 </c>
      <c r="F30924" s="18" t="s">
        <v>18049</v>
      </c>
      <c r="G30924" s="18" t="s">
        <v>703</v>
      </c>
      <c r="H30924" s="18" t="s">
        <v>704</v>
      </c>
      <c r="I30924" s="18" t="s">
        <v>648</v>
      </c>
      <c r="J30924" s="18" t="s">
        <v>23</v>
      </c>
      <c r="K30924" s="21"/>
      <c r="L30924" s="21"/>
      <c r="M30924" s="20">
        <v>4083.56</v>
      </c>
      <c r="N30924" s="20">
        <v>4083.56</v>
      </c>
      <c r="O30924" s="18"/>
      <c r="P30924" s="18"/>
      <c r="Q30924" s="18"/>
      <c r="R30924" s="18"/>
    </row>
    <row r="30925" ht="17" spans="1:18">
      <c r="A30925" s="1">
        <v>2022</v>
      </c>
      <c r="B30925" s="18" t="s">
        <v>26</v>
      </c>
      <c r="C30925" s="19">
        <v>29</v>
      </c>
      <c r="D30925" s="18" t="s">
        <v>5557</v>
      </c>
      <c r="E30925" s="19">
        <v>24</v>
      </c>
      <c r="F30925" s="18" t="s">
        <v>18049</v>
      </c>
      <c r="G30925" s="19">
        <v>22210103</v>
      </c>
      <c r="H30925" s="18" t="s">
        <v>177</v>
      </c>
      <c r="I30925" s="18" t="s">
        <v>648</v>
      </c>
      <c r="J30925" s="18" t="s">
        <v>23</v>
      </c>
      <c r="K30925" s="21"/>
      <c r="L30925" s="21"/>
      <c r="M30925" s="22">
        <v>245.01</v>
      </c>
      <c r="N30925" s="22">
        <v>245.01</v>
      </c>
      <c r="O30925" s="18"/>
      <c r="P30925" s="18"/>
      <c r="Q30925" s="18"/>
      <c r="R30925" s="18"/>
    </row>
    <row r="30926" ht="17" spans="1:18">
      <c r="A30926" s="1">
        <v>2022</v>
      </c>
      <c r="B30926" s="18" t="s">
        <v>26</v>
      </c>
      <c r="C30926" s="19">
        <v>29</v>
      </c>
      <c r="D30926" s="18" t="s">
        <v>5557</v>
      </c>
      <c r="E30926" s="19">
        <v>25</v>
      </c>
      <c r="F30926" s="18" t="s">
        <v>18049</v>
      </c>
      <c r="G30926" s="18" t="s">
        <v>717</v>
      </c>
      <c r="H30926" s="18" t="s">
        <v>718</v>
      </c>
      <c r="I30926" s="18" t="s">
        <v>648</v>
      </c>
      <c r="J30926" s="18" t="s">
        <v>23</v>
      </c>
      <c r="K30926" s="21"/>
      <c r="L30926" s="21"/>
      <c r="M30926" s="20">
        <v>4453.82</v>
      </c>
      <c r="N30926" s="20">
        <v>4453.82</v>
      </c>
      <c r="O30926" s="18"/>
      <c r="P30926" s="18"/>
      <c r="Q30926" s="18"/>
      <c r="R30926" s="18"/>
    </row>
    <row r="30927" ht="17" spans="1:18">
      <c r="A30927" s="1">
        <v>2022</v>
      </c>
      <c r="B30927" s="18" t="s">
        <v>26</v>
      </c>
      <c r="C30927" s="19">
        <v>29</v>
      </c>
      <c r="D30927" s="18" t="s">
        <v>5557</v>
      </c>
      <c r="E30927" s="19">
        <v>26</v>
      </c>
      <c r="F30927" s="18" t="s">
        <v>18049</v>
      </c>
      <c r="G30927" s="19">
        <v>22210103</v>
      </c>
      <c r="H30927" s="18" t="s">
        <v>177</v>
      </c>
      <c r="I30927" s="18" t="s">
        <v>648</v>
      </c>
      <c r="J30927" s="18" t="s">
        <v>23</v>
      </c>
      <c r="K30927" s="21"/>
      <c r="L30927" s="21"/>
      <c r="M30927" s="22">
        <v>267.23</v>
      </c>
      <c r="N30927" s="22">
        <v>267.23</v>
      </c>
      <c r="O30927" s="18"/>
      <c r="P30927" s="18"/>
      <c r="Q30927" s="18"/>
      <c r="R30927" s="18"/>
    </row>
    <row r="30928" ht="17" spans="1:18">
      <c r="A30928" s="1">
        <v>2022</v>
      </c>
      <c r="B30928" s="18" t="s">
        <v>26</v>
      </c>
      <c r="C30928" s="19">
        <v>29</v>
      </c>
      <c r="D30928" s="18" t="s">
        <v>5557</v>
      </c>
      <c r="E30928" s="19">
        <v>27</v>
      </c>
      <c r="F30928" s="18" t="s">
        <v>18049</v>
      </c>
      <c r="G30928" s="18" t="s">
        <v>711</v>
      </c>
      <c r="H30928" s="18" t="s">
        <v>712</v>
      </c>
      <c r="I30928" s="18" t="s">
        <v>648</v>
      </c>
      <c r="J30928" s="18" t="s">
        <v>23</v>
      </c>
      <c r="K30928" s="21"/>
      <c r="L30928" s="21"/>
      <c r="M30928" s="22">
        <v>226.42</v>
      </c>
      <c r="N30928" s="22">
        <v>226.42</v>
      </c>
      <c r="O30928" s="18"/>
      <c r="P30928" s="18"/>
      <c r="Q30928" s="18"/>
      <c r="R30928" s="18"/>
    </row>
    <row r="30929" ht="17" spans="1:18">
      <c r="A30929" s="1">
        <v>2022</v>
      </c>
      <c r="B30929" s="18" t="s">
        <v>26</v>
      </c>
      <c r="C30929" s="19">
        <v>29</v>
      </c>
      <c r="D30929" s="18" t="s">
        <v>5557</v>
      </c>
      <c r="E30929" s="19">
        <v>28</v>
      </c>
      <c r="F30929" s="18" t="s">
        <v>18049</v>
      </c>
      <c r="G30929" s="19">
        <v>22210103</v>
      </c>
      <c r="H30929" s="18" t="s">
        <v>177</v>
      </c>
      <c r="I30929" s="18" t="s">
        <v>648</v>
      </c>
      <c r="J30929" s="18" t="s">
        <v>23</v>
      </c>
      <c r="K30929" s="21"/>
      <c r="L30929" s="21"/>
      <c r="M30929" s="22">
        <v>13.58</v>
      </c>
      <c r="N30929" s="22">
        <v>13.58</v>
      </c>
      <c r="O30929" s="18"/>
      <c r="P30929" s="18"/>
      <c r="Q30929" s="18"/>
      <c r="R30929" s="18"/>
    </row>
    <row r="30930" ht="17" spans="1:18">
      <c r="A30930" s="1">
        <v>2022</v>
      </c>
      <c r="B30930" s="18" t="s">
        <v>26</v>
      </c>
      <c r="C30930" s="19">
        <v>29</v>
      </c>
      <c r="D30930" s="18" t="s">
        <v>5557</v>
      </c>
      <c r="E30930" s="19">
        <v>29</v>
      </c>
      <c r="F30930" s="18" t="s">
        <v>18049</v>
      </c>
      <c r="G30930" s="19">
        <v>60510301</v>
      </c>
      <c r="H30930" s="18" t="s">
        <v>705</v>
      </c>
      <c r="I30930" s="18" t="s">
        <v>648</v>
      </c>
      <c r="J30930" s="18" t="s">
        <v>23</v>
      </c>
      <c r="K30930" s="21"/>
      <c r="L30930" s="21"/>
      <c r="M30930" s="20">
        <v>1708.98</v>
      </c>
      <c r="N30930" s="20">
        <v>1708.98</v>
      </c>
      <c r="O30930" s="18"/>
      <c r="P30930" s="18"/>
      <c r="Q30930" s="18"/>
      <c r="R30930" s="18"/>
    </row>
    <row r="30931" ht="17" spans="1:18">
      <c r="A30931" s="1">
        <v>2022</v>
      </c>
      <c r="B30931" s="18" t="s">
        <v>26</v>
      </c>
      <c r="C30931" s="19">
        <v>29</v>
      </c>
      <c r="D30931" s="18" t="s">
        <v>5557</v>
      </c>
      <c r="E30931" s="19">
        <v>30</v>
      </c>
      <c r="F30931" s="18" t="s">
        <v>18049</v>
      </c>
      <c r="G30931" s="19">
        <v>22210103</v>
      </c>
      <c r="H30931" s="18" t="s">
        <v>177</v>
      </c>
      <c r="I30931" s="18" t="s">
        <v>648</v>
      </c>
      <c r="J30931" s="18" t="s">
        <v>23</v>
      </c>
      <c r="K30931" s="21"/>
      <c r="L30931" s="21"/>
      <c r="M30931" s="22">
        <v>102.54</v>
      </c>
      <c r="N30931" s="22">
        <v>102.54</v>
      </c>
      <c r="O30931" s="18"/>
      <c r="P30931" s="18"/>
      <c r="Q30931" s="18"/>
      <c r="R30931" s="18"/>
    </row>
    <row r="30932" ht="34" spans="1:18">
      <c r="A30932" s="1">
        <v>2022</v>
      </c>
      <c r="B30932" s="18" t="s">
        <v>26</v>
      </c>
      <c r="C30932" s="19">
        <v>29</v>
      </c>
      <c r="D30932" s="18" t="s">
        <v>5557</v>
      </c>
      <c r="E30932" s="19">
        <v>31</v>
      </c>
      <c r="F30932" s="18" t="s">
        <v>18049</v>
      </c>
      <c r="G30932" s="18" t="s">
        <v>12616</v>
      </c>
      <c r="H30932" s="18" t="s">
        <v>12617</v>
      </c>
      <c r="I30932" s="18" t="s">
        <v>648</v>
      </c>
      <c r="J30932" s="18" t="s">
        <v>23</v>
      </c>
      <c r="K30932" s="21"/>
      <c r="L30932" s="21"/>
      <c r="M30932" s="22">
        <v>661.42</v>
      </c>
      <c r="N30932" s="22">
        <v>661.42</v>
      </c>
      <c r="O30932" s="18"/>
      <c r="P30932" s="18"/>
      <c r="Q30932" s="18"/>
      <c r="R30932" s="18"/>
    </row>
    <row r="30933" ht="17" spans="1:18">
      <c r="A30933" s="1">
        <v>2022</v>
      </c>
      <c r="B30933" s="18" t="s">
        <v>26</v>
      </c>
      <c r="C30933" s="19">
        <v>29</v>
      </c>
      <c r="D30933" s="18" t="s">
        <v>5557</v>
      </c>
      <c r="E30933" s="19">
        <v>32</v>
      </c>
      <c r="F30933" s="18" t="s">
        <v>18049</v>
      </c>
      <c r="G30933" s="19">
        <v>22210103</v>
      </c>
      <c r="H30933" s="18" t="s">
        <v>177</v>
      </c>
      <c r="I30933" s="18" t="s">
        <v>648</v>
      </c>
      <c r="J30933" s="18" t="s">
        <v>23</v>
      </c>
      <c r="K30933" s="21"/>
      <c r="L30933" s="21"/>
      <c r="M30933" s="22">
        <v>39.68</v>
      </c>
      <c r="N30933" s="22">
        <v>39.68</v>
      </c>
      <c r="O30933" s="18"/>
      <c r="P30933" s="18"/>
      <c r="Q30933" s="18"/>
      <c r="R30933" s="18"/>
    </row>
    <row r="30934" ht="34" spans="1:18">
      <c r="A30934" s="1">
        <v>2022</v>
      </c>
      <c r="B30934" s="18" t="s">
        <v>26</v>
      </c>
      <c r="C30934" s="19">
        <v>29</v>
      </c>
      <c r="D30934" s="18" t="s">
        <v>5557</v>
      </c>
      <c r="E30934" s="19">
        <v>33</v>
      </c>
      <c r="F30934" s="18" t="s">
        <v>18049</v>
      </c>
      <c r="G30934" s="18" t="s">
        <v>13368</v>
      </c>
      <c r="H30934" s="18" t="s">
        <v>13369</v>
      </c>
      <c r="I30934" s="18" t="s">
        <v>648</v>
      </c>
      <c r="J30934" s="18" t="s">
        <v>23</v>
      </c>
      <c r="K30934" s="21"/>
      <c r="L30934" s="21"/>
      <c r="M30934" s="20">
        <v>19544.03</v>
      </c>
      <c r="N30934" s="20">
        <v>19544.03</v>
      </c>
      <c r="O30934" s="18"/>
      <c r="P30934" s="18"/>
      <c r="Q30934" s="18"/>
      <c r="R30934" s="18"/>
    </row>
    <row r="30935" ht="17" spans="1:18">
      <c r="A30935" s="1">
        <v>2022</v>
      </c>
      <c r="B30935" s="18" t="s">
        <v>26</v>
      </c>
      <c r="C30935" s="19">
        <v>29</v>
      </c>
      <c r="D30935" s="18" t="s">
        <v>5557</v>
      </c>
      <c r="E30935" s="19">
        <v>34</v>
      </c>
      <c r="F30935" s="18" t="s">
        <v>18049</v>
      </c>
      <c r="G30935" s="19">
        <v>22210103</v>
      </c>
      <c r="H30935" s="18" t="s">
        <v>177</v>
      </c>
      <c r="I30935" s="18" t="s">
        <v>648</v>
      </c>
      <c r="J30935" s="18" t="s">
        <v>23</v>
      </c>
      <c r="K30935" s="21"/>
      <c r="L30935" s="21"/>
      <c r="M30935" s="20">
        <v>1172.64</v>
      </c>
      <c r="N30935" s="20">
        <v>1172.64</v>
      </c>
      <c r="O30935" s="18"/>
      <c r="P30935" s="18"/>
      <c r="Q30935" s="18"/>
      <c r="R30935" s="18"/>
    </row>
    <row r="30936" ht="34" spans="1:18">
      <c r="A30936" s="1">
        <v>2022</v>
      </c>
      <c r="B30936" s="18" t="s">
        <v>26</v>
      </c>
      <c r="C30936" s="19">
        <v>29</v>
      </c>
      <c r="D30936" s="18" t="s">
        <v>5557</v>
      </c>
      <c r="E30936" s="19">
        <v>35</v>
      </c>
      <c r="F30936" s="18" t="s">
        <v>18049</v>
      </c>
      <c r="G30936" s="18" t="s">
        <v>13233</v>
      </c>
      <c r="H30936" s="18" t="s">
        <v>13234</v>
      </c>
      <c r="I30936" s="18" t="s">
        <v>648</v>
      </c>
      <c r="J30936" s="18" t="s">
        <v>23</v>
      </c>
      <c r="K30936" s="21"/>
      <c r="L30936" s="21"/>
      <c r="M30936" s="20">
        <v>4594.34</v>
      </c>
      <c r="N30936" s="20">
        <v>4594.34</v>
      </c>
      <c r="O30936" s="18"/>
      <c r="P30936" s="18"/>
      <c r="Q30936" s="18"/>
      <c r="R30936" s="18"/>
    </row>
    <row r="30937" ht="17" spans="1:18">
      <c r="A30937" s="1">
        <v>2022</v>
      </c>
      <c r="B30937" s="18" t="s">
        <v>26</v>
      </c>
      <c r="C30937" s="19">
        <v>29</v>
      </c>
      <c r="D30937" s="18" t="s">
        <v>5557</v>
      </c>
      <c r="E30937" s="19">
        <v>36</v>
      </c>
      <c r="F30937" s="18" t="s">
        <v>18049</v>
      </c>
      <c r="G30937" s="19">
        <v>22210103</v>
      </c>
      <c r="H30937" s="18" t="s">
        <v>177</v>
      </c>
      <c r="I30937" s="18" t="s">
        <v>648</v>
      </c>
      <c r="J30937" s="18" t="s">
        <v>23</v>
      </c>
      <c r="K30937" s="21"/>
      <c r="L30937" s="21"/>
      <c r="M30937" s="22">
        <v>275.66</v>
      </c>
      <c r="N30937" s="22">
        <v>275.66</v>
      </c>
      <c r="O30937" s="18"/>
      <c r="P30937" s="18"/>
      <c r="Q30937" s="18"/>
      <c r="R30937" s="18"/>
    </row>
    <row r="30938" ht="34" spans="1:18">
      <c r="A30938" s="1">
        <v>2022</v>
      </c>
      <c r="B30938" s="18" t="s">
        <v>26</v>
      </c>
      <c r="C30938" s="19">
        <v>29</v>
      </c>
      <c r="D30938" s="18" t="s">
        <v>5557</v>
      </c>
      <c r="E30938" s="19">
        <v>37</v>
      </c>
      <c r="F30938" s="18" t="s">
        <v>18049</v>
      </c>
      <c r="G30938" s="18" t="s">
        <v>16310</v>
      </c>
      <c r="H30938" s="18" t="s">
        <v>16311</v>
      </c>
      <c r="I30938" s="18" t="s">
        <v>648</v>
      </c>
      <c r="J30938" s="18" t="s">
        <v>23</v>
      </c>
      <c r="K30938" s="21"/>
      <c r="L30938" s="21"/>
      <c r="M30938" s="22">
        <v>-311.32</v>
      </c>
      <c r="N30938" s="22">
        <v>-311.32</v>
      </c>
      <c r="O30938" s="18"/>
      <c r="P30938" s="18"/>
      <c r="Q30938" s="18"/>
      <c r="R30938" s="18"/>
    </row>
    <row r="30939" ht="17" spans="1:18">
      <c r="A30939" s="1">
        <v>2022</v>
      </c>
      <c r="B30939" s="18" t="s">
        <v>26</v>
      </c>
      <c r="C30939" s="19">
        <v>29</v>
      </c>
      <c r="D30939" s="18" t="s">
        <v>5557</v>
      </c>
      <c r="E30939" s="19">
        <v>38</v>
      </c>
      <c r="F30939" s="18" t="s">
        <v>18049</v>
      </c>
      <c r="G30939" s="19">
        <v>22210103</v>
      </c>
      <c r="H30939" s="18" t="s">
        <v>177</v>
      </c>
      <c r="I30939" s="18" t="s">
        <v>648</v>
      </c>
      <c r="J30939" s="18" t="s">
        <v>23</v>
      </c>
      <c r="K30939" s="21"/>
      <c r="L30939" s="21"/>
      <c r="M30939" s="22">
        <v>-18.68</v>
      </c>
      <c r="N30939" s="22">
        <v>-18.68</v>
      </c>
      <c r="O30939" s="18"/>
      <c r="P30939" s="18"/>
      <c r="Q30939" s="18"/>
      <c r="R30939" s="18"/>
    </row>
    <row r="30940" ht="17" spans="1:18">
      <c r="A30940" s="1">
        <v>2022</v>
      </c>
      <c r="B30940" s="18" t="s">
        <v>26</v>
      </c>
      <c r="C30940" s="19">
        <v>29</v>
      </c>
      <c r="D30940" s="18" t="s">
        <v>5557</v>
      </c>
      <c r="E30940" s="19">
        <v>39</v>
      </c>
      <c r="F30940" s="18" t="s">
        <v>18049</v>
      </c>
      <c r="G30940" s="19">
        <v>6001020301</v>
      </c>
      <c r="H30940" s="18" t="s">
        <v>3104</v>
      </c>
      <c r="I30940" s="18" t="s">
        <v>648</v>
      </c>
      <c r="J30940" s="18" t="s">
        <v>23</v>
      </c>
      <c r="K30940" s="21"/>
      <c r="L30940" s="21"/>
      <c r="M30940" s="20">
        <v>1926.61</v>
      </c>
      <c r="N30940" s="20">
        <v>1926.61</v>
      </c>
      <c r="O30940" s="18"/>
      <c r="P30940" s="18"/>
      <c r="Q30940" s="18"/>
      <c r="R30940" s="18"/>
    </row>
    <row r="30941" ht="17" spans="1:18">
      <c r="A30941" s="1">
        <v>2022</v>
      </c>
      <c r="B30941" s="18" t="s">
        <v>26</v>
      </c>
      <c r="C30941" s="19">
        <v>29</v>
      </c>
      <c r="D30941" s="18" t="s">
        <v>5557</v>
      </c>
      <c r="E30941" s="19">
        <v>40</v>
      </c>
      <c r="F30941" s="18" t="s">
        <v>18049</v>
      </c>
      <c r="G30941" s="19">
        <v>22210103</v>
      </c>
      <c r="H30941" s="18" t="s">
        <v>177</v>
      </c>
      <c r="I30941" s="18" t="s">
        <v>648</v>
      </c>
      <c r="J30941" s="18" t="s">
        <v>23</v>
      </c>
      <c r="K30941" s="21"/>
      <c r="L30941" s="21"/>
      <c r="M30941" s="22">
        <v>173.39</v>
      </c>
      <c r="N30941" s="22">
        <v>173.39</v>
      </c>
      <c r="O30941" s="18"/>
      <c r="P30941" s="18"/>
      <c r="Q30941" s="18"/>
      <c r="R30941" s="18"/>
    </row>
    <row r="30942" ht="34" spans="1:18">
      <c r="A30942" s="1">
        <v>2022</v>
      </c>
      <c r="B30942" s="18" t="s">
        <v>26</v>
      </c>
      <c r="C30942" s="19">
        <v>29</v>
      </c>
      <c r="D30942" s="18" t="s">
        <v>5557</v>
      </c>
      <c r="E30942" s="19">
        <v>41</v>
      </c>
      <c r="F30942" s="18" t="s">
        <v>18049</v>
      </c>
      <c r="G30942" s="18" t="s">
        <v>709</v>
      </c>
      <c r="H30942" s="18" t="s">
        <v>710</v>
      </c>
      <c r="I30942" s="18" t="s">
        <v>648</v>
      </c>
      <c r="J30942" s="18" t="s">
        <v>23</v>
      </c>
      <c r="K30942" s="21"/>
      <c r="L30942" s="21"/>
      <c r="M30942" s="20">
        <v>1132.07</v>
      </c>
      <c r="N30942" s="20">
        <v>1132.07</v>
      </c>
      <c r="O30942" s="18"/>
      <c r="P30942" s="18"/>
      <c r="Q30942" s="18"/>
      <c r="R30942" s="18"/>
    </row>
    <row r="30943" ht="17" spans="1:18">
      <c r="A30943" s="1">
        <v>2022</v>
      </c>
      <c r="B30943" s="18" t="s">
        <v>26</v>
      </c>
      <c r="C30943" s="19">
        <v>29</v>
      </c>
      <c r="D30943" s="18" t="s">
        <v>5557</v>
      </c>
      <c r="E30943" s="19">
        <v>42</v>
      </c>
      <c r="F30943" s="18" t="s">
        <v>18049</v>
      </c>
      <c r="G30943" s="19">
        <v>22210103</v>
      </c>
      <c r="H30943" s="18" t="s">
        <v>177</v>
      </c>
      <c r="I30943" s="18" t="s">
        <v>648</v>
      </c>
      <c r="J30943" s="18" t="s">
        <v>23</v>
      </c>
      <c r="K30943" s="21"/>
      <c r="L30943" s="21"/>
      <c r="M30943" s="22">
        <v>67.92</v>
      </c>
      <c r="N30943" s="22">
        <v>67.92</v>
      </c>
      <c r="O30943" s="18"/>
      <c r="P30943" s="18"/>
      <c r="Q30943" s="18"/>
      <c r="R30943" s="18"/>
    </row>
    <row r="30944" ht="17" spans="1:18">
      <c r="A30944" s="1">
        <v>2022</v>
      </c>
      <c r="B30944" s="18" t="s">
        <v>26</v>
      </c>
      <c r="C30944" s="19">
        <v>29</v>
      </c>
      <c r="D30944" s="18" t="s">
        <v>5592</v>
      </c>
      <c r="E30944" s="19">
        <v>1</v>
      </c>
      <c r="F30944" s="18" t="s">
        <v>18050</v>
      </c>
      <c r="G30944" s="19">
        <v>12210101</v>
      </c>
      <c r="H30944" s="18" t="s">
        <v>21</v>
      </c>
      <c r="I30944" s="18" t="s">
        <v>118</v>
      </c>
      <c r="J30944" s="18" t="s">
        <v>23</v>
      </c>
      <c r="K30944" s="20">
        <v>5724</v>
      </c>
      <c r="L30944" s="20">
        <v>5724</v>
      </c>
      <c r="M30944" s="21"/>
      <c r="N30944" s="21"/>
      <c r="O30944" s="18"/>
      <c r="P30944" s="18"/>
      <c r="Q30944" s="18"/>
      <c r="R30944" s="18"/>
    </row>
    <row r="30945" ht="17" spans="1:18">
      <c r="A30945" s="1">
        <v>2022</v>
      </c>
      <c r="B30945" s="18" t="s">
        <v>26</v>
      </c>
      <c r="C30945" s="19">
        <v>29</v>
      </c>
      <c r="D30945" s="18" t="s">
        <v>5592</v>
      </c>
      <c r="E30945" s="19">
        <v>2</v>
      </c>
      <c r="F30945" s="18" t="s">
        <v>18050</v>
      </c>
      <c r="G30945" s="19">
        <v>22410803</v>
      </c>
      <c r="H30945" s="18" t="s">
        <v>2607</v>
      </c>
      <c r="I30945" s="18" t="s">
        <v>18051</v>
      </c>
      <c r="J30945" s="18" t="s">
        <v>23</v>
      </c>
      <c r="K30945" s="21"/>
      <c r="L30945" s="21"/>
      <c r="M30945" s="20">
        <v>5724</v>
      </c>
      <c r="N30945" s="20">
        <v>5724</v>
      </c>
      <c r="O30945" s="18"/>
      <c r="P30945" s="18"/>
      <c r="Q30945" s="18"/>
      <c r="R30945" s="18"/>
    </row>
    <row r="30946" ht="17" spans="1:18">
      <c r="A30946" s="1">
        <v>2022</v>
      </c>
      <c r="B30946" s="18" t="s">
        <v>26</v>
      </c>
      <c r="C30946" s="19">
        <v>30</v>
      </c>
      <c r="D30946" s="18" t="s">
        <v>27</v>
      </c>
      <c r="E30946" s="19">
        <v>1</v>
      </c>
      <c r="F30946" s="18" t="s">
        <v>18052</v>
      </c>
      <c r="G30946" s="19">
        <v>224199</v>
      </c>
      <c r="H30946" s="18" t="s">
        <v>134</v>
      </c>
      <c r="I30946" s="18" t="s">
        <v>9066</v>
      </c>
      <c r="J30946" s="18" t="s">
        <v>23</v>
      </c>
      <c r="K30946" s="20">
        <v>-15000</v>
      </c>
      <c r="L30946" s="20">
        <v>-15000</v>
      </c>
      <c r="M30946" s="21"/>
      <c r="N30946" s="21"/>
      <c r="O30946" s="18"/>
      <c r="P30946" s="18"/>
      <c r="Q30946" s="18"/>
      <c r="R30946" s="18"/>
    </row>
    <row r="30947" ht="17" spans="1:18">
      <c r="A30947" s="1">
        <v>2022</v>
      </c>
      <c r="B30947" s="18" t="s">
        <v>26</v>
      </c>
      <c r="C30947" s="19">
        <v>30</v>
      </c>
      <c r="D30947" s="18" t="s">
        <v>27</v>
      </c>
      <c r="E30947" s="19">
        <v>2</v>
      </c>
      <c r="F30947" s="18" t="s">
        <v>18052</v>
      </c>
      <c r="G30947" s="19">
        <v>12210101</v>
      </c>
      <c r="H30947" s="18" t="s">
        <v>21</v>
      </c>
      <c r="I30947" s="18" t="s">
        <v>11218</v>
      </c>
      <c r="J30947" s="18" t="s">
        <v>23</v>
      </c>
      <c r="K30947" s="20">
        <v>15000</v>
      </c>
      <c r="L30947" s="20">
        <v>15000</v>
      </c>
      <c r="M30947" s="21"/>
      <c r="N30947" s="21"/>
      <c r="O30947" s="18"/>
      <c r="P30947" s="18"/>
      <c r="Q30947" s="18"/>
      <c r="R30947" s="18"/>
    </row>
    <row r="30948" ht="17" spans="1:18">
      <c r="A30948" s="1">
        <v>2022</v>
      </c>
      <c r="B30948" s="18" t="s">
        <v>26</v>
      </c>
      <c r="C30948" s="19">
        <v>30</v>
      </c>
      <c r="D30948" s="18" t="s">
        <v>27</v>
      </c>
      <c r="E30948" s="19">
        <v>3</v>
      </c>
      <c r="F30948" s="18" t="s">
        <v>18052</v>
      </c>
      <c r="G30948" s="19">
        <v>224199</v>
      </c>
      <c r="H30948" s="18" t="s">
        <v>134</v>
      </c>
      <c r="I30948" s="18" t="s">
        <v>9289</v>
      </c>
      <c r="J30948" s="18" t="s">
        <v>23</v>
      </c>
      <c r="K30948" s="20">
        <v>-15000</v>
      </c>
      <c r="L30948" s="20">
        <v>-15000</v>
      </c>
      <c r="M30948" s="21"/>
      <c r="N30948" s="21"/>
      <c r="O30948" s="18"/>
      <c r="P30948" s="18"/>
      <c r="Q30948" s="18"/>
      <c r="R30948" s="18"/>
    </row>
    <row r="30949" ht="17" spans="1:18">
      <c r="A30949" s="1">
        <v>2022</v>
      </c>
      <c r="B30949" s="18" t="s">
        <v>26</v>
      </c>
      <c r="C30949" s="19">
        <v>30</v>
      </c>
      <c r="D30949" s="18" t="s">
        <v>27</v>
      </c>
      <c r="E30949" s="19">
        <v>4</v>
      </c>
      <c r="F30949" s="18" t="s">
        <v>18052</v>
      </c>
      <c r="G30949" s="19">
        <v>12210101</v>
      </c>
      <c r="H30949" s="18" t="s">
        <v>21</v>
      </c>
      <c r="I30949" s="18" t="s">
        <v>11218</v>
      </c>
      <c r="J30949" s="18" t="s">
        <v>23</v>
      </c>
      <c r="K30949" s="20">
        <v>15000</v>
      </c>
      <c r="L30949" s="20">
        <v>15000</v>
      </c>
      <c r="M30949" s="21"/>
      <c r="N30949" s="21"/>
      <c r="O30949" s="18"/>
      <c r="P30949" s="18"/>
      <c r="Q30949" s="18"/>
      <c r="R30949" s="18"/>
    </row>
    <row r="30950" ht="34" spans="1:18">
      <c r="A30950" s="1">
        <v>2022</v>
      </c>
      <c r="B30950" s="18" t="s">
        <v>26</v>
      </c>
      <c r="C30950" s="19">
        <v>30</v>
      </c>
      <c r="D30950" s="18" t="s">
        <v>30</v>
      </c>
      <c r="E30950" s="19">
        <v>1</v>
      </c>
      <c r="F30950" s="18" t="s">
        <v>18053</v>
      </c>
      <c r="G30950" s="18" t="s">
        <v>2315</v>
      </c>
      <c r="H30950" s="18" t="s">
        <v>2316</v>
      </c>
      <c r="I30950" s="18" t="s">
        <v>340</v>
      </c>
      <c r="J30950" s="18" t="s">
        <v>23</v>
      </c>
      <c r="K30950" s="17">
        <v>53507.54</v>
      </c>
      <c r="L30950" s="20">
        <v>53507.54</v>
      </c>
      <c r="M30950" s="21"/>
      <c r="N30950" s="21"/>
      <c r="O30950" s="18"/>
      <c r="P30950" s="18"/>
      <c r="Q30950" s="18"/>
      <c r="R30950" s="18"/>
    </row>
    <row r="30951" ht="17" spans="1:18">
      <c r="A30951" s="1">
        <v>2022</v>
      </c>
      <c r="B30951" s="18" t="s">
        <v>26</v>
      </c>
      <c r="C30951" s="19">
        <v>30</v>
      </c>
      <c r="D30951" s="18" t="s">
        <v>30</v>
      </c>
      <c r="E30951" s="19">
        <v>2</v>
      </c>
      <c r="F30951" s="18" t="s">
        <v>18053</v>
      </c>
      <c r="G30951" s="19">
        <v>22210101</v>
      </c>
      <c r="H30951" s="18" t="s">
        <v>187</v>
      </c>
      <c r="I30951" s="18" t="s">
        <v>340</v>
      </c>
      <c r="J30951" s="18" t="s">
        <v>23</v>
      </c>
      <c r="K30951" s="20">
        <v>3210.45</v>
      </c>
      <c r="L30951" s="20">
        <v>3210.45</v>
      </c>
      <c r="M30951" s="21"/>
      <c r="N30951" s="21"/>
      <c r="O30951" s="18"/>
      <c r="P30951" s="18"/>
      <c r="Q30951" s="18"/>
      <c r="R30951" s="18"/>
    </row>
    <row r="30952" ht="34" spans="1:18">
      <c r="A30952" s="1">
        <v>2022</v>
      </c>
      <c r="B30952" s="18" t="s">
        <v>26</v>
      </c>
      <c r="C30952" s="19">
        <v>30</v>
      </c>
      <c r="D30952" s="18" t="s">
        <v>30</v>
      </c>
      <c r="E30952" s="19">
        <v>3</v>
      </c>
      <c r="F30952" s="18" t="s">
        <v>18053</v>
      </c>
      <c r="G30952" s="18" t="s">
        <v>2315</v>
      </c>
      <c r="H30952" s="18" t="s">
        <v>2316</v>
      </c>
      <c r="I30952" s="18" t="s">
        <v>339</v>
      </c>
      <c r="J30952" s="18" t="s">
        <v>23</v>
      </c>
      <c r="K30952" s="17">
        <v>96225.14</v>
      </c>
      <c r="L30952" s="20">
        <v>96225.14</v>
      </c>
      <c r="M30952" s="21"/>
      <c r="N30952" s="21"/>
      <c r="O30952" s="18"/>
      <c r="P30952" s="18"/>
      <c r="Q30952" s="18"/>
      <c r="R30952" s="18"/>
    </row>
    <row r="30953" ht="17" spans="1:18">
      <c r="A30953" s="1">
        <v>2022</v>
      </c>
      <c r="B30953" s="18" t="s">
        <v>26</v>
      </c>
      <c r="C30953" s="19">
        <v>30</v>
      </c>
      <c r="D30953" s="18" t="s">
        <v>30</v>
      </c>
      <c r="E30953" s="19">
        <v>4</v>
      </c>
      <c r="F30953" s="18" t="s">
        <v>18053</v>
      </c>
      <c r="G30953" s="19">
        <v>22210101</v>
      </c>
      <c r="H30953" s="18" t="s">
        <v>187</v>
      </c>
      <c r="I30953" s="18" t="s">
        <v>339</v>
      </c>
      <c r="J30953" s="18" t="s">
        <v>23</v>
      </c>
      <c r="K30953" s="20">
        <v>5773.51</v>
      </c>
      <c r="L30953" s="20">
        <v>5773.51</v>
      </c>
      <c r="M30953" s="21"/>
      <c r="N30953" s="21"/>
      <c r="O30953" s="18"/>
      <c r="P30953" s="18"/>
      <c r="Q30953" s="18"/>
      <c r="R30953" s="18"/>
    </row>
    <row r="30954" ht="17" spans="1:18">
      <c r="A30954" s="1">
        <v>2022</v>
      </c>
      <c r="B30954" s="18" t="s">
        <v>26</v>
      </c>
      <c r="C30954" s="19">
        <v>30</v>
      </c>
      <c r="D30954" s="18" t="s">
        <v>30</v>
      </c>
      <c r="E30954" s="19">
        <v>5</v>
      </c>
      <c r="F30954" s="18" t="s">
        <v>18053</v>
      </c>
      <c r="G30954" s="19">
        <v>11230299</v>
      </c>
      <c r="H30954" s="18" t="s">
        <v>189</v>
      </c>
      <c r="I30954" s="18" t="s">
        <v>8581</v>
      </c>
      <c r="J30954" s="18" t="s">
        <v>23</v>
      </c>
      <c r="K30954" s="21"/>
      <c r="L30954" s="21"/>
      <c r="M30954" s="20">
        <v>53507.54</v>
      </c>
      <c r="N30954" s="20">
        <v>53507.54</v>
      </c>
      <c r="O30954" s="18"/>
      <c r="P30954" s="18"/>
      <c r="Q30954" s="18"/>
      <c r="R30954" s="18"/>
    </row>
    <row r="30955" ht="17" spans="1:18">
      <c r="A30955" s="1">
        <v>2022</v>
      </c>
      <c r="B30955" s="18" t="s">
        <v>26</v>
      </c>
      <c r="C30955" s="19">
        <v>30</v>
      </c>
      <c r="D30955" s="18" t="s">
        <v>30</v>
      </c>
      <c r="E30955" s="19">
        <v>6</v>
      </c>
      <c r="F30955" s="18" t="s">
        <v>18053</v>
      </c>
      <c r="G30955" s="19">
        <v>11230299</v>
      </c>
      <c r="H30955" s="18" t="s">
        <v>189</v>
      </c>
      <c r="I30955" s="18" t="s">
        <v>8581</v>
      </c>
      <c r="J30955" s="18" t="s">
        <v>23</v>
      </c>
      <c r="K30955" s="21"/>
      <c r="L30955" s="21"/>
      <c r="M30955" s="20">
        <v>3210.45</v>
      </c>
      <c r="N30955" s="20">
        <v>3210.45</v>
      </c>
      <c r="O30955" s="18"/>
      <c r="P30955" s="18"/>
      <c r="Q30955" s="18"/>
      <c r="R30955" s="18"/>
    </row>
    <row r="30956" ht="17" spans="1:18">
      <c r="A30956" s="1">
        <v>2022</v>
      </c>
      <c r="B30956" s="18" t="s">
        <v>26</v>
      </c>
      <c r="C30956" s="19">
        <v>30</v>
      </c>
      <c r="D30956" s="18" t="s">
        <v>30</v>
      </c>
      <c r="E30956" s="19">
        <v>7</v>
      </c>
      <c r="F30956" s="18" t="s">
        <v>18053</v>
      </c>
      <c r="G30956" s="19">
        <v>11230299</v>
      </c>
      <c r="H30956" s="18" t="s">
        <v>189</v>
      </c>
      <c r="I30956" s="18" t="s">
        <v>8580</v>
      </c>
      <c r="J30956" s="18" t="s">
        <v>23</v>
      </c>
      <c r="K30956" s="21"/>
      <c r="L30956" s="21"/>
      <c r="M30956" s="20">
        <v>96225.14</v>
      </c>
      <c r="N30956" s="20">
        <v>96225.14</v>
      </c>
      <c r="O30956" s="18"/>
      <c r="P30956" s="18"/>
      <c r="Q30956" s="18"/>
      <c r="R30956" s="18"/>
    </row>
    <row r="30957" ht="17" spans="1:18">
      <c r="A30957" s="1">
        <v>2022</v>
      </c>
      <c r="B30957" s="18" t="s">
        <v>26</v>
      </c>
      <c r="C30957" s="19">
        <v>30</v>
      </c>
      <c r="D30957" s="18" t="s">
        <v>30</v>
      </c>
      <c r="E30957" s="19">
        <v>8</v>
      </c>
      <c r="F30957" s="18" t="s">
        <v>18053</v>
      </c>
      <c r="G30957" s="19">
        <v>11230299</v>
      </c>
      <c r="H30957" s="18" t="s">
        <v>189</v>
      </c>
      <c r="I30957" s="18" t="s">
        <v>8580</v>
      </c>
      <c r="J30957" s="18" t="s">
        <v>23</v>
      </c>
      <c r="K30957" s="21"/>
      <c r="L30957" s="21"/>
      <c r="M30957" s="20">
        <v>5773.51</v>
      </c>
      <c r="N30957" s="20">
        <v>5773.51</v>
      </c>
      <c r="O30957" s="18"/>
      <c r="P30957" s="18"/>
      <c r="Q30957" s="18"/>
      <c r="R30957" s="18"/>
    </row>
    <row r="30958" ht="17" spans="1:18">
      <c r="A30958" s="1">
        <v>2022</v>
      </c>
      <c r="B30958" s="18" t="s">
        <v>26</v>
      </c>
      <c r="C30958" s="19">
        <v>30</v>
      </c>
      <c r="D30958" s="18" t="s">
        <v>1508</v>
      </c>
      <c r="E30958" s="19">
        <v>1</v>
      </c>
      <c r="F30958" s="18" t="s">
        <v>18054</v>
      </c>
      <c r="G30958" s="19">
        <v>222109</v>
      </c>
      <c r="H30958" s="18" t="s">
        <v>321</v>
      </c>
      <c r="I30958" s="18"/>
      <c r="J30958" s="18" t="s">
        <v>23</v>
      </c>
      <c r="K30958" s="20">
        <v>16024.37</v>
      </c>
      <c r="L30958" s="20">
        <v>16024.37</v>
      </c>
      <c r="M30958" s="21"/>
      <c r="N30958" s="21"/>
      <c r="O30958" s="18"/>
      <c r="P30958" s="18"/>
      <c r="Q30958" s="18"/>
      <c r="R30958" s="18"/>
    </row>
    <row r="30959" ht="17" spans="1:18">
      <c r="A30959" s="1">
        <v>2022</v>
      </c>
      <c r="B30959" s="18" t="s">
        <v>26</v>
      </c>
      <c r="C30959" s="19">
        <v>30</v>
      </c>
      <c r="D30959" s="18" t="s">
        <v>1508</v>
      </c>
      <c r="E30959" s="19">
        <v>2</v>
      </c>
      <c r="F30959" s="18" t="s">
        <v>18054</v>
      </c>
      <c r="G30959" s="19">
        <v>1002</v>
      </c>
      <c r="H30959" s="18" t="s">
        <v>24</v>
      </c>
      <c r="I30959" s="18" t="s">
        <v>124</v>
      </c>
      <c r="J30959" s="18" t="s">
        <v>23</v>
      </c>
      <c r="K30959" s="21"/>
      <c r="L30959" s="21"/>
      <c r="M30959" s="20">
        <v>16024.37</v>
      </c>
      <c r="N30959" s="20">
        <v>16024.37</v>
      </c>
      <c r="O30959" s="18"/>
      <c r="P30959" s="18"/>
      <c r="Q30959" s="18"/>
      <c r="R30959" s="18"/>
    </row>
    <row r="30960" ht="17" spans="1:18">
      <c r="A30960" s="1">
        <v>2022</v>
      </c>
      <c r="B30960" s="18" t="s">
        <v>26</v>
      </c>
      <c r="C30960" s="19">
        <v>30</v>
      </c>
      <c r="D30960" s="18" t="s">
        <v>1543</v>
      </c>
      <c r="E30960" s="19">
        <v>1</v>
      </c>
      <c r="F30960" s="18" t="s">
        <v>18055</v>
      </c>
      <c r="G30960" s="19">
        <v>22030211</v>
      </c>
      <c r="H30960" s="18" t="s">
        <v>173</v>
      </c>
      <c r="I30960" s="18" t="s">
        <v>438</v>
      </c>
      <c r="J30960" s="18" t="s">
        <v>23</v>
      </c>
      <c r="K30960" s="20">
        <v>12121.52</v>
      </c>
      <c r="L30960" s="20">
        <v>12121.52</v>
      </c>
      <c r="M30960" s="21"/>
      <c r="N30960" s="21"/>
      <c r="O30960" s="18"/>
      <c r="P30960" s="18"/>
      <c r="Q30960" s="18"/>
      <c r="R30960" s="18"/>
    </row>
    <row r="30961" ht="34" spans="1:18">
      <c r="A30961" s="1">
        <v>2022</v>
      </c>
      <c r="B30961" s="18" t="s">
        <v>26</v>
      </c>
      <c r="C30961" s="19">
        <v>30</v>
      </c>
      <c r="D30961" s="18" t="s">
        <v>1543</v>
      </c>
      <c r="E30961" s="19">
        <v>2</v>
      </c>
      <c r="F30961" s="18" t="s">
        <v>18055</v>
      </c>
      <c r="G30961" s="18" t="s">
        <v>175</v>
      </c>
      <c r="H30961" s="18" t="s">
        <v>176</v>
      </c>
      <c r="I30961" s="18" t="s">
        <v>316</v>
      </c>
      <c r="J30961" s="18" t="s">
        <v>23</v>
      </c>
      <c r="K30961" s="21"/>
      <c r="L30961" s="21"/>
      <c r="M30961" s="20">
        <v>11435.4</v>
      </c>
      <c r="N30961" s="20">
        <v>11435.4</v>
      </c>
      <c r="O30961" s="18"/>
      <c r="P30961" s="18"/>
      <c r="Q30961" s="18"/>
      <c r="R30961" s="18"/>
    </row>
    <row r="30962" ht="17" spans="1:18">
      <c r="A30962" s="1">
        <v>2022</v>
      </c>
      <c r="B30962" s="18" t="s">
        <v>26</v>
      </c>
      <c r="C30962" s="19">
        <v>30</v>
      </c>
      <c r="D30962" s="18" t="s">
        <v>1543</v>
      </c>
      <c r="E30962" s="19">
        <v>3</v>
      </c>
      <c r="F30962" s="18" t="s">
        <v>18055</v>
      </c>
      <c r="G30962" s="19">
        <v>22210103</v>
      </c>
      <c r="H30962" s="18" t="s">
        <v>177</v>
      </c>
      <c r="I30962" s="18" t="s">
        <v>316</v>
      </c>
      <c r="J30962" s="18" t="s">
        <v>23</v>
      </c>
      <c r="K30962" s="21"/>
      <c r="L30962" s="21"/>
      <c r="M30962" s="22">
        <v>686.12</v>
      </c>
      <c r="N30962" s="22">
        <v>686.12</v>
      </c>
      <c r="O30962" s="18"/>
      <c r="P30962" s="18"/>
      <c r="Q30962" s="18"/>
      <c r="R30962" s="18"/>
    </row>
    <row r="30963" ht="17" spans="1:18">
      <c r="A30963" s="1">
        <v>2022</v>
      </c>
      <c r="B30963" s="18" t="s">
        <v>26</v>
      </c>
      <c r="C30963" s="19">
        <v>30</v>
      </c>
      <c r="D30963" s="18" t="s">
        <v>1543</v>
      </c>
      <c r="E30963" s="19">
        <v>4</v>
      </c>
      <c r="F30963" s="18" t="s">
        <v>18056</v>
      </c>
      <c r="G30963" s="19">
        <v>22030211</v>
      </c>
      <c r="H30963" s="18" t="s">
        <v>173</v>
      </c>
      <c r="I30963" s="18" t="s">
        <v>438</v>
      </c>
      <c r="J30963" s="18" t="s">
        <v>23</v>
      </c>
      <c r="K30963" s="20">
        <v>189698.63</v>
      </c>
      <c r="L30963" s="20">
        <v>189698.63</v>
      </c>
      <c r="M30963" s="21"/>
      <c r="N30963" s="21"/>
      <c r="O30963" s="18"/>
      <c r="P30963" s="18"/>
      <c r="Q30963" s="18"/>
      <c r="R30963" s="18"/>
    </row>
    <row r="30964" ht="34" spans="1:18">
      <c r="A30964" s="1">
        <v>2022</v>
      </c>
      <c r="B30964" s="18" t="s">
        <v>26</v>
      </c>
      <c r="C30964" s="19">
        <v>30</v>
      </c>
      <c r="D30964" s="18" t="s">
        <v>1543</v>
      </c>
      <c r="E30964" s="19">
        <v>5</v>
      </c>
      <c r="F30964" s="18" t="s">
        <v>18056</v>
      </c>
      <c r="G30964" s="18" t="s">
        <v>175</v>
      </c>
      <c r="H30964" s="18" t="s">
        <v>176</v>
      </c>
      <c r="I30964" s="18" t="s">
        <v>316</v>
      </c>
      <c r="J30964" s="18" t="s">
        <v>23</v>
      </c>
      <c r="K30964" s="21"/>
      <c r="L30964" s="21"/>
      <c r="M30964" s="20">
        <v>178960.97</v>
      </c>
      <c r="N30964" s="20">
        <v>178960.97</v>
      </c>
      <c r="O30964" s="18"/>
      <c r="P30964" s="18"/>
      <c r="Q30964" s="18"/>
      <c r="R30964" s="18"/>
    </row>
    <row r="30965" ht="17" spans="1:18">
      <c r="A30965" s="1">
        <v>2022</v>
      </c>
      <c r="B30965" s="18" t="s">
        <v>26</v>
      </c>
      <c r="C30965" s="19">
        <v>30</v>
      </c>
      <c r="D30965" s="18" t="s">
        <v>1543</v>
      </c>
      <c r="E30965" s="19">
        <v>6</v>
      </c>
      <c r="F30965" s="18" t="s">
        <v>18056</v>
      </c>
      <c r="G30965" s="19">
        <v>22210103</v>
      </c>
      <c r="H30965" s="18" t="s">
        <v>177</v>
      </c>
      <c r="I30965" s="18" t="s">
        <v>316</v>
      </c>
      <c r="J30965" s="18" t="s">
        <v>23</v>
      </c>
      <c r="K30965" s="21"/>
      <c r="L30965" s="21"/>
      <c r="M30965" s="20">
        <v>10737.66</v>
      </c>
      <c r="N30965" s="20">
        <v>10737.66</v>
      </c>
      <c r="O30965" s="18"/>
      <c r="P30965" s="18"/>
      <c r="Q30965" s="18"/>
      <c r="R30965" s="18"/>
    </row>
    <row r="30966" ht="17" spans="1:18">
      <c r="A30966" s="1">
        <v>2022</v>
      </c>
      <c r="B30966" s="18" t="s">
        <v>26</v>
      </c>
      <c r="C30966" s="19">
        <v>30</v>
      </c>
      <c r="D30966" s="18" t="s">
        <v>5256</v>
      </c>
      <c r="E30966" s="19">
        <v>1</v>
      </c>
      <c r="F30966" s="18" t="s">
        <v>927</v>
      </c>
      <c r="G30966" s="19">
        <v>66030301</v>
      </c>
      <c r="H30966" s="18" t="s">
        <v>121</v>
      </c>
      <c r="I30966" s="18" t="s">
        <v>2621</v>
      </c>
      <c r="J30966" s="18" t="s">
        <v>23</v>
      </c>
      <c r="K30966" s="22">
        <v>837.5</v>
      </c>
      <c r="L30966" s="22">
        <v>837.5</v>
      </c>
      <c r="M30966" s="21"/>
      <c r="N30966" s="21"/>
      <c r="O30966" s="18"/>
      <c r="P30966" s="18"/>
      <c r="Q30966" s="18"/>
      <c r="R30966" s="18"/>
    </row>
    <row r="30967" ht="17" spans="1:18">
      <c r="A30967" s="1">
        <v>2022</v>
      </c>
      <c r="B30967" s="18" t="s">
        <v>26</v>
      </c>
      <c r="C30967" s="19">
        <v>30</v>
      </c>
      <c r="D30967" s="18" t="s">
        <v>5256</v>
      </c>
      <c r="E30967" s="19">
        <v>2</v>
      </c>
      <c r="F30967" s="18" t="s">
        <v>927</v>
      </c>
      <c r="G30967" s="19">
        <v>1002</v>
      </c>
      <c r="H30967" s="18" t="s">
        <v>24</v>
      </c>
      <c r="I30967" s="18" t="s">
        <v>124</v>
      </c>
      <c r="J30967" s="18" t="s">
        <v>23</v>
      </c>
      <c r="K30967" s="21"/>
      <c r="L30967" s="21"/>
      <c r="M30967" s="22">
        <v>4.5</v>
      </c>
      <c r="N30967" s="22">
        <v>4.5</v>
      </c>
      <c r="O30967" s="18"/>
      <c r="P30967" s="18"/>
      <c r="Q30967" s="18"/>
      <c r="R30967" s="18"/>
    </row>
    <row r="30968" ht="17" spans="1:18">
      <c r="A30968" s="1">
        <v>2022</v>
      </c>
      <c r="B30968" s="18" t="s">
        <v>26</v>
      </c>
      <c r="C30968" s="19">
        <v>30</v>
      </c>
      <c r="D30968" s="18" t="s">
        <v>5256</v>
      </c>
      <c r="E30968" s="19">
        <v>3</v>
      </c>
      <c r="F30968" s="18" t="s">
        <v>927</v>
      </c>
      <c r="G30968" s="19">
        <v>1002</v>
      </c>
      <c r="H30968" s="18" t="s">
        <v>24</v>
      </c>
      <c r="I30968" s="18" t="s">
        <v>124</v>
      </c>
      <c r="J30968" s="18" t="s">
        <v>23</v>
      </c>
      <c r="K30968" s="21"/>
      <c r="L30968" s="21"/>
      <c r="M30968" s="22">
        <v>4.5</v>
      </c>
      <c r="N30968" s="22">
        <v>4.5</v>
      </c>
      <c r="O30968" s="18"/>
      <c r="P30968" s="18"/>
      <c r="Q30968" s="18"/>
      <c r="R30968" s="18"/>
    </row>
    <row r="30969" ht="17" spans="1:18">
      <c r="A30969" s="1">
        <v>2022</v>
      </c>
      <c r="B30969" s="18" t="s">
        <v>26</v>
      </c>
      <c r="C30969" s="19">
        <v>30</v>
      </c>
      <c r="D30969" s="18" t="s">
        <v>5256</v>
      </c>
      <c r="E30969" s="19">
        <v>4</v>
      </c>
      <c r="F30969" s="18" t="s">
        <v>927</v>
      </c>
      <c r="G30969" s="19">
        <v>1002</v>
      </c>
      <c r="H30969" s="18" t="s">
        <v>24</v>
      </c>
      <c r="I30969" s="18" t="s">
        <v>124</v>
      </c>
      <c r="J30969" s="18" t="s">
        <v>23</v>
      </c>
      <c r="K30969" s="21"/>
      <c r="L30969" s="21"/>
      <c r="M30969" s="22">
        <v>4.5</v>
      </c>
      <c r="N30969" s="22">
        <v>4.5</v>
      </c>
      <c r="O30969" s="18"/>
      <c r="P30969" s="18"/>
      <c r="Q30969" s="18"/>
      <c r="R30969" s="18"/>
    </row>
    <row r="30970" ht="17" spans="1:18">
      <c r="A30970" s="1">
        <v>2022</v>
      </c>
      <c r="B30970" s="18" t="s">
        <v>26</v>
      </c>
      <c r="C30970" s="19">
        <v>30</v>
      </c>
      <c r="D30970" s="18" t="s">
        <v>5256</v>
      </c>
      <c r="E30970" s="19">
        <v>5</v>
      </c>
      <c r="F30970" s="18" t="s">
        <v>927</v>
      </c>
      <c r="G30970" s="19">
        <v>1002</v>
      </c>
      <c r="H30970" s="18" t="s">
        <v>24</v>
      </c>
      <c r="I30970" s="18" t="s">
        <v>124</v>
      </c>
      <c r="J30970" s="18" t="s">
        <v>23</v>
      </c>
      <c r="K30970" s="21"/>
      <c r="L30970" s="21"/>
      <c r="M30970" s="22">
        <v>4.5</v>
      </c>
      <c r="N30970" s="22">
        <v>4.5</v>
      </c>
      <c r="O30970" s="18"/>
      <c r="P30970" s="18"/>
      <c r="Q30970" s="18"/>
      <c r="R30970" s="18"/>
    </row>
    <row r="30971" ht="17" spans="1:18">
      <c r="A30971" s="1">
        <v>2022</v>
      </c>
      <c r="B30971" s="18" t="s">
        <v>26</v>
      </c>
      <c r="C30971" s="19">
        <v>30</v>
      </c>
      <c r="D30971" s="18" t="s">
        <v>5256</v>
      </c>
      <c r="E30971" s="19">
        <v>6</v>
      </c>
      <c r="F30971" s="18" t="s">
        <v>927</v>
      </c>
      <c r="G30971" s="19">
        <v>1002</v>
      </c>
      <c r="H30971" s="18" t="s">
        <v>24</v>
      </c>
      <c r="I30971" s="18" t="s">
        <v>124</v>
      </c>
      <c r="J30971" s="18" t="s">
        <v>23</v>
      </c>
      <c r="K30971" s="21"/>
      <c r="L30971" s="21"/>
      <c r="M30971" s="22">
        <v>4.5</v>
      </c>
      <c r="N30971" s="22">
        <v>4.5</v>
      </c>
      <c r="O30971" s="18"/>
      <c r="P30971" s="18"/>
      <c r="Q30971" s="18"/>
      <c r="R30971" s="18"/>
    </row>
    <row r="30972" ht="17" spans="1:18">
      <c r="A30972" s="1">
        <v>2022</v>
      </c>
      <c r="B30972" s="18" t="s">
        <v>26</v>
      </c>
      <c r="C30972" s="19">
        <v>30</v>
      </c>
      <c r="D30972" s="18" t="s">
        <v>5256</v>
      </c>
      <c r="E30972" s="19">
        <v>7</v>
      </c>
      <c r="F30972" s="18" t="s">
        <v>927</v>
      </c>
      <c r="G30972" s="19">
        <v>1002</v>
      </c>
      <c r="H30972" s="18" t="s">
        <v>24</v>
      </c>
      <c r="I30972" s="18" t="s">
        <v>124</v>
      </c>
      <c r="J30972" s="18" t="s">
        <v>23</v>
      </c>
      <c r="K30972" s="21"/>
      <c r="L30972" s="21"/>
      <c r="M30972" s="22">
        <v>4.5</v>
      </c>
      <c r="N30972" s="22">
        <v>4.5</v>
      </c>
      <c r="O30972" s="18"/>
      <c r="P30972" s="18"/>
      <c r="Q30972" s="18"/>
      <c r="R30972" s="18"/>
    </row>
    <row r="30973" ht="17" spans="1:18">
      <c r="A30973" s="1">
        <v>2022</v>
      </c>
      <c r="B30973" s="18" t="s">
        <v>26</v>
      </c>
      <c r="C30973" s="19">
        <v>30</v>
      </c>
      <c r="D30973" s="18" t="s">
        <v>5256</v>
      </c>
      <c r="E30973" s="19">
        <v>8</v>
      </c>
      <c r="F30973" s="18" t="s">
        <v>927</v>
      </c>
      <c r="G30973" s="19">
        <v>1002</v>
      </c>
      <c r="H30973" s="18" t="s">
        <v>24</v>
      </c>
      <c r="I30973" s="18" t="s">
        <v>124</v>
      </c>
      <c r="J30973" s="18" t="s">
        <v>23</v>
      </c>
      <c r="K30973" s="21"/>
      <c r="L30973" s="21"/>
      <c r="M30973" s="22">
        <v>4.5</v>
      </c>
      <c r="N30973" s="22">
        <v>4.5</v>
      </c>
      <c r="O30973" s="18"/>
      <c r="P30973" s="18"/>
      <c r="Q30973" s="18"/>
      <c r="R30973" s="18"/>
    </row>
    <row r="30974" ht="17" spans="1:18">
      <c r="A30974" s="1">
        <v>2022</v>
      </c>
      <c r="B30974" s="18" t="s">
        <v>26</v>
      </c>
      <c r="C30974" s="19">
        <v>30</v>
      </c>
      <c r="D30974" s="18" t="s">
        <v>5256</v>
      </c>
      <c r="E30974" s="19">
        <v>9</v>
      </c>
      <c r="F30974" s="18" t="s">
        <v>927</v>
      </c>
      <c r="G30974" s="19">
        <v>1002</v>
      </c>
      <c r="H30974" s="18" t="s">
        <v>24</v>
      </c>
      <c r="I30974" s="18" t="s">
        <v>124</v>
      </c>
      <c r="J30974" s="18" t="s">
        <v>23</v>
      </c>
      <c r="K30974" s="21"/>
      <c r="L30974" s="21"/>
      <c r="M30974" s="22">
        <v>4.5</v>
      </c>
      <c r="N30974" s="22">
        <v>4.5</v>
      </c>
      <c r="O30974" s="18"/>
      <c r="P30974" s="18"/>
      <c r="Q30974" s="18"/>
      <c r="R30974" s="18"/>
    </row>
    <row r="30975" ht="17" spans="1:18">
      <c r="A30975" s="1">
        <v>2022</v>
      </c>
      <c r="B30975" s="18" t="s">
        <v>26</v>
      </c>
      <c r="C30975" s="19">
        <v>30</v>
      </c>
      <c r="D30975" s="18" t="s">
        <v>5256</v>
      </c>
      <c r="E30975" s="19">
        <v>10</v>
      </c>
      <c r="F30975" s="18" t="s">
        <v>927</v>
      </c>
      <c r="G30975" s="19">
        <v>1002</v>
      </c>
      <c r="H30975" s="18" t="s">
        <v>24</v>
      </c>
      <c r="I30975" s="18" t="s">
        <v>124</v>
      </c>
      <c r="J30975" s="18" t="s">
        <v>23</v>
      </c>
      <c r="K30975" s="21"/>
      <c r="L30975" s="21"/>
      <c r="M30975" s="22">
        <v>4.5</v>
      </c>
      <c r="N30975" s="22">
        <v>4.5</v>
      </c>
      <c r="O30975" s="18"/>
      <c r="P30975" s="18"/>
      <c r="Q30975" s="18"/>
      <c r="R30975" s="18"/>
    </row>
    <row r="30976" ht="17" spans="1:18">
      <c r="A30976" s="1">
        <v>2022</v>
      </c>
      <c r="B30976" s="18" t="s">
        <v>26</v>
      </c>
      <c r="C30976" s="19">
        <v>30</v>
      </c>
      <c r="D30976" s="18" t="s">
        <v>5256</v>
      </c>
      <c r="E30976" s="19">
        <v>11</v>
      </c>
      <c r="F30976" s="18" t="s">
        <v>927</v>
      </c>
      <c r="G30976" s="19">
        <v>1002</v>
      </c>
      <c r="H30976" s="18" t="s">
        <v>24</v>
      </c>
      <c r="I30976" s="18" t="s">
        <v>124</v>
      </c>
      <c r="J30976" s="18" t="s">
        <v>23</v>
      </c>
      <c r="K30976" s="21"/>
      <c r="L30976" s="21"/>
      <c r="M30976" s="22">
        <v>4.5</v>
      </c>
      <c r="N30976" s="22">
        <v>4.5</v>
      </c>
      <c r="O30976" s="18"/>
      <c r="P30976" s="18"/>
      <c r="Q30976" s="18"/>
      <c r="R30976" s="18"/>
    </row>
    <row r="30977" ht="17" spans="1:18">
      <c r="A30977" s="1">
        <v>2022</v>
      </c>
      <c r="B30977" s="18" t="s">
        <v>26</v>
      </c>
      <c r="C30977" s="19">
        <v>30</v>
      </c>
      <c r="D30977" s="18" t="s">
        <v>5256</v>
      </c>
      <c r="E30977" s="19">
        <v>12</v>
      </c>
      <c r="F30977" s="18" t="s">
        <v>927</v>
      </c>
      <c r="G30977" s="19">
        <v>1002</v>
      </c>
      <c r="H30977" s="18" t="s">
        <v>24</v>
      </c>
      <c r="I30977" s="18" t="s">
        <v>124</v>
      </c>
      <c r="J30977" s="18" t="s">
        <v>23</v>
      </c>
      <c r="K30977" s="21"/>
      <c r="L30977" s="21"/>
      <c r="M30977" s="22">
        <v>4.5</v>
      </c>
      <c r="N30977" s="22">
        <v>4.5</v>
      </c>
      <c r="O30977" s="18"/>
      <c r="P30977" s="18"/>
      <c r="Q30977" s="18"/>
      <c r="R30977" s="18"/>
    </row>
    <row r="30978" ht="17" spans="1:18">
      <c r="A30978" s="1">
        <v>2022</v>
      </c>
      <c r="B30978" s="18" t="s">
        <v>26</v>
      </c>
      <c r="C30978" s="19">
        <v>30</v>
      </c>
      <c r="D30978" s="18" t="s">
        <v>5256</v>
      </c>
      <c r="E30978" s="19">
        <v>13</v>
      </c>
      <c r="F30978" s="18" t="s">
        <v>927</v>
      </c>
      <c r="G30978" s="19">
        <v>1002</v>
      </c>
      <c r="H30978" s="18" t="s">
        <v>24</v>
      </c>
      <c r="I30978" s="18" t="s">
        <v>124</v>
      </c>
      <c r="J30978" s="18" t="s">
        <v>23</v>
      </c>
      <c r="K30978" s="21"/>
      <c r="L30978" s="21"/>
      <c r="M30978" s="22">
        <v>4.5</v>
      </c>
      <c r="N30978" s="22">
        <v>4.5</v>
      </c>
      <c r="O30978" s="18"/>
      <c r="P30978" s="18"/>
      <c r="Q30978" s="18"/>
      <c r="R30978" s="18"/>
    </row>
    <row r="30979" ht="17" spans="1:18">
      <c r="A30979" s="1">
        <v>2022</v>
      </c>
      <c r="B30979" s="18" t="s">
        <v>26</v>
      </c>
      <c r="C30979" s="19">
        <v>30</v>
      </c>
      <c r="D30979" s="18" t="s">
        <v>5256</v>
      </c>
      <c r="E30979" s="19">
        <v>14</v>
      </c>
      <c r="F30979" s="18" t="s">
        <v>927</v>
      </c>
      <c r="G30979" s="19">
        <v>1002</v>
      </c>
      <c r="H30979" s="18" t="s">
        <v>24</v>
      </c>
      <c r="I30979" s="18" t="s">
        <v>124</v>
      </c>
      <c r="J30979" s="18" t="s">
        <v>23</v>
      </c>
      <c r="K30979" s="21"/>
      <c r="L30979" s="21"/>
      <c r="M30979" s="22">
        <v>4.5</v>
      </c>
      <c r="N30979" s="22">
        <v>4.5</v>
      </c>
      <c r="O30979" s="18"/>
      <c r="P30979" s="18"/>
      <c r="Q30979" s="18"/>
      <c r="R30979" s="18"/>
    </row>
    <row r="30980" ht="17" spans="1:18">
      <c r="A30980" s="1">
        <v>2022</v>
      </c>
      <c r="B30980" s="18" t="s">
        <v>26</v>
      </c>
      <c r="C30980" s="19">
        <v>30</v>
      </c>
      <c r="D30980" s="18" t="s">
        <v>5256</v>
      </c>
      <c r="E30980" s="19">
        <v>15</v>
      </c>
      <c r="F30980" s="18" t="s">
        <v>927</v>
      </c>
      <c r="G30980" s="19">
        <v>1002</v>
      </c>
      <c r="H30980" s="18" t="s">
        <v>24</v>
      </c>
      <c r="I30980" s="18" t="s">
        <v>124</v>
      </c>
      <c r="J30980" s="18" t="s">
        <v>23</v>
      </c>
      <c r="K30980" s="21"/>
      <c r="L30980" s="21"/>
      <c r="M30980" s="22">
        <v>4.5</v>
      </c>
      <c r="N30980" s="22">
        <v>4.5</v>
      </c>
      <c r="O30980" s="18"/>
      <c r="P30980" s="18"/>
      <c r="Q30980" s="18"/>
      <c r="R30980" s="18"/>
    </row>
    <row r="30981" ht="17" spans="1:18">
      <c r="A30981" s="1">
        <v>2022</v>
      </c>
      <c r="B30981" s="18" t="s">
        <v>26</v>
      </c>
      <c r="C30981" s="19">
        <v>30</v>
      </c>
      <c r="D30981" s="18" t="s">
        <v>5256</v>
      </c>
      <c r="E30981" s="19">
        <v>16</v>
      </c>
      <c r="F30981" s="18" t="s">
        <v>927</v>
      </c>
      <c r="G30981" s="19">
        <v>1002</v>
      </c>
      <c r="H30981" s="18" t="s">
        <v>24</v>
      </c>
      <c r="I30981" s="18" t="s">
        <v>124</v>
      </c>
      <c r="J30981" s="18" t="s">
        <v>23</v>
      </c>
      <c r="K30981" s="21"/>
      <c r="L30981" s="21"/>
      <c r="M30981" s="22">
        <v>4.5</v>
      </c>
      <c r="N30981" s="22">
        <v>4.5</v>
      </c>
      <c r="O30981" s="18"/>
      <c r="P30981" s="18"/>
      <c r="Q30981" s="18"/>
      <c r="R30981" s="18"/>
    </row>
    <row r="30982" ht="17" spans="1:18">
      <c r="A30982" s="1">
        <v>2022</v>
      </c>
      <c r="B30982" s="18" t="s">
        <v>26</v>
      </c>
      <c r="C30982" s="19">
        <v>30</v>
      </c>
      <c r="D30982" s="18" t="s">
        <v>5256</v>
      </c>
      <c r="E30982" s="19">
        <v>17</v>
      </c>
      <c r="F30982" s="18" t="s">
        <v>927</v>
      </c>
      <c r="G30982" s="19">
        <v>1002</v>
      </c>
      <c r="H30982" s="18" t="s">
        <v>24</v>
      </c>
      <c r="I30982" s="18" t="s">
        <v>124</v>
      </c>
      <c r="J30982" s="18" t="s">
        <v>23</v>
      </c>
      <c r="K30982" s="21"/>
      <c r="L30982" s="21"/>
      <c r="M30982" s="22">
        <v>4.5</v>
      </c>
      <c r="N30982" s="22">
        <v>4.5</v>
      </c>
      <c r="O30982" s="18"/>
      <c r="P30982" s="18"/>
      <c r="Q30982" s="18"/>
      <c r="R30982" s="18"/>
    </row>
    <row r="30983" ht="17" spans="1:18">
      <c r="A30983" s="1">
        <v>2022</v>
      </c>
      <c r="B30983" s="18" t="s">
        <v>26</v>
      </c>
      <c r="C30983" s="19">
        <v>30</v>
      </c>
      <c r="D30983" s="18" t="s">
        <v>5256</v>
      </c>
      <c r="E30983" s="19">
        <v>18</v>
      </c>
      <c r="F30983" s="18" t="s">
        <v>927</v>
      </c>
      <c r="G30983" s="19">
        <v>1002</v>
      </c>
      <c r="H30983" s="18" t="s">
        <v>24</v>
      </c>
      <c r="I30983" s="18" t="s">
        <v>124</v>
      </c>
      <c r="J30983" s="18" t="s">
        <v>23</v>
      </c>
      <c r="K30983" s="21"/>
      <c r="L30983" s="21"/>
      <c r="M30983" s="22">
        <v>4.5</v>
      </c>
      <c r="N30983" s="22">
        <v>4.5</v>
      </c>
      <c r="O30983" s="18"/>
      <c r="P30983" s="18"/>
      <c r="Q30983" s="18"/>
      <c r="R30983" s="18"/>
    </row>
    <row r="30984" ht="17" spans="1:18">
      <c r="A30984" s="1">
        <v>2022</v>
      </c>
      <c r="B30984" s="18" t="s">
        <v>26</v>
      </c>
      <c r="C30984" s="19">
        <v>30</v>
      </c>
      <c r="D30984" s="18" t="s">
        <v>5256</v>
      </c>
      <c r="E30984" s="19">
        <v>19</v>
      </c>
      <c r="F30984" s="18" t="s">
        <v>927</v>
      </c>
      <c r="G30984" s="19">
        <v>1002</v>
      </c>
      <c r="H30984" s="18" t="s">
        <v>24</v>
      </c>
      <c r="I30984" s="18" t="s">
        <v>124</v>
      </c>
      <c r="J30984" s="18" t="s">
        <v>23</v>
      </c>
      <c r="K30984" s="21"/>
      <c r="L30984" s="21"/>
      <c r="M30984" s="22">
        <v>4.5</v>
      </c>
      <c r="N30984" s="22">
        <v>4.5</v>
      </c>
      <c r="O30984" s="18"/>
      <c r="P30984" s="18"/>
      <c r="Q30984" s="18"/>
      <c r="R30984" s="18"/>
    </row>
    <row r="30985" ht="17" spans="1:18">
      <c r="A30985" s="1">
        <v>2022</v>
      </c>
      <c r="B30985" s="18" t="s">
        <v>26</v>
      </c>
      <c r="C30985" s="19">
        <v>30</v>
      </c>
      <c r="D30985" s="18" t="s">
        <v>5256</v>
      </c>
      <c r="E30985" s="19">
        <v>20</v>
      </c>
      <c r="F30985" s="18" t="s">
        <v>927</v>
      </c>
      <c r="G30985" s="19">
        <v>1002</v>
      </c>
      <c r="H30985" s="18" t="s">
        <v>24</v>
      </c>
      <c r="I30985" s="18" t="s">
        <v>124</v>
      </c>
      <c r="J30985" s="18" t="s">
        <v>23</v>
      </c>
      <c r="K30985" s="21"/>
      <c r="L30985" s="21"/>
      <c r="M30985" s="22">
        <v>4.5</v>
      </c>
      <c r="N30985" s="22">
        <v>4.5</v>
      </c>
      <c r="O30985" s="18"/>
      <c r="P30985" s="18"/>
      <c r="Q30985" s="18"/>
      <c r="R30985" s="18"/>
    </row>
    <row r="30986" ht="17" spans="1:18">
      <c r="A30986" s="1">
        <v>2022</v>
      </c>
      <c r="B30986" s="18" t="s">
        <v>26</v>
      </c>
      <c r="C30986" s="19">
        <v>30</v>
      </c>
      <c r="D30986" s="18" t="s">
        <v>5256</v>
      </c>
      <c r="E30986" s="19">
        <v>21</v>
      </c>
      <c r="F30986" s="18" t="s">
        <v>927</v>
      </c>
      <c r="G30986" s="19">
        <v>1002</v>
      </c>
      <c r="H30986" s="18" t="s">
        <v>24</v>
      </c>
      <c r="I30986" s="18" t="s">
        <v>124</v>
      </c>
      <c r="J30986" s="18" t="s">
        <v>23</v>
      </c>
      <c r="K30986" s="21"/>
      <c r="L30986" s="21"/>
      <c r="M30986" s="22">
        <v>4.5</v>
      </c>
      <c r="N30986" s="22">
        <v>4.5</v>
      </c>
      <c r="O30986" s="18"/>
      <c r="P30986" s="18"/>
      <c r="Q30986" s="18"/>
      <c r="R30986" s="18"/>
    </row>
    <row r="30987" ht="17" spans="1:18">
      <c r="A30987" s="1">
        <v>2022</v>
      </c>
      <c r="B30987" s="18" t="s">
        <v>26</v>
      </c>
      <c r="C30987" s="19">
        <v>30</v>
      </c>
      <c r="D30987" s="18" t="s">
        <v>5256</v>
      </c>
      <c r="E30987" s="19">
        <v>22</v>
      </c>
      <c r="F30987" s="18" t="s">
        <v>927</v>
      </c>
      <c r="G30987" s="19">
        <v>1002</v>
      </c>
      <c r="H30987" s="18" t="s">
        <v>24</v>
      </c>
      <c r="I30987" s="18" t="s">
        <v>124</v>
      </c>
      <c r="J30987" s="18" t="s">
        <v>23</v>
      </c>
      <c r="K30987" s="21"/>
      <c r="L30987" s="21"/>
      <c r="M30987" s="22">
        <v>4.5</v>
      </c>
      <c r="N30987" s="22">
        <v>4.5</v>
      </c>
      <c r="O30987" s="18"/>
      <c r="P30987" s="18"/>
      <c r="Q30987" s="18"/>
      <c r="R30987" s="18"/>
    </row>
    <row r="30988" ht="17" spans="1:18">
      <c r="A30988" s="1">
        <v>2022</v>
      </c>
      <c r="B30988" s="18" t="s">
        <v>26</v>
      </c>
      <c r="C30988" s="19">
        <v>30</v>
      </c>
      <c r="D30988" s="18" t="s">
        <v>5256</v>
      </c>
      <c r="E30988" s="19">
        <v>23</v>
      </c>
      <c r="F30988" s="18" t="s">
        <v>927</v>
      </c>
      <c r="G30988" s="19">
        <v>1002</v>
      </c>
      <c r="H30988" s="18" t="s">
        <v>24</v>
      </c>
      <c r="I30988" s="18" t="s">
        <v>124</v>
      </c>
      <c r="J30988" s="18" t="s">
        <v>23</v>
      </c>
      <c r="K30988" s="21"/>
      <c r="L30988" s="21"/>
      <c r="M30988" s="22">
        <v>4.5</v>
      </c>
      <c r="N30988" s="22">
        <v>4.5</v>
      </c>
      <c r="O30988" s="18"/>
      <c r="P30988" s="18"/>
      <c r="Q30988" s="18"/>
      <c r="R30988" s="18"/>
    </row>
    <row r="30989" ht="17" spans="1:18">
      <c r="A30989" s="1">
        <v>2022</v>
      </c>
      <c r="B30989" s="18" t="s">
        <v>26</v>
      </c>
      <c r="C30989" s="19">
        <v>30</v>
      </c>
      <c r="D30989" s="18" t="s">
        <v>5256</v>
      </c>
      <c r="E30989" s="19">
        <v>24</v>
      </c>
      <c r="F30989" s="18" t="s">
        <v>927</v>
      </c>
      <c r="G30989" s="19">
        <v>1002</v>
      </c>
      <c r="H30989" s="18" t="s">
        <v>24</v>
      </c>
      <c r="I30989" s="18" t="s">
        <v>124</v>
      </c>
      <c r="J30989" s="18" t="s">
        <v>23</v>
      </c>
      <c r="K30989" s="21"/>
      <c r="L30989" s="21"/>
      <c r="M30989" s="22">
        <v>4.5</v>
      </c>
      <c r="N30989" s="22">
        <v>4.5</v>
      </c>
      <c r="O30989" s="18"/>
      <c r="P30989" s="18"/>
      <c r="Q30989" s="18"/>
      <c r="R30989" s="18"/>
    </row>
    <row r="30990" ht="17" spans="1:18">
      <c r="A30990" s="1">
        <v>2022</v>
      </c>
      <c r="B30990" s="18" t="s">
        <v>26</v>
      </c>
      <c r="C30990" s="19">
        <v>30</v>
      </c>
      <c r="D30990" s="18" t="s">
        <v>5256</v>
      </c>
      <c r="E30990" s="19">
        <v>25</v>
      </c>
      <c r="F30990" s="18" t="s">
        <v>927</v>
      </c>
      <c r="G30990" s="19">
        <v>1002</v>
      </c>
      <c r="H30990" s="18" t="s">
        <v>24</v>
      </c>
      <c r="I30990" s="18" t="s">
        <v>124</v>
      </c>
      <c r="J30990" s="18" t="s">
        <v>23</v>
      </c>
      <c r="K30990" s="21"/>
      <c r="L30990" s="21"/>
      <c r="M30990" s="22">
        <v>4.5</v>
      </c>
      <c r="N30990" s="22">
        <v>4.5</v>
      </c>
      <c r="O30990" s="18"/>
      <c r="P30990" s="18"/>
      <c r="Q30990" s="18"/>
      <c r="R30990" s="18"/>
    </row>
    <row r="30991" ht="17" spans="1:18">
      <c r="A30991" s="1">
        <v>2022</v>
      </c>
      <c r="B30991" s="18" t="s">
        <v>26</v>
      </c>
      <c r="C30991" s="19">
        <v>30</v>
      </c>
      <c r="D30991" s="18" t="s">
        <v>5256</v>
      </c>
      <c r="E30991" s="19">
        <v>26</v>
      </c>
      <c r="F30991" s="18" t="s">
        <v>927</v>
      </c>
      <c r="G30991" s="19">
        <v>1002</v>
      </c>
      <c r="H30991" s="18" t="s">
        <v>24</v>
      </c>
      <c r="I30991" s="18" t="s">
        <v>124</v>
      </c>
      <c r="J30991" s="18" t="s">
        <v>23</v>
      </c>
      <c r="K30991" s="21"/>
      <c r="L30991" s="21"/>
      <c r="M30991" s="22">
        <v>4.5</v>
      </c>
      <c r="N30991" s="22">
        <v>4.5</v>
      </c>
      <c r="O30991" s="18"/>
      <c r="P30991" s="18"/>
      <c r="Q30991" s="18"/>
      <c r="R30991" s="18"/>
    </row>
    <row r="30992" ht="17" spans="1:18">
      <c r="A30992" s="1">
        <v>2022</v>
      </c>
      <c r="B30992" s="18" t="s">
        <v>26</v>
      </c>
      <c r="C30992" s="19">
        <v>30</v>
      </c>
      <c r="D30992" s="18" t="s">
        <v>5256</v>
      </c>
      <c r="E30992" s="19">
        <v>27</v>
      </c>
      <c r="F30992" s="18" t="s">
        <v>927</v>
      </c>
      <c r="G30992" s="19">
        <v>1002</v>
      </c>
      <c r="H30992" s="18" t="s">
        <v>24</v>
      </c>
      <c r="I30992" s="18" t="s">
        <v>124</v>
      </c>
      <c r="J30992" s="18" t="s">
        <v>23</v>
      </c>
      <c r="K30992" s="21"/>
      <c r="L30992" s="21"/>
      <c r="M30992" s="22">
        <v>4.5</v>
      </c>
      <c r="N30992" s="22">
        <v>4.5</v>
      </c>
      <c r="O30992" s="18"/>
      <c r="P30992" s="18"/>
      <c r="Q30992" s="18"/>
      <c r="R30992" s="18"/>
    </row>
    <row r="30993" ht="17" spans="1:18">
      <c r="A30993" s="1">
        <v>2022</v>
      </c>
      <c r="B30993" s="18" t="s">
        <v>26</v>
      </c>
      <c r="C30993" s="19">
        <v>30</v>
      </c>
      <c r="D30993" s="18" t="s">
        <v>5256</v>
      </c>
      <c r="E30993" s="19">
        <v>28</v>
      </c>
      <c r="F30993" s="18" t="s">
        <v>927</v>
      </c>
      <c r="G30993" s="19">
        <v>1002</v>
      </c>
      <c r="H30993" s="18" t="s">
        <v>24</v>
      </c>
      <c r="I30993" s="18" t="s">
        <v>124</v>
      </c>
      <c r="J30993" s="18" t="s">
        <v>23</v>
      </c>
      <c r="K30993" s="21"/>
      <c r="L30993" s="21"/>
      <c r="M30993" s="22">
        <v>4.5</v>
      </c>
      <c r="N30993" s="22">
        <v>4.5</v>
      </c>
      <c r="O30993" s="18"/>
      <c r="P30993" s="18"/>
      <c r="Q30993" s="18"/>
      <c r="R30993" s="18"/>
    </row>
    <row r="30994" ht="17" spans="1:18">
      <c r="A30994" s="1">
        <v>2022</v>
      </c>
      <c r="B30994" s="18" t="s">
        <v>26</v>
      </c>
      <c r="C30994" s="19">
        <v>30</v>
      </c>
      <c r="D30994" s="18" t="s">
        <v>5256</v>
      </c>
      <c r="E30994" s="19">
        <v>29</v>
      </c>
      <c r="F30994" s="18" t="s">
        <v>927</v>
      </c>
      <c r="G30994" s="19">
        <v>1002</v>
      </c>
      <c r="H30994" s="18" t="s">
        <v>24</v>
      </c>
      <c r="I30994" s="18" t="s">
        <v>124</v>
      </c>
      <c r="J30994" s="18" t="s">
        <v>23</v>
      </c>
      <c r="K30994" s="21"/>
      <c r="L30994" s="21"/>
      <c r="M30994" s="22">
        <v>4.5</v>
      </c>
      <c r="N30994" s="22">
        <v>4.5</v>
      </c>
      <c r="O30994" s="18"/>
      <c r="P30994" s="18"/>
      <c r="Q30994" s="18"/>
      <c r="R30994" s="18"/>
    </row>
    <row r="30995" ht="17" spans="1:18">
      <c r="A30995" s="1">
        <v>2022</v>
      </c>
      <c r="B30995" s="18" t="s">
        <v>26</v>
      </c>
      <c r="C30995" s="19">
        <v>30</v>
      </c>
      <c r="D30995" s="18" t="s">
        <v>5256</v>
      </c>
      <c r="E30995" s="19">
        <v>30</v>
      </c>
      <c r="F30995" s="18" t="s">
        <v>927</v>
      </c>
      <c r="G30995" s="19">
        <v>1002</v>
      </c>
      <c r="H30995" s="18" t="s">
        <v>24</v>
      </c>
      <c r="I30995" s="18" t="s">
        <v>124</v>
      </c>
      <c r="J30995" s="18" t="s">
        <v>23</v>
      </c>
      <c r="K30995" s="21"/>
      <c r="L30995" s="21"/>
      <c r="M30995" s="22">
        <v>4.5</v>
      </c>
      <c r="N30995" s="22">
        <v>4.5</v>
      </c>
      <c r="O30995" s="18"/>
      <c r="P30995" s="18"/>
      <c r="Q30995" s="18"/>
      <c r="R30995" s="18"/>
    </row>
    <row r="30996" ht="17" spans="1:18">
      <c r="A30996" s="1">
        <v>2022</v>
      </c>
      <c r="B30996" s="18" t="s">
        <v>26</v>
      </c>
      <c r="C30996" s="19">
        <v>30</v>
      </c>
      <c r="D30996" s="18" t="s">
        <v>5256</v>
      </c>
      <c r="E30996" s="19">
        <v>31</v>
      </c>
      <c r="F30996" s="18" t="s">
        <v>927</v>
      </c>
      <c r="G30996" s="19">
        <v>1002</v>
      </c>
      <c r="H30996" s="18" t="s">
        <v>24</v>
      </c>
      <c r="I30996" s="18" t="s">
        <v>124</v>
      </c>
      <c r="J30996" s="18" t="s">
        <v>23</v>
      </c>
      <c r="K30996" s="21"/>
      <c r="L30996" s="21"/>
      <c r="M30996" s="22">
        <v>4.5</v>
      </c>
      <c r="N30996" s="22">
        <v>4.5</v>
      </c>
      <c r="O30996" s="18"/>
      <c r="P30996" s="18"/>
      <c r="Q30996" s="18"/>
      <c r="R30996" s="18"/>
    </row>
    <row r="30997" ht="17" spans="1:18">
      <c r="A30997" s="1">
        <v>2022</v>
      </c>
      <c r="B30997" s="18" t="s">
        <v>26</v>
      </c>
      <c r="C30997" s="19">
        <v>30</v>
      </c>
      <c r="D30997" s="18" t="s">
        <v>5256</v>
      </c>
      <c r="E30997" s="19">
        <v>32</v>
      </c>
      <c r="F30997" s="18" t="s">
        <v>927</v>
      </c>
      <c r="G30997" s="19">
        <v>1002</v>
      </c>
      <c r="H30997" s="18" t="s">
        <v>24</v>
      </c>
      <c r="I30997" s="18" t="s">
        <v>124</v>
      </c>
      <c r="J30997" s="18" t="s">
        <v>23</v>
      </c>
      <c r="K30997" s="21"/>
      <c r="L30997" s="21"/>
      <c r="M30997" s="22">
        <v>4.5</v>
      </c>
      <c r="N30997" s="22">
        <v>4.5</v>
      </c>
      <c r="O30997" s="18"/>
      <c r="P30997" s="18"/>
      <c r="Q30997" s="18"/>
      <c r="R30997" s="18"/>
    </row>
    <row r="30998" ht="17" spans="1:18">
      <c r="A30998" s="1">
        <v>2022</v>
      </c>
      <c r="B30998" s="18" t="s">
        <v>26</v>
      </c>
      <c r="C30998" s="19">
        <v>30</v>
      </c>
      <c r="D30998" s="18" t="s">
        <v>5256</v>
      </c>
      <c r="E30998" s="19">
        <v>33</v>
      </c>
      <c r="F30998" s="18" t="s">
        <v>927</v>
      </c>
      <c r="G30998" s="19">
        <v>1002</v>
      </c>
      <c r="H30998" s="18" t="s">
        <v>24</v>
      </c>
      <c r="I30998" s="18" t="s">
        <v>124</v>
      </c>
      <c r="J30998" s="18" t="s">
        <v>23</v>
      </c>
      <c r="K30998" s="21"/>
      <c r="L30998" s="21"/>
      <c r="M30998" s="22">
        <v>4.5</v>
      </c>
      <c r="N30998" s="22">
        <v>4.5</v>
      </c>
      <c r="O30998" s="18"/>
      <c r="P30998" s="18"/>
      <c r="Q30998" s="18"/>
      <c r="R30998" s="18"/>
    </row>
    <row r="30999" ht="17" spans="1:18">
      <c r="A30999" s="1">
        <v>2022</v>
      </c>
      <c r="B30999" s="18" t="s">
        <v>26</v>
      </c>
      <c r="C30999" s="19">
        <v>30</v>
      </c>
      <c r="D30999" s="18" t="s">
        <v>5256</v>
      </c>
      <c r="E30999" s="19">
        <v>34</v>
      </c>
      <c r="F30999" s="18" t="s">
        <v>927</v>
      </c>
      <c r="G30999" s="19">
        <v>1002</v>
      </c>
      <c r="H30999" s="18" t="s">
        <v>24</v>
      </c>
      <c r="I30999" s="18" t="s">
        <v>124</v>
      </c>
      <c r="J30999" s="18" t="s">
        <v>23</v>
      </c>
      <c r="K30999" s="21"/>
      <c r="L30999" s="21"/>
      <c r="M30999" s="22">
        <v>4.5</v>
      </c>
      <c r="N30999" s="22">
        <v>4.5</v>
      </c>
      <c r="O30999" s="18"/>
      <c r="P30999" s="18"/>
      <c r="Q30999" s="18"/>
      <c r="R30999" s="18"/>
    </row>
    <row r="31000" ht="17" spans="1:18">
      <c r="A31000" s="1">
        <v>2022</v>
      </c>
      <c r="B31000" s="18" t="s">
        <v>26</v>
      </c>
      <c r="C31000" s="19">
        <v>30</v>
      </c>
      <c r="D31000" s="18" t="s">
        <v>5256</v>
      </c>
      <c r="E31000" s="19">
        <v>35</v>
      </c>
      <c r="F31000" s="18" t="s">
        <v>927</v>
      </c>
      <c r="G31000" s="19">
        <v>1002</v>
      </c>
      <c r="H31000" s="18" t="s">
        <v>24</v>
      </c>
      <c r="I31000" s="18" t="s">
        <v>124</v>
      </c>
      <c r="J31000" s="18" t="s">
        <v>23</v>
      </c>
      <c r="K31000" s="21"/>
      <c r="L31000" s="21"/>
      <c r="M31000" s="22">
        <v>4.5</v>
      </c>
      <c r="N31000" s="22">
        <v>4.5</v>
      </c>
      <c r="O31000" s="18"/>
      <c r="P31000" s="18"/>
      <c r="Q31000" s="18"/>
      <c r="R31000" s="18"/>
    </row>
    <row r="31001" ht="17" spans="1:18">
      <c r="A31001" s="1">
        <v>2022</v>
      </c>
      <c r="B31001" s="18" t="s">
        <v>26</v>
      </c>
      <c r="C31001" s="19">
        <v>30</v>
      </c>
      <c r="D31001" s="18" t="s">
        <v>5256</v>
      </c>
      <c r="E31001" s="19">
        <v>36</v>
      </c>
      <c r="F31001" s="18" t="s">
        <v>927</v>
      </c>
      <c r="G31001" s="19">
        <v>1002</v>
      </c>
      <c r="H31001" s="18" t="s">
        <v>24</v>
      </c>
      <c r="I31001" s="18" t="s">
        <v>124</v>
      </c>
      <c r="J31001" s="18" t="s">
        <v>23</v>
      </c>
      <c r="K31001" s="21"/>
      <c r="L31001" s="21"/>
      <c r="M31001" s="22">
        <v>4.5</v>
      </c>
      <c r="N31001" s="22">
        <v>4.5</v>
      </c>
      <c r="O31001" s="18"/>
      <c r="P31001" s="18"/>
      <c r="Q31001" s="18"/>
      <c r="R31001" s="18"/>
    </row>
    <row r="31002" ht="17" spans="1:18">
      <c r="A31002" s="1">
        <v>2022</v>
      </c>
      <c r="B31002" s="18" t="s">
        <v>26</v>
      </c>
      <c r="C31002" s="19">
        <v>30</v>
      </c>
      <c r="D31002" s="18" t="s">
        <v>5256</v>
      </c>
      <c r="E31002" s="19">
        <v>37</v>
      </c>
      <c r="F31002" s="18" t="s">
        <v>927</v>
      </c>
      <c r="G31002" s="19">
        <v>1002</v>
      </c>
      <c r="H31002" s="18" t="s">
        <v>24</v>
      </c>
      <c r="I31002" s="18" t="s">
        <v>124</v>
      </c>
      <c r="J31002" s="18" t="s">
        <v>23</v>
      </c>
      <c r="K31002" s="21"/>
      <c r="L31002" s="21"/>
      <c r="M31002" s="22">
        <v>4.5</v>
      </c>
      <c r="N31002" s="22">
        <v>4.5</v>
      </c>
      <c r="O31002" s="18"/>
      <c r="P31002" s="18"/>
      <c r="Q31002" s="18"/>
      <c r="R31002" s="18"/>
    </row>
    <row r="31003" ht="17" spans="1:18">
      <c r="A31003" s="1">
        <v>2022</v>
      </c>
      <c r="B31003" s="18" t="s">
        <v>26</v>
      </c>
      <c r="C31003" s="19">
        <v>30</v>
      </c>
      <c r="D31003" s="18" t="s">
        <v>5256</v>
      </c>
      <c r="E31003" s="19">
        <v>38</v>
      </c>
      <c r="F31003" s="18" t="s">
        <v>927</v>
      </c>
      <c r="G31003" s="19">
        <v>1002</v>
      </c>
      <c r="H31003" s="18" t="s">
        <v>24</v>
      </c>
      <c r="I31003" s="18" t="s">
        <v>124</v>
      </c>
      <c r="J31003" s="18" t="s">
        <v>23</v>
      </c>
      <c r="K31003" s="21"/>
      <c r="L31003" s="21"/>
      <c r="M31003" s="22">
        <v>4.5</v>
      </c>
      <c r="N31003" s="22">
        <v>4.5</v>
      </c>
      <c r="O31003" s="18"/>
      <c r="P31003" s="18"/>
      <c r="Q31003" s="18"/>
      <c r="R31003" s="18"/>
    </row>
    <row r="31004" ht="17" spans="1:18">
      <c r="A31004" s="1">
        <v>2022</v>
      </c>
      <c r="B31004" s="18" t="s">
        <v>26</v>
      </c>
      <c r="C31004" s="19">
        <v>30</v>
      </c>
      <c r="D31004" s="18" t="s">
        <v>5256</v>
      </c>
      <c r="E31004" s="19">
        <v>39</v>
      </c>
      <c r="F31004" s="18" t="s">
        <v>927</v>
      </c>
      <c r="G31004" s="19">
        <v>1002</v>
      </c>
      <c r="H31004" s="18" t="s">
        <v>24</v>
      </c>
      <c r="I31004" s="18" t="s">
        <v>124</v>
      </c>
      <c r="J31004" s="18" t="s">
        <v>23</v>
      </c>
      <c r="K31004" s="21"/>
      <c r="L31004" s="21"/>
      <c r="M31004" s="22">
        <v>4.5</v>
      </c>
      <c r="N31004" s="22">
        <v>4.5</v>
      </c>
      <c r="O31004" s="18"/>
      <c r="P31004" s="18"/>
      <c r="Q31004" s="18"/>
      <c r="R31004" s="18"/>
    </row>
    <row r="31005" ht="17" spans="1:18">
      <c r="A31005" s="1">
        <v>2022</v>
      </c>
      <c r="B31005" s="18" t="s">
        <v>26</v>
      </c>
      <c r="C31005" s="19">
        <v>30</v>
      </c>
      <c r="D31005" s="18" t="s">
        <v>5256</v>
      </c>
      <c r="E31005" s="19">
        <v>40</v>
      </c>
      <c r="F31005" s="18" t="s">
        <v>927</v>
      </c>
      <c r="G31005" s="19">
        <v>1002</v>
      </c>
      <c r="H31005" s="18" t="s">
        <v>24</v>
      </c>
      <c r="I31005" s="18" t="s">
        <v>124</v>
      </c>
      <c r="J31005" s="18" t="s">
        <v>23</v>
      </c>
      <c r="K31005" s="21"/>
      <c r="L31005" s="21"/>
      <c r="M31005" s="22">
        <v>4.5</v>
      </c>
      <c r="N31005" s="22">
        <v>4.5</v>
      </c>
      <c r="O31005" s="18"/>
      <c r="P31005" s="18"/>
      <c r="Q31005" s="18"/>
      <c r="R31005" s="18"/>
    </row>
    <row r="31006" ht="17" spans="1:18">
      <c r="A31006" s="1">
        <v>2022</v>
      </c>
      <c r="B31006" s="18" t="s">
        <v>26</v>
      </c>
      <c r="C31006" s="19">
        <v>30</v>
      </c>
      <c r="D31006" s="18" t="s">
        <v>5256</v>
      </c>
      <c r="E31006" s="19">
        <v>41</v>
      </c>
      <c r="F31006" s="18" t="s">
        <v>927</v>
      </c>
      <c r="G31006" s="19">
        <v>1002</v>
      </c>
      <c r="H31006" s="18" t="s">
        <v>24</v>
      </c>
      <c r="I31006" s="18" t="s">
        <v>124</v>
      </c>
      <c r="J31006" s="18" t="s">
        <v>23</v>
      </c>
      <c r="K31006" s="21"/>
      <c r="L31006" s="21"/>
      <c r="M31006" s="22">
        <v>4.5</v>
      </c>
      <c r="N31006" s="22">
        <v>4.5</v>
      </c>
      <c r="O31006" s="18"/>
      <c r="P31006" s="18"/>
      <c r="Q31006" s="18"/>
      <c r="R31006" s="18"/>
    </row>
    <row r="31007" ht="17" spans="1:18">
      <c r="A31007" s="1">
        <v>2022</v>
      </c>
      <c r="B31007" s="18" t="s">
        <v>26</v>
      </c>
      <c r="C31007" s="19">
        <v>30</v>
      </c>
      <c r="D31007" s="18" t="s">
        <v>5256</v>
      </c>
      <c r="E31007" s="19">
        <v>42</v>
      </c>
      <c r="F31007" s="18" t="s">
        <v>927</v>
      </c>
      <c r="G31007" s="19">
        <v>1002</v>
      </c>
      <c r="H31007" s="18" t="s">
        <v>24</v>
      </c>
      <c r="I31007" s="18" t="s">
        <v>124</v>
      </c>
      <c r="J31007" s="18" t="s">
        <v>23</v>
      </c>
      <c r="K31007" s="21"/>
      <c r="L31007" s="21"/>
      <c r="M31007" s="22">
        <v>4.5</v>
      </c>
      <c r="N31007" s="22">
        <v>4.5</v>
      </c>
      <c r="O31007" s="18"/>
      <c r="P31007" s="18"/>
      <c r="Q31007" s="18"/>
      <c r="R31007" s="18"/>
    </row>
    <row r="31008" ht="17" spans="1:18">
      <c r="A31008" s="1">
        <v>2022</v>
      </c>
      <c r="B31008" s="18" t="s">
        <v>26</v>
      </c>
      <c r="C31008" s="19">
        <v>30</v>
      </c>
      <c r="D31008" s="18" t="s">
        <v>5256</v>
      </c>
      <c r="E31008" s="19">
        <v>43</v>
      </c>
      <c r="F31008" s="18" t="s">
        <v>927</v>
      </c>
      <c r="G31008" s="19">
        <v>1002</v>
      </c>
      <c r="H31008" s="18" t="s">
        <v>24</v>
      </c>
      <c r="I31008" s="18" t="s">
        <v>124</v>
      </c>
      <c r="J31008" s="18" t="s">
        <v>23</v>
      </c>
      <c r="K31008" s="21"/>
      <c r="L31008" s="21"/>
      <c r="M31008" s="22">
        <v>4.5</v>
      </c>
      <c r="N31008" s="22">
        <v>4.5</v>
      </c>
      <c r="O31008" s="18"/>
      <c r="P31008" s="18"/>
      <c r="Q31008" s="18"/>
      <c r="R31008" s="18"/>
    </row>
    <row r="31009" ht="17" spans="1:18">
      <c r="A31009" s="1">
        <v>2022</v>
      </c>
      <c r="B31009" s="18" t="s">
        <v>26</v>
      </c>
      <c r="C31009" s="19">
        <v>30</v>
      </c>
      <c r="D31009" s="18" t="s">
        <v>5256</v>
      </c>
      <c r="E31009" s="19">
        <v>44</v>
      </c>
      <c r="F31009" s="18" t="s">
        <v>927</v>
      </c>
      <c r="G31009" s="19">
        <v>1002</v>
      </c>
      <c r="H31009" s="18" t="s">
        <v>24</v>
      </c>
      <c r="I31009" s="18" t="s">
        <v>124</v>
      </c>
      <c r="J31009" s="18" t="s">
        <v>23</v>
      </c>
      <c r="K31009" s="21"/>
      <c r="L31009" s="21"/>
      <c r="M31009" s="22">
        <v>4.5</v>
      </c>
      <c r="N31009" s="22">
        <v>4.5</v>
      </c>
      <c r="O31009" s="18"/>
      <c r="P31009" s="18"/>
      <c r="Q31009" s="18"/>
      <c r="R31009" s="18"/>
    </row>
    <row r="31010" ht="17" spans="1:18">
      <c r="A31010" s="1">
        <v>2022</v>
      </c>
      <c r="B31010" s="18" t="s">
        <v>26</v>
      </c>
      <c r="C31010" s="19">
        <v>30</v>
      </c>
      <c r="D31010" s="18" t="s">
        <v>5256</v>
      </c>
      <c r="E31010" s="19">
        <v>45</v>
      </c>
      <c r="F31010" s="18" t="s">
        <v>927</v>
      </c>
      <c r="G31010" s="19">
        <v>1002</v>
      </c>
      <c r="H31010" s="18" t="s">
        <v>24</v>
      </c>
      <c r="I31010" s="18" t="s">
        <v>124</v>
      </c>
      <c r="J31010" s="18" t="s">
        <v>23</v>
      </c>
      <c r="K31010" s="21"/>
      <c r="L31010" s="21"/>
      <c r="M31010" s="22">
        <v>4.5</v>
      </c>
      <c r="N31010" s="22">
        <v>4.5</v>
      </c>
      <c r="O31010" s="18"/>
      <c r="P31010" s="18"/>
      <c r="Q31010" s="18"/>
      <c r="R31010" s="18"/>
    </row>
    <row r="31011" ht="17" spans="1:18">
      <c r="A31011" s="1">
        <v>2022</v>
      </c>
      <c r="B31011" s="18" t="s">
        <v>26</v>
      </c>
      <c r="C31011" s="19">
        <v>30</v>
      </c>
      <c r="D31011" s="18" t="s">
        <v>5256</v>
      </c>
      <c r="E31011" s="19">
        <v>46</v>
      </c>
      <c r="F31011" s="18" t="s">
        <v>927</v>
      </c>
      <c r="G31011" s="19">
        <v>1002</v>
      </c>
      <c r="H31011" s="18" t="s">
        <v>24</v>
      </c>
      <c r="I31011" s="18" t="s">
        <v>124</v>
      </c>
      <c r="J31011" s="18" t="s">
        <v>23</v>
      </c>
      <c r="K31011" s="21"/>
      <c r="L31011" s="21"/>
      <c r="M31011" s="22">
        <v>4.5</v>
      </c>
      <c r="N31011" s="22">
        <v>4.5</v>
      </c>
      <c r="O31011" s="18"/>
      <c r="P31011" s="18"/>
      <c r="Q31011" s="18"/>
      <c r="R31011" s="18"/>
    </row>
    <row r="31012" ht="17" spans="1:18">
      <c r="A31012" s="1">
        <v>2022</v>
      </c>
      <c r="B31012" s="18" t="s">
        <v>26</v>
      </c>
      <c r="C31012" s="19">
        <v>30</v>
      </c>
      <c r="D31012" s="18" t="s">
        <v>5256</v>
      </c>
      <c r="E31012" s="19">
        <v>47</v>
      </c>
      <c r="F31012" s="18" t="s">
        <v>927</v>
      </c>
      <c r="G31012" s="19">
        <v>1002</v>
      </c>
      <c r="H31012" s="18" t="s">
        <v>24</v>
      </c>
      <c r="I31012" s="18" t="s">
        <v>124</v>
      </c>
      <c r="J31012" s="18" t="s">
        <v>23</v>
      </c>
      <c r="K31012" s="21"/>
      <c r="L31012" s="21"/>
      <c r="M31012" s="22">
        <v>4.5</v>
      </c>
      <c r="N31012" s="22">
        <v>4.5</v>
      </c>
      <c r="O31012" s="18"/>
      <c r="P31012" s="18"/>
      <c r="Q31012" s="18"/>
      <c r="R31012" s="18"/>
    </row>
    <row r="31013" ht="17" spans="1:18">
      <c r="A31013" s="1">
        <v>2022</v>
      </c>
      <c r="B31013" s="18" t="s">
        <v>26</v>
      </c>
      <c r="C31013" s="19">
        <v>30</v>
      </c>
      <c r="D31013" s="18" t="s">
        <v>5256</v>
      </c>
      <c r="E31013" s="19">
        <v>48</v>
      </c>
      <c r="F31013" s="18" t="s">
        <v>927</v>
      </c>
      <c r="G31013" s="19">
        <v>1002</v>
      </c>
      <c r="H31013" s="18" t="s">
        <v>24</v>
      </c>
      <c r="I31013" s="18" t="s">
        <v>124</v>
      </c>
      <c r="J31013" s="18" t="s">
        <v>23</v>
      </c>
      <c r="K31013" s="21"/>
      <c r="L31013" s="21"/>
      <c r="M31013" s="22">
        <v>4.5</v>
      </c>
      <c r="N31013" s="22">
        <v>4.5</v>
      </c>
      <c r="O31013" s="18"/>
      <c r="P31013" s="18"/>
      <c r="Q31013" s="18"/>
      <c r="R31013" s="18"/>
    </row>
    <row r="31014" ht="17" spans="1:18">
      <c r="A31014" s="1">
        <v>2022</v>
      </c>
      <c r="B31014" s="18" t="s">
        <v>26</v>
      </c>
      <c r="C31014" s="19">
        <v>30</v>
      </c>
      <c r="D31014" s="18" t="s">
        <v>5256</v>
      </c>
      <c r="E31014" s="19">
        <v>49</v>
      </c>
      <c r="F31014" s="18" t="s">
        <v>927</v>
      </c>
      <c r="G31014" s="19">
        <v>1002</v>
      </c>
      <c r="H31014" s="18" t="s">
        <v>24</v>
      </c>
      <c r="I31014" s="18" t="s">
        <v>124</v>
      </c>
      <c r="J31014" s="18" t="s">
        <v>23</v>
      </c>
      <c r="K31014" s="21"/>
      <c r="L31014" s="21"/>
      <c r="M31014" s="22">
        <v>9</v>
      </c>
      <c r="N31014" s="22">
        <v>9</v>
      </c>
      <c r="O31014" s="18"/>
      <c r="P31014" s="18"/>
      <c r="Q31014" s="18"/>
      <c r="R31014" s="18"/>
    </row>
    <row r="31015" ht="17" spans="1:18">
      <c r="A31015" s="1">
        <v>2022</v>
      </c>
      <c r="B31015" s="18" t="s">
        <v>26</v>
      </c>
      <c r="C31015" s="19">
        <v>30</v>
      </c>
      <c r="D31015" s="18" t="s">
        <v>5256</v>
      </c>
      <c r="E31015" s="19">
        <v>50</v>
      </c>
      <c r="F31015" s="18" t="s">
        <v>927</v>
      </c>
      <c r="G31015" s="19">
        <v>1002</v>
      </c>
      <c r="H31015" s="18" t="s">
        <v>24</v>
      </c>
      <c r="I31015" s="18" t="s">
        <v>124</v>
      </c>
      <c r="J31015" s="18" t="s">
        <v>23</v>
      </c>
      <c r="K31015" s="21"/>
      <c r="L31015" s="21"/>
      <c r="M31015" s="22">
        <v>9</v>
      </c>
      <c r="N31015" s="22">
        <v>9</v>
      </c>
      <c r="O31015" s="18"/>
      <c r="P31015" s="18"/>
      <c r="Q31015" s="18"/>
      <c r="R31015" s="18"/>
    </row>
    <row r="31016" ht="17" spans="1:18">
      <c r="A31016" s="1">
        <v>2022</v>
      </c>
      <c r="B31016" s="18" t="s">
        <v>26</v>
      </c>
      <c r="C31016" s="19">
        <v>30</v>
      </c>
      <c r="D31016" s="18" t="s">
        <v>5256</v>
      </c>
      <c r="E31016" s="19">
        <v>51</v>
      </c>
      <c r="F31016" s="18" t="s">
        <v>927</v>
      </c>
      <c r="G31016" s="19">
        <v>1002</v>
      </c>
      <c r="H31016" s="18" t="s">
        <v>24</v>
      </c>
      <c r="I31016" s="18" t="s">
        <v>124</v>
      </c>
      <c r="J31016" s="18" t="s">
        <v>23</v>
      </c>
      <c r="K31016" s="21"/>
      <c r="L31016" s="21"/>
      <c r="M31016" s="22">
        <v>9</v>
      </c>
      <c r="N31016" s="22">
        <v>9</v>
      </c>
      <c r="O31016" s="18"/>
      <c r="P31016" s="18"/>
      <c r="Q31016" s="18"/>
      <c r="R31016" s="18"/>
    </row>
    <row r="31017" ht="17" spans="1:18">
      <c r="A31017" s="1">
        <v>2022</v>
      </c>
      <c r="B31017" s="18" t="s">
        <v>26</v>
      </c>
      <c r="C31017" s="19">
        <v>30</v>
      </c>
      <c r="D31017" s="18" t="s">
        <v>5256</v>
      </c>
      <c r="E31017" s="19">
        <v>52</v>
      </c>
      <c r="F31017" s="18" t="s">
        <v>927</v>
      </c>
      <c r="G31017" s="19">
        <v>1002</v>
      </c>
      <c r="H31017" s="18" t="s">
        <v>24</v>
      </c>
      <c r="I31017" s="18" t="s">
        <v>124</v>
      </c>
      <c r="J31017" s="18" t="s">
        <v>23</v>
      </c>
      <c r="K31017" s="21"/>
      <c r="L31017" s="21"/>
      <c r="M31017" s="22">
        <v>9</v>
      </c>
      <c r="N31017" s="22">
        <v>9</v>
      </c>
      <c r="O31017" s="18"/>
      <c r="P31017" s="18"/>
      <c r="Q31017" s="18"/>
      <c r="R31017" s="18"/>
    </row>
    <row r="31018" ht="17" spans="1:18">
      <c r="A31018" s="1">
        <v>2022</v>
      </c>
      <c r="B31018" s="18" t="s">
        <v>26</v>
      </c>
      <c r="C31018" s="19">
        <v>30</v>
      </c>
      <c r="D31018" s="18" t="s">
        <v>5256</v>
      </c>
      <c r="E31018" s="19">
        <v>53</v>
      </c>
      <c r="F31018" s="18" t="s">
        <v>927</v>
      </c>
      <c r="G31018" s="19">
        <v>1002</v>
      </c>
      <c r="H31018" s="18" t="s">
        <v>24</v>
      </c>
      <c r="I31018" s="18" t="s">
        <v>124</v>
      </c>
      <c r="J31018" s="18" t="s">
        <v>23</v>
      </c>
      <c r="K31018" s="21"/>
      <c r="L31018" s="21"/>
      <c r="M31018" s="22">
        <v>9</v>
      </c>
      <c r="N31018" s="22">
        <v>9</v>
      </c>
      <c r="O31018" s="18"/>
      <c r="P31018" s="18"/>
      <c r="Q31018" s="18"/>
      <c r="R31018" s="18"/>
    </row>
    <row r="31019" ht="17" spans="1:18">
      <c r="A31019" s="1">
        <v>2022</v>
      </c>
      <c r="B31019" s="18" t="s">
        <v>26</v>
      </c>
      <c r="C31019" s="19">
        <v>30</v>
      </c>
      <c r="D31019" s="18" t="s">
        <v>5256</v>
      </c>
      <c r="E31019" s="19">
        <v>54</v>
      </c>
      <c r="F31019" s="18" t="s">
        <v>927</v>
      </c>
      <c r="G31019" s="19">
        <v>1002</v>
      </c>
      <c r="H31019" s="18" t="s">
        <v>24</v>
      </c>
      <c r="I31019" s="18" t="s">
        <v>124</v>
      </c>
      <c r="J31019" s="18" t="s">
        <v>23</v>
      </c>
      <c r="K31019" s="21"/>
      <c r="L31019" s="21"/>
      <c r="M31019" s="22">
        <v>9</v>
      </c>
      <c r="N31019" s="22">
        <v>9</v>
      </c>
      <c r="O31019" s="18"/>
      <c r="P31019" s="18"/>
      <c r="Q31019" s="18"/>
      <c r="R31019" s="18"/>
    </row>
    <row r="31020" ht="17" spans="1:18">
      <c r="A31020" s="1">
        <v>2022</v>
      </c>
      <c r="B31020" s="18" t="s">
        <v>26</v>
      </c>
      <c r="C31020" s="19">
        <v>30</v>
      </c>
      <c r="D31020" s="18" t="s">
        <v>5256</v>
      </c>
      <c r="E31020" s="19">
        <v>55</v>
      </c>
      <c r="F31020" s="18" t="s">
        <v>927</v>
      </c>
      <c r="G31020" s="19">
        <v>1002</v>
      </c>
      <c r="H31020" s="18" t="s">
        <v>24</v>
      </c>
      <c r="I31020" s="18" t="s">
        <v>124</v>
      </c>
      <c r="J31020" s="18" t="s">
        <v>23</v>
      </c>
      <c r="K31020" s="21"/>
      <c r="L31020" s="21"/>
      <c r="M31020" s="22">
        <v>9</v>
      </c>
      <c r="N31020" s="22">
        <v>9</v>
      </c>
      <c r="O31020" s="18"/>
      <c r="P31020" s="18"/>
      <c r="Q31020" s="18"/>
      <c r="R31020" s="18"/>
    </row>
    <row r="31021" ht="17" spans="1:18">
      <c r="A31021" s="1">
        <v>2022</v>
      </c>
      <c r="B31021" s="18" t="s">
        <v>26</v>
      </c>
      <c r="C31021" s="19">
        <v>30</v>
      </c>
      <c r="D31021" s="18" t="s">
        <v>5256</v>
      </c>
      <c r="E31021" s="19">
        <v>56</v>
      </c>
      <c r="F31021" s="18" t="s">
        <v>927</v>
      </c>
      <c r="G31021" s="19">
        <v>1002</v>
      </c>
      <c r="H31021" s="18" t="s">
        <v>24</v>
      </c>
      <c r="I31021" s="18" t="s">
        <v>124</v>
      </c>
      <c r="J31021" s="18" t="s">
        <v>23</v>
      </c>
      <c r="K31021" s="21"/>
      <c r="L31021" s="21"/>
      <c r="M31021" s="22">
        <v>9</v>
      </c>
      <c r="N31021" s="22">
        <v>9</v>
      </c>
      <c r="O31021" s="18"/>
      <c r="P31021" s="18"/>
      <c r="Q31021" s="18"/>
      <c r="R31021" s="18"/>
    </row>
    <row r="31022" ht="17" spans="1:18">
      <c r="A31022" s="1">
        <v>2022</v>
      </c>
      <c r="B31022" s="18" t="s">
        <v>26</v>
      </c>
      <c r="C31022" s="19">
        <v>30</v>
      </c>
      <c r="D31022" s="18" t="s">
        <v>5256</v>
      </c>
      <c r="E31022" s="19">
        <v>57</v>
      </c>
      <c r="F31022" s="18" t="s">
        <v>927</v>
      </c>
      <c r="G31022" s="19">
        <v>1002</v>
      </c>
      <c r="H31022" s="18" t="s">
        <v>24</v>
      </c>
      <c r="I31022" s="18" t="s">
        <v>124</v>
      </c>
      <c r="J31022" s="18" t="s">
        <v>23</v>
      </c>
      <c r="K31022" s="21"/>
      <c r="L31022" s="21"/>
      <c r="M31022" s="22">
        <v>15</v>
      </c>
      <c r="N31022" s="22">
        <v>15</v>
      </c>
      <c r="O31022" s="18"/>
      <c r="P31022" s="18"/>
      <c r="Q31022" s="18"/>
      <c r="R31022" s="18"/>
    </row>
    <row r="31023" ht="17" spans="1:18">
      <c r="A31023" s="1">
        <v>2022</v>
      </c>
      <c r="B31023" s="18" t="s">
        <v>26</v>
      </c>
      <c r="C31023" s="19">
        <v>30</v>
      </c>
      <c r="D31023" s="18" t="s">
        <v>5256</v>
      </c>
      <c r="E31023" s="19">
        <v>58</v>
      </c>
      <c r="F31023" s="18" t="s">
        <v>927</v>
      </c>
      <c r="G31023" s="19">
        <v>1002</v>
      </c>
      <c r="H31023" s="18" t="s">
        <v>24</v>
      </c>
      <c r="I31023" s="18" t="s">
        <v>124</v>
      </c>
      <c r="J31023" s="18" t="s">
        <v>23</v>
      </c>
      <c r="K31023" s="21"/>
      <c r="L31023" s="21"/>
      <c r="M31023" s="22">
        <v>25</v>
      </c>
      <c r="N31023" s="22">
        <v>25</v>
      </c>
      <c r="O31023" s="18"/>
      <c r="P31023" s="18"/>
      <c r="Q31023" s="18"/>
      <c r="R31023" s="18"/>
    </row>
    <row r="31024" ht="17" spans="1:18">
      <c r="A31024" s="1">
        <v>2022</v>
      </c>
      <c r="B31024" s="18" t="s">
        <v>26</v>
      </c>
      <c r="C31024" s="19">
        <v>30</v>
      </c>
      <c r="D31024" s="18" t="s">
        <v>5256</v>
      </c>
      <c r="E31024" s="19">
        <v>59</v>
      </c>
      <c r="F31024" s="18" t="s">
        <v>927</v>
      </c>
      <c r="G31024" s="19">
        <v>1002</v>
      </c>
      <c r="H31024" s="18" t="s">
        <v>24</v>
      </c>
      <c r="I31024" s="18" t="s">
        <v>124</v>
      </c>
      <c r="J31024" s="18" t="s">
        <v>23</v>
      </c>
      <c r="K31024" s="21"/>
      <c r="L31024" s="21"/>
      <c r="M31024" s="22">
        <v>100</v>
      </c>
      <c r="N31024" s="22">
        <v>100</v>
      </c>
      <c r="O31024" s="18"/>
      <c r="P31024" s="18"/>
      <c r="Q31024" s="18"/>
      <c r="R31024" s="18"/>
    </row>
    <row r="31025" ht="17" spans="1:18">
      <c r="A31025" s="1">
        <v>2022</v>
      </c>
      <c r="B31025" s="18" t="s">
        <v>26</v>
      </c>
      <c r="C31025" s="19">
        <v>30</v>
      </c>
      <c r="D31025" s="18" t="s">
        <v>5256</v>
      </c>
      <c r="E31025" s="19">
        <v>60</v>
      </c>
      <c r="F31025" s="18" t="s">
        <v>927</v>
      </c>
      <c r="G31025" s="19">
        <v>1002</v>
      </c>
      <c r="H31025" s="18" t="s">
        <v>24</v>
      </c>
      <c r="I31025" s="18" t="s">
        <v>124</v>
      </c>
      <c r="J31025" s="18" t="s">
        <v>23</v>
      </c>
      <c r="K31025" s="21"/>
      <c r="L31025" s="21"/>
      <c r="M31025" s="22">
        <v>414</v>
      </c>
      <c r="N31025" s="22">
        <v>414</v>
      </c>
      <c r="O31025" s="18"/>
      <c r="P31025" s="18"/>
      <c r="Q31025" s="18"/>
      <c r="R31025" s="18"/>
    </row>
    <row r="31026" ht="17" spans="1:18">
      <c r="A31026" s="1">
        <v>2022</v>
      </c>
      <c r="B31026" s="18" t="s">
        <v>26</v>
      </c>
      <c r="C31026" s="19">
        <v>30</v>
      </c>
      <c r="D31026" s="18" t="s">
        <v>5302</v>
      </c>
      <c r="E31026" s="19">
        <v>1</v>
      </c>
      <c r="F31026" s="18" t="s">
        <v>18057</v>
      </c>
      <c r="G31026" s="19">
        <v>222116</v>
      </c>
      <c r="H31026" s="18" t="s">
        <v>338</v>
      </c>
      <c r="I31026" s="18" t="s">
        <v>80</v>
      </c>
      <c r="J31026" s="18" t="s">
        <v>23</v>
      </c>
      <c r="K31026" s="20">
        <v>10917.22</v>
      </c>
      <c r="L31026" s="20">
        <v>10917.22</v>
      </c>
      <c r="M31026" s="21"/>
      <c r="N31026" s="21"/>
      <c r="O31026" s="18"/>
      <c r="P31026" s="18"/>
      <c r="Q31026" s="18"/>
      <c r="R31026" s="18"/>
    </row>
    <row r="31027" ht="17" spans="1:18">
      <c r="A31027" s="1">
        <v>2022</v>
      </c>
      <c r="B31027" s="18" t="s">
        <v>26</v>
      </c>
      <c r="C31027" s="19">
        <v>30</v>
      </c>
      <c r="D31027" s="18" t="s">
        <v>5302</v>
      </c>
      <c r="E31027" s="19">
        <v>2</v>
      </c>
      <c r="F31027" s="18" t="s">
        <v>18057</v>
      </c>
      <c r="G31027" s="19">
        <v>222116</v>
      </c>
      <c r="H31027" s="18" t="s">
        <v>338</v>
      </c>
      <c r="I31027" s="18" t="s">
        <v>36</v>
      </c>
      <c r="J31027" s="18" t="s">
        <v>23</v>
      </c>
      <c r="K31027" s="20">
        <v>11196.98</v>
      </c>
      <c r="L31027" s="20">
        <v>11196.98</v>
      </c>
      <c r="M31027" s="21"/>
      <c r="N31027" s="21"/>
      <c r="O31027" s="18"/>
      <c r="P31027" s="18"/>
      <c r="Q31027" s="18"/>
      <c r="R31027" s="18"/>
    </row>
    <row r="31028" ht="17" spans="1:18">
      <c r="A31028" s="1">
        <v>2022</v>
      </c>
      <c r="B31028" s="18" t="s">
        <v>26</v>
      </c>
      <c r="C31028" s="19">
        <v>30</v>
      </c>
      <c r="D31028" s="18" t="s">
        <v>5302</v>
      </c>
      <c r="E31028" s="19">
        <v>3</v>
      </c>
      <c r="F31028" s="18" t="s">
        <v>18057</v>
      </c>
      <c r="G31028" s="19">
        <v>222116</v>
      </c>
      <c r="H31028" s="18" t="s">
        <v>338</v>
      </c>
      <c r="I31028" s="18" t="s">
        <v>2285</v>
      </c>
      <c r="J31028" s="18" t="s">
        <v>23</v>
      </c>
      <c r="K31028" s="22">
        <v>-696.26</v>
      </c>
      <c r="L31028" s="22">
        <v>-696.26</v>
      </c>
      <c r="M31028" s="21"/>
      <c r="N31028" s="21"/>
      <c r="O31028" s="18"/>
      <c r="P31028" s="18"/>
      <c r="Q31028" s="18"/>
      <c r="R31028" s="18"/>
    </row>
    <row r="31029" ht="17" spans="1:18">
      <c r="A31029" s="1">
        <v>2022</v>
      </c>
      <c r="B31029" s="18" t="s">
        <v>26</v>
      </c>
      <c r="C31029" s="19">
        <v>30</v>
      </c>
      <c r="D31029" s="18" t="s">
        <v>5302</v>
      </c>
      <c r="E31029" s="19">
        <v>4</v>
      </c>
      <c r="F31029" s="18" t="s">
        <v>18057</v>
      </c>
      <c r="G31029" s="19">
        <v>222116</v>
      </c>
      <c r="H31029" s="18" t="s">
        <v>338</v>
      </c>
      <c r="I31029" s="18" t="s">
        <v>339</v>
      </c>
      <c r="J31029" s="18" t="s">
        <v>23</v>
      </c>
      <c r="K31029" s="20">
        <v>-13569.91</v>
      </c>
      <c r="L31029" s="20">
        <v>-13569.91</v>
      </c>
      <c r="M31029" s="21"/>
      <c r="N31029" s="21"/>
      <c r="O31029" s="18"/>
      <c r="P31029" s="18"/>
      <c r="Q31029" s="18"/>
      <c r="R31029" s="18"/>
    </row>
    <row r="31030" ht="17" spans="1:18">
      <c r="A31030" s="1">
        <v>2022</v>
      </c>
      <c r="B31030" s="18" t="s">
        <v>26</v>
      </c>
      <c r="C31030" s="19">
        <v>30</v>
      </c>
      <c r="D31030" s="18" t="s">
        <v>5302</v>
      </c>
      <c r="E31030" s="19">
        <v>5</v>
      </c>
      <c r="F31030" s="18" t="s">
        <v>18057</v>
      </c>
      <c r="G31030" s="19">
        <v>222116</v>
      </c>
      <c r="H31030" s="18" t="s">
        <v>338</v>
      </c>
      <c r="I31030" s="18" t="s">
        <v>340</v>
      </c>
      <c r="J31030" s="18" t="s">
        <v>23</v>
      </c>
      <c r="K31030" s="20">
        <v>11357.82</v>
      </c>
      <c r="L31030" s="20">
        <v>11357.82</v>
      </c>
      <c r="M31030" s="21"/>
      <c r="N31030" s="21"/>
      <c r="O31030" s="18"/>
      <c r="P31030" s="18"/>
      <c r="Q31030" s="18"/>
      <c r="R31030" s="18"/>
    </row>
    <row r="31031" ht="17" spans="1:18">
      <c r="A31031" s="1">
        <v>2022</v>
      </c>
      <c r="B31031" s="18" t="s">
        <v>26</v>
      </c>
      <c r="C31031" s="19">
        <v>30</v>
      </c>
      <c r="D31031" s="18" t="s">
        <v>5302</v>
      </c>
      <c r="E31031" s="19">
        <v>6</v>
      </c>
      <c r="F31031" s="18" t="s">
        <v>18057</v>
      </c>
      <c r="G31031" s="19">
        <v>222116</v>
      </c>
      <c r="H31031" s="18" t="s">
        <v>338</v>
      </c>
      <c r="I31031" s="18" t="s">
        <v>3242</v>
      </c>
      <c r="J31031" s="18" t="s">
        <v>23</v>
      </c>
      <c r="K31031" s="20">
        <v>3782.18</v>
      </c>
      <c r="L31031" s="20">
        <v>3782.18</v>
      </c>
      <c r="M31031" s="21"/>
      <c r="N31031" s="21"/>
      <c r="O31031" s="18"/>
      <c r="P31031" s="18"/>
      <c r="Q31031" s="18"/>
      <c r="R31031" s="18"/>
    </row>
    <row r="31032" ht="17" spans="1:18">
      <c r="A31032" s="1">
        <v>2022</v>
      </c>
      <c r="B31032" s="18" t="s">
        <v>26</v>
      </c>
      <c r="C31032" s="19">
        <v>30</v>
      </c>
      <c r="D31032" s="18" t="s">
        <v>5302</v>
      </c>
      <c r="E31032" s="19">
        <v>7</v>
      </c>
      <c r="F31032" s="18" t="s">
        <v>18057</v>
      </c>
      <c r="G31032" s="19">
        <v>222116</v>
      </c>
      <c r="H31032" s="18" t="s">
        <v>338</v>
      </c>
      <c r="I31032" s="18" t="s">
        <v>648</v>
      </c>
      <c r="J31032" s="18" t="s">
        <v>23</v>
      </c>
      <c r="K31032" s="20">
        <v>60292.14</v>
      </c>
      <c r="L31032" s="20">
        <v>60292.14</v>
      </c>
      <c r="M31032" s="21"/>
      <c r="N31032" s="21"/>
      <c r="O31032" s="18"/>
      <c r="P31032" s="18"/>
      <c r="Q31032" s="18"/>
      <c r="R31032" s="18"/>
    </row>
    <row r="31033" ht="17" spans="1:18">
      <c r="A31033" s="1">
        <v>2022</v>
      </c>
      <c r="B31033" s="18" t="s">
        <v>26</v>
      </c>
      <c r="C31033" s="19">
        <v>30</v>
      </c>
      <c r="D31033" s="18" t="s">
        <v>5302</v>
      </c>
      <c r="E31033" s="19">
        <v>8</v>
      </c>
      <c r="F31033" s="18" t="s">
        <v>18057</v>
      </c>
      <c r="G31033" s="19">
        <v>222116</v>
      </c>
      <c r="H31033" s="18" t="s">
        <v>338</v>
      </c>
      <c r="I31033" s="18" t="s">
        <v>4420</v>
      </c>
      <c r="J31033" s="18" t="s">
        <v>23</v>
      </c>
      <c r="K31033" s="20">
        <v>10710.22</v>
      </c>
      <c r="L31033" s="20">
        <v>10710.22</v>
      </c>
      <c r="M31033" s="21"/>
      <c r="N31033" s="21"/>
      <c r="O31033" s="18"/>
      <c r="P31033" s="18"/>
      <c r="Q31033" s="18"/>
      <c r="R31033" s="18"/>
    </row>
    <row r="31034" ht="17" spans="1:18">
      <c r="A31034" s="1">
        <v>2022</v>
      </c>
      <c r="B31034" s="18" t="s">
        <v>26</v>
      </c>
      <c r="C31034" s="19">
        <v>30</v>
      </c>
      <c r="D31034" s="18" t="s">
        <v>5302</v>
      </c>
      <c r="E31034" s="19">
        <v>9</v>
      </c>
      <c r="F31034" s="18" t="s">
        <v>18057</v>
      </c>
      <c r="G31034" s="19">
        <v>222116</v>
      </c>
      <c r="H31034" s="18" t="s">
        <v>338</v>
      </c>
      <c r="I31034" s="18" t="s">
        <v>316</v>
      </c>
      <c r="J31034" s="18" t="s">
        <v>23</v>
      </c>
      <c r="K31034" s="20">
        <v>10893.32</v>
      </c>
      <c r="L31034" s="20">
        <v>10893.32</v>
      </c>
      <c r="M31034" s="21"/>
      <c r="N31034" s="21"/>
      <c r="O31034" s="18"/>
      <c r="P31034" s="18"/>
      <c r="Q31034" s="18"/>
      <c r="R31034" s="18"/>
    </row>
    <row r="31035" ht="17" spans="1:18">
      <c r="A31035" s="1">
        <v>2022</v>
      </c>
      <c r="B31035" s="18" t="s">
        <v>26</v>
      </c>
      <c r="C31035" s="19">
        <v>30</v>
      </c>
      <c r="D31035" s="18" t="s">
        <v>5302</v>
      </c>
      <c r="E31035" s="19">
        <v>10</v>
      </c>
      <c r="F31035" s="18" t="s">
        <v>18057</v>
      </c>
      <c r="G31035" s="19">
        <v>222116</v>
      </c>
      <c r="H31035" s="18" t="s">
        <v>338</v>
      </c>
      <c r="I31035" s="18" t="s">
        <v>2438</v>
      </c>
      <c r="J31035" s="18" t="s">
        <v>23</v>
      </c>
      <c r="K31035" s="20">
        <v>93822.68</v>
      </c>
      <c r="L31035" s="20">
        <v>93822.68</v>
      </c>
      <c r="M31035" s="21"/>
      <c r="N31035" s="21"/>
      <c r="O31035" s="18"/>
      <c r="P31035" s="18"/>
      <c r="Q31035" s="18"/>
      <c r="R31035" s="18"/>
    </row>
    <row r="31036" ht="17" spans="1:18">
      <c r="A31036" s="1">
        <v>2022</v>
      </c>
      <c r="B31036" s="18" t="s">
        <v>26</v>
      </c>
      <c r="C31036" s="19">
        <v>30</v>
      </c>
      <c r="D31036" s="18" t="s">
        <v>5302</v>
      </c>
      <c r="E31036" s="19">
        <v>11</v>
      </c>
      <c r="F31036" s="18" t="s">
        <v>18057</v>
      </c>
      <c r="G31036" s="19">
        <v>222116</v>
      </c>
      <c r="H31036" s="18" t="s">
        <v>338</v>
      </c>
      <c r="I31036" s="18" t="s">
        <v>2266</v>
      </c>
      <c r="J31036" s="18" t="s">
        <v>23</v>
      </c>
      <c r="K31036" s="22">
        <v>-757.47</v>
      </c>
      <c r="L31036" s="22">
        <v>-757.47</v>
      </c>
      <c r="M31036" s="21"/>
      <c r="N31036" s="21"/>
      <c r="O31036" s="18"/>
      <c r="P31036" s="18"/>
      <c r="Q31036" s="18"/>
      <c r="R31036" s="18"/>
    </row>
    <row r="31037" ht="17" spans="1:18">
      <c r="A31037" s="1">
        <v>2022</v>
      </c>
      <c r="B31037" s="18" t="s">
        <v>26</v>
      </c>
      <c r="C31037" s="19">
        <v>30</v>
      </c>
      <c r="D31037" s="18" t="s">
        <v>5302</v>
      </c>
      <c r="E31037" s="19">
        <v>12</v>
      </c>
      <c r="F31037" s="18" t="s">
        <v>18057</v>
      </c>
      <c r="G31037" s="19">
        <v>222116</v>
      </c>
      <c r="H31037" s="18" t="s">
        <v>338</v>
      </c>
      <c r="I31037" s="18" t="s">
        <v>2194</v>
      </c>
      <c r="J31037" s="18" t="s">
        <v>23</v>
      </c>
      <c r="K31037" s="20">
        <v>7402.3</v>
      </c>
      <c r="L31037" s="20">
        <v>7402.3</v>
      </c>
      <c r="M31037" s="21"/>
      <c r="N31037" s="21"/>
      <c r="O31037" s="18"/>
      <c r="P31037" s="18"/>
      <c r="Q31037" s="18"/>
      <c r="R31037" s="18"/>
    </row>
    <row r="31038" ht="17" spans="1:18">
      <c r="A31038" s="1">
        <v>2022</v>
      </c>
      <c r="B31038" s="18" t="s">
        <v>26</v>
      </c>
      <c r="C31038" s="19">
        <v>30</v>
      </c>
      <c r="D31038" s="18" t="s">
        <v>5302</v>
      </c>
      <c r="E31038" s="19">
        <v>13</v>
      </c>
      <c r="F31038" s="18" t="s">
        <v>18057</v>
      </c>
      <c r="G31038" s="19">
        <v>222116</v>
      </c>
      <c r="H31038" s="18" t="s">
        <v>338</v>
      </c>
      <c r="I31038" s="18" t="s">
        <v>403</v>
      </c>
      <c r="J31038" s="18" t="s">
        <v>23</v>
      </c>
      <c r="K31038" s="22">
        <v>-73.49</v>
      </c>
      <c r="L31038" s="22">
        <v>-73.49</v>
      </c>
      <c r="M31038" s="21"/>
      <c r="N31038" s="21"/>
      <c r="O31038" s="18"/>
      <c r="P31038" s="18"/>
      <c r="Q31038" s="18"/>
      <c r="R31038" s="18"/>
    </row>
    <row r="31039" ht="17" spans="1:18">
      <c r="A31039" s="1">
        <v>2022</v>
      </c>
      <c r="B31039" s="18" t="s">
        <v>26</v>
      </c>
      <c r="C31039" s="19">
        <v>30</v>
      </c>
      <c r="D31039" s="18" t="s">
        <v>5302</v>
      </c>
      <c r="E31039" s="19">
        <v>14</v>
      </c>
      <c r="F31039" s="18" t="s">
        <v>18057</v>
      </c>
      <c r="G31039" s="19">
        <v>222116</v>
      </c>
      <c r="H31039" s="18" t="s">
        <v>338</v>
      </c>
      <c r="I31039" s="18" t="s">
        <v>341</v>
      </c>
      <c r="J31039" s="18" t="s">
        <v>23</v>
      </c>
      <c r="K31039" s="22">
        <v>-77.83</v>
      </c>
      <c r="L31039" s="22">
        <v>-77.83</v>
      </c>
      <c r="M31039" s="21"/>
      <c r="N31039" s="21"/>
      <c r="O31039" s="18"/>
      <c r="P31039" s="18"/>
      <c r="Q31039" s="18"/>
      <c r="R31039" s="18"/>
    </row>
    <row r="31040" ht="17" spans="1:18">
      <c r="A31040" s="1">
        <v>2022</v>
      </c>
      <c r="B31040" s="18" t="s">
        <v>26</v>
      </c>
      <c r="C31040" s="19">
        <v>30</v>
      </c>
      <c r="D31040" s="18" t="s">
        <v>5302</v>
      </c>
      <c r="E31040" s="19">
        <v>15</v>
      </c>
      <c r="F31040" s="18" t="s">
        <v>18057</v>
      </c>
      <c r="G31040" s="19">
        <v>22210702</v>
      </c>
      <c r="H31040" s="18" t="s">
        <v>343</v>
      </c>
      <c r="I31040" s="18" t="s">
        <v>344</v>
      </c>
      <c r="J31040" s="18" t="s">
        <v>23</v>
      </c>
      <c r="K31040" s="20">
        <v>13953.54</v>
      </c>
      <c r="L31040" s="20">
        <v>13953.54</v>
      </c>
      <c r="M31040" s="21"/>
      <c r="N31040" s="21"/>
      <c r="O31040" s="18"/>
      <c r="P31040" s="18"/>
      <c r="Q31040" s="18"/>
      <c r="R31040" s="18"/>
    </row>
    <row r="31041" ht="17" spans="1:18">
      <c r="A31041" s="1">
        <v>2022</v>
      </c>
      <c r="B31041" s="18" t="s">
        <v>26</v>
      </c>
      <c r="C31041" s="19">
        <v>30</v>
      </c>
      <c r="D31041" s="18" t="s">
        <v>5302</v>
      </c>
      <c r="E31041" s="19">
        <v>16</v>
      </c>
      <c r="F31041" s="18" t="s">
        <v>18057</v>
      </c>
      <c r="G31041" s="19">
        <v>22211102</v>
      </c>
      <c r="H31041" s="18" t="s">
        <v>345</v>
      </c>
      <c r="I31041" s="18" t="s">
        <v>344</v>
      </c>
      <c r="J31041" s="18" t="s">
        <v>23</v>
      </c>
      <c r="K31041" s="20">
        <v>5980.09</v>
      </c>
      <c r="L31041" s="20">
        <v>5980.09</v>
      </c>
      <c r="M31041" s="21"/>
      <c r="N31041" s="21"/>
      <c r="O31041" s="18"/>
      <c r="P31041" s="18"/>
      <c r="Q31041" s="18"/>
      <c r="R31041" s="18"/>
    </row>
    <row r="31042" ht="17" spans="1:18">
      <c r="A31042" s="1">
        <v>2022</v>
      </c>
      <c r="B31042" s="18" t="s">
        <v>26</v>
      </c>
      <c r="C31042" s="19">
        <v>30</v>
      </c>
      <c r="D31042" s="18" t="s">
        <v>5302</v>
      </c>
      <c r="E31042" s="19">
        <v>17</v>
      </c>
      <c r="F31042" s="18" t="s">
        <v>18057</v>
      </c>
      <c r="G31042" s="19">
        <v>22211502</v>
      </c>
      <c r="H31042" s="18" t="s">
        <v>346</v>
      </c>
      <c r="I31042" s="18" t="s">
        <v>344</v>
      </c>
      <c r="J31042" s="18" t="s">
        <v>23</v>
      </c>
      <c r="K31042" s="20">
        <v>3986.73</v>
      </c>
      <c r="L31042" s="20">
        <v>3986.73</v>
      </c>
      <c r="M31042" s="21"/>
      <c r="N31042" s="21"/>
      <c r="O31042" s="18"/>
      <c r="P31042" s="18"/>
      <c r="Q31042" s="18"/>
      <c r="R31042" s="18"/>
    </row>
    <row r="31043" ht="17" spans="1:18">
      <c r="A31043" s="1">
        <v>2022</v>
      </c>
      <c r="B31043" s="18" t="s">
        <v>26</v>
      </c>
      <c r="C31043" s="19">
        <v>30</v>
      </c>
      <c r="D31043" s="18" t="s">
        <v>5302</v>
      </c>
      <c r="E31043" s="19">
        <v>18</v>
      </c>
      <c r="F31043" s="18" t="s">
        <v>18058</v>
      </c>
      <c r="G31043" s="19">
        <v>630199</v>
      </c>
      <c r="H31043" s="18" t="s">
        <v>352</v>
      </c>
      <c r="I31043" s="18" t="s">
        <v>2438</v>
      </c>
      <c r="J31043" s="18" t="s">
        <v>23</v>
      </c>
      <c r="K31043" s="21"/>
      <c r="L31043" s="21"/>
      <c r="M31043" s="20">
        <v>11960.19</v>
      </c>
      <c r="N31043" s="20">
        <v>11960.19</v>
      </c>
      <c r="O31043" s="18"/>
      <c r="P31043" s="18"/>
      <c r="Q31043" s="18"/>
      <c r="R31043" s="18"/>
    </row>
    <row r="31044" ht="17" spans="1:18">
      <c r="A31044" s="1">
        <v>2022</v>
      </c>
      <c r="B31044" s="18" t="s">
        <v>26</v>
      </c>
      <c r="C31044" s="19">
        <v>30</v>
      </c>
      <c r="D31044" s="18" t="s">
        <v>5302</v>
      </c>
      <c r="E31044" s="19">
        <v>19</v>
      </c>
      <c r="F31044" s="18" t="s">
        <v>18059</v>
      </c>
      <c r="G31044" s="19">
        <v>630199</v>
      </c>
      <c r="H31044" s="18" t="s">
        <v>352</v>
      </c>
      <c r="I31044" s="18" t="s">
        <v>2438</v>
      </c>
      <c r="J31044" s="18" t="s">
        <v>23</v>
      </c>
      <c r="K31044" s="21"/>
      <c r="L31044" s="21"/>
      <c r="M31044" s="20">
        <v>31500</v>
      </c>
      <c r="N31044" s="20">
        <v>31500</v>
      </c>
      <c r="O31044" s="18"/>
      <c r="P31044" s="18"/>
      <c r="Q31044" s="18"/>
      <c r="R31044" s="18"/>
    </row>
    <row r="31045" ht="17" spans="1:18">
      <c r="A31045" s="1">
        <v>2022</v>
      </c>
      <c r="B31045" s="18" t="s">
        <v>26</v>
      </c>
      <c r="C31045" s="19">
        <v>30</v>
      </c>
      <c r="D31045" s="18" t="s">
        <v>5302</v>
      </c>
      <c r="E31045" s="19">
        <v>20</v>
      </c>
      <c r="F31045" s="18" t="s">
        <v>347</v>
      </c>
      <c r="G31045" s="19">
        <v>6113</v>
      </c>
      <c r="H31045" s="18" t="s">
        <v>348</v>
      </c>
      <c r="I31045" s="18" t="s">
        <v>6002</v>
      </c>
      <c r="J31045" s="18" t="s">
        <v>23</v>
      </c>
      <c r="K31045" s="21"/>
      <c r="L31045" s="21"/>
      <c r="M31045" s="20">
        <v>5863.63</v>
      </c>
      <c r="N31045" s="20">
        <v>5863.63</v>
      </c>
      <c r="O31045" s="18"/>
      <c r="P31045" s="18"/>
      <c r="Q31045" s="18"/>
      <c r="R31045" s="18"/>
    </row>
    <row r="31046" ht="17" spans="1:18">
      <c r="A31046" s="1">
        <v>2022</v>
      </c>
      <c r="B31046" s="18" t="s">
        <v>26</v>
      </c>
      <c r="C31046" s="19">
        <v>30</v>
      </c>
      <c r="D31046" s="18" t="s">
        <v>5302</v>
      </c>
      <c r="E31046" s="19">
        <v>21</v>
      </c>
      <c r="F31046" s="18" t="s">
        <v>18057</v>
      </c>
      <c r="G31046" s="19">
        <v>1002</v>
      </c>
      <c r="H31046" s="18" t="s">
        <v>24</v>
      </c>
      <c r="I31046" s="18" t="s">
        <v>124</v>
      </c>
      <c r="J31046" s="18" t="s">
        <v>23</v>
      </c>
      <c r="K31046" s="21"/>
      <c r="L31046" s="21"/>
      <c r="M31046" s="20">
        <v>179796.44</v>
      </c>
      <c r="N31046" s="20">
        <v>179796.44</v>
      </c>
      <c r="O31046" s="18"/>
      <c r="P31046" s="18"/>
      <c r="Q31046" s="18"/>
      <c r="R31046" s="18"/>
    </row>
    <row r="31047" ht="17" spans="1:18">
      <c r="A31047" s="1">
        <v>2022</v>
      </c>
      <c r="B31047" s="18" t="s">
        <v>26</v>
      </c>
      <c r="C31047" s="19">
        <v>30</v>
      </c>
      <c r="D31047" s="18" t="s">
        <v>5362</v>
      </c>
      <c r="E31047" s="19">
        <v>1</v>
      </c>
      <c r="F31047" s="18" t="s">
        <v>5642</v>
      </c>
      <c r="G31047" s="19">
        <v>22210103</v>
      </c>
      <c r="H31047" s="18" t="s">
        <v>177</v>
      </c>
      <c r="I31047" s="18" t="s">
        <v>80</v>
      </c>
      <c r="J31047" s="18" t="s">
        <v>23</v>
      </c>
      <c r="K31047" s="20">
        <v>7621.77</v>
      </c>
      <c r="L31047" s="20">
        <v>7621.77</v>
      </c>
      <c r="M31047" s="21"/>
      <c r="N31047" s="21"/>
      <c r="O31047" s="18"/>
      <c r="P31047" s="18"/>
      <c r="Q31047" s="18"/>
      <c r="R31047" s="18"/>
    </row>
    <row r="31048" ht="17" spans="1:18">
      <c r="A31048" s="1">
        <v>2022</v>
      </c>
      <c r="B31048" s="18" t="s">
        <v>26</v>
      </c>
      <c r="C31048" s="19">
        <v>30</v>
      </c>
      <c r="D31048" s="18" t="s">
        <v>5362</v>
      </c>
      <c r="E31048" s="19">
        <v>2</v>
      </c>
      <c r="F31048" s="18" t="s">
        <v>5642</v>
      </c>
      <c r="G31048" s="19">
        <v>22210103</v>
      </c>
      <c r="H31048" s="18" t="s">
        <v>177</v>
      </c>
      <c r="I31048" s="18" t="s">
        <v>36</v>
      </c>
      <c r="J31048" s="18" t="s">
        <v>23</v>
      </c>
      <c r="K31048" s="20">
        <v>8023.39</v>
      </c>
      <c r="L31048" s="20">
        <v>8023.39</v>
      </c>
      <c r="M31048" s="21"/>
      <c r="N31048" s="21"/>
      <c r="O31048" s="18"/>
      <c r="P31048" s="18"/>
      <c r="Q31048" s="18"/>
      <c r="R31048" s="18"/>
    </row>
    <row r="31049" ht="17" spans="1:18">
      <c r="A31049" s="1">
        <v>2022</v>
      </c>
      <c r="B31049" s="18" t="s">
        <v>26</v>
      </c>
      <c r="C31049" s="19">
        <v>30</v>
      </c>
      <c r="D31049" s="18" t="s">
        <v>5362</v>
      </c>
      <c r="E31049" s="19">
        <v>3</v>
      </c>
      <c r="F31049" s="18" t="s">
        <v>5642</v>
      </c>
      <c r="G31049" s="19">
        <v>22210103</v>
      </c>
      <c r="H31049" s="18" t="s">
        <v>177</v>
      </c>
      <c r="I31049" s="18" t="s">
        <v>4420</v>
      </c>
      <c r="J31049" s="18" t="s">
        <v>23</v>
      </c>
      <c r="K31049" s="20">
        <v>11767.82</v>
      </c>
      <c r="L31049" s="20">
        <v>11767.82</v>
      </c>
      <c r="M31049" s="21"/>
      <c r="N31049" s="21"/>
      <c r="O31049" s="18"/>
      <c r="P31049" s="18"/>
      <c r="Q31049" s="18"/>
      <c r="R31049" s="18"/>
    </row>
    <row r="31050" ht="17" spans="1:18">
      <c r="A31050" s="1">
        <v>2022</v>
      </c>
      <c r="B31050" s="18" t="s">
        <v>26</v>
      </c>
      <c r="C31050" s="19">
        <v>30</v>
      </c>
      <c r="D31050" s="18" t="s">
        <v>5362</v>
      </c>
      <c r="E31050" s="19">
        <v>4</v>
      </c>
      <c r="F31050" s="18" t="s">
        <v>5642</v>
      </c>
      <c r="G31050" s="19">
        <v>22210103</v>
      </c>
      <c r="H31050" s="18" t="s">
        <v>177</v>
      </c>
      <c r="I31050" s="18" t="s">
        <v>339</v>
      </c>
      <c r="J31050" s="18" t="s">
        <v>23</v>
      </c>
      <c r="K31050" s="20">
        <v>75500.26</v>
      </c>
      <c r="L31050" s="20">
        <v>75500.26</v>
      </c>
      <c r="M31050" s="21"/>
      <c r="N31050" s="21"/>
      <c r="O31050" s="18"/>
      <c r="P31050" s="18"/>
      <c r="Q31050" s="18"/>
      <c r="R31050" s="18"/>
    </row>
    <row r="31051" ht="17" spans="1:18">
      <c r="A31051" s="1">
        <v>2022</v>
      </c>
      <c r="B31051" s="18" t="s">
        <v>26</v>
      </c>
      <c r="C31051" s="19">
        <v>30</v>
      </c>
      <c r="D31051" s="18" t="s">
        <v>5362</v>
      </c>
      <c r="E31051" s="19">
        <v>5</v>
      </c>
      <c r="F31051" s="18" t="s">
        <v>5642</v>
      </c>
      <c r="G31051" s="19">
        <v>22210103</v>
      </c>
      <c r="H31051" s="18" t="s">
        <v>177</v>
      </c>
      <c r="I31051" s="18" t="s">
        <v>340</v>
      </c>
      <c r="J31051" s="18" t="s">
        <v>23</v>
      </c>
      <c r="K31051" s="20">
        <v>27100.3</v>
      </c>
      <c r="L31051" s="20">
        <v>27100.3</v>
      </c>
      <c r="M31051" s="21"/>
      <c r="N31051" s="21"/>
      <c r="O31051" s="18"/>
      <c r="P31051" s="18"/>
      <c r="Q31051" s="18"/>
      <c r="R31051" s="18"/>
    </row>
    <row r="31052" ht="17" spans="1:18">
      <c r="A31052" s="1">
        <v>2022</v>
      </c>
      <c r="B31052" s="18" t="s">
        <v>26</v>
      </c>
      <c r="C31052" s="19">
        <v>30</v>
      </c>
      <c r="D31052" s="18" t="s">
        <v>5362</v>
      </c>
      <c r="E31052" s="19">
        <v>6</v>
      </c>
      <c r="F31052" s="18" t="s">
        <v>5642</v>
      </c>
      <c r="G31052" s="19">
        <v>22210103</v>
      </c>
      <c r="H31052" s="18" t="s">
        <v>177</v>
      </c>
      <c r="I31052" s="18" t="s">
        <v>316</v>
      </c>
      <c r="J31052" s="18" t="s">
        <v>23</v>
      </c>
      <c r="K31052" s="20">
        <v>11423.78</v>
      </c>
      <c r="L31052" s="20">
        <v>11423.78</v>
      </c>
      <c r="M31052" s="21"/>
      <c r="N31052" s="21"/>
      <c r="O31052" s="18"/>
      <c r="P31052" s="18"/>
      <c r="Q31052" s="18"/>
      <c r="R31052" s="18"/>
    </row>
    <row r="31053" ht="17" spans="1:18">
      <c r="A31053" s="1">
        <v>2022</v>
      </c>
      <c r="B31053" s="18" t="s">
        <v>26</v>
      </c>
      <c r="C31053" s="19">
        <v>30</v>
      </c>
      <c r="D31053" s="18" t="s">
        <v>5362</v>
      </c>
      <c r="E31053" s="19">
        <v>7</v>
      </c>
      <c r="F31053" s="18" t="s">
        <v>5642</v>
      </c>
      <c r="G31053" s="19">
        <v>22210103</v>
      </c>
      <c r="H31053" s="18" t="s">
        <v>177</v>
      </c>
      <c r="I31053" s="18" t="s">
        <v>648</v>
      </c>
      <c r="J31053" s="18" t="s">
        <v>23</v>
      </c>
      <c r="K31053" s="20">
        <v>44708.2</v>
      </c>
      <c r="L31053" s="20">
        <v>44708.2</v>
      </c>
      <c r="M31053" s="21"/>
      <c r="N31053" s="21"/>
      <c r="O31053" s="18"/>
      <c r="P31053" s="18"/>
      <c r="Q31053" s="18"/>
      <c r="R31053" s="18"/>
    </row>
    <row r="31054" ht="17" spans="1:18">
      <c r="A31054" s="1">
        <v>2022</v>
      </c>
      <c r="B31054" s="18" t="s">
        <v>26</v>
      </c>
      <c r="C31054" s="19">
        <v>30</v>
      </c>
      <c r="D31054" s="18" t="s">
        <v>5362</v>
      </c>
      <c r="E31054" s="19">
        <v>8</v>
      </c>
      <c r="F31054" s="18" t="s">
        <v>5642</v>
      </c>
      <c r="G31054" s="19">
        <v>22210103</v>
      </c>
      <c r="H31054" s="18" t="s">
        <v>177</v>
      </c>
      <c r="I31054" s="18" t="s">
        <v>2438</v>
      </c>
      <c r="J31054" s="18" t="s">
        <v>23</v>
      </c>
      <c r="K31054" s="20">
        <v>5909.72</v>
      </c>
      <c r="L31054" s="20">
        <v>5909.72</v>
      </c>
      <c r="M31054" s="21"/>
      <c r="N31054" s="21"/>
      <c r="O31054" s="18"/>
      <c r="P31054" s="18"/>
      <c r="Q31054" s="18"/>
      <c r="R31054" s="18"/>
    </row>
    <row r="31055" ht="17" spans="1:18">
      <c r="A31055" s="1">
        <v>2022</v>
      </c>
      <c r="B31055" s="18" t="s">
        <v>26</v>
      </c>
      <c r="C31055" s="19">
        <v>30</v>
      </c>
      <c r="D31055" s="18" t="s">
        <v>5362</v>
      </c>
      <c r="E31055" s="19">
        <v>9</v>
      </c>
      <c r="F31055" s="18" t="s">
        <v>5642</v>
      </c>
      <c r="G31055" s="19">
        <v>22210101</v>
      </c>
      <c r="H31055" s="18" t="s">
        <v>187</v>
      </c>
      <c r="I31055" s="18" t="s">
        <v>80</v>
      </c>
      <c r="J31055" s="18" t="s">
        <v>23</v>
      </c>
      <c r="K31055" s="21"/>
      <c r="L31055" s="21"/>
      <c r="M31055" s="20">
        <v>2551.15</v>
      </c>
      <c r="N31055" s="20">
        <v>2551.15</v>
      </c>
      <c r="O31055" s="18"/>
      <c r="P31055" s="18"/>
      <c r="Q31055" s="18"/>
      <c r="R31055" s="18"/>
    </row>
    <row r="31056" ht="17" spans="1:18">
      <c r="A31056" s="1">
        <v>2022</v>
      </c>
      <c r="B31056" s="18" t="s">
        <v>26</v>
      </c>
      <c r="C31056" s="19">
        <v>30</v>
      </c>
      <c r="D31056" s="18" t="s">
        <v>5362</v>
      </c>
      <c r="E31056" s="19">
        <v>10</v>
      </c>
      <c r="F31056" s="18" t="s">
        <v>5642</v>
      </c>
      <c r="G31056" s="19">
        <v>22210101</v>
      </c>
      <c r="H31056" s="18" t="s">
        <v>187</v>
      </c>
      <c r="I31056" s="18" t="s">
        <v>36</v>
      </c>
      <c r="J31056" s="18" t="s">
        <v>23</v>
      </c>
      <c r="K31056" s="21"/>
      <c r="L31056" s="21"/>
      <c r="M31056" s="20">
        <v>2202.03</v>
      </c>
      <c r="N31056" s="20">
        <v>2202.03</v>
      </c>
      <c r="O31056" s="18"/>
      <c r="P31056" s="18"/>
      <c r="Q31056" s="18"/>
      <c r="R31056" s="18"/>
    </row>
    <row r="31057" ht="17" spans="1:18">
      <c r="A31057" s="1">
        <v>2022</v>
      </c>
      <c r="B31057" s="18" t="s">
        <v>26</v>
      </c>
      <c r="C31057" s="19">
        <v>30</v>
      </c>
      <c r="D31057" s="18" t="s">
        <v>5362</v>
      </c>
      <c r="E31057" s="19">
        <v>11</v>
      </c>
      <c r="F31057" s="18" t="s">
        <v>5642</v>
      </c>
      <c r="G31057" s="19">
        <v>22210101</v>
      </c>
      <c r="H31057" s="18" t="s">
        <v>187</v>
      </c>
      <c r="I31057" s="18" t="s">
        <v>339</v>
      </c>
      <c r="J31057" s="18" t="s">
        <v>23</v>
      </c>
      <c r="K31057" s="21"/>
      <c r="L31057" s="21"/>
      <c r="M31057" s="20">
        <v>6852.43</v>
      </c>
      <c r="N31057" s="20">
        <v>6852.43</v>
      </c>
      <c r="O31057" s="18"/>
      <c r="P31057" s="18"/>
      <c r="Q31057" s="18"/>
      <c r="R31057" s="18"/>
    </row>
    <row r="31058" ht="17" spans="1:18">
      <c r="A31058" s="1">
        <v>2022</v>
      </c>
      <c r="B31058" s="18" t="s">
        <v>26</v>
      </c>
      <c r="C31058" s="19">
        <v>30</v>
      </c>
      <c r="D31058" s="18" t="s">
        <v>5362</v>
      </c>
      <c r="E31058" s="19">
        <v>12</v>
      </c>
      <c r="F31058" s="18" t="s">
        <v>5642</v>
      </c>
      <c r="G31058" s="19">
        <v>22210101</v>
      </c>
      <c r="H31058" s="18" t="s">
        <v>187</v>
      </c>
      <c r="I31058" s="18" t="s">
        <v>4420</v>
      </c>
      <c r="J31058" s="18" t="s">
        <v>23</v>
      </c>
      <c r="K31058" s="21"/>
      <c r="L31058" s="21"/>
      <c r="M31058" s="20">
        <v>4267.99</v>
      </c>
      <c r="N31058" s="20">
        <v>4267.99</v>
      </c>
      <c r="O31058" s="18"/>
      <c r="P31058" s="18"/>
      <c r="Q31058" s="18"/>
      <c r="R31058" s="18"/>
    </row>
    <row r="31059" ht="17" spans="1:18">
      <c r="A31059" s="1">
        <v>2022</v>
      </c>
      <c r="B31059" s="18" t="s">
        <v>26</v>
      </c>
      <c r="C31059" s="19">
        <v>30</v>
      </c>
      <c r="D31059" s="18" t="s">
        <v>5362</v>
      </c>
      <c r="E31059" s="19">
        <v>13</v>
      </c>
      <c r="F31059" s="18" t="s">
        <v>5642</v>
      </c>
      <c r="G31059" s="19">
        <v>22210101</v>
      </c>
      <c r="H31059" s="18" t="s">
        <v>187</v>
      </c>
      <c r="I31059" s="18" t="s">
        <v>340</v>
      </c>
      <c r="J31059" s="18" t="s">
        <v>23</v>
      </c>
      <c r="K31059" s="21"/>
      <c r="L31059" s="21"/>
      <c r="M31059" s="20">
        <v>14151.67</v>
      </c>
      <c r="N31059" s="20">
        <v>14151.67</v>
      </c>
      <c r="O31059" s="18"/>
      <c r="P31059" s="18"/>
      <c r="Q31059" s="18"/>
      <c r="R31059" s="18"/>
    </row>
    <row r="31060" ht="17" spans="1:18">
      <c r="A31060" s="1">
        <v>2022</v>
      </c>
      <c r="B31060" s="18" t="s">
        <v>26</v>
      </c>
      <c r="C31060" s="19">
        <v>30</v>
      </c>
      <c r="D31060" s="18" t="s">
        <v>5362</v>
      </c>
      <c r="E31060" s="19">
        <v>14</v>
      </c>
      <c r="F31060" s="18" t="s">
        <v>5642</v>
      </c>
      <c r="G31060" s="19">
        <v>22210101</v>
      </c>
      <c r="H31060" s="18" t="s">
        <v>187</v>
      </c>
      <c r="I31060" s="18" t="s">
        <v>3242</v>
      </c>
      <c r="J31060" s="18" t="s">
        <v>23</v>
      </c>
      <c r="K31060" s="21"/>
      <c r="L31060" s="21"/>
      <c r="M31060" s="20">
        <v>1925.78</v>
      </c>
      <c r="N31060" s="20">
        <v>1925.78</v>
      </c>
      <c r="O31060" s="18"/>
      <c r="P31060" s="18"/>
      <c r="Q31060" s="18"/>
      <c r="R31060" s="18"/>
    </row>
    <row r="31061" ht="17" spans="1:18">
      <c r="A31061" s="1">
        <v>2022</v>
      </c>
      <c r="B31061" s="18" t="s">
        <v>26</v>
      </c>
      <c r="C31061" s="19">
        <v>30</v>
      </c>
      <c r="D31061" s="18" t="s">
        <v>5362</v>
      </c>
      <c r="E31061" s="19">
        <v>15</v>
      </c>
      <c r="F31061" s="18" t="s">
        <v>5642</v>
      </c>
      <c r="G31061" s="19">
        <v>22210101</v>
      </c>
      <c r="H31061" s="18" t="s">
        <v>187</v>
      </c>
      <c r="I31061" s="18" t="s">
        <v>648</v>
      </c>
      <c r="J31061" s="18" t="s">
        <v>23</v>
      </c>
      <c r="K31061" s="21"/>
      <c r="L31061" s="21"/>
      <c r="M31061" s="20">
        <v>3580.22</v>
      </c>
      <c r="N31061" s="20">
        <v>3580.22</v>
      </c>
      <c r="O31061" s="18"/>
      <c r="P31061" s="18"/>
      <c r="Q31061" s="18"/>
      <c r="R31061" s="18"/>
    </row>
    <row r="31062" ht="17" spans="1:18">
      <c r="A31062" s="1">
        <v>2022</v>
      </c>
      <c r="B31062" s="18" t="s">
        <v>26</v>
      </c>
      <c r="C31062" s="19">
        <v>30</v>
      </c>
      <c r="D31062" s="18" t="s">
        <v>5362</v>
      </c>
      <c r="E31062" s="19">
        <v>16</v>
      </c>
      <c r="F31062" s="18" t="s">
        <v>5642</v>
      </c>
      <c r="G31062" s="19">
        <v>22210101</v>
      </c>
      <c r="H31062" s="18" t="s">
        <v>187</v>
      </c>
      <c r="I31062" s="18" t="s">
        <v>13685</v>
      </c>
      <c r="J31062" s="18" t="s">
        <v>23</v>
      </c>
      <c r="K31062" s="21"/>
      <c r="L31062" s="21"/>
      <c r="M31062" s="20">
        <v>1242.43</v>
      </c>
      <c r="N31062" s="20">
        <v>1242.43</v>
      </c>
      <c r="O31062" s="18"/>
      <c r="P31062" s="18"/>
      <c r="Q31062" s="18"/>
      <c r="R31062" s="18"/>
    </row>
    <row r="31063" ht="17" spans="1:18">
      <c r="A31063" s="1">
        <v>2022</v>
      </c>
      <c r="B31063" s="18" t="s">
        <v>26</v>
      </c>
      <c r="C31063" s="19">
        <v>30</v>
      </c>
      <c r="D31063" s="18" t="s">
        <v>5362</v>
      </c>
      <c r="E31063" s="19">
        <v>17</v>
      </c>
      <c r="F31063" s="18" t="s">
        <v>5642</v>
      </c>
      <c r="G31063" s="19">
        <v>22210101</v>
      </c>
      <c r="H31063" s="18" t="s">
        <v>187</v>
      </c>
      <c r="I31063" s="18" t="s">
        <v>2285</v>
      </c>
      <c r="J31063" s="18" t="s">
        <v>23</v>
      </c>
      <c r="K31063" s="21"/>
      <c r="L31063" s="21"/>
      <c r="M31063" s="22">
        <v>63.08</v>
      </c>
      <c r="N31063" s="22">
        <v>63.08</v>
      </c>
      <c r="O31063" s="18"/>
      <c r="P31063" s="18"/>
      <c r="Q31063" s="18"/>
      <c r="R31063" s="18"/>
    </row>
    <row r="31064" ht="17" spans="1:18">
      <c r="A31064" s="1">
        <v>2022</v>
      </c>
      <c r="B31064" s="18" t="s">
        <v>26</v>
      </c>
      <c r="C31064" s="19">
        <v>30</v>
      </c>
      <c r="D31064" s="18" t="s">
        <v>5362</v>
      </c>
      <c r="E31064" s="19">
        <v>18</v>
      </c>
      <c r="F31064" s="18" t="s">
        <v>5642</v>
      </c>
      <c r="G31064" s="19">
        <v>22210101</v>
      </c>
      <c r="H31064" s="18" t="s">
        <v>187</v>
      </c>
      <c r="I31064" s="18" t="s">
        <v>341</v>
      </c>
      <c r="J31064" s="18" t="s">
        <v>23</v>
      </c>
      <c r="K31064" s="21"/>
      <c r="L31064" s="21"/>
      <c r="M31064" s="22">
        <v>148.11</v>
      </c>
      <c r="N31064" s="22">
        <v>148.11</v>
      </c>
      <c r="O31064" s="18"/>
      <c r="P31064" s="18"/>
      <c r="Q31064" s="18"/>
      <c r="R31064" s="18"/>
    </row>
    <row r="31065" ht="17" spans="1:18">
      <c r="A31065" s="1">
        <v>2022</v>
      </c>
      <c r="B31065" s="18" t="s">
        <v>26</v>
      </c>
      <c r="C31065" s="19">
        <v>30</v>
      </c>
      <c r="D31065" s="18" t="s">
        <v>5362</v>
      </c>
      <c r="E31065" s="19">
        <v>19</v>
      </c>
      <c r="F31065" s="18" t="s">
        <v>5642</v>
      </c>
      <c r="G31065" s="19">
        <v>22210101</v>
      </c>
      <c r="H31065" s="18" t="s">
        <v>187</v>
      </c>
      <c r="I31065" s="18" t="s">
        <v>2266</v>
      </c>
      <c r="J31065" s="18" t="s">
        <v>23</v>
      </c>
      <c r="K31065" s="21"/>
      <c r="L31065" s="21"/>
      <c r="M31065" s="22">
        <v>878.48</v>
      </c>
      <c r="N31065" s="22">
        <v>878.48</v>
      </c>
      <c r="O31065" s="18"/>
      <c r="P31065" s="18"/>
      <c r="Q31065" s="18"/>
      <c r="R31065" s="18"/>
    </row>
    <row r="31066" ht="17" spans="1:18">
      <c r="A31066" s="1">
        <v>2022</v>
      </c>
      <c r="B31066" s="18" t="s">
        <v>26</v>
      </c>
      <c r="C31066" s="19">
        <v>30</v>
      </c>
      <c r="D31066" s="18" t="s">
        <v>5362</v>
      </c>
      <c r="E31066" s="19">
        <v>20</v>
      </c>
      <c r="F31066" s="18" t="s">
        <v>5642</v>
      </c>
      <c r="G31066" s="19">
        <v>22210108</v>
      </c>
      <c r="H31066" s="18" t="s">
        <v>2437</v>
      </c>
      <c r="I31066" s="18" t="s">
        <v>4420</v>
      </c>
      <c r="J31066" s="18" t="s">
        <v>23</v>
      </c>
      <c r="K31066" s="21"/>
      <c r="L31066" s="21"/>
      <c r="M31066" s="22">
        <v>140</v>
      </c>
      <c r="N31066" s="22">
        <v>140</v>
      </c>
      <c r="O31066" s="18"/>
      <c r="P31066" s="18"/>
      <c r="Q31066" s="18"/>
      <c r="R31066" s="18"/>
    </row>
    <row r="31067" ht="17" spans="1:18">
      <c r="A31067" s="1">
        <v>2022</v>
      </c>
      <c r="B31067" s="18" t="s">
        <v>26</v>
      </c>
      <c r="C31067" s="19">
        <v>30</v>
      </c>
      <c r="D31067" s="18" t="s">
        <v>5362</v>
      </c>
      <c r="E31067" s="19">
        <v>21</v>
      </c>
      <c r="F31067" s="18" t="s">
        <v>5642</v>
      </c>
      <c r="G31067" s="19">
        <v>22210106</v>
      </c>
      <c r="H31067" s="18" t="s">
        <v>729</v>
      </c>
      <c r="I31067" s="18" t="s">
        <v>2438</v>
      </c>
      <c r="J31067" s="18" t="s">
        <v>23</v>
      </c>
      <c r="K31067" s="20">
        <v>154051.87</v>
      </c>
      <c r="L31067" s="20">
        <v>154051.87</v>
      </c>
      <c r="M31067" s="21"/>
      <c r="N31067" s="21"/>
      <c r="O31067" s="18"/>
      <c r="P31067" s="18"/>
      <c r="Q31067" s="18"/>
      <c r="R31067" s="18"/>
    </row>
    <row r="31068" ht="17" spans="1:18">
      <c r="A31068" s="1">
        <v>2022</v>
      </c>
      <c r="B31068" s="18" t="s">
        <v>26</v>
      </c>
      <c r="C31068" s="19">
        <v>30</v>
      </c>
      <c r="D31068" s="18" t="s">
        <v>5362</v>
      </c>
      <c r="E31068" s="19">
        <v>22</v>
      </c>
      <c r="F31068" s="18" t="s">
        <v>5642</v>
      </c>
      <c r="G31068" s="19">
        <v>22210106</v>
      </c>
      <c r="H31068" s="18" t="s">
        <v>729</v>
      </c>
      <c r="I31068" s="18" t="s">
        <v>2438</v>
      </c>
      <c r="J31068" s="18" t="s">
        <v>23</v>
      </c>
      <c r="K31068" s="21"/>
      <c r="L31068" s="21"/>
      <c r="M31068" s="20">
        <v>154051.87</v>
      </c>
      <c r="N31068" s="20">
        <v>154051.87</v>
      </c>
      <c r="O31068" s="18"/>
      <c r="P31068" s="18"/>
      <c r="Q31068" s="18"/>
      <c r="R31068" s="18"/>
    </row>
    <row r="31069" ht="17" spans="1:18">
      <c r="A31069" s="1">
        <v>2022</v>
      </c>
      <c r="B31069" s="18" t="s">
        <v>26</v>
      </c>
      <c r="C31069" s="19">
        <v>30</v>
      </c>
      <c r="D31069" s="18" t="s">
        <v>5362</v>
      </c>
      <c r="E31069" s="19">
        <v>23</v>
      </c>
      <c r="F31069" s="18" t="s">
        <v>5642</v>
      </c>
      <c r="G31069" s="19">
        <v>222116</v>
      </c>
      <c r="H31069" s="18" t="s">
        <v>338</v>
      </c>
      <c r="I31069" s="18" t="s">
        <v>2438</v>
      </c>
      <c r="J31069" s="18" t="s">
        <v>23</v>
      </c>
      <c r="K31069" s="21"/>
      <c r="L31069" s="21"/>
      <c r="M31069" s="20">
        <v>154051.87</v>
      </c>
      <c r="N31069" s="20">
        <v>154051.87</v>
      </c>
      <c r="O31069" s="18"/>
      <c r="P31069" s="18"/>
      <c r="Q31069" s="18"/>
      <c r="R31069" s="18"/>
    </row>
    <row r="31070" ht="17" spans="1:18">
      <c r="A31070" s="1">
        <v>2022</v>
      </c>
      <c r="B31070" s="18" t="s">
        <v>26</v>
      </c>
      <c r="C31070" s="19">
        <v>30</v>
      </c>
      <c r="D31070" s="18" t="s">
        <v>5425</v>
      </c>
      <c r="E31070" s="19">
        <v>1</v>
      </c>
      <c r="F31070" s="18" t="s">
        <v>1721</v>
      </c>
      <c r="G31070" s="19">
        <v>66030301</v>
      </c>
      <c r="H31070" s="18" t="s">
        <v>121</v>
      </c>
      <c r="I31070" s="18" t="s">
        <v>2621</v>
      </c>
      <c r="J31070" s="18" t="s">
        <v>23</v>
      </c>
      <c r="K31070" s="22">
        <v>373.41</v>
      </c>
      <c r="L31070" s="22">
        <v>373.41</v>
      </c>
      <c r="M31070" s="21"/>
      <c r="N31070" s="21"/>
      <c r="O31070" s="18"/>
      <c r="P31070" s="18"/>
      <c r="Q31070" s="18"/>
      <c r="R31070" s="18"/>
    </row>
    <row r="31071" ht="17" spans="1:18">
      <c r="A31071" s="1">
        <v>2022</v>
      </c>
      <c r="B31071" s="18" t="s">
        <v>26</v>
      </c>
      <c r="C31071" s="19">
        <v>30</v>
      </c>
      <c r="D31071" s="18" t="s">
        <v>5425</v>
      </c>
      <c r="E31071" s="19">
        <v>2</v>
      </c>
      <c r="F31071" s="18" t="s">
        <v>1721</v>
      </c>
      <c r="G31071" s="19">
        <v>101299</v>
      </c>
      <c r="H31071" s="18" t="s">
        <v>32</v>
      </c>
      <c r="I31071" s="18" t="s">
        <v>1082</v>
      </c>
      <c r="J31071" s="18" t="s">
        <v>23</v>
      </c>
      <c r="K31071" s="21"/>
      <c r="L31071" s="21"/>
      <c r="M31071" s="22">
        <v>373.41</v>
      </c>
      <c r="N31071" s="22">
        <v>373.41</v>
      </c>
      <c r="O31071" s="18"/>
      <c r="P31071" s="18"/>
      <c r="Q31071" s="18"/>
      <c r="R31071" s="18"/>
    </row>
    <row r="31072" ht="17" spans="1:18">
      <c r="A31072" s="1">
        <v>2022</v>
      </c>
      <c r="B31072" s="18" t="s">
        <v>26</v>
      </c>
      <c r="C31072" s="19">
        <v>30</v>
      </c>
      <c r="D31072" s="18" t="s">
        <v>5432</v>
      </c>
      <c r="E31072" s="19">
        <v>1</v>
      </c>
      <c r="F31072" s="18" t="s">
        <v>1723</v>
      </c>
      <c r="G31072" s="19">
        <v>66030301</v>
      </c>
      <c r="H31072" s="18" t="s">
        <v>121</v>
      </c>
      <c r="I31072" s="18" t="s">
        <v>2621</v>
      </c>
      <c r="J31072" s="18" t="s">
        <v>23</v>
      </c>
      <c r="K31072" s="22">
        <v>13.22</v>
      </c>
      <c r="L31072" s="22">
        <v>13.22</v>
      </c>
      <c r="M31072" s="21"/>
      <c r="N31072" s="21"/>
      <c r="O31072" s="18"/>
      <c r="P31072" s="18"/>
      <c r="Q31072" s="18"/>
      <c r="R31072" s="18"/>
    </row>
    <row r="31073" ht="17" spans="1:18">
      <c r="A31073" s="1">
        <v>2022</v>
      </c>
      <c r="B31073" s="18" t="s">
        <v>26</v>
      </c>
      <c r="C31073" s="19">
        <v>30</v>
      </c>
      <c r="D31073" s="18" t="s">
        <v>5432</v>
      </c>
      <c r="E31073" s="19">
        <v>2</v>
      </c>
      <c r="F31073" s="18" t="s">
        <v>1723</v>
      </c>
      <c r="G31073" s="19">
        <v>101299</v>
      </c>
      <c r="H31073" s="18" t="s">
        <v>32</v>
      </c>
      <c r="I31073" s="18" t="s">
        <v>840</v>
      </c>
      <c r="J31073" s="18" t="s">
        <v>23</v>
      </c>
      <c r="K31073" s="21"/>
      <c r="L31073" s="21"/>
      <c r="M31073" s="22">
        <v>13.22</v>
      </c>
      <c r="N31073" s="22">
        <v>13.22</v>
      </c>
      <c r="O31073" s="18"/>
      <c r="P31073" s="18"/>
      <c r="Q31073" s="18"/>
      <c r="R31073" s="18"/>
    </row>
    <row r="31074" ht="17" spans="1:18">
      <c r="A31074" s="1">
        <v>2022</v>
      </c>
      <c r="B31074" s="18" t="s">
        <v>26</v>
      </c>
      <c r="C31074" s="19">
        <v>30</v>
      </c>
      <c r="D31074" s="18" t="s">
        <v>5446</v>
      </c>
      <c r="E31074" s="19">
        <v>1</v>
      </c>
      <c r="F31074" s="18" t="s">
        <v>5657</v>
      </c>
      <c r="G31074" s="19">
        <v>640302</v>
      </c>
      <c r="H31074" s="18" t="s">
        <v>698</v>
      </c>
      <c r="I31074" s="18" t="s">
        <v>80</v>
      </c>
      <c r="J31074" s="18" t="s">
        <v>23</v>
      </c>
      <c r="K31074" s="22">
        <v>337.09</v>
      </c>
      <c r="L31074" s="22">
        <v>337.09</v>
      </c>
      <c r="M31074" s="21"/>
      <c r="N31074" s="21"/>
      <c r="O31074" s="18"/>
      <c r="P31074" s="18"/>
      <c r="Q31074" s="18"/>
      <c r="R31074" s="18"/>
    </row>
    <row r="31075" ht="17" spans="1:18">
      <c r="A31075" s="1">
        <v>2022</v>
      </c>
      <c r="B31075" s="18" t="s">
        <v>26</v>
      </c>
      <c r="C31075" s="19">
        <v>30</v>
      </c>
      <c r="D31075" s="18" t="s">
        <v>5446</v>
      </c>
      <c r="E31075" s="19">
        <v>2</v>
      </c>
      <c r="F31075" s="18" t="s">
        <v>5657</v>
      </c>
      <c r="G31075" s="19">
        <v>640302</v>
      </c>
      <c r="H31075" s="18" t="s">
        <v>698</v>
      </c>
      <c r="I31075" s="18" t="s">
        <v>36</v>
      </c>
      <c r="J31075" s="18" t="s">
        <v>23</v>
      </c>
      <c r="K31075" s="22">
        <v>392.08</v>
      </c>
      <c r="L31075" s="22">
        <v>392.08</v>
      </c>
      <c r="M31075" s="21"/>
      <c r="N31075" s="21"/>
      <c r="O31075" s="18"/>
      <c r="P31075" s="18"/>
      <c r="Q31075" s="18"/>
      <c r="R31075" s="18"/>
    </row>
    <row r="31076" ht="17" spans="1:18">
      <c r="A31076" s="1">
        <v>2022</v>
      </c>
      <c r="B31076" s="18" t="s">
        <v>26</v>
      </c>
      <c r="C31076" s="19">
        <v>30</v>
      </c>
      <c r="D31076" s="18" t="s">
        <v>5446</v>
      </c>
      <c r="E31076" s="19">
        <v>3</v>
      </c>
      <c r="F31076" s="18" t="s">
        <v>5657</v>
      </c>
      <c r="G31076" s="19">
        <v>640302</v>
      </c>
      <c r="H31076" s="18" t="s">
        <v>698</v>
      </c>
      <c r="I31076" s="18" t="s">
        <v>2285</v>
      </c>
      <c r="J31076" s="18" t="s">
        <v>23</v>
      </c>
      <c r="K31076" s="22">
        <v>-4.86</v>
      </c>
      <c r="L31076" s="22">
        <v>-4.86</v>
      </c>
      <c r="M31076" s="21"/>
      <c r="N31076" s="21"/>
      <c r="O31076" s="18"/>
      <c r="P31076" s="18"/>
      <c r="Q31076" s="18"/>
      <c r="R31076" s="18"/>
    </row>
    <row r="31077" ht="17" spans="1:18">
      <c r="A31077" s="1">
        <v>2022</v>
      </c>
      <c r="B31077" s="18" t="s">
        <v>26</v>
      </c>
      <c r="C31077" s="19">
        <v>30</v>
      </c>
      <c r="D31077" s="18" t="s">
        <v>5446</v>
      </c>
      <c r="E31077" s="19">
        <v>4</v>
      </c>
      <c r="F31077" s="18" t="s">
        <v>5657</v>
      </c>
      <c r="G31077" s="19">
        <v>640302</v>
      </c>
      <c r="H31077" s="18" t="s">
        <v>698</v>
      </c>
      <c r="I31077" s="18" t="s">
        <v>4420</v>
      </c>
      <c r="J31077" s="18" t="s">
        <v>23</v>
      </c>
      <c r="K31077" s="22">
        <v>485.31</v>
      </c>
      <c r="L31077" s="22">
        <v>485.31</v>
      </c>
      <c r="M31077" s="21"/>
      <c r="N31077" s="21"/>
      <c r="O31077" s="18"/>
      <c r="P31077" s="18"/>
      <c r="Q31077" s="18"/>
      <c r="R31077" s="18"/>
    </row>
    <row r="31078" ht="17" spans="1:18">
      <c r="A31078" s="1">
        <v>2022</v>
      </c>
      <c r="B31078" s="18" t="s">
        <v>26</v>
      </c>
      <c r="C31078" s="19">
        <v>30</v>
      </c>
      <c r="D31078" s="18" t="s">
        <v>5446</v>
      </c>
      <c r="E31078" s="19">
        <v>5</v>
      </c>
      <c r="F31078" s="18" t="s">
        <v>5657</v>
      </c>
      <c r="G31078" s="19">
        <v>640302</v>
      </c>
      <c r="H31078" s="18" t="s">
        <v>698</v>
      </c>
      <c r="I31078" s="18" t="s">
        <v>341</v>
      </c>
      <c r="J31078" s="18" t="s">
        <v>23</v>
      </c>
      <c r="K31078" s="22">
        <v>-11.4</v>
      </c>
      <c r="L31078" s="22">
        <v>-11.4</v>
      </c>
      <c r="M31078" s="21"/>
      <c r="N31078" s="21"/>
      <c r="O31078" s="18"/>
      <c r="P31078" s="18"/>
      <c r="Q31078" s="18"/>
      <c r="R31078" s="18"/>
    </row>
    <row r="31079" ht="17" spans="1:18">
      <c r="A31079" s="1">
        <v>2022</v>
      </c>
      <c r="B31079" s="18" t="s">
        <v>26</v>
      </c>
      <c r="C31079" s="19">
        <v>30</v>
      </c>
      <c r="D31079" s="18" t="s">
        <v>5446</v>
      </c>
      <c r="E31079" s="19">
        <v>6</v>
      </c>
      <c r="F31079" s="18" t="s">
        <v>5657</v>
      </c>
      <c r="G31079" s="19">
        <v>640302</v>
      </c>
      <c r="H31079" s="18" t="s">
        <v>698</v>
      </c>
      <c r="I31079" s="18" t="s">
        <v>339</v>
      </c>
      <c r="J31079" s="18" t="s">
        <v>23</v>
      </c>
      <c r="K31079" s="20">
        <v>4757.38</v>
      </c>
      <c r="L31079" s="20">
        <v>4757.38</v>
      </c>
      <c r="M31079" s="21"/>
      <c r="N31079" s="21"/>
      <c r="O31079" s="18"/>
      <c r="P31079" s="18"/>
      <c r="Q31079" s="18"/>
      <c r="R31079" s="18"/>
    </row>
    <row r="31080" ht="17" spans="1:18">
      <c r="A31080" s="1">
        <v>2022</v>
      </c>
      <c r="B31080" s="18" t="s">
        <v>26</v>
      </c>
      <c r="C31080" s="19">
        <v>30</v>
      </c>
      <c r="D31080" s="18" t="s">
        <v>5446</v>
      </c>
      <c r="E31080" s="19">
        <v>7</v>
      </c>
      <c r="F31080" s="18" t="s">
        <v>5657</v>
      </c>
      <c r="G31080" s="19">
        <v>640302</v>
      </c>
      <c r="H31080" s="18" t="s">
        <v>698</v>
      </c>
      <c r="I31080" s="18" t="s">
        <v>340</v>
      </c>
      <c r="J31080" s="18" t="s">
        <v>23</v>
      </c>
      <c r="K31080" s="22">
        <v>807.34</v>
      </c>
      <c r="L31080" s="22">
        <v>807.34</v>
      </c>
      <c r="M31080" s="21"/>
      <c r="N31080" s="21"/>
      <c r="O31080" s="18"/>
      <c r="P31080" s="18"/>
      <c r="Q31080" s="18"/>
      <c r="R31080" s="18"/>
    </row>
    <row r="31081" ht="17" spans="1:18">
      <c r="A31081" s="1">
        <v>2022</v>
      </c>
      <c r="B31081" s="18" t="s">
        <v>26</v>
      </c>
      <c r="C31081" s="19">
        <v>30</v>
      </c>
      <c r="D31081" s="18" t="s">
        <v>5446</v>
      </c>
      <c r="E31081" s="19">
        <v>8</v>
      </c>
      <c r="F31081" s="18" t="s">
        <v>5657</v>
      </c>
      <c r="G31081" s="19">
        <v>640302</v>
      </c>
      <c r="H31081" s="18" t="s">
        <v>698</v>
      </c>
      <c r="I31081" s="18" t="s">
        <v>648</v>
      </c>
      <c r="J31081" s="18" t="s">
        <v>23</v>
      </c>
      <c r="K31081" s="20">
        <v>2853.9</v>
      </c>
      <c r="L31081" s="20">
        <v>2853.9</v>
      </c>
      <c r="M31081" s="21"/>
      <c r="N31081" s="21"/>
      <c r="O31081" s="18"/>
      <c r="P31081" s="18"/>
      <c r="Q31081" s="18"/>
      <c r="R31081" s="18"/>
    </row>
    <row r="31082" ht="17" spans="1:18">
      <c r="A31082" s="1">
        <v>2022</v>
      </c>
      <c r="B31082" s="18" t="s">
        <v>26</v>
      </c>
      <c r="C31082" s="19">
        <v>30</v>
      </c>
      <c r="D31082" s="18" t="s">
        <v>5446</v>
      </c>
      <c r="E31082" s="19">
        <v>9</v>
      </c>
      <c r="F31082" s="18" t="s">
        <v>5657</v>
      </c>
      <c r="G31082" s="19">
        <v>640302</v>
      </c>
      <c r="H31082" s="18" t="s">
        <v>698</v>
      </c>
      <c r="I31082" s="18" t="s">
        <v>3242</v>
      </c>
      <c r="J31082" s="18" t="s">
        <v>23</v>
      </c>
      <c r="K31082" s="22">
        <v>-148.29</v>
      </c>
      <c r="L31082" s="22">
        <v>-148.29</v>
      </c>
      <c r="M31082" s="21"/>
      <c r="N31082" s="21"/>
      <c r="O31082" s="18"/>
      <c r="P31082" s="18"/>
      <c r="Q31082" s="18"/>
      <c r="R31082" s="18"/>
    </row>
    <row r="31083" ht="17" spans="1:18">
      <c r="A31083" s="1">
        <v>2022</v>
      </c>
      <c r="B31083" s="18" t="s">
        <v>26</v>
      </c>
      <c r="C31083" s="19">
        <v>30</v>
      </c>
      <c r="D31083" s="18" t="s">
        <v>5446</v>
      </c>
      <c r="E31083" s="19">
        <v>10</v>
      </c>
      <c r="F31083" s="18" t="s">
        <v>5657</v>
      </c>
      <c r="G31083" s="19">
        <v>640302</v>
      </c>
      <c r="H31083" s="18" t="s">
        <v>698</v>
      </c>
      <c r="I31083" s="18" t="s">
        <v>2438</v>
      </c>
      <c r="J31083" s="18" t="s">
        <v>23</v>
      </c>
      <c r="K31083" s="22">
        <v>413.68</v>
      </c>
      <c r="L31083" s="22">
        <v>413.68</v>
      </c>
      <c r="M31083" s="21"/>
      <c r="N31083" s="21"/>
      <c r="O31083" s="18"/>
      <c r="P31083" s="18"/>
      <c r="Q31083" s="18"/>
      <c r="R31083" s="18"/>
    </row>
    <row r="31084" ht="17" spans="1:18">
      <c r="A31084" s="1">
        <v>2022</v>
      </c>
      <c r="B31084" s="18" t="s">
        <v>26</v>
      </c>
      <c r="C31084" s="19">
        <v>30</v>
      </c>
      <c r="D31084" s="18" t="s">
        <v>5446</v>
      </c>
      <c r="E31084" s="19">
        <v>11</v>
      </c>
      <c r="F31084" s="18" t="s">
        <v>5657</v>
      </c>
      <c r="G31084" s="19">
        <v>640302</v>
      </c>
      <c r="H31084" s="18" t="s">
        <v>698</v>
      </c>
      <c r="I31084" s="18" t="s">
        <v>2266</v>
      </c>
      <c r="J31084" s="18" t="s">
        <v>23</v>
      </c>
      <c r="K31084" s="22">
        <v>-67.64</v>
      </c>
      <c r="L31084" s="22">
        <v>-67.64</v>
      </c>
      <c r="M31084" s="21"/>
      <c r="N31084" s="21"/>
      <c r="O31084" s="18"/>
      <c r="P31084" s="18"/>
      <c r="Q31084" s="18"/>
      <c r="R31084" s="18"/>
    </row>
    <row r="31085" ht="17" spans="1:18">
      <c r="A31085" s="1">
        <v>2022</v>
      </c>
      <c r="B31085" s="18" t="s">
        <v>26</v>
      </c>
      <c r="C31085" s="19">
        <v>30</v>
      </c>
      <c r="D31085" s="18" t="s">
        <v>5446</v>
      </c>
      <c r="E31085" s="19">
        <v>12</v>
      </c>
      <c r="F31085" s="18" t="s">
        <v>5657</v>
      </c>
      <c r="G31085" s="19">
        <v>640302</v>
      </c>
      <c r="H31085" s="18" t="s">
        <v>698</v>
      </c>
      <c r="I31085" s="18" t="s">
        <v>316</v>
      </c>
      <c r="J31085" s="18" t="s">
        <v>23</v>
      </c>
      <c r="K31085" s="22">
        <v>799.66</v>
      </c>
      <c r="L31085" s="22">
        <v>799.66</v>
      </c>
      <c r="M31085" s="21"/>
      <c r="N31085" s="21"/>
      <c r="O31085" s="18"/>
      <c r="P31085" s="18"/>
      <c r="Q31085" s="18"/>
      <c r="R31085" s="18"/>
    </row>
    <row r="31086" ht="17" spans="1:18">
      <c r="A31086" s="1">
        <v>2022</v>
      </c>
      <c r="B31086" s="18" t="s">
        <v>26</v>
      </c>
      <c r="C31086" s="19">
        <v>30</v>
      </c>
      <c r="D31086" s="18" t="s">
        <v>5446</v>
      </c>
      <c r="E31086" s="19">
        <v>13</v>
      </c>
      <c r="F31086" s="18" t="s">
        <v>5657</v>
      </c>
      <c r="G31086" s="19">
        <v>640302</v>
      </c>
      <c r="H31086" s="18" t="s">
        <v>698</v>
      </c>
      <c r="I31086" s="18" t="s">
        <v>13685</v>
      </c>
      <c r="J31086" s="18" t="s">
        <v>23</v>
      </c>
      <c r="K31086" s="22">
        <v>-95.66</v>
      </c>
      <c r="L31086" s="22">
        <v>-95.66</v>
      </c>
      <c r="M31086" s="21"/>
      <c r="N31086" s="21"/>
      <c r="O31086" s="18"/>
      <c r="P31086" s="18"/>
      <c r="Q31086" s="18"/>
      <c r="R31086" s="18"/>
    </row>
    <row r="31087" ht="17" spans="1:18">
      <c r="A31087" s="1">
        <v>2022</v>
      </c>
      <c r="B31087" s="18" t="s">
        <v>26</v>
      </c>
      <c r="C31087" s="19">
        <v>30</v>
      </c>
      <c r="D31087" s="18" t="s">
        <v>5446</v>
      </c>
      <c r="E31087" s="19">
        <v>14</v>
      </c>
      <c r="F31087" s="18" t="s">
        <v>5657</v>
      </c>
      <c r="G31087" s="19">
        <v>640306</v>
      </c>
      <c r="H31087" s="18" t="s">
        <v>699</v>
      </c>
      <c r="I31087" s="18" t="s">
        <v>80</v>
      </c>
      <c r="J31087" s="18" t="s">
        <v>23</v>
      </c>
      <c r="K31087" s="22">
        <v>144.47</v>
      </c>
      <c r="L31087" s="22">
        <v>144.47</v>
      </c>
      <c r="M31087" s="21"/>
      <c r="N31087" s="21"/>
      <c r="O31087" s="18"/>
      <c r="P31087" s="18"/>
      <c r="Q31087" s="18"/>
      <c r="R31087" s="18"/>
    </row>
    <row r="31088" ht="17" spans="1:18">
      <c r="A31088" s="1">
        <v>2022</v>
      </c>
      <c r="B31088" s="18" t="s">
        <v>26</v>
      </c>
      <c r="C31088" s="19">
        <v>30</v>
      </c>
      <c r="D31088" s="18" t="s">
        <v>5446</v>
      </c>
      <c r="E31088" s="19">
        <v>15</v>
      </c>
      <c r="F31088" s="18" t="s">
        <v>5657</v>
      </c>
      <c r="G31088" s="19">
        <v>640306</v>
      </c>
      <c r="H31088" s="18" t="s">
        <v>699</v>
      </c>
      <c r="I31088" s="18" t="s">
        <v>36</v>
      </c>
      <c r="J31088" s="18" t="s">
        <v>23</v>
      </c>
      <c r="K31088" s="22">
        <v>168.03</v>
      </c>
      <c r="L31088" s="22">
        <v>168.03</v>
      </c>
      <c r="M31088" s="21"/>
      <c r="N31088" s="21"/>
      <c r="O31088" s="18"/>
      <c r="P31088" s="18"/>
      <c r="Q31088" s="18"/>
      <c r="R31088" s="18"/>
    </row>
    <row r="31089" ht="17" spans="1:18">
      <c r="A31089" s="1">
        <v>2022</v>
      </c>
      <c r="B31089" s="18" t="s">
        <v>26</v>
      </c>
      <c r="C31089" s="19">
        <v>30</v>
      </c>
      <c r="D31089" s="18" t="s">
        <v>5446</v>
      </c>
      <c r="E31089" s="19">
        <v>16</v>
      </c>
      <c r="F31089" s="18" t="s">
        <v>5657</v>
      </c>
      <c r="G31089" s="19">
        <v>640306</v>
      </c>
      <c r="H31089" s="18" t="s">
        <v>699</v>
      </c>
      <c r="I31089" s="18" t="s">
        <v>2285</v>
      </c>
      <c r="J31089" s="18" t="s">
        <v>23</v>
      </c>
      <c r="K31089" s="22">
        <v>-2.08</v>
      </c>
      <c r="L31089" s="22">
        <v>-2.08</v>
      </c>
      <c r="M31089" s="21"/>
      <c r="N31089" s="21"/>
      <c r="O31089" s="18"/>
      <c r="P31089" s="18"/>
      <c r="Q31089" s="18"/>
      <c r="R31089" s="18"/>
    </row>
    <row r="31090" ht="17" spans="1:18">
      <c r="A31090" s="1">
        <v>2022</v>
      </c>
      <c r="B31090" s="18" t="s">
        <v>26</v>
      </c>
      <c r="C31090" s="19">
        <v>30</v>
      </c>
      <c r="D31090" s="18" t="s">
        <v>5446</v>
      </c>
      <c r="E31090" s="19">
        <v>17</v>
      </c>
      <c r="F31090" s="18" t="s">
        <v>5657</v>
      </c>
      <c r="G31090" s="19">
        <v>640306</v>
      </c>
      <c r="H31090" s="18" t="s">
        <v>699</v>
      </c>
      <c r="I31090" s="18" t="s">
        <v>4420</v>
      </c>
      <c r="J31090" s="18" t="s">
        <v>23</v>
      </c>
      <c r="K31090" s="22">
        <v>207.99</v>
      </c>
      <c r="L31090" s="22">
        <v>207.99</v>
      </c>
      <c r="M31090" s="21"/>
      <c r="N31090" s="21"/>
      <c r="O31090" s="18"/>
      <c r="P31090" s="18"/>
      <c r="Q31090" s="18"/>
      <c r="R31090" s="18"/>
    </row>
    <row r="31091" ht="17" spans="1:18">
      <c r="A31091" s="1">
        <v>2022</v>
      </c>
      <c r="B31091" s="18" t="s">
        <v>26</v>
      </c>
      <c r="C31091" s="19">
        <v>30</v>
      </c>
      <c r="D31091" s="18" t="s">
        <v>5446</v>
      </c>
      <c r="E31091" s="19">
        <v>18</v>
      </c>
      <c r="F31091" s="18" t="s">
        <v>5657</v>
      </c>
      <c r="G31091" s="19">
        <v>640306</v>
      </c>
      <c r="H31091" s="18" t="s">
        <v>699</v>
      </c>
      <c r="I31091" s="18" t="s">
        <v>339</v>
      </c>
      <c r="J31091" s="18" t="s">
        <v>23</v>
      </c>
      <c r="K31091" s="20">
        <v>2038.88</v>
      </c>
      <c r="L31091" s="20">
        <v>2038.88</v>
      </c>
      <c r="M31091" s="21"/>
      <c r="N31091" s="21"/>
      <c r="O31091" s="18"/>
      <c r="P31091" s="18"/>
      <c r="Q31091" s="18"/>
      <c r="R31091" s="18"/>
    </row>
    <row r="31092" ht="17" spans="1:18">
      <c r="A31092" s="1">
        <v>2022</v>
      </c>
      <c r="B31092" s="18" t="s">
        <v>26</v>
      </c>
      <c r="C31092" s="19">
        <v>30</v>
      </c>
      <c r="D31092" s="18" t="s">
        <v>5446</v>
      </c>
      <c r="E31092" s="19">
        <v>19</v>
      </c>
      <c r="F31092" s="18" t="s">
        <v>5657</v>
      </c>
      <c r="G31092" s="19">
        <v>640306</v>
      </c>
      <c r="H31092" s="18" t="s">
        <v>699</v>
      </c>
      <c r="I31092" s="18" t="s">
        <v>340</v>
      </c>
      <c r="J31092" s="18" t="s">
        <v>23</v>
      </c>
      <c r="K31092" s="22">
        <v>346</v>
      </c>
      <c r="L31092" s="22">
        <v>346</v>
      </c>
      <c r="M31092" s="21"/>
      <c r="N31092" s="21"/>
      <c r="O31092" s="18"/>
      <c r="P31092" s="18"/>
      <c r="Q31092" s="18"/>
      <c r="R31092" s="18"/>
    </row>
    <row r="31093" ht="17" spans="1:18">
      <c r="A31093" s="1">
        <v>2022</v>
      </c>
      <c r="B31093" s="18" t="s">
        <v>26</v>
      </c>
      <c r="C31093" s="19">
        <v>30</v>
      </c>
      <c r="D31093" s="18" t="s">
        <v>5446</v>
      </c>
      <c r="E31093" s="19">
        <v>20</v>
      </c>
      <c r="F31093" s="18" t="s">
        <v>5657</v>
      </c>
      <c r="G31093" s="19">
        <v>640306</v>
      </c>
      <c r="H31093" s="18" t="s">
        <v>699</v>
      </c>
      <c r="I31093" s="18" t="s">
        <v>648</v>
      </c>
      <c r="J31093" s="18" t="s">
        <v>23</v>
      </c>
      <c r="K31093" s="20">
        <v>1223.1</v>
      </c>
      <c r="L31093" s="20">
        <v>1223.1</v>
      </c>
      <c r="M31093" s="21"/>
      <c r="N31093" s="21"/>
      <c r="O31093" s="18"/>
      <c r="P31093" s="18"/>
      <c r="Q31093" s="18"/>
      <c r="R31093" s="18"/>
    </row>
    <row r="31094" ht="17" spans="1:18">
      <c r="A31094" s="1">
        <v>2022</v>
      </c>
      <c r="B31094" s="18" t="s">
        <v>26</v>
      </c>
      <c r="C31094" s="19">
        <v>30</v>
      </c>
      <c r="D31094" s="18" t="s">
        <v>5446</v>
      </c>
      <c r="E31094" s="19">
        <v>21</v>
      </c>
      <c r="F31094" s="18" t="s">
        <v>5657</v>
      </c>
      <c r="G31094" s="19">
        <v>640306</v>
      </c>
      <c r="H31094" s="18" t="s">
        <v>699</v>
      </c>
      <c r="I31094" s="18" t="s">
        <v>3242</v>
      </c>
      <c r="J31094" s="18" t="s">
        <v>23</v>
      </c>
      <c r="K31094" s="22">
        <v>-63.55</v>
      </c>
      <c r="L31094" s="22">
        <v>-63.55</v>
      </c>
      <c r="M31094" s="21"/>
      <c r="N31094" s="21"/>
      <c r="O31094" s="18"/>
      <c r="P31094" s="18"/>
      <c r="Q31094" s="18"/>
      <c r="R31094" s="18"/>
    </row>
    <row r="31095" ht="17" spans="1:18">
      <c r="A31095" s="1">
        <v>2022</v>
      </c>
      <c r="B31095" s="18" t="s">
        <v>26</v>
      </c>
      <c r="C31095" s="19">
        <v>30</v>
      </c>
      <c r="D31095" s="18" t="s">
        <v>5446</v>
      </c>
      <c r="E31095" s="19">
        <v>22</v>
      </c>
      <c r="F31095" s="18" t="s">
        <v>5657</v>
      </c>
      <c r="G31095" s="19">
        <v>640306</v>
      </c>
      <c r="H31095" s="18" t="s">
        <v>699</v>
      </c>
      <c r="I31095" s="18" t="s">
        <v>2438</v>
      </c>
      <c r="J31095" s="18" t="s">
        <v>23</v>
      </c>
      <c r="K31095" s="22">
        <v>177.29</v>
      </c>
      <c r="L31095" s="22">
        <v>177.29</v>
      </c>
      <c r="M31095" s="21"/>
      <c r="N31095" s="21"/>
      <c r="O31095" s="18"/>
      <c r="P31095" s="18"/>
      <c r="Q31095" s="18"/>
      <c r="R31095" s="18"/>
    </row>
    <row r="31096" ht="17" spans="1:18">
      <c r="A31096" s="1">
        <v>2022</v>
      </c>
      <c r="B31096" s="18" t="s">
        <v>26</v>
      </c>
      <c r="C31096" s="19">
        <v>30</v>
      </c>
      <c r="D31096" s="18" t="s">
        <v>5446</v>
      </c>
      <c r="E31096" s="19">
        <v>23</v>
      </c>
      <c r="F31096" s="18" t="s">
        <v>5657</v>
      </c>
      <c r="G31096" s="19">
        <v>640306</v>
      </c>
      <c r="H31096" s="18" t="s">
        <v>699</v>
      </c>
      <c r="I31096" s="18" t="s">
        <v>2266</v>
      </c>
      <c r="J31096" s="18" t="s">
        <v>23</v>
      </c>
      <c r="K31096" s="22">
        <v>-28.99</v>
      </c>
      <c r="L31096" s="22">
        <v>-28.99</v>
      </c>
      <c r="M31096" s="21"/>
      <c r="N31096" s="21"/>
      <c r="O31096" s="18"/>
      <c r="P31096" s="18"/>
      <c r="Q31096" s="18"/>
      <c r="R31096" s="18"/>
    </row>
    <row r="31097" ht="17" spans="1:18">
      <c r="A31097" s="1">
        <v>2022</v>
      </c>
      <c r="B31097" s="18" t="s">
        <v>26</v>
      </c>
      <c r="C31097" s="19">
        <v>30</v>
      </c>
      <c r="D31097" s="18" t="s">
        <v>5446</v>
      </c>
      <c r="E31097" s="19">
        <v>24</v>
      </c>
      <c r="F31097" s="18" t="s">
        <v>5657</v>
      </c>
      <c r="G31097" s="19">
        <v>640306</v>
      </c>
      <c r="H31097" s="18" t="s">
        <v>699</v>
      </c>
      <c r="I31097" s="18" t="s">
        <v>316</v>
      </c>
      <c r="J31097" s="18" t="s">
        <v>23</v>
      </c>
      <c r="K31097" s="22">
        <v>342.72</v>
      </c>
      <c r="L31097" s="22">
        <v>342.72</v>
      </c>
      <c r="M31097" s="21"/>
      <c r="N31097" s="21"/>
      <c r="O31097" s="18"/>
      <c r="P31097" s="18"/>
      <c r="Q31097" s="18"/>
      <c r="R31097" s="18"/>
    </row>
    <row r="31098" ht="17" spans="1:18">
      <c r="A31098" s="1">
        <v>2022</v>
      </c>
      <c r="B31098" s="18" t="s">
        <v>26</v>
      </c>
      <c r="C31098" s="19">
        <v>30</v>
      </c>
      <c r="D31098" s="18" t="s">
        <v>5446</v>
      </c>
      <c r="E31098" s="19">
        <v>25</v>
      </c>
      <c r="F31098" s="18" t="s">
        <v>5657</v>
      </c>
      <c r="G31098" s="19">
        <v>640306</v>
      </c>
      <c r="H31098" s="18" t="s">
        <v>699</v>
      </c>
      <c r="I31098" s="18" t="s">
        <v>341</v>
      </c>
      <c r="J31098" s="18" t="s">
        <v>23</v>
      </c>
      <c r="K31098" s="22">
        <v>-4.89</v>
      </c>
      <c r="L31098" s="22">
        <v>-4.89</v>
      </c>
      <c r="M31098" s="21"/>
      <c r="N31098" s="21"/>
      <c r="O31098" s="18"/>
      <c r="P31098" s="18"/>
      <c r="Q31098" s="18"/>
      <c r="R31098" s="18"/>
    </row>
    <row r="31099" ht="17" spans="1:18">
      <c r="A31099" s="1">
        <v>2022</v>
      </c>
      <c r="B31099" s="18" t="s">
        <v>26</v>
      </c>
      <c r="C31099" s="19">
        <v>30</v>
      </c>
      <c r="D31099" s="18" t="s">
        <v>5446</v>
      </c>
      <c r="E31099" s="19">
        <v>26</v>
      </c>
      <c r="F31099" s="18" t="s">
        <v>5657</v>
      </c>
      <c r="G31099" s="19">
        <v>640306</v>
      </c>
      <c r="H31099" s="18" t="s">
        <v>699</v>
      </c>
      <c r="I31099" s="18" t="s">
        <v>13685</v>
      </c>
      <c r="J31099" s="18" t="s">
        <v>23</v>
      </c>
      <c r="K31099" s="22">
        <v>-41</v>
      </c>
      <c r="L31099" s="22">
        <v>-41</v>
      </c>
      <c r="M31099" s="21"/>
      <c r="N31099" s="21"/>
      <c r="O31099" s="18"/>
      <c r="P31099" s="18"/>
      <c r="Q31099" s="18"/>
      <c r="R31099" s="18"/>
    </row>
    <row r="31100" ht="17" spans="1:18">
      <c r="A31100" s="1">
        <v>2022</v>
      </c>
      <c r="B31100" s="18" t="s">
        <v>26</v>
      </c>
      <c r="C31100" s="19">
        <v>30</v>
      </c>
      <c r="D31100" s="18" t="s">
        <v>5446</v>
      </c>
      <c r="E31100" s="19">
        <v>27</v>
      </c>
      <c r="F31100" s="18" t="s">
        <v>5657</v>
      </c>
      <c r="G31100" s="19">
        <v>640307</v>
      </c>
      <c r="H31100" s="18" t="s">
        <v>700</v>
      </c>
      <c r="I31100" s="18" t="s">
        <v>80</v>
      </c>
      <c r="J31100" s="18" t="s">
        <v>23</v>
      </c>
      <c r="K31100" s="22">
        <v>96.31</v>
      </c>
      <c r="L31100" s="22">
        <v>96.31</v>
      </c>
      <c r="M31100" s="21"/>
      <c r="N31100" s="21"/>
      <c r="O31100" s="18"/>
      <c r="P31100" s="18"/>
      <c r="Q31100" s="18"/>
      <c r="R31100" s="18"/>
    </row>
    <row r="31101" ht="17" spans="1:18">
      <c r="A31101" s="1">
        <v>2022</v>
      </c>
      <c r="B31101" s="18" t="s">
        <v>26</v>
      </c>
      <c r="C31101" s="19">
        <v>30</v>
      </c>
      <c r="D31101" s="18" t="s">
        <v>5446</v>
      </c>
      <c r="E31101" s="19">
        <v>28</v>
      </c>
      <c r="F31101" s="18" t="s">
        <v>5657</v>
      </c>
      <c r="G31101" s="19">
        <v>640307</v>
      </c>
      <c r="H31101" s="18" t="s">
        <v>700</v>
      </c>
      <c r="I31101" s="18" t="s">
        <v>36</v>
      </c>
      <c r="J31101" s="18" t="s">
        <v>23</v>
      </c>
      <c r="K31101" s="22">
        <v>112.02</v>
      </c>
      <c r="L31101" s="22">
        <v>112.02</v>
      </c>
      <c r="M31101" s="21"/>
      <c r="N31101" s="21"/>
      <c r="O31101" s="18"/>
      <c r="P31101" s="18"/>
      <c r="Q31101" s="18"/>
      <c r="R31101" s="18"/>
    </row>
    <row r="31102" ht="17" spans="1:18">
      <c r="A31102" s="1">
        <v>2022</v>
      </c>
      <c r="B31102" s="18" t="s">
        <v>26</v>
      </c>
      <c r="C31102" s="19">
        <v>30</v>
      </c>
      <c r="D31102" s="18" t="s">
        <v>5446</v>
      </c>
      <c r="E31102" s="19">
        <v>29</v>
      </c>
      <c r="F31102" s="18" t="s">
        <v>5657</v>
      </c>
      <c r="G31102" s="19">
        <v>640307</v>
      </c>
      <c r="H31102" s="18" t="s">
        <v>700</v>
      </c>
      <c r="I31102" s="18" t="s">
        <v>2285</v>
      </c>
      <c r="J31102" s="18" t="s">
        <v>23</v>
      </c>
      <c r="K31102" s="22">
        <v>-1.39</v>
      </c>
      <c r="L31102" s="22">
        <v>-1.39</v>
      </c>
      <c r="M31102" s="21"/>
      <c r="N31102" s="21"/>
      <c r="O31102" s="18"/>
      <c r="P31102" s="18"/>
      <c r="Q31102" s="18"/>
      <c r="R31102" s="18"/>
    </row>
    <row r="31103" ht="17" spans="1:18">
      <c r="A31103" s="1">
        <v>2022</v>
      </c>
      <c r="B31103" s="18" t="s">
        <v>26</v>
      </c>
      <c r="C31103" s="19">
        <v>30</v>
      </c>
      <c r="D31103" s="18" t="s">
        <v>5446</v>
      </c>
      <c r="E31103" s="19">
        <v>30</v>
      </c>
      <c r="F31103" s="18" t="s">
        <v>5657</v>
      </c>
      <c r="G31103" s="19">
        <v>640307</v>
      </c>
      <c r="H31103" s="18" t="s">
        <v>700</v>
      </c>
      <c r="I31103" s="18" t="s">
        <v>4420</v>
      </c>
      <c r="J31103" s="18" t="s">
        <v>23</v>
      </c>
      <c r="K31103" s="22">
        <v>138.66</v>
      </c>
      <c r="L31103" s="22">
        <v>138.66</v>
      </c>
      <c r="M31103" s="21"/>
      <c r="N31103" s="21"/>
      <c r="O31103" s="18"/>
      <c r="P31103" s="18"/>
      <c r="Q31103" s="18"/>
      <c r="R31103" s="18"/>
    </row>
    <row r="31104" ht="17" spans="1:18">
      <c r="A31104" s="1">
        <v>2022</v>
      </c>
      <c r="B31104" s="18" t="s">
        <v>26</v>
      </c>
      <c r="C31104" s="19">
        <v>30</v>
      </c>
      <c r="D31104" s="18" t="s">
        <v>5446</v>
      </c>
      <c r="E31104" s="19">
        <v>31</v>
      </c>
      <c r="F31104" s="18" t="s">
        <v>5657</v>
      </c>
      <c r="G31104" s="19">
        <v>640307</v>
      </c>
      <c r="H31104" s="18" t="s">
        <v>700</v>
      </c>
      <c r="I31104" s="18" t="s">
        <v>339</v>
      </c>
      <c r="J31104" s="18" t="s">
        <v>23</v>
      </c>
      <c r="K31104" s="20">
        <v>1359.25</v>
      </c>
      <c r="L31104" s="20">
        <v>1359.25</v>
      </c>
      <c r="M31104" s="21"/>
      <c r="N31104" s="21"/>
      <c r="O31104" s="18"/>
      <c r="P31104" s="18"/>
      <c r="Q31104" s="18"/>
      <c r="R31104" s="18"/>
    </row>
    <row r="31105" ht="17" spans="1:18">
      <c r="A31105" s="1">
        <v>2022</v>
      </c>
      <c r="B31105" s="18" t="s">
        <v>26</v>
      </c>
      <c r="C31105" s="19">
        <v>30</v>
      </c>
      <c r="D31105" s="18" t="s">
        <v>5446</v>
      </c>
      <c r="E31105" s="19">
        <v>32</v>
      </c>
      <c r="F31105" s="18" t="s">
        <v>5657</v>
      </c>
      <c r="G31105" s="19">
        <v>640307</v>
      </c>
      <c r="H31105" s="18" t="s">
        <v>700</v>
      </c>
      <c r="I31105" s="18" t="s">
        <v>340</v>
      </c>
      <c r="J31105" s="18" t="s">
        <v>23</v>
      </c>
      <c r="K31105" s="22">
        <v>230.67</v>
      </c>
      <c r="L31105" s="22">
        <v>230.67</v>
      </c>
      <c r="M31105" s="21"/>
      <c r="N31105" s="21"/>
      <c r="O31105" s="18"/>
      <c r="P31105" s="18"/>
      <c r="Q31105" s="18"/>
      <c r="R31105" s="18"/>
    </row>
    <row r="31106" ht="17" spans="1:18">
      <c r="A31106" s="1">
        <v>2022</v>
      </c>
      <c r="B31106" s="18" t="s">
        <v>26</v>
      </c>
      <c r="C31106" s="19">
        <v>30</v>
      </c>
      <c r="D31106" s="18" t="s">
        <v>5446</v>
      </c>
      <c r="E31106" s="19">
        <v>33</v>
      </c>
      <c r="F31106" s="18" t="s">
        <v>5657</v>
      </c>
      <c r="G31106" s="19">
        <v>640307</v>
      </c>
      <c r="H31106" s="18" t="s">
        <v>700</v>
      </c>
      <c r="I31106" s="18" t="s">
        <v>648</v>
      </c>
      <c r="J31106" s="18" t="s">
        <v>23</v>
      </c>
      <c r="K31106" s="22">
        <v>815.4</v>
      </c>
      <c r="L31106" s="22">
        <v>815.4</v>
      </c>
      <c r="M31106" s="21"/>
      <c r="N31106" s="21"/>
      <c r="O31106" s="18"/>
      <c r="P31106" s="18"/>
      <c r="Q31106" s="18"/>
      <c r="R31106" s="18"/>
    </row>
    <row r="31107" ht="17" spans="1:18">
      <c r="A31107" s="1">
        <v>2022</v>
      </c>
      <c r="B31107" s="18" t="s">
        <v>26</v>
      </c>
      <c r="C31107" s="19">
        <v>30</v>
      </c>
      <c r="D31107" s="18" t="s">
        <v>5446</v>
      </c>
      <c r="E31107" s="19">
        <v>34</v>
      </c>
      <c r="F31107" s="18" t="s">
        <v>5657</v>
      </c>
      <c r="G31107" s="19">
        <v>640307</v>
      </c>
      <c r="H31107" s="18" t="s">
        <v>700</v>
      </c>
      <c r="I31107" s="18" t="s">
        <v>3242</v>
      </c>
      <c r="J31107" s="18" t="s">
        <v>23</v>
      </c>
      <c r="K31107" s="22">
        <v>-42.37</v>
      </c>
      <c r="L31107" s="22">
        <v>-42.37</v>
      </c>
      <c r="M31107" s="21"/>
      <c r="N31107" s="21"/>
      <c r="O31107" s="18"/>
      <c r="P31107" s="18"/>
      <c r="Q31107" s="18"/>
      <c r="R31107" s="18"/>
    </row>
    <row r="31108" ht="17" spans="1:18">
      <c r="A31108" s="1">
        <v>2022</v>
      </c>
      <c r="B31108" s="18" t="s">
        <v>26</v>
      </c>
      <c r="C31108" s="19">
        <v>30</v>
      </c>
      <c r="D31108" s="18" t="s">
        <v>5446</v>
      </c>
      <c r="E31108" s="19">
        <v>35</v>
      </c>
      <c r="F31108" s="18" t="s">
        <v>5657</v>
      </c>
      <c r="G31108" s="19">
        <v>640307</v>
      </c>
      <c r="H31108" s="18" t="s">
        <v>700</v>
      </c>
      <c r="I31108" s="18" t="s">
        <v>2438</v>
      </c>
      <c r="J31108" s="18" t="s">
        <v>23</v>
      </c>
      <c r="K31108" s="22">
        <v>118.19</v>
      </c>
      <c r="L31108" s="22">
        <v>118.19</v>
      </c>
      <c r="M31108" s="21"/>
      <c r="N31108" s="21"/>
      <c r="O31108" s="18"/>
      <c r="P31108" s="18"/>
      <c r="Q31108" s="18"/>
      <c r="R31108" s="18"/>
    </row>
    <row r="31109" ht="17" spans="1:18">
      <c r="A31109" s="1">
        <v>2022</v>
      </c>
      <c r="B31109" s="18" t="s">
        <v>26</v>
      </c>
      <c r="C31109" s="19">
        <v>30</v>
      </c>
      <c r="D31109" s="18" t="s">
        <v>5446</v>
      </c>
      <c r="E31109" s="19">
        <v>36</v>
      </c>
      <c r="F31109" s="18" t="s">
        <v>5657</v>
      </c>
      <c r="G31109" s="19">
        <v>640307</v>
      </c>
      <c r="H31109" s="18" t="s">
        <v>700</v>
      </c>
      <c r="I31109" s="18" t="s">
        <v>341</v>
      </c>
      <c r="J31109" s="18" t="s">
        <v>23</v>
      </c>
      <c r="K31109" s="22">
        <v>-3.26</v>
      </c>
      <c r="L31109" s="22">
        <v>-3.26</v>
      </c>
      <c r="M31109" s="21"/>
      <c r="N31109" s="21"/>
      <c r="O31109" s="18"/>
      <c r="P31109" s="18"/>
      <c r="Q31109" s="18"/>
      <c r="R31109" s="18"/>
    </row>
    <row r="31110" ht="17" spans="1:18">
      <c r="A31110" s="1">
        <v>2022</v>
      </c>
      <c r="B31110" s="18" t="s">
        <v>26</v>
      </c>
      <c r="C31110" s="19">
        <v>30</v>
      </c>
      <c r="D31110" s="18" t="s">
        <v>5446</v>
      </c>
      <c r="E31110" s="19">
        <v>37</v>
      </c>
      <c r="F31110" s="18" t="s">
        <v>5657</v>
      </c>
      <c r="G31110" s="19">
        <v>640307</v>
      </c>
      <c r="H31110" s="18" t="s">
        <v>700</v>
      </c>
      <c r="I31110" s="18" t="s">
        <v>2266</v>
      </c>
      <c r="J31110" s="18" t="s">
        <v>23</v>
      </c>
      <c r="K31110" s="22">
        <v>-19.33</v>
      </c>
      <c r="L31110" s="22">
        <v>-19.33</v>
      </c>
      <c r="M31110" s="21"/>
      <c r="N31110" s="21"/>
      <c r="O31110" s="18"/>
      <c r="P31110" s="18"/>
      <c r="Q31110" s="18"/>
      <c r="R31110" s="18"/>
    </row>
    <row r="31111" ht="17" spans="1:18">
      <c r="A31111" s="1">
        <v>2022</v>
      </c>
      <c r="B31111" s="18" t="s">
        <v>26</v>
      </c>
      <c r="C31111" s="19">
        <v>30</v>
      </c>
      <c r="D31111" s="18" t="s">
        <v>5446</v>
      </c>
      <c r="E31111" s="19">
        <v>38</v>
      </c>
      <c r="F31111" s="18" t="s">
        <v>5657</v>
      </c>
      <c r="G31111" s="19">
        <v>640307</v>
      </c>
      <c r="H31111" s="18" t="s">
        <v>700</v>
      </c>
      <c r="I31111" s="18" t="s">
        <v>316</v>
      </c>
      <c r="J31111" s="18" t="s">
        <v>23</v>
      </c>
      <c r="K31111" s="22">
        <v>228.48</v>
      </c>
      <c r="L31111" s="22">
        <v>228.48</v>
      </c>
      <c r="M31111" s="21"/>
      <c r="N31111" s="21"/>
      <c r="O31111" s="18"/>
      <c r="P31111" s="18"/>
      <c r="Q31111" s="18"/>
      <c r="R31111" s="18"/>
    </row>
    <row r="31112" ht="17" spans="1:18">
      <c r="A31112" s="1">
        <v>2022</v>
      </c>
      <c r="B31112" s="18" t="s">
        <v>26</v>
      </c>
      <c r="C31112" s="19">
        <v>30</v>
      </c>
      <c r="D31112" s="18" t="s">
        <v>5446</v>
      </c>
      <c r="E31112" s="19">
        <v>39</v>
      </c>
      <c r="F31112" s="18" t="s">
        <v>5657</v>
      </c>
      <c r="G31112" s="19">
        <v>640307</v>
      </c>
      <c r="H31112" s="18" t="s">
        <v>700</v>
      </c>
      <c r="I31112" s="18" t="s">
        <v>13685</v>
      </c>
      <c r="J31112" s="18" t="s">
        <v>23</v>
      </c>
      <c r="K31112" s="22">
        <v>-27.32</v>
      </c>
      <c r="L31112" s="22">
        <v>-27.32</v>
      </c>
      <c r="M31112" s="21"/>
      <c r="N31112" s="21"/>
      <c r="O31112" s="18"/>
      <c r="P31112" s="18"/>
      <c r="Q31112" s="18"/>
      <c r="R31112" s="18"/>
    </row>
    <row r="31113" ht="17" spans="1:18">
      <c r="A31113" s="1">
        <v>2022</v>
      </c>
      <c r="B31113" s="18" t="s">
        <v>26</v>
      </c>
      <c r="C31113" s="19">
        <v>30</v>
      </c>
      <c r="D31113" s="18" t="s">
        <v>5446</v>
      </c>
      <c r="E31113" s="19">
        <v>40</v>
      </c>
      <c r="F31113" s="18" t="s">
        <v>5657</v>
      </c>
      <c r="G31113" s="19">
        <v>22210702</v>
      </c>
      <c r="H31113" s="18" t="s">
        <v>343</v>
      </c>
      <c r="I31113" s="18" t="s">
        <v>344</v>
      </c>
      <c r="J31113" s="18" t="s">
        <v>23</v>
      </c>
      <c r="K31113" s="21"/>
      <c r="L31113" s="21"/>
      <c r="M31113" s="20">
        <v>10518.59</v>
      </c>
      <c r="N31113" s="20">
        <v>10518.59</v>
      </c>
      <c r="O31113" s="18"/>
      <c r="P31113" s="18"/>
      <c r="Q31113" s="18"/>
      <c r="R31113" s="18"/>
    </row>
    <row r="31114" ht="17" spans="1:18">
      <c r="A31114" s="1">
        <v>2022</v>
      </c>
      <c r="B31114" s="18" t="s">
        <v>26</v>
      </c>
      <c r="C31114" s="19">
        <v>30</v>
      </c>
      <c r="D31114" s="18" t="s">
        <v>5446</v>
      </c>
      <c r="E31114" s="19">
        <v>41</v>
      </c>
      <c r="F31114" s="18" t="s">
        <v>5657</v>
      </c>
      <c r="G31114" s="19">
        <v>22211102</v>
      </c>
      <c r="H31114" s="18" t="s">
        <v>345</v>
      </c>
      <c r="I31114" s="18" t="s">
        <v>344</v>
      </c>
      <c r="J31114" s="18" t="s">
        <v>23</v>
      </c>
      <c r="K31114" s="21"/>
      <c r="L31114" s="21"/>
      <c r="M31114" s="20">
        <v>4507.97</v>
      </c>
      <c r="N31114" s="20">
        <v>4507.97</v>
      </c>
      <c r="O31114" s="18"/>
      <c r="P31114" s="18"/>
      <c r="Q31114" s="18"/>
      <c r="R31114" s="18"/>
    </row>
    <row r="31115" ht="17" spans="1:18">
      <c r="A31115" s="1">
        <v>2022</v>
      </c>
      <c r="B31115" s="18" t="s">
        <v>26</v>
      </c>
      <c r="C31115" s="19">
        <v>30</v>
      </c>
      <c r="D31115" s="18" t="s">
        <v>5446</v>
      </c>
      <c r="E31115" s="19">
        <v>42</v>
      </c>
      <c r="F31115" s="18" t="s">
        <v>5657</v>
      </c>
      <c r="G31115" s="19">
        <v>22211502</v>
      </c>
      <c r="H31115" s="18" t="s">
        <v>346</v>
      </c>
      <c r="I31115" s="18" t="s">
        <v>344</v>
      </c>
      <c r="J31115" s="18" t="s">
        <v>23</v>
      </c>
      <c r="K31115" s="21"/>
      <c r="L31115" s="21"/>
      <c r="M31115" s="20">
        <v>3005.31</v>
      </c>
      <c r="N31115" s="20">
        <v>3005.31</v>
      </c>
      <c r="O31115" s="18"/>
      <c r="P31115" s="18"/>
      <c r="Q31115" s="18"/>
      <c r="R31115" s="18"/>
    </row>
    <row r="31116" ht="34" spans="1:18">
      <c r="A31116" s="1">
        <v>2022</v>
      </c>
      <c r="B31116" s="18" t="s">
        <v>26</v>
      </c>
      <c r="C31116" s="19">
        <v>30</v>
      </c>
      <c r="D31116" s="18" t="s">
        <v>5454</v>
      </c>
      <c r="E31116" s="19">
        <v>1</v>
      </c>
      <c r="F31116" s="18" t="s">
        <v>15603</v>
      </c>
      <c r="G31116" s="19">
        <v>11230299</v>
      </c>
      <c r="H31116" s="18" t="s">
        <v>189</v>
      </c>
      <c r="I31116" s="18" t="s">
        <v>15246</v>
      </c>
      <c r="J31116" s="18" t="s">
        <v>23</v>
      </c>
      <c r="K31116" s="20">
        <v>17890.15</v>
      </c>
      <c r="L31116" s="20">
        <v>17890.15</v>
      </c>
      <c r="M31116" s="21"/>
      <c r="N31116" s="21"/>
      <c r="O31116" s="18"/>
      <c r="P31116" s="18"/>
      <c r="Q31116" s="18"/>
      <c r="R31116" s="18"/>
    </row>
    <row r="31117" ht="34" spans="1:18">
      <c r="A31117" s="1">
        <v>2022</v>
      </c>
      <c r="B31117" s="18" t="s">
        <v>26</v>
      </c>
      <c r="C31117" s="19">
        <v>30</v>
      </c>
      <c r="D31117" s="18" t="s">
        <v>5454</v>
      </c>
      <c r="E31117" s="19">
        <v>2</v>
      </c>
      <c r="F31117" s="18" t="s">
        <v>15603</v>
      </c>
      <c r="G31117" s="19">
        <v>1002</v>
      </c>
      <c r="H31117" s="18" t="s">
        <v>24</v>
      </c>
      <c r="I31117" s="18" t="s">
        <v>124</v>
      </c>
      <c r="J31117" s="18" t="s">
        <v>23</v>
      </c>
      <c r="K31117" s="21"/>
      <c r="L31117" s="21"/>
      <c r="M31117" s="20">
        <v>17890.15</v>
      </c>
      <c r="N31117" s="20">
        <v>17890.15</v>
      </c>
      <c r="O31117" s="18"/>
      <c r="P31117" s="18"/>
      <c r="Q31117" s="18"/>
      <c r="R31117" s="18"/>
    </row>
    <row r="31118" ht="17" spans="1:18">
      <c r="A31118" s="1">
        <v>2022</v>
      </c>
      <c r="B31118" s="18" t="s">
        <v>26</v>
      </c>
      <c r="C31118" s="19">
        <v>30</v>
      </c>
      <c r="D31118" s="18" t="s">
        <v>5461</v>
      </c>
      <c r="E31118" s="19">
        <v>1</v>
      </c>
      <c r="F31118" s="18" t="s">
        <v>15117</v>
      </c>
      <c r="G31118" s="19">
        <v>11230299</v>
      </c>
      <c r="H31118" s="18" t="s">
        <v>189</v>
      </c>
      <c r="I31118" s="18" t="s">
        <v>4299</v>
      </c>
      <c r="J31118" s="18" t="s">
        <v>23</v>
      </c>
      <c r="K31118" s="20">
        <v>17780</v>
      </c>
      <c r="L31118" s="20">
        <v>17780</v>
      </c>
      <c r="M31118" s="21"/>
      <c r="N31118" s="21"/>
      <c r="O31118" s="18"/>
      <c r="P31118" s="18"/>
      <c r="Q31118" s="18"/>
      <c r="R31118" s="18"/>
    </row>
    <row r="31119" ht="17" spans="1:18">
      <c r="A31119" s="1">
        <v>2022</v>
      </c>
      <c r="B31119" s="18" t="s">
        <v>26</v>
      </c>
      <c r="C31119" s="19">
        <v>30</v>
      </c>
      <c r="D31119" s="18" t="s">
        <v>5461</v>
      </c>
      <c r="E31119" s="19">
        <v>2</v>
      </c>
      <c r="F31119" s="18" t="s">
        <v>15117</v>
      </c>
      <c r="G31119" s="19">
        <v>1002</v>
      </c>
      <c r="H31119" s="18" t="s">
        <v>24</v>
      </c>
      <c r="I31119" s="18" t="s">
        <v>124</v>
      </c>
      <c r="J31119" s="18" t="s">
        <v>23</v>
      </c>
      <c r="K31119" s="21"/>
      <c r="L31119" s="21"/>
      <c r="M31119" s="20">
        <v>17780</v>
      </c>
      <c r="N31119" s="20">
        <v>17780</v>
      </c>
      <c r="O31119" s="18"/>
      <c r="P31119" s="18"/>
      <c r="Q31119" s="18"/>
      <c r="R31119" s="18"/>
    </row>
    <row r="31120" ht="17" spans="1:18">
      <c r="A31120" s="1">
        <v>2022</v>
      </c>
      <c r="B31120" s="18" t="s">
        <v>26</v>
      </c>
      <c r="C31120" s="19">
        <v>30</v>
      </c>
      <c r="D31120" s="18">
        <v>286</v>
      </c>
      <c r="E31120" s="19">
        <v>1</v>
      </c>
      <c r="F31120" s="18" t="s">
        <v>15828</v>
      </c>
      <c r="G31120" s="19">
        <v>11230299</v>
      </c>
      <c r="H31120" s="18" t="s">
        <v>189</v>
      </c>
      <c r="I31120" s="18" t="s">
        <v>4305</v>
      </c>
      <c r="J31120" s="18" t="s">
        <v>23</v>
      </c>
      <c r="K31120" s="20">
        <v>46847.74</v>
      </c>
      <c r="L31120" s="20">
        <v>46847.74</v>
      </c>
      <c r="M31120" s="21"/>
      <c r="N31120" s="21"/>
      <c r="O31120" s="18"/>
      <c r="P31120" s="18"/>
      <c r="Q31120" s="18"/>
      <c r="R31120" s="18"/>
    </row>
    <row r="31121" ht="17" spans="1:18">
      <c r="A31121" s="1">
        <v>2022</v>
      </c>
      <c r="B31121" s="18" t="s">
        <v>26</v>
      </c>
      <c r="C31121" s="19">
        <v>30</v>
      </c>
      <c r="D31121" s="18" t="s">
        <v>5468</v>
      </c>
      <c r="E31121" s="19">
        <v>2</v>
      </c>
      <c r="F31121" s="18" t="s">
        <v>15828</v>
      </c>
      <c r="G31121" s="19">
        <v>1002</v>
      </c>
      <c r="H31121" s="18" t="s">
        <v>24</v>
      </c>
      <c r="I31121" s="18" t="s">
        <v>124</v>
      </c>
      <c r="J31121" s="18" t="s">
        <v>23</v>
      </c>
      <c r="K31121" s="21"/>
      <c r="L31121" s="21"/>
      <c r="M31121" s="20">
        <v>46847.74</v>
      </c>
      <c r="N31121" s="20">
        <v>46847.74</v>
      </c>
      <c r="O31121" s="18"/>
      <c r="P31121" s="18"/>
      <c r="Q31121" s="18"/>
      <c r="R31121" s="18"/>
    </row>
    <row r="31122" ht="17" spans="1:18">
      <c r="A31122" s="1">
        <v>2022</v>
      </c>
      <c r="B31122" s="18" t="s">
        <v>26</v>
      </c>
      <c r="C31122" s="19">
        <v>30</v>
      </c>
      <c r="D31122" s="18" t="s">
        <v>5489</v>
      </c>
      <c r="E31122" s="19">
        <v>1</v>
      </c>
      <c r="F31122" s="18" t="s">
        <v>14937</v>
      </c>
      <c r="G31122" s="19">
        <v>11230299</v>
      </c>
      <c r="H31122" s="18" t="s">
        <v>189</v>
      </c>
      <c r="I31122" s="18" t="s">
        <v>4300</v>
      </c>
      <c r="J31122" s="18" t="s">
        <v>23</v>
      </c>
      <c r="K31122" s="20">
        <v>7298.2</v>
      </c>
      <c r="L31122" s="20">
        <v>7298.2</v>
      </c>
      <c r="M31122" s="21"/>
      <c r="N31122" s="21"/>
      <c r="O31122" s="18"/>
      <c r="P31122" s="18"/>
      <c r="Q31122" s="18"/>
      <c r="R31122" s="18"/>
    </row>
    <row r="31123" ht="17" spans="1:18">
      <c r="A31123" s="1">
        <v>2022</v>
      </c>
      <c r="B31123" s="18" t="s">
        <v>26</v>
      </c>
      <c r="C31123" s="19">
        <v>30</v>
      </c>
      <c r="D31123" s="18" t="s">
        <v>5489</v>
      </c>
      <c r="E31123" s="19">
        <v>2</v>
      </c>
      <c r="F31123" s="18" t="s">
        <v>14937</v>
      </c>
      <c r="G31123" s="19">
        <v>1002</v>
      </c>
      <c r="H31123" s="18" t="s">
        <v>24</v>
      </c>
      <c r="I31123" s="18" t="s">
        <v>124</v>
      </c>
      <c r="J31123" s="18" t="s">
        <v>23</v>
      </c>
      <c r="K31123" s="21"/>
      <c r="L31123" s="21"/>
      <c r="M31123" s="20">
        <v>7298.2</v>
      </c>
      <c r="N31123" s="20">
        <v>7298.2</v>
      </c>
      <c r="O31123" s="18"/>
      <c r="P31123" s="18"/>
      <c r="Q31123" s="18"/>
      <c r="R31123" s="18"/>
    </row>
    <row r="31124" ht="17" spans="1:18">
      <c r="A31124" s="1">
        <v>2022</v>
      </c>
      <c r="B31124" s="18" t="s">
        <v>26</v>
      </c>
      <c r="C31124" s="19">
        <v>30</v>
      </c>
      <c r="D31124" s="18" t="s">
        <v>5504</v>
      </c>
      <c r="E31124" s="19">
        <v>1</v>
      </c>
      <c r="F31124" s="18" t="s">
        <v>14934</v>
      </c>
      <c r="G31124" s="19">
        <v>11230299</v>
      </c>
      <c r="H31124" s="18" t="s">
        <v>189</v>
      </c>
      <c r="I31124" s="18" t="s">
        <v>4639</v>
      </c>
      <c r="J31124" s="18" t="s">
        <v>23</v>
      </c>
      <c r="K31124" s="20">
        <v>5991.5</v>
      </c>
      <c r="L31124" s="20">
        <v>5991.5</v>
      </c>
      <c r="M31124" s="21"/>
      <c r="N31124" s="21"/>
      <c r="O31124" s="18"/>
      <c r="P31124" s="18"/>
      <c r="Q31124" s="18"/>
      <c r="R31124" s="18"/>
    </row>
    <row r="31125" ht="17" spans="1:18">
      <c r="A31125" s="1">
        <v>2022</v>
      </c>
      <c r="B31125" s="18" t="s">
        <v>26</v>
      </c>
      <c r="C31125" s="19">
        <v>30</v>
      </c>
      <c r="D31125" s="18" t="s">
        <v>5504</v>
      </c>
      <c r="E31125" s="19">
        <v>2</v>
      </c>
      <c r="F31125" s="18" t="s">
        <v>14934</v>
      </c>
      <c r="G31125" s="19">
        <v>1002</v>
      </c>
      <c r="H31125" s="18" t="s">
        <v>24</v>
      </c>
      <c r="I31125" s="18" t="s">
        <v>124</v>
      </c>
      <c r="J31125" s="18" t="s">
        <v>23</v>
      </c>
      <c r="K31125" s="21"/>
      <c r="L31125" s="21"/>
      <c r="M31125" s="20">
        <v>5991.5</v>
      </c>
      <c r="N31125" s="20">
        <v>5991.5</v>
      </c>
      <c r="O31125" s="18"/>
      <c r="P31125" s="18"/>
      <c r="Q31125" s="18"/>
      <c r="R31125" s="18"/>
    </row>
    <row r="31126" ht="17" spans="1:18">
      <c r="A31126" s="1">
        <v>2022</v>
      </c>
      <c r="B31126" s="18" t="s">
        <v>26</v>
      </c>
      <c r="C31126" s="19">
        <v>30</v>
      </c>
      <c r="D31126" s="18" t="s">
        <v>5545</v>
      </c>
      <c r="E31126" s="19">
        <v>1</v>
      </c>
      <c r="F31126" s="18" t="s">
        <v>15095</v>
      </c>
      <c r="G31126" s="19">
        <v>11230299</v>
      </c>
      <c r="H31126" s="18" t="s">
        <v>189</v>
      </c>
      <c r="I31126" s="18" t="s">
        <v>8501</v>
      </c>
      <c r="J31126" s="18" t="s">
        <v>23</v>
      </c>
      <c r="K31126" s="20">
        <v>4357</v>
      </c>
      <c r="L31126" s="20">
        <v>4357</v>
      </c>
      <c r="M31126" s="21"/>
      <c r="N31126" s="21"/>
      <c r="O31126" s="18"/>
      <c r="P31126" s="18"/>
      <c r="Q31126" s="18"/>
      <c r="R31126" s="18"/>
    </row>
    <row r="31127" ht="17" spans="1:18">
      <c r="A31127" s="1">
        <v>2022</v>
      </c>
      <c r="B31127" s="18" t="s">
        <v>26</v>
      </c>
      <c r="C31127" s="19">
        <v>30</v>
      </c>
      <c r="D31127" s="18" t="s">
        <v>5545</v>
      </c>
      <c r="E31127" s="19">
        <v>2</v>
      </c>
      <c r="F31127" s="18" t="s">
        <v>15095</v>
      </c>
      <c r="G31127" s="19">
        <v>1002</v>
      </c>
      <c r="H31127" s="18" t="s">
        <v>24</v>
      </c>
      <c r="I31127" s="18" t="s">
        <v>124</v>
      </c>
      <c r="J31127" s="18" t="s">
        <v>23</v>
      </c>
      <c r="K31127" s="21"/>
      <c r="L31127" s="21"/>
      <c r="M31127" s="20">
        <v>4357</v>
      </c>
      <c r="N31127" s="20">
        <v>4357</v>
      </c>
      <c r="O31127" s="18"/>
      <c r="P31127" s="18"/>
      <c r="Q31127" s="18"/>
      <c r="R31127" s="18"/>
    </row>
    <row r="31128" ht="17" spans="1:18">
      <c r="A31128" s="1">
        <v>2022</v>
      </c>
      <c r="B31128" s="18" t="s">
        <v>26</v>
      </c>
      <c r="C31128" s="19">
        <v>30</v>
      </c>
      <c r="D31128" s="18" t="s">
        <v>5562</v>
      </c>
      <c r="E31128" s="19">
        <v>1</v>
      </c>
      <c r="F31128" s="18" t="s">
        <v>16260</v>
      </c>
      <c r="G31128" s="19">
        <v>224199</v>
      </c>
      <c r="H31128" s="18" t="s">
        <v>134</v>
      </c>
      <c r="I31128" s="18" t="s">
        <v>349</v>
      </c>
      <c r="J31128" s="18" t="s">
        <v>23</v>
      </c>
      <c r="K31128" s="20">
        <v>2600</v>
      </c>
      <c r="L31128" s="20">
        <v>2600</v>
      </c>
      <c r="M31128" s="21"/>
      <c r="N31128" s="21"/>
      <c r="O31128" s="18"/>
      <c r="P31128" s="18"/>
      <c r="Q31128" s="18"/>
      <c r="R31128" s="18"/>
    </row>
    <row r="31129" ht="17" spans="1:18">
      <c r="A31129" s="1">
        <v>2022</v>
      </c>
      <c r="B31129" s="18" t="s">
        <v>26</v>
      </c>
      <c r="C31129" s="19">
        <v>30</v>
      </c>
      <c r="D31129" s="18" t="s">
        <v>5562</v>
      </c>
      <c r="E31129" s="19">
        <v>2</v>
      </c>
      <c r="F31129" s="18" t="s">
        <v>16260</v>
      </c>
      <c r="G31129" s="19">
        <v>1002</v>
      </c>
      <c r="H31129" s="18" t="s">
        <v>24</v>
      </c>
      <c r="I31129" s="18" t="s">
        <v>124</v>
      </c>
      <c r="J31129" s="18" t="s">
        <v>23</v>
      </c>
      <c r="K31129" s="21"/>
      <c r="L31129" s="21"/>
      <c r="M31129" s="20">
        <v>2600</v>
      </c>
      <c r="N31129" s="20">
        <v>2600</v>
      </c>
      <c r="O31129" s="18"/>
      <c r="P31129" s="18"/>
      <c r="Q31129" s="18"/>
      <c r="R31129" s="18"/>
    </row>
    <row r="31130" ht="17" spans="1:18">
      <c r="A31130" s="1">
        <v>2022</v>
      </c>
      <c r="B31130" s="18" t="s">
        <v>26</v>
      </c>
      <c r="C31130" s="19">
        <v>30</v>
      </c>
      <c r="D31130" s="18" t="s">
        <v>5565</v>
      </c>
      <c r="E31130" s="19">
        <v>1</v>
      </c>
      <c r="F31130" s="18" t="s">
        <v>15825</v>
      </c>
      <c r="G31130" s="19">
        <v>11230299</v>
      </c>
      <c r="H31130" s="18" t="s">
        <v>189</v>
      </c>
      <c r="I31130" s="18" t="s">
        <v>15249</v>
      </c>
      <c r="J31130" s="18" t="s">
        <v>23</v>
      </c>
      <c r="K31130" s="20">
        <v>2668</v>
      </c>
      <c r="L31130" s="20">
        <v>2668</v>
      </c>
      <c r="M31130" s="21"/>
      <c r="N31130" s="21"/>
      <c r="O31130" s="18"/>
      <c r="P31130" s="18"/>
      <c r="Q31130" s="18"/>
      <c r="R31130" s="18"/>
    </row>
    <row r="31131" ht="17" spans="1:18">
      <c r="A31131" s="1">
        <v>2022</v>
      </c>
      <c r="B31131" s="18" t="s">
        <v>26</v>
      </c>
      <c r="C31131" s="19">
        <v>30</v>
      </c>
      <c r="D31131" s="18" t="s">
        <v>5565</v>
      </c>
      <c r="E31131" s="19">
        <v>2</v>
      </c>
      <c r="F31131" s="18" t="s">
        <v>15825</v>
      </c>
      <c r="G31131" s="19">
        <v>1002</v>
      </c>
      <c r="H31131" s="18" t="s">
        <v>24</v>
      </c>
      <c r="I31131" s="18" t="s">
        <v>124</v>
      </c>
      <c r="J31131" s="18" t="s">
        <v>23</v>
      </c>
      <c r="K31131" s="21"/>
      <c r="L31131" s="21"/>
      <c r="M31131" s="20">
        <v>2668</v>
      </c>
      <c r="N31131" s="20">
        <v>2668</v>
      </c>
      <c r="O31131" s="18"/>
      <c r="P31131" s="18"/>
      <c r="Q31131" s="18"/>
      <c r="R31131" s="18"/>
    </row>
    <row r="31132" ht="34" spans="1:18">
      <c r="A31132" s="1">
        <v>2022</v>
      </c>
      <c r="B31132" s="18" t="s">
        <v>26</v>
      </c>
      <c r="C31132" s="19">
        <v>30</v>
      </c>
      <c r="D31132" s="18" t="s">
        <v>5567</v>
      </c>
      <c r="E31132" s="19">
        <v>1</v>
      </c>
      <c r="F31132" s="18" t="s">
        <v>10805</v>
      </c>
      <c r="G31132" s="19">
        <v>11230299</v>
      </c>
      <c r="H31132" s="18" t="s">
        <v>189</v>
      </c>
      <c r="I31132" s="18" t="s">
        <v>16253</v>
      </c>
      <c r="J31132" s="18" t="s">
        <v>23</v>
      </c>
      <c r="K31132" s="20">
        <v>3300</v>
      </c>
      <c r="L31132" s="20">
        <v>3300</v>
      </c>
      <c r="M31132" s="21"/>
      <c r="N31132" s="21"/>
      <c r="O31132" s="18"/>
      <c r="P31132" s="18"/>
      <c r="Q31132" s="18"/>
      <c r="R31132" s="18"/>
    </row>
    <row r="31133" ht="17" spans="1:18">
      <c r="A31133" s="1">
        <v>2022</v>
      </c>
      <c r="B31133" s="18" t="s">
        <v>26</v>
      </c>
      <c r="C31133" s="19">
        <v>30</v>
      </c>
      <c r="D31133" s="18" t="s">
        <v>5567</v>
      </c>
      <c r="E31133" s="19">
        <v>2</v>
      </c>
      <c r="F31133" s="18" t="s">
        <v>10805</v>
      </c>
      <c r="G31133" s="19">
        <v>1002</v>
      </c>
      <c r="H31133" s="18" t="s">
        <v>24</v>
      </c>
      <c r="I31133" s="18" t="s">
        <v>124</v>
      </c>
      <c r="J31133" s="18" t="s">
        <v>23</v>
      </c>
      <c r="K31133" s="21"/>
      <c r="L31133" s="21"/>
      <c r="M31133" s="20">
        <v>3300</v>
      </c>
      <c r="N31133" s="20">
        <v>3300</v>
      </c>
      <c r="O31133" s="18"/>
      <c r="P31133" s="18"/>
      <c r="Q31133" s="18"/>
      <c r="R31133" s="18"/>
    </row>
    <row r="31134" ht="17" spans="1:18">
      <c r="A31134" s="1">
        <v>2022</v>
      </c>
      <c r="B31134" s="18" t="s">
        <v>26</v>
      </c>
      <c r="C31134" s="19">
        <v>30</v>
      </c>
      <c r="D31134" s="18" t="s">
        <v>5579</v>
      </c>
      <c r="E31134" s="19">
        <v>1</v>
      </c>
      <c r="F31134" s="18" t="s">
        <v>9636</v>
      </c>
      <c r="G31134" s="19">
        <v>224199</v>
      </c>
      <c r="H31134" s="18" t="s">
        <v>134</v>
      </c>
      <c r="I31134" s="18" t="s">
        <v>349</v>
      </c>
      <c r="J31134" s="18" t="s">
        <v>23</v>
      </c>
      <c r="K31134" s="20">
        <v>5448.5</v>
      </c>
      <c r="L31134" s="20">
        <v>5448.5</v>
      </c>
      <c r="M31134" s="21"/>
      <c r="N31134" s="21"/>
      <c r="O31134" s="18"/>
      <c r="P31134" s="18"/>
      <c r="Q31134" s="18"/>
      <c r="R31134" s="18"/>
    </row>
    <row r="31135" ht="17" spans="1:18">
      <c r="A31135" s="1">
        <v>2022</v>
      </c>
      <c r="B31135" s="18" t="s">
        <v>26</v>
      </c>
      <c r="C31135" s="19">
        <v>30</v>
      </c>
      <c r="D31135" s="18" t="s">
        <v>5579</v>
      </c>
      <c r="E31135" s="19">
        <v>2</v>
      </c>
      <c r="F31135" s="18" t="s">
        <v>9636</v>
      </c>
      <c r="G31135" s="19">
        <v>1002</v>
      </c>
      <c r="H31135" s="18" t="s">
        <v>24</v>
      </c>
      <c r="I31135" s="18" t="s">
        <v>124</v>
      </c>
      <c r="J31135" s="18" t="s">
        <v>23</v>
      </c>
      <c r="K31135" s="21"/>
      <c r="L31135" s="21"/>
      <c r="M31135" s="20">
        <v>5448.5</v>
      </c>
      <c r="N31135" s="20">
        <v>5448.5</v>
      </c>
      <c r="O31135" s="18"/>
      <c r="P31135" s="18"/>
      <c r="Q31135" s="18"/>
      <c r="R31135" s="18"/>
    </row>
    <row r="31136" ht="34" spans="1:18">
      <c r="A31136" s="1">
        <v>2022</v>
      </c>
      <c r="B31136" s="18" t="s">
        <v>26</v>
      </c>
      <c r="C31136" s="19">
        <v>30</v>
      </c>
      <c r="D31136" s="18" t="s">
        <v>5581</v>
      </c>
      <c r="E31136" s="19">
        <v>1</v>
      </c>
      <c r="F31136" s="18" t="s">
        <v>16231</v>
      </c>
      <c r="G31136" s="19">
        <v>11230299</v>
      </c>
      <c r="H31136" s="18" t="s">
        <v>189</v>
      </c>
      <c r="I31136" s="18" t="s">
        <v>10558</v>
      </c>
      <c r="J31136" s="18" t="s">
        <v>23</v>
      </c>
      <c r="K31136" s="20">
        <v>14850</v>
      </c>
      <c r="L31136" s="20">
        <v>14850</v>
      </c>
      <c r="M31136" s="21"/>
      <c r="N31136" s="21"/>
      <c r="O31136" s="18"/>
      <c r="P31136" s="18"/>
      <c r="Q31136" s="18"/>
      <c r="R31136" s="18"/>
    </row>
    <row r="31137" ht="17" spans="1:18">
      <c r="A31137" s="1">
        <v>2022</v>
      </c>
      <c r="B31137" s="18" t="s">
        <v>26</v>
      </c>
      <c r="C31137" s="19">
        <v>30</v>
      </c>
      <c r="D31137" s="18" t="s">
        <v>5581</v>
      </c>
      <c r="E31137" s="19">
        <v>2</v>
      </c>
      <c r="F31137" s="18" t="s">
        <v>16231</v>
      </c>
      <c r="G31137" s="19">
        <v>1002</v>
      </c>
      <c r="H31137" s="18" t="s">
        <v>24</v>
      </c>
      <c r="I31137" s="18" t="s">
        <v>124</v>
      </c>
      <c r="J31137" s="18" t="s">
        <v>23</v>
      </c>
      <c r="K31137" s="21"/>
      <c r="L31137" s="21"/>
      <c r="M31137" s="20">
        <v>14850</v>
      </c>
      <c r="N31137" s="20">
        <v>14850</v>
      </c>
      <c r="O31137" s="18"/>
      <c r="P31137" s="18"/>
      <c r="Q31137" s="18"/>
      <c r="R31137" s="18"/>
    </row>
    <row r="31138" ht="17" spans="1:18">
      <c r="A31138" s="1">
        <v>2022</v>
      </c>
      <c r="B31138" s="18" t="s">
        <v>26</v>
      </c>
      <c r="C31138" s="19">
        <v>30</v>
      </c>
      <c r="D31138" s="18" t="s">
        <v>5583</v>
      </c>
      <c r="E31138" s="19">
        <v>1</v>
      </c>
      <c r="F31138" s="18" t="s">
        <v>16250</v>
      </c>
      <c r="G31138" s="19">
        <v>11230299</v>
      </c>
      <c r="H31138" s="18" t="s">
        <v>189</v>
      </c>
      <c r="I31138" s="18" t="s">
        <v>5796</v>
      </c>
      <c r="J31138" s="18" t="s">
        <v>23</v>
      </c>
      <c r="K31138" s="20">
        <v>30135</v>
      </c>
      <c r="L31138" s="20">
        <v>30135</v>
      </c>
      <c r="M31138" s="21"/>
      <c r="N31138" s="21"/>
      <c r="O31138" s="18"/>
      <c r="P31138" s="18"/>
      <c r="Q31138" s="18"/>
      <c r="R31138" s="18"/>
    </row>
    <row r="31139" ht="17" spans="1:18">
      <c r="A31139" s="1">
        <v>2022</v>
      </c>
      <c r="B31139" s="18" t="s">
        <v>26</v>
      </c>
      <c r="C31139" s="19">
        <v>30</v>
      </c>
      <c r="D31139" s="18" t="s">
        <v>5583</v>
      </c>
      <c r="E31139" s="19">
        <v>2</v>
      </c>
      <c r="F31139" s="18" t="s">
        <v>16250</v>
      </c>
      <c r="G31139" s="19">
        <v>1002</v>
      </c>
      <c r="H31139" s="18" t="s">
        <v>24</v>
      </c>
      <c r="I31139" s="18" t="s">
        <v>124</v>
      </c>
      <c r="J31139" s="18" t="s">
        <v>23</v>
      </c>
      <c r="K31139" s="21"/>
      <c r="L31139" s="21"/>
      <c r="M31139" s="20">
        <v>30135</v>
      </c>
      <c r="N31139" s="20">
        <v>30135</v>
      </c>
      <c r="O31139" s="18"/>
      <c r="P31139" s="18"/>
      <c r="Q31139" s="18"/>
      <c r="R31139" s="18"/>
    </row>
    <row r="31140" ht="17" spans="1:18">
      <c r="A31140" s="1">
        <v>2022</v>
      </c>
      <c r="B31140" s="18" t="s">
        <v>26</v>
      </c>
      <c r="C31140" s="19">
        <v>30</v>
      </c>
      <c r="D31140" s="18" t="s">
        <v>5585</v>
      </c>
      <c r="E31140" s="19">
        <v>1</v>
      </c>
      <c r="F31140" s="18" t="s">
        <v>16280</v>
      </c>
      <c r="G31140" s="19">
        <v>224199</v>
      </c>
      <c r="H31140" s="18" t="s">
        <v>134</v>
      </c>
      <c r="I31140" s="18" t="s">
        <v>349</v>
      </c>
      <c r="J31140" s="18" t="s">
        <v>23</v>
      </c>
      <c r="K31140" s="20">
        <v>60785.66</v>
      </c>
      <c r="L31140" s="20">
        <v>60785.66</v>
      </c>
      <c r="M31140" s="21"/>
      <c r="N31140" s="21"/>
      <c r="O31140" s="18"/>
      <c r="P31140" s="18"/>
      <c r="Q31140" s="18"/>
      <c r="R31140" s="18"/>
    </row>
    <row r="31141" ht="17" spans="1:18">
      <c r="A31141" s="1">
        <v>2022</v>
      </c>
      <c r="B31141" s="18" t="s">
        <v>26</v>
      </c>
      <c r="C31141" s="19">
        <v>30</v>
      </c>
      <c r="D31141" s="18" t="s">
        <v>5585</v>
      </c>
      <c r="E31141" s="19">
        <v>2</v>
      </c>
      <c r="F31141" s="18" t="s">
        <v>16280</v>
      </c>
      <c r="G31141" s="19">
        <v>1002</v>
      </c>
      <c r="H31141" s="18" t="s">
        <v>24</v>
      </c>
      <c r="I31141" s="18" t="s">
        <v>124</v>
      </c>
      <c r="J31141" s="18" t="s">
        <v>23</v>
      </c>
      <c r="K31141" s="21"/>
      <c r="L31141" s="21"/>
      <c r="M31141" s="20">
        <v>60785.66</v>
      </c>
      <c r="N31141" s="20">
        <v>60785.66</v>
      </c>
      <c r="O31141" s="18"/>
      <c r="P31141" s="18"/>
      <c r="Q31141" s="18"/>
      <c r="R31141" s="18"/>
    </row>
    <row r="31142" ht="17" spans="1:18">
      <c r="A31142" s="1">
        <v>2022</v>
      </c>
      <c r="B31142" s="18" t="s">
        <v>26</v>
      </c>
      <c r="C31142" s="19">
        <v>30</v>
      </c>
      <c r="D31142" s="18" t="s">
        <v>5587</v>
      </c>
      <c r="E31142" s="19">
        <v>1</v>
      </c>
      <c r="F31142" s="18" t="s">
        <v>16134</v>
      </c>
      <c r="G31142" s="19">
        <v>224199</v>
      </c>
      <c r="H31142" s="18" t="s">
        <v>134</v>
      </c>
      <c r="I31142" s="18" t="s">
        <v>12581</v>
      </c>
      <c r="J31142" s="18" t="s">
        <v>23</v>
      </c>
      <c r="K31142" s="20">
        <v>3065.38</v>
      </c>
      <c r="L31142" s="20">
        <v>3065.38</v>
      </c>
      <c r="M31142" s="21"/>
      <c r="N31142" s="21"/>
      <c r="O31142" s="18"/>
      <c r="P31142" s="18"/>
      <c r="Q31142" s="18"/>
      <c r="R31142" s="18"/>
    </row>
    <row r="31143" ht="17" spans="1:18">
      <c r="A31143" s="1">
        <v>2022</v>
      </c>
      <c r="B31143" s="18" t="s">
        <v>26</v>
      </c>
      <c r="C31143" s="19">
        <v>30</v>
      </c>
      <c r="D31143" s="18" t="s">
        <v>5587</v>
      </c>
      <c r="E31143" s="19">
        <v>2</v>
      </c>
      <c r="F31143" s="18" t="s">
        <v>16134</v>
      </c>
      <c r="G31143" s="19">
        <v>1002</v>
      </c>
      <c r="H31143" s="18" t="s">
        <v>24</v>
      </c>
      <c r="I31143" s="18" t="s">
        <v>124</v>
      </c>
      <c r="J31143" s="18" t="s">
        <v>23</v>
      </c>
      <c r="K31143" s="21"/>
      <c r="L31143" s="21"/>
      <c r="M31143" s="20">
        <v>3065.38</v>
      </c>
      <c r="N31143" s="20">
        <v>3065.38</v>
      </c>
      <c r="O31143" s="18"/>
      <c r="P31143" s="18"/>
      <c r="Q31143" s="18"/>
      <c r="R31143" s="18"/>
    </row>
    <row r="31144" ht="17" spans="1:18">
      <c r="A31144" s="1">
        <v>2022</v>
      </c>
      <c r="B31144" s="18" t="s">
        <v>26</v>
      </c>
      <c r="C31144" s="19">
        <v>30</v>
      </c>
      <c r="D31144" s="18" t="s">
        <v>5590</v>
      </c>
      <c r="E31144" s="19">
        <v>1</v>
      </c>
      <c r="F31144" s="18" t="s">
        <v>18060</v>
      </c>
      <c r="G31144" s="19">
        <v>224199</v>
      </c>
      <c r="H31144" s="18" t="s">
        <v>134</v>
      </c>
      <c r="I31144" s="18" t="s">
        <v>18061</v>
      </c>
      <c r="J31144" s="18" t="s">
        <v>23</v>
      </c>
      <c r="K31144" s="21"/>
      <c r="L31144" s="21"/>
      <c r="M31144" s="20">
        <v>-150000</v>
      </c>
      <c r="N31144" s="20">
        <v>-150000</v>
      </c>
      <c r="O31144" s="18"/>
      <c r="P31144" s="18"/>
      <c r="Q31144" s="18"/>
      <c r="R31144" s="18"/>
    </row>
    <row r="31145" ht="17" spans="1:18">
      <c r="A31145" s="1">
        <v>2022</v>
      </c>
      <c r="B31145" s="18" t="s">
        <v>26</v>
      </c>
      <c r="C31145" s="19">
        <v>30</v>
      </c>
      <c r="D31145" s="18" t="s">
        <v>5590</v>
      </c>
      <c r="E31145" s="19">
        <v>2</v>
      </c>
      <c r="F31145" s="18" t="s">
        <v>18062</v>
      </c>
      <c r="G31145" s="19">
        <v>224199</v>
      </c>
      <c r="H31145" s="18" t="s">
        <v>134</v>
      </c>
      <c r="I31145" s="18" t="s">
        <v>18063</v>
      </c>
      <c r="J31145" s="18" t="s">
        <v>23</v>
      </c>
      <c r="K31145" s="21"/>
      <c r="L31145" s="21"/>
      <c r="M31145" s="20">
        <v>-165000</v>
      </c>
      <c r="N31145" s="20">
        <v>-165000</v>
      </c>
      <c r="O31145" s="18"/>
      <c r="P31145" s="18"/>
      <c r="Q31145" s="18"/>
      <c r="R31145" s="18"/>
    </row>
    <row r="31146" ht="17" spans="1:18">
      <c r="A31146" s="1">
        <v>2022</v>
      </c>
      <c r="B31146" s="18" t="s">
        <v>26</v>
      </c>
      <c r="C31146" s="19">
        <v>30</v>
      </c>
      <c r="D31146" s="18" t="s">
        <v>5590</v>
      </c>
      <c r="E31146" s="19">
        <v>3</v>
      </c>
      <c r="F31146" s="18" t="s">
        <v>18064</v>
      </c>
      <c r="G31146" s="19">
        <v>12210101</v>
      </c>
      <c r="H31146" s="18" t="s">
        <v>21</v>
      </c>
      <c r="I31146" s="18" t="s">
        <v>847</v>
      </c>
      <c r="J31146" s="18" t="s">
        <v>23</v>
      </c>
      <c r="K31146" s="21"/>
      <c r="L31146" s="21"/>
      <c r="M31146" s="20">
        <v>315000</v>
      </c>
      <c r="N31146" s="20">
        <v>315000</v>
      </c>
      <c r="O31146" s="18"/>
      <c r="P31146" s="18"/>
      <c r="Q31146" s="18"/>
      <c r="R31146" s="18"/>
    </row>
    <row r="31147" ht="17" spans="1:18">
      <c r="A31147" s="1">
        <v>2022</v>
      </c>
      <c r="B31147" s="18" t="s">
        <v>26</v>
      </c>
      <c r="C31147" s="19">
        <v>30</v>
      </c>
      <c r="D31147" s="18" t="s">
        <v>5590</v>
      </c>
      <c r="E31147" s="19">
        <v>4</v>
      </c>
      <c r="F31147" s="18" t="s">
        <v>18064</v>
      </c>
      <c r="G31147" s="19">
        <v>12210101</v>
      </c>
      <c r="H31147" s="18" t="s">
        <v>21</v>
      </c>
      <c r="I31147" s="18" t="s">
        <v>18065</v>
      </c>
      <c r="J31147" s="18" t="s">
        <v>23</v>
      </c>
      <c r="K31147" s="21"/>
      <c r="L31147" s="21"/>
      <c r="M31147" s="20">
        <v>135000</v>
      </c>
      <c r="N31147" s="20">
        <v>135000</v>
      </c>
      <c r="O31147" s="18"/>
      <c r="P31147" s="18"/>
      <c r="Q31147" s="18"/>
      <c r="R31147" s="18"/>
    </row>
    <row r="31148" ht="17" spans="1:18">
      <c r="A31148" s="1">
        <v>2022</v>
      </c>
      <c r="B31148" s="18" t="s">
        <v>26</v>
      </c>
      <c r="C31148" s="19">
        <v>30</v>
      </c>
      <c r="D31148" s="18" t="s">
        <v>5590</v>
      </c>
      <c r="E31148" s="19">
        <v>5</v>
      </c>
      <c r="F31148" s="18" t="s">
        <v>18064</v>
      </c>
      <c r="G31148" s="19">
        <v>224199</v>
      </c>
      <c r="H31148" s="18" t="s">
        <v>134</v>
      </c>
      <c r="I31148" s="18" t="s">
        <v>9066</v>
      </c>
      <c r="J31148" s="18" t="s">
        <v>23</v>
      </c>
      <c r="K31148" s="21"/>
      <c r="L31148" s="21"/>
      <c r="M31148" s="20">
        <v>-135000</v>
      </c>
      <c r="N31148" s="20">
        <v>-135000</v>
      </c>
      <c r="O31148" s="18"/>
      <c r="P31148" s="18"/>
      <c r="Q31148" s="18"/>
      <c r="R31148" s="18"/>
    </row>
    <row r="31149" ht="17" spans="1:18">
      <c r="A31149" s="1">
        <v>2022</v>
      </c>
      <c r="B31149" s="18" t="s">
        <v>26</v>
      </c>
      <c r="C31149" s="19">
        <v>30</v>
      </c>
      <c r="D31149" s="18" t="s">
        <v>5595</v>
      </c>
      <c r="E31149" s="19">
        <v>1</v>
      </c>
      <c r="F31149" s="18" t="s">
        <v>18060</v>
      </c>
      <c r="G31149" s="19">
        <v>224199</v>
      </c>
      <c r="H31149" s="18" t="s">
        <v>134</v>
      </c>
      <c r="I31149" s="18" t="s">
        <v>9364</v>
      </c>
      <c r="J31149" s="18" t="s">
        <v>23</v>
      </c>
      <c r="K31149" s="21"/>
      <c r="L31149" s="21"/>
      <c r="M31149" s="20">
        <v>-150000</v>
      </c>
      <c r="N31149" s="20">
        <v>-150000</v>
      </c>
      <c r="O31149" s="18"/>
      <c r="P31149" s="18"/>
      <c r="Q31149" s="18"/>
      <c r="R31149" s="18"/>
    </row>
    <row r="31150" ht="17" spans="1:18">
      <c r="A31150" s="1">
        <v>2022</v>
      </c>
      <c r="B31150" s="18" t="s">
        <v>26</v>
      </c>
      <c r="C31150" s="19">
        <v>30</v>
      </c>
      <c r="D31150" s="18" t="s">
        <v>5595</v>
      </c>
      <c r="E31150" s="19">
        <v>2</v>
      </c>
      <c r="F31150" s="18" t="s">
        <v>18060</v>
      </c>
      <c r="G31150" s="19">
        <v>224199</v>
      </c>
      <c r="H31150" s="18" t="s">
        <v>134</v>
      </c>
      <c r="I31150" s="18" t="s">
        <v>18061</v>
      </c>
      <c r="J31150" s="18" t="s">
        <v>23</v>
      </c>
      <c r="K31150" s="21"/>
      <c r="L31150" s="21"/>
      <c r="M31150" s="20">
        <v>150000</v>
      </c>
      <c r="N31150" s="20">
        <v>150000</v>
      </c>
      <c r="O31150" s="18"/>
      <c r="P31150" s="18"/>
      <c r="Q31150" s="18"/>
      <c r="R31150" s="18"/>
    </row>
    <row r="31151" ht="17" spans="1:18">
      <c r="A31151" s="1">
        <v>2022</v>
      </c>
      <c r="B31151" s="18" t="s">
        <v>26</v>
      </c>
      <c r="C31151" s="19">
        <v>30</v>
      </c>
      <c r="D31151" s="18" t="s">
        <v>5595</v>
      </c>
      <c r="E31151" s="19">
        <v>3</v>
      </c>
      <c r="F31151" s="18" t="s">
        <v>18062</v>
      </c>
      <c r="G31151" s="19">
        <v>224199</v>
      </c>
      <c r="H31151" s="18" t="s">
        <v>134</v>
      </c>
      <c r="I31151" s="18" t="s">
        <v>9289</v>
      </c>
      <c r="J31151" s="18" t="s">
        <v>23</v>
      </c>
      <c r="K31151" s="21"/>
      <c r="L31151" s="21"/>
      <c r="M31151" s="20">
        <v>-165000</v>
      </c>
      <c r="N31151" s="20">
        <v>-165000</v>
      </c>
      <c r="O31151" s="18"/>
      <c r="P31151" s="18"/>
      <c r="Q31151" s="18"/>
      <c r="R31151" s="18"/>
    </row>
    <row r="31152" ht="17" spans="1:18">
      <c r="A31152" s="1">
        <v>2022</v>
      </c>
      <c r="B31152" s="18" t="s">
        <v>26</v>
      </c>
      <c r="C31152" s="19">
        <v>30</v>
      </c>
      <c r="D31152" s="18" t="s">
        <v>5595</v>
      </c>
      <c r="E31152" s="19">
        <v>4</v>
      </c>
      <c r="F31152" s="18" t="s">
        <v>18062</v>
      </c>
      <c r="G31152" s="19">
        <v>224199</v>
      </c>
      <c r="H31152" s="18" t="s">
        <v>134</v>
      </c>
      <c r="I31152" s="18" t="s">
        <v>18063</v>
      </c>
      <c r="J31152" s="18" t="s">
        <v>23</v>
      </c>
      <c r="K31152" s="21"/>
      <c r="L31152" s="21"/>
      <c r="M31152" s="20">
        <v>165000</v>
      </c>
      <c r="N31152" s="20">
        <v>165000</v>
      </c>
      <c r="O31152" s="18"/>
      <c r="P31152" s="18"/>
      <c r="Q31152" s="18"/>
      <c r="R31152" s="18"/>
    </row>
    <row r="31153" ht="17" spans="1:18">
      <c r="A31153" s="1">
        <v>2022</v>
      </c>
      <c r="B31153" s="18" t="s">
        <v>26</v>
      </c>
      <c r="C31153" s="19">
        <v>30</v>
      </c>
      <c r="D31153" s="18" t="s">
        <v>5596</v>
      </c>
      <c r="E31153" s="19">
        <v>1</v>
      </c>
      <c r="F31153" s="18" t="s">
        <v>18066</v>
      </c>
      <c r="G31153" s="19">
        <v>1221020101</v>
      </c>
      <c r="H31153" s="18" t="s">
        <v>1076</v>
      </c>
      <c r="I31153" s="18" t="s">
        <v>18067</v>
      </c>
      <c r="J31153" s="18" t="s">
        <v>23</v>
      </c>
      <c r="K31153" s="20">
        <v>5000</v>
      </c>
      <c r="L31153" s="20">
        <v>5000</v>
      </c>
      <c r="M31153" s="21"/>
      <c r="N31153" s="21"/>
      <c r="O31153" s="18"/>
      <c r="P31153" s="18"/>
      <c r="Q31153" s="18"/>
      <c r="R31153" s="18"/>
    </row>
    <row r="31154" ht="17" spans="1:18">
      <c r="A31154" s="1">
        <v>2022</v>
      </c>
      <c r="B31154" s="18" t="s">
        <v>26</v>
      </c>
      <c r="C31154" s="19">
        <v>30</v>
      </c>
      <c r="D31154" s="18" t="s">
        <v>5596</v>
      </c>
      <c r="E31154" s="19">
        <v>2</v>
      </c>
      <c r="F31154" s="18" t="s">
        <v>18066</v>
      </c>
      <c r="G31154" s="19">
        <v>1221020101</v>
      </c>
      <c r="H31154" s="18" t="s">
        <v>1076</v>
      </c>
      <c r="I31154" s="18" t="s">
        <v>6182</v>
      </c>
      <c r="J31154" s="18" t="s">
        <v>23</v>
      </c>
      <c r="K31154" s="21"/>
      <c r="L31154" s="21"/>
      <c r="M31154" s="20">
        <v>5000</v>
      </c>
      <c r="N31154" s="20">
        <v>5000</v>
      </c>
      <c r="O31154" s="18"/>
      <c r="P31154" s="18"/>
      <c r="Q31154" s="18"/>
      <c r="R31154" s="18"/>
    </row>
    <row r="31155" ht="17" spans="1:18">
      <c r="A31155" s="1">
        <v>2022</v>
      </c>
      <c r="B31155" s="18" t="s">
        <v>26</v>
      </c>
      <c r="C31155" s="19">
        <v>30</v>
      </c>
      <c r="D31155" s="18" t="s">
        <v>5599</v>
      </c>
      <c r="E31155" s="19">
        <v>1</v>
      </c>
      <c r="F31155" s="18" t="s">
        <v>738</v>
      </c>
      <c r="G31155" s="19">
        <v>4103</v>
      </c>
      <c r="H31155" s="18" t="s">
        <v>739</v>
      </c>
      <c r="I31155" s="18"/>
      <c r="J31155" s="18" t="s">
        <v>23</v>
      </c>
      <c r="K31155" s="21"/>
      <c r="L31155" s="21"/>
      <c r="M31155" s="20">
        <v>1084388.09</v>
      </c>
      <c r="N31155" s="20">
        <v>1084388.09</v>
      </c>
      <c r="O31155" s="18"/>
      <c r="P31155" s="18"/>
      <c r="Q31155" s="18"/>
      <c r="R31155" s="18"/>
    </row>
    <row r="31156" ht="34" spans="1:18">
      <c r="A31156" s="1">
        <v>2022</v>
      </c>
      <c r="B31156" s="18" t="s">
        <v>26</v>
      </c>
      <c r="C31156" s="19">
        <v>30</v>
      </c>
      <c r="D31156" s="18" t="s">
        <v>5599</v>
      </c>
      <c r="E31156" s="19">
        <v>2</v>
      </c>
      <c r="F31156" s="18" t="s">
        <v>738</v>
      </c>
      <c r="G31156" s="19">
        <v>6001020101</v>
      </c>
      <c r="H31156" s="18" t="s">
        <v>691</v>
      </c>
      <c r="I31156" s="18" t="s">
        <v>36</v>
      </c>
      <c r="J31156" s="18" t="s">
        <v>23</v>
      </c>
      <c r="K31156" s="20">
        <v>71154.69</v>
      </c>
      <c r="L31156" s="20">
        <v>71154.69</v>
      </c>
      <c r="M31156" s="21"/>
      <c r="N31156" s="21"/>
      <c r="O31156" s="18"/>
      <c r="P31156" s="18"/>
      <c r="Q31156" s="18"/>
      <c r="R31156" s="18"/>
    </row>
    <row r="31157" ht="34" spans="1:18">
      <c r="A31157" s="1">
        <v>2022</v>
      </c>
      <c r="B31157" s="18" t="s">
        <v>26</v>
      </c>
      <c r="C31157" s="19">
        <v>30</v>
      </c>
      <c r="D31157" s="18" t="s">
        <v>5599</v>
      </c>
      <c r="E31157" s="19">
        <v>3</v>
      </c>
      <c r="F31157" s="18" t="s">
        <v>738</v>
      </c>
      <c r="G31157" s="19">
        <v>6001020101</v>
      </c>
      <c r="H31157" s="18" t="s">
        <v>691</v>
      </c>
      <c r="I31157" s="18" t="s">
        <v>340</v>
      </c>
      <c r="J31157" s="18" t="s">
        <v>23</v>
      </c>
      <c r="K31157" s="20">
        <v>137715.16</v>
      </c>
      <c r="L31157" s="20">
        <v>137715.16</v>
      </c>
      <c r="M31157" s="21"/>
      <c r="N31157" s="21"/>
      <c r="O31157" s="18"/>
      <c r="P31157" s="18"/>
      <c r="Q31157" s="18"/>
      <c r="R31157" s="18"/>
    </row>
    <row r="31158" ht="34" spans="1:18">
      <c r="A31158" s="1">
        <v>2022</v>
      </c>
      <c r="B31158" s="18" t="s">
        <v>26</v>
      </c>
      <c r="C31158" s="19">
        <v>30</v>
      </c>
      <c r="D31158" s="18" t="s">
        <v>5599</v>
      </c>
      <c r="E31158" s="19">
        <v>4</v>
      </c>
      <c r="F31158" s="18" t="s">
        <v>738</v>
      </c>
      <c r="G31158" s="19">
        <v>6001020101</v>
      </c>
      <c r="H31158" s="18" t="s">
        <v>691</v>
      </c>
      <c r="I31158" s="18" t="s">
        <v>80</v>
      </c>
      <c r="J31158" s="18" t="s">
        <v>23</v>
      </c>
      <c r="K31158" s="20">
        <v>65561.49</v>
      </c>
      <c r="L31158" s="20">
        <v>65561.49</v>
      </c>
      <c r="M31158" s="21"/>
      <c r="N31158" s="21"/>
      <c r="O31158" s="18"/>
      <c r="P31158" s="18"/>
      <c r="Q31158" s="18"/>
      <c r="R31158" s="18"/>
    </row>
    <row r="31159" ht="34" spans="1:18">
      <c r="A31159" s="1">
        <v>2022</v>
      </c>
      <c r="B31159" s="18" t="s">
        <v>26</v>
      </c>
      <c r="C31159" s="19">
        <v>30</v>
      </c>
      <c r="D31159" s="18" t="s">
        <v>5599</v>
      </c>
      <c r="E31159" s="19">
        <v>5</v>
      </c>
      <c r="F31159" s="18" t="s">
        <v>738</v>
      </c>
      <c r="G31159" s="19">
        <v>6001020101</v>
      </c>
      <c r="H31159" s="18" t="s">
        <v>691</v>
      </c>
      <c r="I31159" s="18" t="s">
        <v>648</v>
      </c>
      <c r="J31159" s="18" t="s">
        <v>23</v>
      </c>
      <c r="K31159" s="20">
        <v>67201.3</v>
      </c>
      <c r="L31159" s="20">
        <v>67201.3</v>
      </c>
      <c r="M31159" s="21"/>
      <c r="N31159" s="21"/>
      <c r="O31159" s="18"/>
      <c r="P31159" s="18"/>
      <c r="Q31159" s="18"/>
      <c r="R31159" s="18"/>
    </row>
    <row r="31160" ht="34" spans="1:18">
      <c r="A31160" s="1">
        <v>2022</v>
      </c>
      <c r="B31160" s="18" t="s">
        <v>26</v>
      </c>
      <c r="C31160" s="19">
        <v>30</v>
      </c>
      <c r="D31160" s="18" t="s">
        <v>5599</v>
      </c>
      <c r="E31160" s="19">
        <v>6</v>
      </c>
      <c r="F31160" s="18" t="s">
        <v>738</v>
      </c>
      <c r="G31160" s="19">
        <v>6001020101</v>
      </c>
      <c r="H31160" s="18" t="s">
        <v>691</v>
      </c>
      <c r="I31160" s="18" t="s">
        <v>4420</v>
      </c>
      <c r="J31160" s="18" t="s">
        <v>23</v>
      </c>
      <c r="K31160" s="20">
        <v>101286.06</v>
      </c>
      <c r="L31160" s="20">
        <v>101286.06</v>
      </c>
      <c r="M31160" s="21"/>
      <c r="N31160" s="21"/>
      <c r="O31160" s="18"/>
      <c r="P31160" s="18"/>
      <c r="Q31160" s="18"/>
      <c r="R31160" s="18"/>
    </row>
    <row r="31161" ht="17" spans="1:18">
      <c r="A31161" s="1">
        <v>2022</v>
      </c>
      <c r="B31161" s="18" t="s">
        <v>26</v>
      </c>
      <c r="C31161" s="19">
        <v>30</v>
      </c>
      <c r="D31161" s="18" t="s">
        <v>5599</v>
      </c>
      <c r="E31161" s="19">
        <v>7</v>
      </c>
      <c r="F31161" s="18" t="s">
        <v>738</v>
      </c>
      <c r="G31161" s="19">
        <v>6001020102</v>
      </c>
      <c r="H31161" s="18" t="s">
        <v>708</v>
      </c>
      <c r="I31161" s="18" t="s">
        <v>340</v>
      </c>
      <c r="J31161" s="18" t="s">
        <v>23</v>
      </c>
      <c r="K31161" s="20">
        <v>8727.32</v>
      </c>
      <c r="L31161" s="20">
        <v>8727.32</v>
      </c>
      <c r="M31161" s="21"/>
      <c r="N31161" s="21"/>
      <c r="O31161" s="18"/>
      <c r="P31161" s="18"/>
      <c r="Q31161" s="18"/>
      <c r="R31161" s="18"/>
    </row>
    <row r="31162" ht="17" spans="1:18">
      <c r="A31162" s="1">
        <v>2022</v>
      </c>
      <c r="B31162" s="18" t="s">
        <v>26</v>
      </c>
      <c r="C31162" s="19">
        <v>30</v>
      </c>
      <c r="D31162" s="18" t="s">
        <v>5599</v>
      </c>
      <c r="E31162" s="19">
        <v>8</v>
      </c>
      <c r="F31162" s="18" t="s">
        <v>738</v>
      </c>
      <c r="G31162" s="19">
        <v>6001020102</v>
      </c>
      <c r="H31162" s="18" t="s">
        <v>708</v>
      </c>
      <c r="I31162" s="18" t="s">
        <v>80</v>
      </c>
      <c r="J31162" s="18" t="s">
        <v>23</v>
      </c>
      <c r="K31162" s="20">
        <v>22595.59</v>
      </c>
      <c r="L31162" s="20">
        <v>22595.59</v>
      </c>
      <c r="M31162" s="21"/>
      <c r="N31162" s="21"/>
      <c r="O31162" s="18"/>
      <c r="P31162" s="18"/>
      <c r="Q31162" s="18"/>
      <c r="R31162" s="18"/>
    </row>
    <row r="31163" ht="17" spans="1:18">
      <c r="A31163" s="1">
        <v>2022</v>
      </c>
      <c r="B31163" s="18" t="s">
        <v>26</v>
      </c>
      <c r="C31163" s="19">
        <v>30</v>
      </c>
      <c r="D31163" s="18" t="s">
        <v>5599</v>
      </c>
      <c r="E31163" s="19">
        <v>9</v>
      </c>
      <c r="F31163" s="18" t="s">
        <v>738</v>
      </c>
      <c r="G31163" s="19">
        <v>6001020102</v>
      </c>
      <c r="H31163" s="18" t="s">
        <v>708</v>
      </c>
      <c r="I31163" s="18" t="s">
        <v>648</v>
      </c>
      <c r="J31163" s="18" t="s">
        <v>23</v>
      </c>
      <c r="K31163" s="20">
        <v>341894.91</v>
      </c>
      <c r="L31163" s="20">
        <v>341894.91</v>
      </c>
      <c r="M31163" s="21"/>
      <c r="N31163" s="21"/>
      <c r="O31163" s="18"/>
      <c r="P31163" s="18"/>
      <c r="Q31163" s="18"/>
      <c r="R31163" s="18"/>
    </row>
    <row r="31164" ht="17" spans="1:18">
      <c r="A31164" s="1">
        <v>2022</v>
      </c>
      <c r="B31164" s="18" t="s">
        <v>26</v>
      </c>
      <c r="C31164" s="19">
        <v>30</v>
      </c>
      <c r="D31164" s="18" t="s">
        <v>5599</v>
      </c>
      <c r="E31164" s="19">
        <v>10</v>
      </c>
      <c r="F31164" s="18" t="s">
        <v>738</v>
      </c>
      <c r="G31164" s="19">
        <v>6001020102</v>
      </c>
      <c r="H31164" s="18" t="s">
        <v>708</v>
      </c>
      <c r="I31164" s="18" t="s">
        <v>4420</v>
      </c>
      <c r="J31164" s="18" t="s">
        <v>23</v>
      </c>
      <c r="K31164" s="20">
        <v>1754.83</v>
      </c>
      <c r="L31164" s="20">
        <v>1754.83</v>
      </c>
      <c r="M31164" s="21"/>
      <c r="N31164" s="21"/>
      <c r="O31164" s="18"/>
      <c r="P31164" s="18"/>
      <c r="Q31164" s="18"/>
      <c r="R31164" s="18"/>
    </row>
    <row r="31165" ht="34" spans="1:18">
      <c r="A31165" s="1">
        <v>2022</v>
      </c>
      <c r="B31165" s="18" t="s">
        <v>26</v>
      </c>
      <c r="C31165" s="19">
        <v>30</v>
      </c>
      <c r="D31165" s="18" t="s">
        <v>5599</v>
      </c>
      <c r="E31165" s="19">
        <v>11</v>
      </c>
      <c r="F31165" s="18" t="s">
        <v>738</v>
      </c>
      <c r="G31165" s="19">
        <v>6001020103</v>
      </c>
      <c r="H31165" s="18" t="s">
        <v>5655</v>
      </c>
      <c r="I31165" s="18" t="s">
        <v>648</v>
      </c>
      <c r="J31165" s="18" t="s">
        <v>23</v>
      </c>
      <c r="K31165" s="20">
        <v>141042.89</v>
      </c>
      <c r="L31165" s="20">
        <v>141042.89</v>
      </c>
      <c r="M31165" s="21"/>
      <c r="N31165" s="21"/>
      <c r="O31165" s="18"/>
      <c r="P31165" s="18"/>
      <c r="Q31165" s="18"/>
      <c r="R31165" s="18"/>
    </row>
    <row r="31166" ht="17" spans="1:18">
      <c r="A31166" s="1">
        <v>2022</v>
      </c>
      <c r="B31166" s="18" t="s">
        <v>26</v>
      </c>
      <c r="C31166" s="19">
        <v>30</v>
      </c>
      <c r="D31166" s="18" t="s">
        <v>5599</v>
      </c>
      <c r="E31166" s="19">
        <v>12</v>
      </c>
      <c r="F31166" s="18" t="s">
        <v>738</v>
      </c>
      <c r="G31166" s="19">
        <v>6001020104</v>
      </c>
      <c r="H31166" s="18" t="s">
        <v>4268</v>
      </c>
      <c r="I31166" s="18" t="s">
        <v>36</v>
      </c>
      <c r="J31166" s="18" t="s">
        <v>23</v>
      </c>
      <c r="K31166" s="20">
        <v>16302.19</v>
      </c>
      <c r="L31166" s="20">
        <v>16302.19</v>
      </c>
      <c r="M31166" s="21"/>
      <c r="N31166" s="21"/>
      <c r="O31166" s="18"/>
      <c r="P31166" s="18"/>
      <c r="Q31166" s="18"/>
      <c r="R31166" s="18"/>
    </row>
    <row r="31167" ht="17" spans="1:18">
      <c r="A31167" s="1">
        <v>2022</v>
      </c>
      <c r="B31167" s="18" t="s">
        <v>26</v>
      </c>
      <c r="C31167" s="19">
        <v>30</v>
      </c>
      <c r="D31167" s="18" t="s">
        <v>5599</v>
      </c>
      <c r="E31167" s="19">
        <v>13</v>
      </c>
      <c r="F31167" s="18" t="s">
        <v>738</v>
      </c>
      <c r="G31167" s="19">
        <v>6001020104</v>
      </c>
      <c r="H31167" s="18" t="s">
        <v>4268</v>
      </c>
      <c r="I31167" s="18" t="s">
        <v>340</v>
      </c>
      <c r="J31167" s="18" t="s">
        <v>23</v>
      </c>
      <c r="K31167" s="20">
        <v>36832.08</v>
      </c>
      <c r="L31167" s="20">
        <v>36832.08</v>
      </c>
      <c r="M31167" s="21"/>
      <c r="N31167" s="21"/>
      <c r="O31167" s="18"/>
      <c r="P31167" s="18"/>
      <c r="Q31167" s="18"/>
      <c r="R31167" s="18"/>
    </row>
    <row r="31168" ht="17" spans="1:18">
      <c r="A31168" s="1">
        <v>2022</v>
      </c>
      <c r="B31168" s="18" t="s">
        <v>26</v>
      </c>
      <c r="C31168" s="19">
        <v>30</v>
      </c>
      <c r="D31168" s="18" t="s">
        <v>5599</v>
      </c>
      <c r="E31168" s="19">
        <v>14</v>
      </c>
      <c r="F31168" s="18" t="s">
        <v>738</v>
      </c>
      <c r="G31168" s="19">
        <v>6001020104</v>
      </c>
      <c r="H31168" s="18" t="s">
        <v>4268</v>
      </c>
      <c r="I31168" s="18" t="s">
        <v>80</v>
      </c>
      <c r="J31168" s="18" t="s">
        <v>23</v>
      </c>
      <c r="K31168" s="20">
        <v>16751.58</v>
      </c>
      <c r="L31168" s="20">
        <v>16751.58</v>
      </c>
      <c r="M31168" s="21"/>
      <c r="N31168" s="21"/>
      <c r="O31168" s="18"/>
      <c r="P31168" s="18"/>
      <c r="Q31168" s="18"/>
      <c r="R31168" s="18"/>
    </row>
    <row r="31169" ht="17" spans="1:18">
      <c r="A31169" s="1">
        <v>2022</v>
      </c>
      <c r="B31169" s="18" t="s">
        <v>26</v>
      </c>
      <c r="C31169" s="19">
        <v>30</v>
      </c>
      <c r="D31169" s="18" t="s">
        <v>5599</v>
      </c>
      <c r="E31169" s="19">
        <v>15</v>
      </c>
      <c r="F31169" s="18" t="s">
        <v>738</v>
      </c>
      <c r="G31169" s="19">
        <v>6001020104</v>
      </c>
      <c r="H31169" s="18" t="s">
        <v>4268</v>
      </c>
      <c r="I31169" s="18" t="s">
        <v>648</v>
      </c>
      <c r="J31169" s="18" t="s">
        <v>23</v>
      </c>
      <c r="K31169" s="20">
        <v>22707.55</v>
      </c>
      <c r="L31169" s="20">
        <v>22707.55</v>
      </c>
      <c r="M31169" s="21"/>
      <c r="N31169" s="21"/>
      <c r="O31169" s="18"/>
      <c r="P31169" s="18"/>
      <c r="Q31169" s="18"/>
      <c r="R31169" s="18"/>
    </row>
    <row r="31170" ht="17" spans="1:18">
      <c r="A31170" s="1">
        <v>2022</v>
      </c>
      <c r="B31170" s="18" t="s">
        <v>26</v>
      </c>
      <c r="C31170" s="19">
        <v>30</v>
      </c>
      <c r="D31170" s="18" t="s">
        <v>5599</v>
      </c>
      <c r="E31170" s="19">
        <v>16</v>
      </c>
      <c r="F31170" s="18" t="s">
        <v>738</v>
      </c>
      <c r="G31170" s="19">
        <v>6001020104</v>
      </c>
      <c r="H31170" s="18" t="s">
        <v>4268</v>
      </c>
      <c r="I31170" s="18" t="s">
        <v>4420</v>
      </c>
      <c r="J31170" s="18" t="s">
        <v>23</v>
      </c>
      <c r="K31170" s="20">
        <v>19500</v>
      </c>
      <c r="L31170" s="20">
        <v>19500</v>
      </c>
      <c r="M31170" s="21"/>
      <c r="N31170" s="21"/>
      <c r="O31170" s="18"/>
      <c r="P31170" s="18"/>
      <c r="Q31170" s="18"/>
      <c r="R31170" s="18"/>
    </row>
    <row r="31171" ht="17" spans="1:18">
      <c r="A31171" s="1">
        <v>2022</v>
      </c>
      <c r="B31171" s="18" t="s">
        <v>26</v>
      </c>
      <c r="C31171" s="19">
        <v>30</v>
      </c>
      <c r="D31171" s="18" t="s">
        <v>5599</v>
      </c>
      <c r="E31171" s="19">
        <v>17</v>
      </c>
      <c r="F31171" s="18" t="s">
        <v>738</v>
      </c>
      <c r="G31171" s="19">
        <v>6001020199</v>
      </c>
      <c r="H31171" s="18" t="s">
        <v>3241</v>
      </c>
      <c r="I31171" s="18" t="s">
        <v>339</v>
      </c>
      <c r="J31171" s="18" t="s">
        <v>23</v>
      </c>
      <c r="K31171" s="20">
        <v>1258337.74</v>
      </c>
      <c r="L31171" s="20">
        <v>1258337.74</v>
      </c>
      <c r="M31171" s="21"/>
      <c r="N31171" s="21"/>
      <c r="O31171" s="18"/>
      <c r="P31171" s="18"/>
      <c r="Q31171" s="18"/>
      <c r="R31171" s="18"/>
    </row>
    <row r="31172" ht="17" spans="1:18">
      <c r="A31172" s="1">
        <v>2022</v>
      </c>
      <c r="B31172" s="18" t="s">
        <v>26</v>
      </c>
      <c r="C31172" s="19">
        <v>30</v>
      </c>
      <c r="D31172" s="18" t="s">
        <v>5599</v>
      </c>
      <c r="E31172" s="19">
        <v>18</v>
      </c>
      <c r="F31172" s="18" t="s">
        <v>738</v>
      </c>
      <c r="G31172" s="19">
        <v>6001020199</v>
      </c>
      <c r="H31172" s="18" t="s">
        <v>3241</v>
      </c>
      <c r="I31172" s="18" t="s">
        <v>13685</v>
      </c>
      <c r="J31172" s="18" t="s">
        <v>23</v>
      </c>
      <c r="K31172" s="20">
        <v>98495.28</v>
      </c>
      <c r="L31172" s="20">
        <v>98495.28</v>
      </c>
      <c r="M31172" s="21"/>
      <c r="N31172" s="21"/>
      <c r="O31172" s="18"/>
      <c r="P31172" s="18"/>
      <c r="Q31172" s="18"/>
      <c r="R31172" s="18"/>
    </row>
    <row r="31173" ht="34" spans="1:18">
      <c r="A31173" s="1">
        <v>2022</v>
      </c>
      <c r="B31173" s="18" t="s">
        <v>26</v>
      </c>
      <c r="C31173" s="19">
        <v>30</v>
      </c>
      <c r="D31173" s="18" t="s">
        <v>5599</v>
      </c>
      <c r="E31173" s="19">
        <v>19</v>
      </c>
      <c r="F31173" s="18" t="s">
        <v>738</v>
      </c>
      <c r="G31173" s="18" t="s">
        <v>713</v>
      </c>
      <c r="H31173" s="18" t="s">
        <v>714</v>
      </c>
      <c r="I31173" s="18" t="s">
        <v>36</v>
      </c>
      <c r="J31173" s="18" t="s">
        <v>23</v>
      </c>
      <c r="K31173" s="20">
        <v>3375.23</v>
      </c>
      <c r="L31173" s="20">
        <v>3375.23</v>
      </c>
      <c r="M31173" s="21"/>
      <c r="N31173" s="21"/>
      <c r="O31173" s="18"/>
      <c r="P31173" s="18"/>
      <c r="Q31173" s="18"/>
      <c r="R31173" s="18"/>
    </row>
    <row r="31174" ht="34" spans="1:18">
      <c r="A31174" s="1">
        <v>2022</v>
      </c>
      <c r="B31174" s="18" t="s">
        <v>26</v>
      </c>
      <c r="C31174" s="19">
        <v>30</v>
      </c>
      <c r="D31174" s="18" t="s">
        <v>5599</v>
      </c>
      <c r="E31174" s="19">
        <v>20</v>
      </c>
      <c r="F31174" s="18" t="s">
        <v>738</v>
      </c>
      <c r="G31174" s="18" t="s">
        <v>713</v>
      </c>
      <c r="H31174" s="18" t="s">
        <v>714</v>
      </c>
      <c r="I31174" s="18" t="s">
        <v>340</v>
      </c>
      <c r="J31174" s="18" t="s">
        <v>23</v>
      </c>
      <c r="K31174" s="20">
        <v>16160</v>
      </c>
      <c r="L31174" s="20">
        <v>16160</v>
      </c>
      <c r="M31174" s="21"/>
      <c r="N31174" s="21"/>
      <c r="O31174" s="18"/>
      <c r="P31174" s="18"/>
      <c r="Q31174" s="18"/>
      <c r="R31174" s="18"/>
    </row>
    <row r="31175" ht="34" spans="1:18">
      <c r="A31175" s="1">
        <v>2022</v>
      </c>
      <c r="B31175" s="18" t="s">
        <v>26</v>
      </c>
      <c r="C31175" s="19">
        <v>30</v>
      </c>
      <c r="D31175" s="18" t="s">
        <v>5599</v>
      </c>
      <c r="E31175" s="19">
        <v>21</v>
      </c>
      <c r="F31175" s="18" t="s">
        <v>738</v>
      </c>
      <c r="G31175" s="18" t="s">
        <v>713</v>
      </c>
      <c r="H31175" s="18" t="s">
        <v>714</v>
      </c>
      <c r="I31175" s="18" t="s">
        <v>80</v>
      </c>
      <c r="J31175" s="18" t="s">
        <v>23</v>
      </c>
      <c r="K31175" s="20">
        <v>1554.13</v>
      </c>
      <c r="L31175" s="20">
        <v>1554.13</v>
      </c>
      <c r="M31175" s="21"/>
      <c r="N31175" s="21"/>
      <c r="O31175" s="18"/>
      <c r="P31175" s="18"/>
      <c r="Q31175" s="18"/>
      <c r="R31175" s="18"/>
    </row>
    <row r="31176" ht="34" spans="1:18">
      <c r="A31176" s="1">
        <v>2022</v>
      </c>
      <c r="B31176" s="18" t="s">
        <v>26</v>
      </c>
      <c r="C31176" s="19">
        <v>30</v>
      </c>
      <c r="D31176" s="18" t="s">
        <v>5599</v>
      </c>
      <c r="E31176" s="19">
        <v>22</v>
      </c>
      <c r="F31176" s="18" t="s">
        <v>738</v>
      </c>
      <c r="G31176" s="18" t="s">
        <v>713</v>
      </c>
      <c r="H31176" s="18" t="s">
        <v>714</v>
      </c>
      <c r="I31176" s="18" t="s">
        <v>648</v>
      </c>
      <c r="J31176" s="18" t="s">
        <v>23</v>
      </c>
      <c r="K31176" s="20">
        <v>37138.53</v>
      </c>
      <c r="L31176" s="20">
        <v>37138.53</v>
      </c>
      <c r="M31176" s="21"/>
      <c r="N31176" s="21"/>
      <c r="O31176" s="18"/>
      <c r="P31176" s="18"/>
      <c r="Q31176" s="18"/>
      <c r="R31176" s="18"/>
    </row>
    <row r="31177" ht="34" spans="1:18">
      <c r="A31177" s="1">
        <v>2022</v>
      </c>
      <c r="B31177" s="18" t="s">
        <v>26</v>
      </c>
      <c r="C31177" s="19">
        <v>30</v>
      </c>
      <c r="D31177" s="18" t="s">
        <v>5599</v>
      </c>
      <c r="E31177" s="19">
        <v>23</v>
      </c>
      <c r="F31177" s="18" t="s">
        <v>738</v>
      </c>
      <c r="G31177" s="18" t="s">
        <v>12616</v>
      </c>
      <c r="H31177" s="18" t="s">
        <v>12617</v>
      </c>
      <c r="I31177" s="18" t="s">
        <v>36</v>
      </c>
      <c r="J31177" s="18" t="s">
        <v>23</v>
      </c>
      <c r="K31177" s="20">
        <v>2526.23</v>
      </c>
      <c r="L31177" s="20">
        <v>2526.23</v>
      </c>
      <c r="M31177" s="21"/>
      <c r="N31177" s="21"/>
      <c r="O31177" s="18"/>
      <c r="P31177" s="18"/>
      <c r="Q31177" s="18"/>
      <c r="R31177" s="18"/>
    </row>
    <row r="31178" ht="34" spans="1:18">
      <c r="A31178" s="1">
        <v>2022</v>
      </c>
      <c r="B31178" s="18" t="s">
        <v>26</v>
      </c>
      <c r="C31178" s="19">
        <v>30</v>
      </c>
      <c r="D31178" s="18" t="s">
        <v>5599</v>
      </c>
      <c r="E31178" s="19">
        <v>24</v>
      </c>
      <c r="F31178" s="18" t="s">
        <v>738</v>
      </c>
      <c r="G31178" s="18" t="s">
        <v>12616</v>
      </c>
      <c r="H31178" s="18" t="s">
        <v>12617</v>
      </c>
      <c r="I31178" s="18" t="s">
        <v>340</v>
      </c>
      <c r="J31178" s="18" t="s">
        <v>23</v>
      </c>
      <c r="K31178" s="20">
        <v>12626.32</v>
      </c>
      <c r="L31178" s="20">
        <v>12626.32</v>
      </c>
      <c r="M31178" s="21"/>
      <c r="N31178" s="21"/>
      <c r="O31178" s="18"/>
      <c r="P31178" s="18"/>
      <c r="Q31178" s="18"/>
      <c r="R31178" s="18"/>
    </row>
    <row r="31179" ht="34" spans="1:18">
      <c r="A31179" s="1">
        <v>2022</v>
      </c>
      <c r="B31179" s="18" t="s">
        <v>26</v>
      </c>
      <c r="C31179" s="19">
        <v>30</v>
      </c>
      <c r="D31179" s="18" t="s">
        <v>5599</v>
      </c>
      <c r="E31179" s="19">
        <v>25</v>
      </c>
      <c r="F31179" s="18" t="s">
        <v>738</v>
      </c>
      <c r="G31179" s="18" t="s">
        <v>12616</v>
      </c>
      <c r="H31179" s="18" t="s">
        <v>12617</v>
      </c>
      <c r="I31179" s="18" t="s">
        <v>80</v>
      </c>
      <c r="J31179" s="18" t="s">
        <v>23</v>
      </c>
      <c r="K31179" s="20">
        <v>68654.27</v>
      </c>
      <c r="L31179" s="20">
        <v>68654.27</v>
      </c>
      <c r="M31179" s="21"/>
      <c r="N31179" s="21"/>
      <c r="O31179" s="18"/>
      <c r="P31179" s="18"/>
      <c r="Q31179" s="18"/>
      <c r="R31179" s="18"/>
    </row>
    <row r="31180" ht="34" spans="1:18">
      <c r="A31180" s="1">
        <v>2022</v>
      </c>
      <c r="B31180" s="18" t="s">
        <v>26</v>
      </c>
      <c r="C31180" s="19">
        <v>30</v>
      </c>
      <c r="D31180" s="18" t="s">
        <v>5599</v>
      </c>
      <c r="E31180" s="19">
        <v>26</v>
      </c>
      <c r="F31180" s="18" t="s">
        <v>738</v>
      </c>
      <c r="G31180" s="18" t="s">
        <v>12616</v>
      </c>
      <c r="H31180" s="18" t="s">
        <v>12617</v>
      </c>
      <c r="I31180" s="18" t="s">
        <v>648</v>
      </c>
      <c r="J31180" s="18" t="s">
        <v>23</v>
      </c>
      <c r="K31180" s="20">
        <v>-109703.31</v>
      </c>
      <c r="L31180" s="20">
        <v>-109703.31</v>
      </c>
      <c r="M31180" s="21"/>
      <c r="N31180" s="21"/>
      <c r="O31180" s="18"/>
      <c r="P31180" s="18"/>
      <c r="Q31180" s="18"/>
      <c r="R31180" s="18"/>
    </row>
    <row r="31181" ht="34" spans="1:18">
      <c r="A31181" s="1">
        <v>2022</v>
      </c>
      <c r="B31181" s="18" t="s">
        <v>26</v>
      </c>
      <c r="C31181" s="19">
        <v>30</v>
      </c>
      <c r="D31181" s="18" t="s">
        <v>5599</v>
      </c>
      <c r="E31181" s="19">
        <v>27</v>
      </c>
      <c r="F31181" s="18" t="s">
        <v>738</v>
      </c>
      <c r="G31181" s="18" t="s">
        <v>12616</v>
      </c>
      <c r="H31181" s="18" t="s">
        <v>12617</v>
      </c>
      <c r="I31181" s="18" t="s">
        <v>4420</v>
      </c>
      <c r="J31181" s="18" t="s">
        <v>23</v>
      </c>
      <c r="K31181" s="22">
        <v>109.15</v>
      </c>
      <c r="L31181" s="22">
        <v>109.15</v>
      </c>
      <c r="M31181" s="21"/>
      <c r="N31181" s="21"/>
      <c r="O31181" s="18"/>
      <c r="P31181" s="18"/>
      <c r="Q31181" s="18"/>
      <c r="R31181" s="18"/>
    </row>
    <row r="31182" ht="34" spans="1:18">
      <c r="A31182" s="1">
        <v>2022</v>
      </c>
      <c r="B31182" s="18" t="s">
        <v>26</v>
      </c>
      <c r="C31182" s="19">
        <v>30</v>
      </c>
      <c r="D31182" s="18" t="s">
        <v>5599</v>
      </c>
      <c r="E31182" s="19">
        <v>28</v>
      </c>
      <c r="F31182" s="18" t="s">
        <v>738</v>
      </c>
      <c r="G31182" s="18" t="s">
        <v>12616</v>
      </c>
      <c r="H31182" s="18" t="s">
        <v>12617</v>
      </c>
      <c r="I31182" s="18" t="s">
        <v>3831</v>
      </c>
      <c r="J31182" s="18" t="s">
        <v>23</v>
      </c>
      <c r="K31182" s="20">
        <v>-48897.08</v>
      </c>
      <c r="L31182" s="20">
        <v>-48897.08</v>
      </c>
      <c r="M31182" s="21"/>
      <c r="N31182" s="21"/>
      <c r="O31182" s="18"/>
      <c r="P31182" s="18"/>
      <c r="Q31182" s="18"/>
      <c r="R31182" s="18"/>
    </row>
    <row r="31183" ht="34" spans="1:18">
      <c r="A31183" s="1">
        <v>2022</v>
      </c>
      <c r="B31183" s="18" t="s">
        <v>26</v>
      </c>
      <c r="C31183" s="19">
        <v>30</v>
      </c>
      <c r="D31183" s="18" t="s">
        <v>5599</v>
      </c>
      <c r="E31183" s="19">
        <v>29</v>
      </c>
      <c r="F31183" s="18" t="s">
        <v>738</v>
      </c>
      <c r="G31183" s="18" t="s">
        <v>13368</v>
      </c>
      <c r="H31183" s="18" t="s">
        <v>13369</v>
      </c>
      <c r="I31183" s="18" t="s">
        <v>36</v>
      </c>
      <c r="J31183" s="18" t="s">
        <v>23</v>
      </c>
      <c r="K31183" s="20">
        <v>8537.36</v>
      </c>
      <c r="L31183" s="20">
        <v>8537.36</v>
      </c>
      <c r="M31183" s="21"/>
      <c r="N31183" s="21"/>
      <c r="O31183" s="18"/>
      <c r="P31183" s="18"/>
      <c r="Q31183" s="18"/>
      <c r="R31183" s="18"/>
    </row>
    <row r="31184" ht="34" spans="1:18">
      <c r="A31184" s="1">
        <v>2022</v>
      </c>
      <c r="B31184" s="18" t="s">
        <v>26</v>
      </c>
      <c r="C31184" s="19">
        <v>30</v>
      </c>
      <c r="D31184" s="18" t="s">
        <v>5599</v>
      </c>
      <c r="E31184" s="19">
        <v>30</v>
      </c>
      <c r="F31184" s="18" t="s">
        <v>738</v>
      </c>
      <c r="G31184" s="18" t="s">
        <v>13368</v>
      </c>
      <c r="H31184" s="18" t="s">
        <v>13369</v>
      </c>
      <c r="I31184" s="18" t="s">
        <v>340</v>
      </c>
      <c r="J31184" s="18" t="s">
        <v>23</v>
      </c>
      <c r="K31184" s="20">
        <v>52452.83</v>
      </c>
      <c r="L31184" s="20">
        <v>52452.83</v>
      </c>
      <c r="M31184" s="21"/>
      <c r="N31184" s="21"/>
      <c r="O31184" s="18"/>
      <c r="P31184" s="18"/>
      <c r="Q31184" s="18"/>
      <c r="R31184" s="18"/>
    </row>
    <row r="31185" ht="34" spans="1:18">
      <c r="A31185" s="1">
        <v>2022</v>
      </c>
      <c r="B31185" s="18" t="s">
        <v>26</v>
      </c>
      <c r="C31185" s="19">
        <v>30</v>
      </c>
      <c r="D31185" s="18" t="s">
        <v>5599</v>
      </c>
      <c r="E31185" s="19">
        <v>31</v>
      </c>
      <c r="F31185" s="18" t="s">
        <v>738</v>
      </c>
      <c r="G31185" s="18" t="s">
        <v>13368</v>
      </c>
      <c r="H31185" s="18" t="s">
        <v>13369</v>
      </c>
      <c r="I31185" s="18" t="s">
        <v>80</v>
      </c>
      <c r="J31185" s="18" t="s">
        <v>23</v>
      </c>
      <c r="K31185" s="20">
        <v>34178.32</v>
      </c>
      <c r="L31185" s="20">
        <v>34178.32</v>
      </c>
      <c r="M31185" s="21"/>
      <c r="N31185" s="21"/>
      <c r="O31185" s="18"/>
      <c r="P31185" s="18"/>
      <c r="Q31185" s="18"/>
      <c r="R31185" s="18"/>
    </row>
    <row r="31186" ht="34" spans="1:18">
      <c r="A31186" s="1">
        <v>2022</v>
      </c>
      <c r="B31186" s="18" t="s">
        <v>26</v>
      </c>
      <c r="C31186" s="19">
        <v>30</v>
      </c>
      <c r="D31186" s="18" t="s">
        <v>5599</v>
      </c>
      <c r="E31186" s="19">
        <v>32</v>
      </c>
      <c r="F31186" s="18" t="s">
        <v>738</v>
      </c>
      <c r="G31186" s="18" t="s">
        <v>13368</v>
      </c>
      <c r="H31186" s="18" t="s">
        <v>13369</v>
      </c>
      <c r="I31186" s="18" t="s">
        <v>648</v>
      </c>
      <c r="J31186" s="18" t="s">
        <v>23</v>
      </c>
      <c r="K31186" s="20">
        <v>140950.61</v>
      </c>
      <c r="L31186" s="20">
        <v>140950.61</v>
      </c>
      <c r="M31186" s="21"/>
      <c r="N31186" s="21"/>
      <c r="O31186" s="18"/>
      <c r="P31186" s="18"/>
      <c r="Q31186" s="18"/>
      <c r="R31186" s="18"/>
    </row>
    <row r="31187" ht="34" spans="1:18">
      <c r="A31187" s="1">
        <v>2022</v>
      </c>
      <c r="B31187" s="18" t="s">
        <v>26</v>
      </c>
      <c r="C31187" s="19">
        <v>30</v>
      </c>
      <c r="D31187" s="18" t="s">
        <v>5599</v>
      </c>
      <c r="E31187" s="19">
        <v>33</v>
      </c>
      <c r="F31187" s="18" t="s">
        <v>738</v>
      </c>
      <c r="G31187" s="18" t="s">
        <v>13368</v>
      </c>
      <c r="H31187" s="18" t="s">
        <v>13369</v>
      </c>
      <c r="I31187" s="18" t="s">
        <v>3831</v>
      </c>
      <c r="J31187" s="18" t="s">
        <v>23</v>
      </c>
      <c r="K31187" s="20">
        <v>-30501.4</v>
      </c>
      <c r="L31187" s="20">
        <v>-30501.4</v>
      </c>
      <c r="M31187" s="21"/>
      <c r="N31187" s="21"/>
      <c r="O31187" s="18"/>
      <c r="P31187" s="18"/>
      <c r="Q31187" s="18"/>
      <c r="R31187" s="18"/>
    </row>
    <row r="31188" ht="34" spans="1:18">
      <c r="A31188" s="1">
        <v>2022</v>
      </c>
      <c r="B31188" s="18" t="s">
        <v>26</v>
      </c>
      <c r="C31188" s="19">
        <v>30</v>
      </c>
      <c r="D31188" s="18" t="s">
        <v>5599</v>
      </c>
      <c r="E31188" s="19">
        <v>34</v>
      </c>
      <c r="F31188" s="18" t="s">
        <v>738</v>
      </c>
      <c r="G31188" s="18" t="s">
        <v>4269</v>
      </c>
      <c r="H31188" s="18" t="s">
        <v>4270</v>
      </c>
      <c r="I31188" s="18" t="s">
        <v>36</v>
      </c>
      <c r="J31188" s="18" t="s">
        <v>23</v>
      </c>
      <c r="K31188" s="20">
        <v>1544.95</v>
      </c>
      <c r="L31188" s="20">
        <v>1544.95</v>
      </c>
      <c r="M31188" s="21"/>
      <c r="N31188" s="21"/>
      <c r="O31188" s="18"/>
      <c r="P31188" s="18"/>
      <c r="Q31188" s="18"/>
      <c r="R31188" s="18"/>
    </row>
    <row r="31189" ht="34" spans="1:18">
      <c r="A31189" s="1">
        <v>2022</v>
      </c>
      <c r="B31189" s="18" t="s">
        <v>26</v>
      </c>
      <c r="C31189" s="19">
        <v>30</v>
      </c>
      <c r="D31189" s="18" t="s">
        <v>5599</v>
      </c>
      <c r="E31189" s="19">
        <v>35</v>
      </c>
      <c r="F31189" s="18" t="s">
        <v>738</v>
      </c>
      <c r="G31189" s="18" t="s">
        <v>4269</v>
      </c>
      <c r="H31189" s="18" t="s">
        <v>4270</v>
      </c>
      <c r="I31189" s="18" t="s">
        <v>340</v>
      </c>
      <c r="J31189" s="18" t="s">
        <v>23</v>
      </c>
      <c r="K31189" s="20">
        <v>6355.88</v>
      </c>
      <c r="L31189" s="20">
        <v>6355.88</v>
      </c>
      <c r="M31189" s="21"/>
      <c r="N31189" s="21"/>
      <c r="O31189" s="18"/>
      <c r="P31189" s="18"/>
      <c r="Q31189" s="18"/>
      <c r="R31189" s="18"/>
    </row>
    <row r="31190" ht="34" spans="1:18">
      <c r="A31190" s="1">
        <v>2022</v>
      </c>
      <c r="B31190" s="18" t="s">
        <v>26</v>
      </c>
      <c r="C31190" s="19">
        <v>30</v>
      </c>
      <c r="D31190" s="18" t="s">
        <v>5599</v>
      </c>
      <c r="E31190" s="19">
        <v>36</v>
      </c>
      <c r="F31190" s="18" t="s">
        <v>738</v>
      </c>
      <c r="G31190" s="18" t="s">
        <v>4269</v>
      </c>
      <c r="H31190" s="18" t="s">
        <v>4270</v>
      </c>
      <c r="I31190" s="18" t="s">
        <v>4420</v>
      </c>
      <c r="J31190" s="18" t="s">
        <v>23</v>
      </c>
      <c r="K31190" s="22">
        <v>761.9</v>
      </c>
      <c r="L31190" s="22">
        <v>761.9</v>
      </c>
      <c r="M31190" s="21"/>
      <c r="N31190" s="21"/>
      <c r="O31190" s="18"/>
      <c r="P31190" s="18"/>
      <c r="Q31190" s="18"/>
      <c r="R31190" s="18"/>
    </row>
    <row r="31191" ht="34" spans="1:18">
      <c r="A31191" s="1">
        <v>2022</v>
      </c>
      <c r="B31191" s="18" t="s">
        <v>26</v>
      </c>
      <c r="C31191" s="19">
        <v>30</v>
      </c>
      <c r="D31191" s="18" t="s">
        <v>5599</v>
      </c>
      <c r="E31191" s="19">
        <v>37</v>
      </c>
      <c r="F31191" s="18" t="s">
        <v>738</v>
      </c>
      <c r="G31191" s="18" t="s">
        <v>703</v>
      </c>
      <c r="H31191" s="18" t="s">
        <v>704</v>
      </c>
      <c r="I31191" s="18" t="s">
        <v>36</v>
      </c>
      <c r="J31191" s="18" t="s">
        <v>23</v>
      </c>
      <c r="K31191" s="22">
        <v>890.45</v>
      </c>
      <c r="L31191" s="22">
        <v>890.45</v>
      </c>
      <c r="M31191" s="21"/>
      <c r="N31191" s="21"/>
      <c r="O31191" s="18"/>
      <c r="P31191" s="18"/>
      <c r="Q31191" s="18"/>
      <c r="R31191" s="18"/>
    </row>
    <row r="31192" ht="34" spans="1:18">
      <c r="A31192" s="1">
        <v>2022</v>
      </c>
      <c r="B31192" s="18" t="s">
        <v>26</v>
      </c>
      <c r="C31192" s="19">
        <v>30</v>
      </c>
      <c r="D31192" s="18" t="s">
        <v>5599</v>
      </c>
      <c r="E31192" s="19">
        <v>38</v>
      </c>
      <c r="F31192" s="18" t="s">
        <v>738</v>
      </c>
      <c r="G31192" s="18" t="s">
        <v>703</v>
      </c>
      <c r="H31192" s="18" t="s">
        <v>704</v>
      </c>
      <c r="I31192" s="18" t="s">
        <v>340</v>
      </c>
      <c r="J31192" s="18" t="s">
        <v>23</v>
      </c>
      <c r="K31192" s="22">
        <v>607.04</v>
      </c>
      <c r="L31192" s="22">
        <v>607.04</v>
      </c>
      <c r="M31192" s="21"/>
      <c r="N31192" s="21"/>
      <c r="O31192" s="18"/>
      <c r="P31192" s="18"/>
      <c r="Q31192" s="18"/>
      <c r="R31192" s="18"/>
    </row>
    <row r="31193" ht="34" spans="1:18">
      <c r="A31193" s="1">
        <v>2022</v>
      </c>
      <c r="B31193" s="18" t="s">
        <v>26</v>
      </c>
      <c r="C31193" s="19">
        <v>30</v>
      </c>
      <c r="D31193" s="18" t="s">
        <v>5599</v>
      </c>
      <c r="E31193" s="19">
        <v>39</v>
      </c>
      <c r="F31193" s="18" t="s">
        <v>738</v>
      </c>
      <c r="G31193" s="18" t="s">
        <v>703</v>
      </c>
      <c r="H31193" s="18" t="s">
        <v>704</v>
      </c>
      <c r="I31193" s="18" t="s">
        <v>80</v>
      </c>
      <c r="J31193" s="18" t="s">
        <v>23</v>
      </c>
      <c r="K31193" s="22">
        <v>896.53</v>
      </c>
      <c r="L31193" s="22">
        <v>896.53</v>
      </c>
      <c r="M31193" s="21"/>
      <c r="N31193" s="21"/>
      <c r="O31193" s="18"/>
      <c r="P31193" s="18"/>
      <c r="Q31193" s="18"/>
      <c r="R31193" s="18"/>
    </row>
    <row r="31194" ht="34" spans="1:18">
      <c r="A31194" s="1">
        <v>2022</v>
      </c>
      <c r="B31194" s="18" t="s">
        <v>26</v>
      </c>
      <c r="C31194" s="19">
        <v>30</v>
      </c>
      <c r="D31194" s="18" t="s">
        <v>5599</v>
      </c>
      <c r="E31194" s="19">
        <v>40</v>
      </c>
      <c r="F31194" s="18" t="s">
        <v>738</v>
      </c>
      <c r="G31194" s="18" t="s">
        <v>703</v>
      </c>
      <c r="H31194" s="18" t="s">
        <v>704</v>
      </c>
      <c r="I31194" s="18" t="s">
        <v>648</v>
      </c>
      <c r="J31194" s="18" t="s">
        <v>23</v>
      </c>
      <c r="K31194" s="20">
        <v>4083.56</v>
      </c>
      <c r="L31194" s="20">
        <v>4083.56</v>
      </c>
      <c r="M31194" s="21"/>
      <c r="N31194" s="21"/>
      <c r="O31194" s="18"/>
      <c r="P31194" s="18"/>
      <c r="Q31194" s="18"/>
      <c r="R31194" s="18"/>
    </row>
    <row r="31195" ht="34" spans="1:18">
      <c r="A31195" s="1">
        <v>2022</v>
      </c>
      <c r="B31195" s="18" t="s">
        <v>26</v>
      </c>
      <c r="C31195" s="19">
        <v>30</v>
      </c>
      <c r="D31195" s="18" t="s">
        <v>5599</v>
      </c>
      <c r="E31195" s="19">
        <v>41</v>
      </c>
      <c r="F31195" s="18" t="s">
        <v>738</v>
      </c>
      <c r="G31195" s="18" t="s">
        <v>703</v>
      </c>
      <c r="H31195" s="18" t="s">
        <v>704</v>
      </c>
      <c r="I31195" s="18" t="s">
        <v>4420</v>
      </c>
      <c r="J31195" s="18" t="s">
        <v>23</v>
      </c>
      <c r="K31195" s="22">
        <v>114.53</v>
      </c>
      <c r="L31195" s="22">
        <v>114.53</v>
      </c>
      <c r="M31195" s="21"/>
      <c r="N31195" s="21"/>
      <c r="O31195" s="18"/>
      <c r="P31195" s="18"/>
      <c r="Q31195" s="18"/>
      <c r="R31195" s="18"/>
    </row>
    <row r="31196" ht="34" spans="1:18">
      <c r="A31196" s="1">
        <v>2022</v>
      </c>
      <c r="B31196" s="18" t="s">
        <v>26</v>
      </c>
      <c r="C31196" s="19">
        <v>30</v>
      </c>
      <c r="D31196" s="18" t="s">
        <v>5599</v>
      </c>
      <c r="E31196" s="19">
        <v>42</v>
      </c>
      <c r="F31196" s="18" t="s">
        <v>738</v>
      </c>
      <c r="G31196" s="18" t="s">
        <v>709</v>
      </c>
      <c r="H31196" s="18" t="s">
        <v>710</v>
      </c>
      <c r="I31196" s="18" t="s">
        <v>340</v>
      </c>
      <c r="J31196" s="18" t="s">
        <v>23</v>
      </c>
      <c r="K31196" s="22">
        <v>113.21</v>
      </c>
      <c r="L31196" s="22">
        <v>113.21</v>
      </c>
      <c r="M31196" s="21"/>
      <c r="N31196" s="21"/>
      <c r="O31196" s="18"/>
      <c r="P31196" s="18"/>
      <c r="Q31196" s="18"/>
      <c r="R31196" s="18"/>
    </row>
    <row r="31197" ht="34" spans="1:18">
      <c r="A31197" s="1">
        <v>2022</v>
      </c>
      <c r="B31197" s="18" t="s">
        <v>26</v>
      </c>
      <c r="C31197" s="19">
        <v>30</v>
      </c>
      <c r="D31197" s="18" t="s">
        <v>5599</v>
      </c>
      <c r="E31197" s="19">
        <v>43</v>
      </c>
      <c r="F31197" s="18" t="s">
        <v>738</v>
      </c>
      <c r="G31197" s="18" t="s">
        <v>709</v>
      </c>
      <c r="H31197" s="18" t="s">
        <v>710</v>
      </c>
      <c r="I31197" s="18" t="s">
        <v>80</v>
      </c>
      <c r="J31197" s="18" t="s">
        <v>23</v>
      </c>
      <c r="K31197" s="22">
        <v>84.91</v>
      </c>
      <c r="L31197" s="22">
        <v>84.91</v>
      </c>
      <c r="M31197" s="21"/>
      <c r="N31197" s="21"/>
      <c r="O31197" s="18"/>
      <c r="P31197" s="18"/>
      <c r="Q31197" s="18"/>
      <c r="R31197" s="18"/>
    </row>
    <row r="31198" ht="34" spans="1:18">
      <c r="A31198" s="1">
        <v>2022</v>
      </c>
      <c r="B31198" s="18" t="s">
        <v>26</v>
      </c>
      <c r="C31198" s="19">
        <v>30</v>
      </c>
      <c r="D31198" s="18" t="s">
        <v>5599</v>
      </c>
      <c r="E31198" s="19">
        <v>44</v>
      </c>
      <c r="F31198" s="18" t="s">
        <v>738</v>
      </c>
      <c r="G31198" s="18" t="s">
        <v>709</v>
      </c>
      <c r="H31198" s="18" t="s">
        <v>710</v>
      </c>
      <c r="I31198" s="18" t="s">
        <v>648</v>
      </c>
      <c r="J31198" s="18" t="s">
        <v>23</v>
      </c>
      <c r="K31198" s="20">
        <v>1132.07</v>
      </c>
      <c r="L31198" s="20">
        <v>1132.07</v>
      </c>
      <c r="M31198" s="21"/>
      <c r="N31198" s="21"/>
      <c r="O31198" s="18"/>
      <c r="P31198" s="18"/>
      <c r="Q31198" s="18"/>
      <c r="R31198" s="18"/>
    </row>
    <row r="31199" ht="34" spans="1:18">
      <c r="A31199" s="1">
        <v>2022</v>
      </c>
      <c r="B31199" s="18" t="s">
        <v>26</v>
      </c>
      <c r="C31199" s="19">
        <v>30</v>
      </c>
      <c r="D31199" s="18" t="s">
        <v>5599</v>
      </c>
      <c r="E31199" s="19">
        <v>45</v>
      </c>
      <c r="F31199" s="18" t="s">
        <v>738</v>
      </c>
      <c r="G31199" s="18" t="s">
        <v>709</v>
      </c>
      <c r="H31199" s="18" t="s">
        <v>710</v>
      </c>
      <c r="I31199" s="18" t="s">
        <v>4420</v>
      </c>
      <c r="J31199" s="18" t="s">
        <v>23</v>
      </c>
      <c r="K31199" s="22">
        <v>358.49</v>
      </c>
      <c r="L31199" s="22">
        <v>358.49</v>
      </c>
      <c r="M31199" s="21"/>
      <c r="N31199" s="21"/>
      <c r="O31199" s="18"/>
      <c r="P31199" s="18"/>
      <c r="Q31199" s="18"/>
      <c r="R31199" s="18"/>
    </row>
    <row r="31200" ht="17" spans="1:18">
      <c r="A31200" s="1">
        <v>2022</v>
      </c>
      <c r="B31200" s="18" t="s">
        <v>26</v>
      </c>
      <c r="C31200" s="19">
        <v>30</v>
      </c>
      <c r="D31200" s="18" t="s">
        <v>5599</v>
      </c>
      <c r="E31200" s="19">
        <v>46</v>
      </c>
      <c r="F31200" s="18" t="s">
        <v>738</v>
      </c>
      <c r="G31200" s="18" t="s">
        <v>711</v>
      </c>
      <c r="H31200" s="18" t="s">
        <v>712</v>
      </c>
      <c r="I31200" s="18" t="s">
        <v>36</v>
      </c>
      <c r="J31200" s="18" t="s">
        <v>23</v>
      </c>
      <c r="K31200" s="20">
        <v>1047.17</v>
      </c>
      <c r="L31200" s="20">
        <v>1047.17</v>
      </c>
      <c r="M31200" s="21"/>
      <c r="N31200" s="21"/>
      <c r="O31200" s="18"/>
      <c r="P31200" s="18"/>
      <c r="Q31200" s="18"/>
      <c r="R31200" s="18"/>
    </row>
    <row r="31201" ht="17" spans="1:18">
      <c r="A31201" s="1">
        <v>2022</v>
      </c>
      <c r="B31201" s="18" t="s">
        <v>26</v>
      </c>
      <c r="C31201" s="19">
        <v>30</v>
      </c>
      <c r="D31201" s="18" t="s">
        <v>5599</v>
      </c>
      <c r="E31201" s="19">
        <v>47</v>
      </c>
      <c r="F31201" s="18" t="s">
        <v>738</v>
      </c>
      <c r="G31201" s="18" t="s">
        <v>711</v>
      </c>
      <c r="H31201" s="18" t="s">
        <v>712</v>
      </c>
      <c r="I31201" s="18" t="s">
        <v>340</v>
      </c>
      <c r="J31201" s="18" t="s">
        <v>23</v>
      </c>
      <c r="K31201" s="22">
        <v>9.43</v>
      </c>
      <c r="L31201" s="22">
        <v>9.43</v>
      </c>
      <c r="M31201" s="21"/>
      <c r="N31201" s="21"/>
      <c r="O31201" s="18"/>
      <c r="P31201" s="18"/>
      <c r="Q31201" s="18"/>
      <c r="R31201" s="18"/>
    </row>
    <row r="31202" ht="17" spans="1:18">
      <c r="A31202" s="1">
        <v>2022</v>
      </c>
      <c r="B31202" s="18" t="s">
        <v>26</v>
      </c>
      <c r="C31202" s="19">
        <v>30</v>
      </c>
      <c r="D31202" s="18" t="s">
        <v>5599</v>
      </c>
      <c r="E31202" s="19">
        <v>48</v>
      </c>
      <c r="F31202" s="18" t="s">
        <v>738</v>
      </c>
      <c r="G31202" s="18" t="s">
        <v>711</v>
      </c>
      <c r="H31202" s="18" t="s">
        <v>712</v>
      </c>
      <c r="I31202" s="18" t="s">
        <v>80</v>
      </c>
      <c r="J31202" s="18" t="s">
        <v>23</v>
      </c>
      <c r="K31202" s="22">
        <v>198.11</v>
      </c>
      <c r="L31202" s="22">
        <v>198.11</v>
      </c>
      <c r="M31202" s="21"/>
      <c r="N31202" s="21"/>
      <c r="O31202" s="18"/>
      <c r="P31202" s="18"/>
      <c r="Q31202" s="18"/>
      <c r="R31202" s="18"/>
    </row>
    <row r="31203" ht="17" spans="1:18">
      <c r="A31203" s="1">
        <v>2022</v>
      </c>
      <c r="B31203" s="18" t="s">
        <v>26</v>
      </c>
      <c r="C31203" s="19">
        <v>30</v>
      </c>
      <c r="D31203" s="18" t="s">
        <v>5599</v>
      </c>
      <c r="E31203" s="19">
        <v>49</v>
      </c>
      <c r="F31203" s="18" t="s">
        <v>738</v>
      </c>
      <c r="G31203" s="18" t="s">
        <v>711</v>
      </c>
      <c r="H31203" s="18" t="s">
        <v>712</v>
      </c>
      <c r="I31203" s="18" t="s">
        <v>648</v>
      </c>
      <c r="J31203" s="18" t="s">
        <v>23</v>
      </c>
      <c r="K31203" s="22">
        <v>226.42</v>
      </c>
      <c r="L31203" s="22">
        <v>226.42</v>
      </c>
      <c r="M31203" s="21"/>
      <c r="N31203" s="21"/>
      <c r="O31203" s="18"/>
      <c r="P31203" s="18"/>
      <c r="Q31203" s="18"/>
      <c r="R31203" s="18"/>
    </row>
    <row r="31204" ht="17" spans="1:18">
      <c r="A31204" s="1">
        <v>2022</v>
      </c>
      <c r="B31204" s="18" t="s">
        <v>26</v>
      </c>
      <c r="C31204" s="19">
        <v>30</v>
      </c>
      <c r="D31204" s="18" t="s">
        <v>5599</v>
      </c>
      <c r="E31204" s="19">
        <v>50</v>
      </c>
      <c r="F31204" s="18" t="s">
        <v>738</v>
      </c>
      <c r="G31204" s="18" t="s">
        <v>711</v>
      </c>
      <c r="H31204" s="18" t="s">
        <v>712</v>
      </c>
      <c r="I31204" s="18" t="s">
        <v>4420</v>
      </c>
      <c r="J31204" s="18" t="s">
        <v>23</v>
      </c>
      <c r="K31204" s="22">
        <v>537.74</v>
      </c>
      <c r="L31204" s="22">
        <v>537.74</v>
      </c>
      <c r="M31204" s="21"/>
      <c r="N31204" s="21"/>
      <c r="O31204" s="18"/>
      <c r="P31204" s="18"/>
      <c r="Q31204" s="18"/>
      <c r="R31204" s="18"/>
    </row>
    <row r="31205" ht="34" spans="1:18">
      <c r="A31205" s="1">
        <v>2022</v>
      </c>
      <c r="B31205" s="18" t="s">
        <v>26</v>
      </c>
      <c r="C31205" s="19">
        <v>30</v>
      </c>
      <c r="D31205" s="18" t="s">
        <v>5599</v>
      </c>
      <c r="E31205" s="19">
        <v>51</v>
      </c>
      <c r="F31205" s="18" t="s">
        <v>738</v>
      </c>
      <c r="G31205" s="18" t="s">
        <v>13233</v>
      </c>
      <c r="H31205" s="18" t="s">
        <v>13234</v>
      </c>
      <c r="I31205" s="18" t="s">
        <v>17850</v>
      </c>
      <c r="J31205" s="18" t="s">
        <v>23</v>
      </c>
      <c r="K31205" s="20">
        <v>18537.74</v>
      </c>
      <c r="L31205" s="20">
        <v>18537.74</v>
      </c>
      <c r="M31205" s="21"/>
      <c r="N31205" s="21"/>
      <c r="O31205" s="18"/>
      <c r="P31205" s="18"/>
      <c r="Q31205" s="18"/>
      <c r="R31205" s="18"/>
    </row>
    <row r="31206" ht="34" spans="1:18">
      <c r="A31206" s="1">
        <v>2022</v>
      </c>
      <c r="B31206" s="18" t="s">
        <v>26</v>
      </c>
      <c r="C31206" s="19">
        <v>30</v>
      </c>
      <c r="D31206" s="18" t="s">
        <v>5599</v>
      </c>
      <c r="E31206" s="19">
        <v>52</v>
      </c>
      <c r="F31206" s="18" t="s">
        <v>738</v>
      </c>
      <c r="G31206" s="18" t="s">
        <v>13233</v>
      </c>
      <c r="H31206" s="18" t="s">
        <v>13234</v>
      </c>
      <c r="I31206" s="18" t="s">
        <v>339</v>
      </c>
      <c r="J31206" s="18" t="s">
        <v>23</v>
      </c>
      <c r="K31206" s="20">
        <v>1949.06</v>
      </c>
      <c r="L31206" s="20">
        <v>1949.06</v>
      </c>
      <c r="M31206" s="21"/>
      <c r="N31206" s="21"/>
      <c r="O31206" s="18"/>
      <c r="P31206" s="18"/>
      <c r="Q31206" s="18"/>
      <c r="R31206" s="18"/>
    </row>
    <row r="31207" ht="34" spans="1:18">
      <c r="A31207" s="1">
        <v>2022</v>
      </c>
      <c r="B31207" s="18" t="s">
        <v>26</v>
      </c>
      <c r="C31207" s="19">
        <v>30</v>
      </c>
      <c r="D31207" s="18" t="s">
        <v>5599</v>
      </c>
      <c r="E31207" s="19">
        <v>53</v>
      </c>
      <c r="F31207" s="18" t="s">
        <v>738</v>
      </c>
      <c r="G31207" s="18" t="s">
        <v>13233</v>
      </c>
      <c r="H31207" s="18" t="s">
        <v>13234</v>
      </c>
      <c r="I31207" s="18" t="s">
        <v>11286</v>
      </c>
      <c r="J31207" s="18" t="s">
        <v>23</v>
      </c>
      <c r="K31207" s="20">
        <v>37754.72</v>
      </c>
      <c r="L31207" s="20">
        <v>37754.72</v>
      </c>
      <c r="M31207" s="21"/>
      <c r="N31207" s="21"/>
      <c r="O31207" s="18"/>
      <c r="P31207" s="18"/>
      <c r="Q31207" s="18"/>
      <c r="R31207" s="18"/>
    </row>
    <row r="31208" ht="34" spans="1:18">
      <c r="A31208" s="1">
        <v>2022</v>
      </c>
      <c r="B31208" s="18" t="s">
        <v>26</v>
      </c>
      <c r="C31208" s="19">
        <v>30</v>
      </c>
      <c r="D31208" s="18" t="s">
        <v>5599</v>
      </c>
      <c r="E31208" s="19">
        <v>54</v>
      </c>
      <c r="F31208" s="18" t="s">
        <v>738</v>
      </c>
      <c r="G31208" s="18" t="s">
        <v>13233</v>
      </c>
      <c r="H31208" s="18" t="s">
        <v>13234</v>
      </c>
      <c r="I31208" s="18" t="s">
        <v>340</v>
      </c>
      <c r="J31208" s="18" t="s">
        <v>23</v>
      </c>
      <c r="K31208" s="20">
        <v>3283.02</v>
      </c>
      <c r="L31208" s="20">
        <v>3283.02</v>
      </c>
      <c r="M31208" s="21"/>
      <c r="N31208" s="21"/>
      <c r="O31208" s="18"/>
      <c r="P31208" s="18"/>
      <c r="Q31208" s="18"/>
      <c r="R31208" s="18"/>
    </row>
    <row r="31209" ht="34" spans="1:18">
      <c r="A31209" s="1">
        <v>2022</v>
      </c>
      <c r="B31209" s="18" t="s">
        <v>26</v>
      </c>
      <c r="C31209" s="19">
        <v>30</v>
      </c>
      <c r="D31209" s="18" t="s">
        <v>5599</v>
      </c>
      <c r="E31209" s="19">
        <v>55</v>
      </c>
      <c r="F31209" s="18" t="s">
        <v>738</v>
      </c>
      <c r="G31209" s="18" t="s">
        <v>13233</v>
      </c>
      <c r="H31209" s="18" t="s">
        <v>13234</v>
      </c>
      <c r="I31209" s="18" t="s">
        <v>4263</v>
      </c>
      <c r="J31209" s="18" t="s">
        <v>23</v>
      </c>
      <c r="K31209" s="20">
        <v>17075.47</v>
      </c>
      <c r="L31209" s="20">
        <v>17075.47</v>
      </c>
      <c r="M31209" s="21"/>
      <c r="N31209" s="21"/>
      <c r="O31209" s="18"/>
      <c r="P31209" s="18"/>
      <c r="Q31209" s="18"/>
      <c r="R31209" s="18"/>
    </row>
    <row r="31210" ht="34" spans="1:18">
      <c r="A31210" s="1">
        <v>2022</v>
      </c>
      <c r="B31210" s="18" t="s">
        <v>26</v>
      </c>
      <c r="C31210" s="19">
        <v>30</v>
      </c>
      <c r="D31210" s="18" t="s">
        <v>5599</v>
      </c>
      <c r="E31210" s="19">
        <v>56</v>
      </c>
      <c r="F31210" s="18" t="s">
        <v>738</v>
      </c>
      <c r="G31210" s="18" t="s">
        <v>13233</v>
      </c>
      <c r="H31210" s="18" t="s">
        <v>13234</v>
      </c>
      <c r="I31210" s="18" t="s">
        <v>648</v>
      </c>
      <c r="J31210" s="18" t="s">
        <v>23</v>
      </c>
      <c r="K31210" s="20">
        <v>23078.3</v>
      </c>
      <c r="L31210" s="20">
        <v>23078.3</v>
      </c>
      <c r="M31210" s="21"/>
      <c r="N31210" s="21"/>
      <c r="O31210" s="18"/>
      <c r="P31210" s="18"/>
      <c r="Q31210" s="18"/>
      <c r="R31210" s="18"/>
    </row>
    <row r="31211" ht="34" spans="1:18">
      <c r="A31211" s="1">
        <v>2022</v>
      </c>
      <c r="B31211" s="18" t="s">
        <v>26</v>
      </c>
      <c r="C31211" s="19">
        <v>30</v>
      </c>
      <c r="D31211" s="18" t="s">
        <v>5599</v>
      </c>
      <c r="E31211" s="19">
        <v>57</v>
      </c>
      <c r="F31211" s="18" t="s">
        <v>738</v>
      </c>
      <c r="G31211" s="18" t="s">
        <v>13233</v>
      </c>
      <c r="H31211" s="18" t="s">
        <v>13234</v>
      </c>
      <c r="I31211" s="18" t="s">
        <v>4420</v>
      </c>
      <c r="J31211" s="18" t="s">
        <v>23</v>
      </c>
      <c r="K31211" s="20">
        <v>4245.28</v>
      </c>
      <c r="L31211" s="20">
        <v>4245.28</v>
      </c>
      <c r="M31211" s="21"/>
      <c r="N31211" s="21"/>
      <c r="O31211" s="18"/>
      <c r="P31211" s="18"/>
      <c r="Q31211" s="18"/>
      <c r="R31211" s="18"/>
    </row>
    <row r="31212" ht="34" spans="1:18">
      <c r="A31212" s="1">
        <v>2022</v>
      </c>
      <c r="B31212" s="18" t="s">
        <v>26</v>
      </c>
      <c r="C31212" s="19">
        <v>30</v>
      </c>
      <c r="D31212" s="18" t="s">
        <v>5599</v>
      </c>
      <c r="E31212" s="19">
        <v>58</v>
      </c>
      <c r="F31212" s="18" t="s">
        <v>738</v>
      </c>
      <c r="G31212" s="18" t="s">
        <v>13233</v>
      </c>
      <c r="H31212" s="18" t="s">
        <v>13234</v>
      </c>
      <c r="I31212" s="18" t="s">
        <v>2232</v>
      </c>
      <c r="J31212" s="18" t="s">
        <v>23</v>
      </c>
      <c r="K31212" s="20">
        <v>-98536.8</v>
      </c>
      <c r="L31212" s="20">
        <v>-98536.8</v>
      </c>
      <c r="M31212" s="21"/>
      <c r="N31212" s="21"/>
      <c r="O31212" s="18"/>
      <c r="P31212" s="18"/>
      <c r="Q31212" s="18"/>
      <c r="R31212" s="18"/>
    </row>
    <row r="31213" ht="34" spans="1:18">
      <c r="A31213" s="1">
        <v>2022</v>
      </c>
      <c r="B31213" s="18" t="s">
        <v>26</v>
      </c>
      <c r="C31213" s="19">
        <v>30</v>
      </c>
      <c r="D31213" s="18" t="s">
        <v>5599</v>
      </c>
      <c r="E31213" s="19">
        <v>59</v>
      </c>
      <c r="F31213" s="18" t="s">
        <v>738</v>
      </c>
      <c r="G31213" s="18" t="s">
        <v>16310</v>
      </c>
      <c r="H31213" s="18" t="s">
        <v>16311</v>
      </c>
      <c r="I31213" s="18" t="s">
        <v>36</v>
      </c>
      <c r="J31213" s="18" t="s">
        <v>23</v>
      </c>
      <c r="K31213" s="20">
        <v>14150.94</v>
      </c>
      <c r="L31213" s="20">
        <v>14150.94</v>
      </c>
      <c r="M31213" s="21"/>
      <c r="N31213" s="21"/>
      <c r="O31213" s="18"/>
      <c r="P31213" s="18"/>
      <c r="Q31213" s="18"/>
      <c r="R31213" s="18"/>
    </row>
    <row r="31214" ht="34" spans="1:18">
      <c r="A31214" s="1">
        <v>2022</v>
      </c>
      <c r="B31214" s="18" t="s">
        <v>26</v>
      </c>
      <c r="C31214" s="19">
        <v>30</v>
      </c>
      <c r="D31214" s="18" t="s">
        <v>5599</v>
      </c>
      <c r="E31214" s="19">
        <v>60</v>
      </c>
      <c r="F31214" s="18" t="s">
        <v>738</v>
      </c>
      <c r="G31214" s="18" t="s">
        <v>16310</v>
      </c>
      <c r="H31214" s="18" t="s">
        <v>16311</v>
      </c>
      <c r="I31214" s="18" t="s">
        <v>340</v>
      </c>
      <c r="J31214" s="18" t="s">
        <v>23</v>
      </c>
      <c r="K31214" s="20">
        <v>108490.57</v>
      </c>
      <c r="L31214" s="20">
        <v>108490.57</v>
      </c>
      <c r="M31214" s="21"/>
      <c r="N31214" s="21"/>
      <c r="O31214" s="18"/>
      <c r="P31214" s="18"/>
      <c r="Q31214" s="18"/>
      <c r="R31214" s="18"/>
    </row>
    <row r="31215" ht="34" spans="1:18">
      <c r="A31215" s="1">
        <v>2022</v>
      </c>
      <c r="B31215" s="18" t="s">
        <v>26</v>
      </c>
      <c r="C31215" s="19">
        <v>30</v>
      </c>
      <c r="D31215" s="18" t="s">
        <v>5599</v>
      </c>
      <c r="E31215" s="19">
        <v>61</v>
      </c>
      <c r="F31215" s="18" t="s">
        <v>738</v>
      </c>
      <c r="G31215" s="18" t="s">
        <v>16310</v>
      </c>
      <c r="H31215" s="18" t="s">
        <v>16311</v>
      </c>
      <c r="I31215" s="18" t="s">
        <v>648</v>
      </c>
      <c r="J31215" s="18" t="s">
        <v>23</v>
      </c>
      <c r="K31215" s="22">
        <v>-311.32</v>
      </c>
      <c r="L31215" s="22">
        <v>-311.32</v>
      </c>
      <c r="M31215" s="21"/>
      <c r="N31215" s="21"/>
      <c r="O31215" s="18"/>
      <c r="P31215" s="18"/>
      <c r="Q31215" s="18"/>
      <c r="R31215" s="18"/>
    </row>
    <row r="31216" ht="17" spans="1:18">
      <c r="A31216" s="1">
        <v>2022</v>
      </c>
      <c r="B31216" s="18" t="s">
        <v>26</v>
      </c>
      <c r="C31216" s="19">
        <v>30</v>
      </c>
      <c r="D31216" s="18" t="s">
        <v>5599</v>
      </c>
      <c r="E31216" s="19">
        <v>62</v>
      </c>
      <c r="F31216" s="18" t="s">
        <v>738</v>
      </c>
      <c r="G31216" s="18" t="s">
        <v>717</v>
      </c>
      <c r="H31216" s="18" t="s">
        <v>718</v>
      </c>
      <c r="I31216" s="18" t="s">
        <v>36</v>
      </c>
      <c r="J31216" s="18" t="s">
        <v>23</v>
      </c>
      <c r="K31216" s="22">
        <v>515.09</v>
      </c>
      <c r="L31216" s="22">
        <v>515.09</v>
      </c>
      <c r="M31216" s="21"/>
      <c r="N31216" s="21"/>
      <c r="O31216" s="18"/>
      <c r="P31216" s="18"/>
      <c r="Q31216" s="18"/>
      <c r="R31216" s="18"/>
    </row>
    <row r="31217" ht="17" spans="1:18">
      <c r="A31217" s="1">
        <v>2022</v>
      </c>
      <c r="B31217" s="18" t="s">
        <v>26</v>
      </c>
      <c r="C31217" s="19">
        <v>30</v>
      </c>
      <c r="D31217" s="18" t="s">
        <v>5599</v>
      </c>
      <c r="E31217" s="19">
        <v>63</v>
      </c>
      <c r="F31217" s="18" t="s">
        <v>738</v>
      </c>
      <c r="G31217" s="18" t="s">
        <v>717</v>
      </c>
      <c r="H31217" s="18" t="s">
        <v>718</v>
      </c>
      <c r="I31217" s="18" t="s">
        <v>340</v>
      </c>
      <c r="J31217" s="18" t="s">
        <v>23</v>
      </c>
      <c r="K31217" s="22">
        <v>68.14</v>
      </c>
      <c r="L31217" s="22">
        <v>68.14</v>
      </c>
      <c r="M31217" s="21"/>
      <c r="N31217" s="21"/>
      <c r="O31217" s="18"/>
      <c r="P31217" s="18"/>
      <c r="Q31217" s="18"/>
      <c r="R31217" s="18"/>
    </row>
    <row r="31218" ht="17" spans="1:18">
      <c r="A31218" s="1">
        <v>2022</v>
      </c>
      <c r="B31218" s="18" t="s">
        <v>26</v>
      </c>
      <c r="C31218" s="19">
        <v>30</v>
      </c>
      <c r="D31218" s="18" t="s">
        <v>5599</v>
      </c>
      <c r="E31218" s="19">
        <v>64</v>
      </c>
      <c r="F31218" s="18" t="s">
        <v>738</v>
      </c>
      <c r="G31218" s="18" t="s">
        <v>717</v>
      </c>
      <c r="H31218" s="18" t="s">
        <v>718</v>
      </c>
      <c r="I31218" s="18" t="s">
        <v>80</v>
      </c>
      <c r="J31218" s="18" t="s">
        <v>23</v>
      </c>
      <c r="K31218" s="22">
        <v>97.08</v>
      </c>
      <c r="L31218" s="22">
        <v>97.08</v>
      </c>
      <c r="M31218" s="21"/>
      <c r="N31218" s="21"/>
      <c r="O31218" s="18"/>
      <c r="P31218" s="18"/>
      <c r="Q31218" s="18"/>
      <c r="R31218" s="18"/>
    </row>
    <row r="31219" ht="17" spans="1:18">
      <c r="A31219" s="1">
        <v>2022</v>
      </c>
      <c r="B31219" s="18" t="s">
        <v>26</v>
      </c>
      <c r="C31219" s="19">
        <v>30</v>
      </c>
      <c r="D31219" s="18" t="s">
        <v>5599</v>
      </c>
      <c r="E31219" s="19">
        <v>65</v>
      </c>
      <c r="F31219" s="18" t="s">
        <v>738</v>
      </c>
      <c r="G31219" s="18" t="s">
        <v>717</v>
      </c>
      <c r="H31219" s="18" t="s">
        <v>718</v>
      </c>
      <c r="I31219" s="18" t="s">
        <v>648</v>
      </c>
      <c r="J31219" s="18" t="s">
        <v>23</v>
      </c>
      <c r="K31219" s="20">
        <v>4453.82</v>
      </c>
      <c r="L31219" s="20">
        <v>4453.82</v>
      </c>
      <c r="M31219" s="21"/>
      <c r="N31219" s="21"/>
      <c r="O31219" s="18"/>
      <c r="P31219" s="18"/>
      <c r="Q31219" s="18"/>
      <c r="R31219" s="18"/>
    </row>
    <row r="31220" ht="17" spans="1:18">
      <c r="A31220" s="1">
        <v>2022</v>
      </c>
      <c r="B31220" s="18" t="s">
        <v>26</v>
      </c>
      <c r="C31220" s="19">
        <v>30</v>
      </c>
      <c r="D31220" s="18" t="s">
        <v>5599</v>
      </c>
      <c r="E31220" s="19">
        <v>66</v>
      </c>
      <c r="F31220" s="18" t="s">
        <v>738</v>
      </c>
      <c r="G31220" s="18" t="s">
        <v>717</v>
      </c>
      <c r="H31220" s="18" t="s">
        <v>718</v>
      </c>
      <c r="I31220" s="18" t="s">
        <v>4420</v>
      </c>
      <c r="J31220" s="18" t="s">
        <v>23</v>
      </c>
      <c r="K31220" s="22">
        <v>44.43</v>
      </c>
      <c r="L31220" s="22">
        <v>44.43</v>
      </c>
      <c r="M31220" s="21"/>
      <c r="N31220" s="21"/>
      <c r="O31220" s="18"/>
      <c r="P31220" s="18"/>
      <c r="Q31220" s="18"/>
      <c r="R31220" s="18"/>
    </row>
    <row r="31221" ht="34" spans="1:18">
      <c r="A31221" s="1">
        <v>2022</v>
      </c>
      <c r="B31221" s="18" t="s">
        <v>26</v>
      </c>
      <c r="C31221" s="19">
        <v>30</v>
      </c>
      <c r="D31221" s="18" t="s">
        <v>5599</v>
      </c>
      <c r="E31221" s="19">
        <v>67</v>
      </c>
      <c r="F31221" s="18" t="s">
        <v>738</v>
      </c>
      <c r="G31221" s="18" t="s">
        <v>175</v>
      </c>
      <c r="H31221" s="18" t="s">
        <v>176</v>
      </c>
      <c r="I31221" s="18" t="s">
        <v>316</v>
      </c>
      <c r="J31221" s="18" t="s">
        <v>23</v>
      </c>
      <c r="K31221" s="20">
        <v>190396.37</v>
      </c>
      <c r="L31221" s="20">
        <v>190396.37</v>
      </c>
      <c r="M31221" s="21"/>
      <c r="N31221" s="21"/>
      <c r="O31221" s="18"/>
      <c r="P31221" s="18"/>
      <c r="Q31221" s="18"/>
      <c r="R31221" s="18"/>
    </row>
    <row r="31222" ht="17" spans="1:18">
      <c r="A31222" s="1">
        <v>2022</v>
      </c>
      <c r="B31222" s="18" t="s">
        <v>26</v>
      </c>
      <c r="C31222" s="19">
        <v>30</v>
      </c>
      <c r="D31222" s="18" t="s">
        <v>5599</v>
      </c>
      <c r="E31222" s="19">
        <v>68</v>
      </c>
      <c r="F31222" s="18" t="s">
        <v>738</v>
      </c>
      <c r="G31222" s="19">
        <v>6001020301</v>
      </c>
      <c r="H31222" s="18" t="s">
        <v>3104</v>
      </c>
      <c r="I31222" s="18" t="s">
        <v>36</v>
      </c>
      <c r="J31222" s="18" t="s">
        <v>23</v>
      </c>
      <c r="K31222" s="20">
        <v>6733.94</v>
      </c>
      <c r="L31222" s="20">
        <v>6733.94</v>
      </c>
      <c r="M31222" s="21"/>
      <c r="N31222" s="21"/>
      <c r="O31222" s="18"/>
      <c r="P31222" s="18"/>
      <c r="Q31222" s="18"/>
      <c r="R31222" s="18"/>
    </row>
    <row r="31223" ht="17" spans="1:18">
      <c r="A31223" s="1">
        <v>2022</v>
      </c>
      <c r="B31223" s="18" t="s">
        <v>26</v>
      </c>
      <c r="C31223" s="19">
        <v>30</v>
      </c>
      <c r="D31223" s="18" t="s">
        <v>5599</v>
      </c>
      <c r="E31223" s="19">
        <v>69</v>
      </c>
      <c r="F31223" s="18" t="s">
        <v>738</v>
      </c>
      <c r="G31223" s="19">
        <v>6001020301</v>
      </c>
      <c r="H31223" s="18" t="s">
        <v>3104</v>
      </c>
      <c r="I31223" s="18" t="s">
        <v>648</v>
      </c>
      <c r="J31223" s="18" t="s">
        <v>23</v>
      </c>
      <c r="K31223" s="20">
        <v>1926.61</v>
      </c>
      <c r="L31223" s="20">
        <v>1926.61</v>
      </c>
      <c r="M31223" s="21"/>
      <c r="N31223" s="21"/>
      <c r="O31223" s="18"/>
      <c r="P31223" s="18"/>
      <c r="Q31223" s="18"/>
      <c r="R31223" s="18"/>
    </row>
    <row r="31224" ht="17" spans="1:18">
      <c r="A31224" s="1">
        <v>2022</v>
      </c>
      <c r="B31224" s="18" t="s">
        <v>26</v>
      </c>
      <c r="C31224" s="19">
        <v>30</v>
      </c>
      <c r="D31224" s="18" t="s">
        <v>5599</v>
      </c>
      <c r="E31224" s="19">
        <v>70</v>
      </c>
      <c r="F31224" s="18" t="s">
        <v>738</v>
      </c>
      <c r="G31224" s="19">
        <v>6001020301</v>
      </c>
      <c r="H31224" s="18" t="s">
        <v>3104</v>
      </c>
      <c r="I31224" s="18" t="s">
        <v>4420</v>
      </c>
      <c r="J31224" s="18" t="s">
        <v>23</v>
      </c>
      <c r="K31224" s="20">
        <v>40523.81</v>
      </c>
      <c r="L31224" s="20">
        <v>40523.81</v>
      </c>
      <c r="M31224" s="21"/>
      <c r="N31224" s="21"/>
      <c r="O31224" s="18"/>
      <c r="P31224" s="18"/>
      <c r="Q31224" s="18"/>
      <c r="R31224" s="18"/>
    </row>
    <row r="31225" ht="17" spans="1:18">
      <c r="A31225" s="1">
        <v>2022</v>
      </c>
      <c r="B31225" s="18" t="s">
        <v>26</v>
      </c>
      <c r="C31225" s="19">
        <v>30</v>
      </c>
      <c r="D31225" s="18" t="s">
        <v>5599</v>
      </c>
      <c r="E31225" s="19">
        <v>71</v>
      </c>
      <c r="F31225" s="18" t="s">
        <v>738</v>
      </c>
      <c r="G31225" s="19">
        <v>6001020302</v>
      </c>
      <c r="H31225" s="18" t="s">
        <v>5650</v>
      </c>
      <c r="I31225" s="18" t="s">
        <v>4420</v>
      </c>
      <c r="J31225" s="18" t="s">
        <v>23</v>
      </c>
      <c r="K31225" s="20">
        <v>22797.14</v>
      </c>
      <c r="L31225" s="20">
        <v>22797.14</v>
      </c>
      <c r="M31225" s="21"/>
      <c r="N31225" s="21"/>
      <c r="O31225" s="18"/>
      <c r="P31225" s="18"/>
      <c r="Q31225" s="18"/>
      <c r="R31225" s="18"/>
    </row>
    <row r="31226" ht="17" spans="1:18">
      <c r="A31226" s="1">
        <v>2022</v>
      </c>
      <c r="B31226" s="18" t="s">
        <v>26</v>
      </c>
      <c r="C31226" s="19">
        <v>30</v>
      </c>
      <c r="D31226" s="18" t="s">
        <v>5599</v>
      </c>
      <c r="E31226" s="19">
        <v>72</v>
      </c>
      <c r="F31226" s="18" t="s">
        <v>738</v>
      </c>
      <c r="G31226" s="19">
        <v>60510301</v>
      </c>
      <c r="H31226" s="18" t="s">
        <v>705</v>
      </c>
      <c r="I31226" s="18" t="s">
        <v>36</v>
      </c>
      <c r="J31226" s="18" t="s">
        <v>23</v>
      </c>
      <c r="K31226" s="20">
        <v>1094.98</v>
      </c>
      <c r="L31226" s="20">
        <v>1094.98</v>
      </c>
      <c r="M31226" s="21"/>
      <c r="N31226" s="21"/>
      <c r="O31226" s="18"/>
      <c r="P31226" s="18"/>
      <c r="Q31226" s="18"/>
      <c r="R31226" s="18"/>
    </row>
    <row r="31227" ht="17" spans="1:18">
      <c r="A31227" s="1">
        <v>2022</v>
      </c>
      <c r="B31227" s="18" t="s">
        <v>26</v>
      </c>
      <c r="C31227" s="19">
        <v>30</v>
      </c>
      <c r="D31227" s="18" t="s">
        <v>5599</v>
      </c>
      <c r="E31227" s="19">
        <v>73</v>
      </c>
      <c r="F31227" s="18" t="s">
        <v>738</v>
      </c>
      <c r="G31227" s="19">
        <v>60510301</v>
      </c>
      <c r="H31227" s="18" t="s">
        <v>705</v>
      </c>
      <c r="I31227" s="18" t="s">
        <v>648</v>
      </c>
      <c r="J31227" s="18" t="s">
        <v>23</v>
      </c>
      <c r="K31227" s="20">
        <v>1708.98</v>
      </c>
      <c r="L31227" s="20">
        <v>1708.98</v>
      </c>
      <c r="M31227" s="21"/>
      <c r="N31227" s="21"/>
      <c r="O31227" s="18"/>
      <c r="P31227" s="18"/>
      <c r="Q31227" s="18"/>
      <c r="R31227" s="18"/>
    </row>
    <row r="31228" ht="17" spans="1:18">
      <c r="A31228" s="1">
        <v>2022</v>
      </c>
      <c r="B31228" s="18" t="s">
        <v>26</v>
      </c>
      <c r="C31228" s="19">
        <v>30</v>
      </c>
      <c r="D31228" s="18" t="s">
        <v>5599</v>
      </c>
      <c r="E31228" s="19">
        <v>74</v>
      </c>
      <c r="F31228" s="18" t="s">
        <v>738</v>
      </c>
      <c r="G31228" s="19">
        <v>60510302</v>
      </c>
      <c r="H31228" s="18" t="s">
        <v>716</v>
      </c>
      <c r="I31228" s="18" t="s">
        <v>36</v>
      </c>
      <c r="J31228" s="18" t="s">
        <v>23</v>
      </c>
      <c r="K31228" s="22">
        <v>22.64</v>
      </c>
      <c r="L31228" s="22">
        <v>22.64</v>
      </c>
      <c r="M31228" s="21"/>
      <c r="N31228" s="21"/>
      <c r="O31228" s="18"/>
      <c r="P31228" s="18"/>
      <c r="Q31228" s="18"/>
      <c r="R31228" s="18"/>
    </row>
    <row r="31229" ht="17" spans="1:18">
      <c r="A31229" s="1">
        <v>2022</v>
      </c>
      <c r="B31229" s="18" t="s">
        <v>26</v>
      </c>
      <c r="C31229" s="19">
        <v>30</v>
      </c>
      <c r="D31229" s="18" t="s">
        <v>5599</v>
      </c>
      <c r="E31229" s="19">
        <v>75</v>
      </c>
      <c r="F31229" s="18" t="s">
        <v>738</v>
      </c>
      <c r="G31229" s="19">
        <v>60510302</v>
      </c>
      <c r="H31229" s="18" t="s">
        <v>716</v>
      </c>
      <c r="I31229" s="18" t="s">
        <v>340</v>
      </c>
      <c r="J31229" s="18" t="s">
        <v>23</v>
      </c>
      <c r="K31229" s="22">
        <v>867.92</v>
      </c>
      <c r="L31229" s="22">
        <v>867.92</v>
      </c>
      <c r="M31229" s="21"/>
      <c r="N31229" s="21"/>
      <c r="O31229" s="18"/>
      <c r="P31229" s="18"/>
      <c r="Q31229" s="18"/>
      <c r="R31229" s="18"/>
    </row>
    <row r="31230" ht="17" spans="1:18">
      <c r="A31230" s="1">
        <v>2022</v>
      </c>
      <c r="B31230" s="18" t="s">
        <v>26</v>
      </c>
      <c r="C31230" s="19">
        <v>30</v>
      </c>
      <c r="D31230" s="18" t="s">
        <v>5599</v>
      </c>
      <c r="E31230" s="19">
        <v>76</v>
      </c>
      <c r="F31230" s="18" t="s">
        <v>738</v>
      </c>
      <c r="G31230" s="19">
        <v>60510302</v>
      </c>
      <c r="H31230" s="18" t="s">
        <v>716</v>
      </c>
      <c r="I31230" s="18" t="s">
        <v>4420</v>
      </c>
      <c r="J31230" s="18" t="s">
        <v>23</v>
      </c>
      <c r="K31230" s="20">
        <v>3501.89</v>
      </c>
      <c r="L31230" s="20">
        <v>3501.89</v>
      </c>
      <c r="M31230" s="21"/>
      <c r="N31230" s="21"/>
      <c r="O31230" s="18"/>
      <c r="P31230" s="18"/>
      <c r="Q31230" s="18"/>
      <c r="R31230" s="18"/>
    </row>
    <row r="31231" ht="17" spans="1:18">
      <c r="A31231" s="1">
        <v>2022</v>
      </c>
      <c r="B31231" s="18" t="s">
        <v>26</v>
      </c>
      <c r="C31231" s="19">
        <v>30</v>
      </c>
      <c r="D31231" s="18" t="s">
        <v>5599</v>
      </c>
      <c r="E31231" s="19">
        <v>77</v>
      </c>
      <c r="F31231" s="18" t="s">
        <v>738</v>
      </c>
      <c r="G31231" s="19">
        <v>60510306</v>
      </c>
      <c r="H31231" s="18" t="s">
        <v>715</v>
      </c>
      <c r="I31231" s="18" t="s">
        <v>340</v>
      </c>
      <c r="J31231" s="18" t="s">
        <v>23</v>
      </c>
      <c r="K31231" s="20">
        <v>34137.49</v>
      </c>
      <c r="L31231" s="20">
        <v>34137.49</v>
      </c>
      <c r="M31231" s="21"/>
      <c r="N31231" s="21"/>
      <c r="O31231" s="18"/>
      <c r="P31231" s="18"/>
      <c r="Q31231" s="18"/>
      <c r="R31231" s="18"/>
    </row>
    <row r="31232" ht="17" spans="1:18">
      <c r="A31232" s="1">
        <v>2022</v>
      </c>
      <c r="B31232" s="18" t="s">
        <v>26</v>
      </c>
      <c r="C31232" s="19">
        <v>30</v>
      </c>
      <c r="D31232" s="18" t="s">
        <v>5599</v>
      </c>
      <c r="E31232" s="19">
        <v>78</v>
      </c>
      <c r="F31232" s="18" t="s">
        <v>738</v>
      </c>
      <c r="G31232" s="19">
        <v>60510306</v>
      </c>
      <c r="H31232" s="18" t="s">
        <v>715</v>
      </c>
      <c r="I31232" s="18" t="s">
        <v>80</v>
      </c>
      <c r="J31232" s="18" t="s">
        <v>23</v>
      </c>
      <c r="K31232" s="20">
        <v>8407.08</v>
      </c>
      <c r="L31232" s="20">
        <v>8407.08</v>
      </c>
      <c r="M31232" s="21"/>
      <c r="N31232" s="21"/>
      <c r="O31232" s="18"/>
      <c r="P31232" s="18"/>
      <c r="Q31232" s="18"/>
      <c r="R31232" s="18"/>
    </row>
    <row r="31233" ht="17" spans="1:18">
      <c r="A31233" s="1">
        <v>2022</v>
      </c>
      <c r="B31233" s="18" t="s">
        <v>26</v>
      </c>
      <c r="C31233" s="19">
        <v>30</v>
      </c>
      <c r="D31233" s="18" t="s">
        <v>5599</v>
      </c>
      <c r="E31233" s="19">
        <v>79</v>
      </c>
      <c r="F31233" s="18" t="s">
        <v>738</v>
      </c>
      <c r="G31233" s="19">
        <v>60510306</v>
      </c>
      <c r="H31233" s="18" t="s">
        <v>715</v>
      </c>
      <c r="I31233" s="18" t="s">
        <v>648</v>
      </c>
      <c r="J31233" s="18" t="s">
        <v>23</v>
      </c>
      <c r="K31233" s="20">
        <v>35815.11</v>
      </c>
      <c r="L31233" s="20">
        <v>35815.11</v>
      </c>
      <c r="M31233" s="21"/>
      <c r="N31233" s="21"/>
      <c r="O31233" s="18"/>
      <c r="P31233" s="18"/>
      <c r="Q31233" s="18"/>
      <c r="R31233" s="18"/>
    </row>
    <row r="31234" ht="17" spans="1:18">
      <c r="A31234" s="1">
        <v>2022</v>
      </c>
      <c r="B31234" s="18" t="s">
        <v>26</v>
      </c>
      <c r="C31234" s="19">
        <v>30</v>
      </c>
      <c r="D31234" s="18" t="s">
        <v>5599</v>
      </c>
      <c r="E31234" s="19">
        <v>80</v>
      </c>
      <c r="F31234" s="18" t="s">
        <v>738</v>
      </c>
      <c r="G31234" s="19">
        <v>60510306</v>
      </c>
      <c r="H31234" s="18" t="s">
        <v>715</v>
      </c>
      <c r="I31234" s="18" t="s">
        <v>4420</v>
      </c>
      <c r="J31234" s="18" t="s">
        <v>23</v>
      </c>
      <c r="K31234" s="20">
        <v>6074.96</v>
      </c>
      <c r="L31234" s="20">
        <v>6074.96</v>
      </c>
      <c r="M31234" s="21"/>
      <c r="N31234" s="21"/>
      <c r="O31234" s="18"/>
      <c r="P31234" s="18"/>
      <c r="Q31234" s="18"/>
      <c r="R31234" s="18"/>
    </row>
    <row r="31235" ht="17" spans="1:18">
      <c r="A31235" s="1">
        <v>2022</v>
      </c>
      <c r="B31235" s="18" t="s">
        <v>26</v>
      </c>
      <c r="C31235" s="19">
        <v>30</v>
      </c>
      <c r="D31235" s="18" t="s">
        <v>5599</v>
      </c>
      <c r="E31235" s="19">
        <v>81</v>
      </c>
      <c r="F31235" s="18" t="s">
        <v>738</v>
      </c>
      <c r="G31235" s="19">
        <v>630199</v>
      </c>
      <c r="H31235" s="18" t="s">
        <v>352</v>
      </c>
      <c r="I31235" s="18" t="s">
        <v>36</v>
      </c>
      <c r="J31235" s="18" t="s">
        <v>23</v>
      </c>
      <c r="K31235" s="20">
        <v>1315.45</v>
      </c>
      <c r="L31235" s="20">
        <v>1315.45</v>
      </c>
      <c r="M31235" s="21"/>
      <c r="N31235" s="21"/>
      <c r="O31235" s="18"/>
      <c r="P31235" s="18"/>
      <c r="Q31235" s="18"/>
      <c r="R31235" s="18"/>
    </row>
    <row r="31236" ht="17" spans="1:18">
      <c r="A31236" s="1">
        <v>2022</v>
      </c>
      <c r="B31236" s="18" t="s">
        <v>26</v>
      </c>
      <c r="C31236" s="19">
        <v>30</v>
      </c>
      <c r="D31236" s="18" t="s">
        <v>5599</v>
      </c>
      <c r="E31236" s="19">
        <v>82</v>
      </c>
      <c r="F31236" s="18" t="s">
        <v>738</v>
      </c>
      <c r="G31236" s="19">
        <v>630199</v>
      </c>
      <c r="H31236" s="18" t="s">
        <v>352</v>
      </c>
      <c r="I31236" s="18" t="s">
        <v>340</v>
      </c>
      <c r="J31236" s="18" t="s">
        <v>23</v>
      </c>
      <c r="K31236" s="20">
        <v>2942.9</v>
      </c>
      <c r="L31236" s="20">
        <v>2942.9</v>
      </c>
      <c r="M31236" s="21"/>
      <c r="N31236" s="21"/>
      <c r="O31236" s="18"/>
      <c r="P31236" s="18"/>
      <c r="Q31236" s="18"/>
      <c r="R31236" s="18"/>
    </row>
    <row r="31237" ht="17" spans="1:18">
      <c r="A31237" s="1">
        <v>2022</v>
      </c>
      <c r="B31237" s="18" t="s">
        <v>26</v>
      </c>
      <c r="C31237" s="19">
        <v>30</v>
      </c>
      <c r="D31237" s="18" t="s">
        <v>5599</v>
      </c>
      <c r="E31237" s="19">
        <v>83</v>
      </c>
      <c r="F31237" s="18" t="s">
        <v>738</v>
      </c>
      <c r="G31237" s="19">
        <v>630199</v>
      </c>
      <c r="H31237" s="18" t="s">
        <v>352</v>
      </c>
      <c r="I31237" s="18" t="s">
        <v>80</v>
      </c>
      <c r="J31237" s="18" t="s">
        <v>23</v>
      </c>
      <c r="K31237" s="20">
        <v>1825.01</v>
      </c>
      <c r="L31237" s="20">
        <v>1825.01</v>
      </c>
      <c r="M31237" s="21"/>
      <c r="N31237" s="21"/>
      <c r="O31237" s="18"/>
      <c r="P31237" s="18"/>
      <c r="Q31237" s="18"/>
      <c r="R31237" s="18"/>
    </row>
    <row r="31238" ht="17" spans="1:18">
      <c r="A31238" s="1">
        <v>2022</v>
      </c>
      <c r="B31238" s="18" t="s">
        <v>26</v>
      </c>
      <c r="C31238" s="19">
        <v>30</v>
      </c>
      <c r="D31238" s="18" t="s">
        <v>5599</v>
      </c>
      <c r="E31238" s="19">
        <v>84</v>
      </c>
      <c r="F31238" s="18" t="s">
        <v>738</v>
      </c>
      <c r="G31238" s="19">
        <v>630199</v>
      </c>
      <c r="H31238" s="18" t="s">
        <v>352</v>
      </c>
      <c r="I31238" s="18" t="s">
        <v>648</v>
      </c>
      <c r="J31238" s="18" t="s">
        <v>23</v>
      </c>
      <c r="K31238" s="20">
        <v>1216.68</v>
      </c>
      <c r="L31238" s="20">
        <v>1216.68</v>
      </c>
      <c r="M31238" s="21"/>
      <c r="N31238" s="21"/>
      <c r="O31238" s="18"/>
      <c r="P31238" s="18"/>
      <c r="Q31238" s="18"/>
      <c r="R31238" s="18"/>
    </row>
    <row r="31239" ht="17" spans="1:18">
      <c r="A31239" s="1">
        <v>2022</v>
      </c>
      <c r="B31239" s="18" t="s">
        <v>26</v>
      </c>
      <c r="C31239" s="19">
        <v>30</v>
      </c>
      <c r="D31239" s="18" t="s">
        <v>5599</v>
      </c>
      <c r="E31239" s="19">
        <v>85</v>
      </c>
      <c r="F31239" s="18" t="s">
        <v>738</v>
      </c>
      <c r="G31239" s="19">
        <v>630199</v>
      </c>
      <c r="H31239" s="18" t="s">
        <v>352</v>
      </c>
      <c r="I31239" s="18" t="s">
        <v>2438</v>
      </c>
      <c r="J31239" s="18" t="s">
        <v>23</v>
      </c>
      <c r="K31239" s="20">
        <v>43460.2</v>
      </c>
      <c r="L31239" s="20">
        <v>43460.2</v>
      </c>
      <c r="M31239" s="21"/>
      <c r="N31239" s="21"/>
      <c r="O31239" s="18"/>
      <c r="P31239" s="18"/>
      <c r="Q31239" s="18"/>
      <c r="R31239" s="18"/>
    </row>
    <row r="31240" ht="34" spans="1:18">
      <c r="A31240" s="1">
        <v>2022</v>
      </c>
      <c r="B31240" s="18" t="s">
        <v>26</v>
      </c>
      <c r="C31240" s="19">
        <v>30</v>
      </c>
      <c r="D31240" s="18" t="s">
        <v>5599</v>
      </c>
      <c r="E31240" s="19">
        <v>86</v>
      </c>
      <c r="F31240" s="18" t="s">
        <v>738</v>
      </c>
      <c r="G31240" s="18" t="s">
        <v>310</v>
      </c>
      <c r="H31240" s="18" t="s">
        <v>311</v>
      </c>
      <c r="I31240" s="18" t="s">
        <v>36</v>
      </c>
      <c r="J31240" s="18" t="s">
        <v>23</v>
      </c>
      <c r="K31240" s="21"/>
      <c r="L31240" s="21"/>
      <c r="M31240" s="20">
        <v>52210.77</v>
      </c>
      <c r="N31240" s="20">
        <v>52210.77</v>
      </c>
      <c r="O31240" s="18"/>
      <c r="P31240" s="18"/>
      <c r="Q31240" s="18"/>
      <c r="R31240" s="18"/>
    </row>
    <row r="31241" ht="34" spans="1:18">
      <c r="A31241" s="1">
        <v>2022</v>
      </c>
      <c r="B31241" s="18" t="s">
        <v>26</v>
      </c>
      <c r="C31241" s="19">
        <v>30</v>
      </c>
      <c r="D31241" s="18" t="s">
        <v>5599</v>
      </c>
      <c r="E31241" s="19">
        <v>87</v>
      </c>
      <c r="F31241" s="18" t="s">
        <v>738</v>
      </c>
      <c r="G31241" s="18" t="s">
        <v>310</v>
      </c>
      <c r="H31241" s="18" t="s">
        <v>311</v>
      </c>
      <c r="I31241" s="18" t="s">
        <v>340</v>
      </c>
      <c r="J31241" s="18" t="s">
        <v>23</v>
      </c>
      <c r="K31241" s="21"/>
      <c r="L31241" s="21"/>
      <c r="M31241" s="20">
        <v>66632.51</v>
      </c>
      <c r="N31241" s="20">
        <v>66632.51</v>
      </c>
      <c r="O31241" s="18"/>
      <c r="P31241" s="18"/>
      <c r="Q31241" s="18"/>
      <c r="R31241" s="18"/>
    </row>
    <row r="31242" ht="34" spans="1:18">
      <c r="A31242" s="1">
        <v>2022</v>
      </c>
      <c r="B31242" s="18" t="s">
        <v>26</v>
      </c>
      <c r="C31242" s="19">
        <v>30</v>
      </c>
      <c r="D31242" s="18" t="s">
        <v>5599</v>
      </c>
      <c r="E31242" s="19">
        <v>88</v>
      </c>
      <c r="F31242" s="18" t="s">
        <v>738</v>
      </c>
      <c r="G31242" s="18" t="s">
        <v>310</v>
      </c>
      <c r="H31242" s="18" t="s">
        <v>311</v>
      </c>
      <c r="I31242" s="18" t="s">
        <v>80</v>
      </c>
      <c r="J31242" s="18" t="s">
        <v>23</v>
      </c>
      <c r="K31242" s="21"/>
      <c r="L31242" s="21"/>
      <c r="M31242" s="20">
        <v>90227.93</v>
      </c>
      <c r="N31242" s="20">
        <v>90227.93</v>
      </c>
      <c r="O31242" s="18"/>
      <c r="P31242" s="18"/>
      <c r="Q31242" s="18"/>
      <c r="R31242" s="18"/>
    </row>
    <row r="31243" ht="34" spans="1:18">
      <c r="A31243" s="1">
        <v>2022</v>
      </c>
      <c r="B31243" s="18" t="s">
        <v>26</v>
      </c>
      <c r="C31243" s="19">
        <v>30</v>
      </c>
      <c r="D31243" s="18" t="s">
        <v>5599</v>
      </c>
      <c r="E31243" s="19">
        <v>89</v>
      </c>
      <c r="F31243" s="18" t="s">
        <v>738</v>
      </c>
      <c r="G31243" s="18" t="s">
        <v>310</v>
      </c>
      <c r="H31243" s="18" t="s">
        <v>311</v>
      </c>
      <c r="I31243" s="18" t="s">
        <v>648</v>
      </c>
      <c r="J31243" s="18" t="s">
        <v>23</v>
      </c>
      <c r="K31243" s="21"/>
      <c r="L31243" s="21"/>
      <c r="M31243" s="20">
        <v>204614.73</v>
      </c>
      <c r="N31243" s="20">
        <v>204614.73</v>
      </c>
      <c r="O31243" s="18"/>
      <c r="P31243" s="18"/>
      <c r="Q31243" s="18"/>
      <c r="R31243" s="18"/>
    </row>
    <row r="31244" ht="34" spans="1:18">
      <c r="A31244" s="1">
        <v>2022</v>
      </c>
      <c r="B31244" s="18" t="s">
        <v>26</v>
      </c>
      <c r="C31244" s="19">
        <v>30</v>
      </c>
      <c r="D31244" s="18" t="s">
        <v>5599</v>
      </c>
      <c r="E31244" s="19">
        <v>90</v>
      </c>
      <c r="F31244" s="18" t="s">
        <v>738</v>
      </c>
      <c r="G31244" s="18" t="s">
        <v>310</v>
      </c>
      <c r="H31244" s="18" t="s">
        <v>311</v>
      </c>
      <c r="I31244" s="18" t="s">
        <v>316</v>
      </c>
      <c r="J31244" s="18" t="s">
        <v>23</v>
      </c>
      <c r="K31244" s="21"/>
      <c r="L31244" s="21"/>
      <c r="M31244" s="20">
        <v>72563.18</v>
      </c>
      <c r="N31244" s="20">
        <v>72563.18</v>
      </c>
      <c r="O31244" s="18"/>
      <c r="P31244" s="18"/>
      <c r="Q31244" s="18"/>
      <c r="R31244" s="18"/>
    </row>
    <row r="31245" ht="34" spans="1:18">
      <c r="A31245" s="1">
        <v>2022</v>
      </c>
      <c r="B31245" s="18" t="s">
        <v>26</v>
      </c>
      <c r="C31245" s="19">
        <v>30</v>
      </c>
      <c r="D31245" s="18" t="s">
        <v>5599</v>
      </c>
      <c r="E31245" s="19">
        <v>91</v>
      </c>
      <c r="F31245" s="18" t="s">
        <v>738</v>
      </c>
      <c r="G31245" s="18" t="s">
        <v>310</v>
      </c>
      <c r="H31245" s="18" t="s">
        <v>311</v>
      </c>
      <c r="I31245" s="18" t="s">
        <v>13685</v>
      </c>
      <c r="J31245" s="18" t="s">
        <v>23</v>
      </c>
      <c r="K31245" s="21"/>
      <c r="L31245" s="21"/>
      <c r="M31245" s="20">
        <v>3800</v>
      </c>
      <c r="N31245" s="20">
        <v>3800</v>
      </c>
      <c r="O31245" s="18"/>
      <c r="P31245" s="18"/>
      <c r="Q31245" s="18"/>
      <c r="R31245" s="18"/>
    </row>
    <row r="31246" ht="34" spans="1:18">
      <c r="A31246" s="1">
        <v>2022</v>
      </c>
      <c r="B31246" s="18" t="s">
        <v>26</v>
      </c>
      <c r="C31246" s="19">
        <v>30</v>
      </c>
      <c r="D31246" s="18" t="s">
        <v>5599</v>
      </c>
      <c r="E31246" s="19">
        <v>92</v>
      </c>
      <c r="F31246" s="18" t="s">
        <v>738</v>
      </c>
      <c r="G31246" s="18" t="s">
        <v>310</v>
      </c>
      <c r="H31246" s="18" t="s">
        <v>311</v>
      </c>
      <c r="I31246" s="18" t="s">
        <v>4420</v>
      </c>
      <c r="J31246" s="18" t="s">
        <v>23</v>
      </c>
      <c r="K31246" s="21"/>
      <c r="L31246" s="21"/>
      <c r="M31246" s="20">
        <v>66924.99</v>
      </c>
      <c r="N31246" s="20">
        <v>66924.99</v>
      </c>
      <c r="O31246" s="18"/>
      <c r="P31246" s="18"/>
      <c r="Q31246" s="18"/>
      <c r="R31246" s="18"/>
    </row>
    <row r="31247" ht="34" spans="1:18">
      <c r="A31247" s="1">
        <v>2022</v>
      </c>
      <c r="B31247" s="18" t="s">
        <v>26</v>
      </c>
      <c r="C31247" s="19">
        <v>30</v>
      </c>
      <c r="D31247" s="18" t="s">
        <v>5599</v>
      </c>
      <c r="E31247" s="19">
        <v>93</v>
      </c>
      <c r="F31247" s="18" t="s">
        <v>738</v>
      </c>
      <c r="G31247" s="18" t="s">
        <v>105</v>
      </c>
      <c r="H31247" s="18" t="s">
        <v>106</v>
      </c>
      <c r="I31247" s="18" t="s">
        <v>36</v>
      </c>
      <c r="J31247" s="18" t="s">
        <v>23</v>
      </c>
      <c r="K31247" s="21"/>
      <c r="L31247" s="21"/>
      <c r="M31247" s="20">
        <v>4918.34</v>
      </c>
      <c r="N31247" s="20">
        <v>4918.34</v>
      </c>
      <c r="O31247" s="18"/>
      <c r="P31247" s="18"/>
      <c r="Q31247" s="18"/>
      <c r="R31247" s="18"/>
    </row>
    <row r="31248" ht="34" spans="1:18">
      <c r="A31248" s="1">
        <v>2022</v>
      </c>
      <c r="B31248" s="18" t="s">
        <v>26</v>
      </c>
      <c r="C31248" s="19">
        <v>30</v>
      </c>
      <c r="D31248" s="18" t="s">
        <v>5599</v>
      </c>
      <c r="E31248" s="19">
        <v>94</v>
      </c>
      <c r="F31248" s="18" t="s">
        <v>738</v>
      </c>
      <c r="G31248" s="18" t="s">
        <v>105</v>
      </c>
      <c r="H31248" s="18" t="s">
        <v>106</v>
      </c>
      <c r="I31248" s="18" t="s">
        <v>340</v>
      </c>
      <c r="J31248" s="18" t="s">
        <v>23</v>
      </c>
      <c r="K31248" s="21"/>
      <c r="L31248" s="21"/>
      <c r="M31248" s="20">
        <v>8417.07</v>
      </c>
      <c r="N31248" s="20">
        <v>8417.07</v>
      </c>
      <c r="O31248" s="18"/>
      <c r="P31248" s="18"/>
      <c r="Q31248" s="18"/>
      <c r="R31248" s="18"/>
    </row>
    <row r="31249" ht="34" spans="1:18">
      <c r="A31249" s="1">
        <v>2022</v>
      </c>
      <c r="B31249" s="18" t="s">
        <v>26</v>
      </c>
      <c r="C31249" s="19">
        <v>30</v>
      </c>
      <c r="D31249" s="18" t="s">
        <v>5599</v>
      </c>
      <c r="E31249" s="19">
        <v>95</v>
      </c>
      <c r="F31249" s="18" t="s">
        <v>738</v>
      </c>
      <c r="G31249" s="18" t="s">
        <v>105</v>
      </c>
      <c r="H31249" s="18" t="s">
        <v>106</v>
      </c>
      <c r="I31249" s="18" t="s">
        <v>80</v>
      </c>
      <c r="J31249" s="18" t="s">
        <v>23</v>
      </c>
      <c r="K31249" s="21"/>
      <c r="L31249" s="21"/>
      <c r="M31249" s="20">
        <v>13644.67</v>
      </c>
      <c r="N31249" s="20">
        <v>13644.67</v>
      </c>
      <c r="O31249" s="18"/>
      <c r="P31249" s="18"/>
      <c r="Q31249" s="18"/>
      <c r="R31249" s="18"/>
    </row>
    <row r="31250" ht="34" spans="1:18">
      <c r="A31250" s="1">
        <v>2022</v>
      </c>
      <c r="B31250" s="18" t="s">
        <v>26</v>
      </c>
      <c r="C31250" s="19">
        <v>30</v>
      </c>
      <c r="D31250" s="18" t="s">
        <v>5599</v>
      </c>
      <c r="E31250" s="19">
        <v>96</v>
      </c>
      <c r="F31250" s="18" t="s">
        <v>738</v>
      </c>
      <c r="G31250" s="18" t="s">
        <v>105</v>
      </c>
      <c r="H31250" s="18" t="s">
        <v>106</v>
      </c>
      <c r="I31250" s="18" t="s">
        <v>648</v>
      </c>
      <c r="J31250" s="18" t="s">
        <v>23</v>
      </c>
      <c r="K31250" s="21"/>
      <c r="L31250" s="21"/>
      <c r="M31250" s="20">
        <v>37334.68</v>
      </c>
      <c r="N31250" s="20">
        <v>37334.68</v>
      </c>
      <c r="O31250" s="18"/>
      <c r="P31250" s="18"/>
      <c r="Q31250" s="18"/>
      <c r="R31250" s="18"/>
    </row>
    <row r="31251" ht="34" spans="1:18">
      <c r="A31251" s="1">
        <v>2022</v>
      </c>
      <c r="B31251" s="18" t="s">
        <v>26</v>
      </c>
      <c r="C31251" s="19">
        <v>30</v>
      </c>
      <c r="D31251" s="18" t="s">
        <v>5599</v>
      </c>
      <c r="E31251" s="19">
        <v>97</v>
      </c>
      <c r="F31251" s="18" t="s">
        <v>738</v>
      </c>
      <c r="G31251" s="18" t="s">
        <v>105</v>
      </c>
      <c r="H31251" s="18" t="s">
        <v>106</v>
      </c>
      <c r="I31251" s="18" t="s">
        <v>316</v>
      </c>
      <c r="J31251" s="18" t="s">
        <v>23</v>
      </c>
      <c r="K31251" s="21"/>
      <c r="L31251" s="21"/>
      <c r="M31251" s="20">
        <v>14971.13</v>
      </c>
      <c r="N31251" s="20">
        <v>14971.13</v>
      </c>
      <c r="O31251" s="18"/>
      <c r="P31251" s="18"/>
      <c r="Q31251" s="18"/>
      <c r="R31251" s="18"/>
    </row>
    <row r="31252" ht="34" spans="1:18">
      <c r="A31252" s="1">
        <v>2022</v>
      </c>
      <c r="B31252" s="18" t="s">
        <v>26</v>
      </c>
      <c r="C31252" s="19">
        <v>30</v>
      </c>
      <c r="D31252" s="18" t="s">
        <v>5599</v>
      </c>
      <c r="E31252" s="19">
        <v>98</v>
      </c>
      <c r="F31252" s="18" t="s">
        <v>738</v>
      </c>
      <c r="G31252" s="18" t="s">
        <v>105</v>
      </c>
      <c r="H31252" s="18" t="s">
        <v>106</v>
      </c>
      <c r="I31252" s="18" t="s">
        <v>13685</v>
      </c>
      <c r="J31252" s="18" t="s">
        <v>23</v>
      </c>
      <c r="K31252" s="21"/>
      <c r="L31252" s="21"/>
      <c r="M31252" s="22">
        <v>935.23</v>
      </c>
      <c r="N31252" s="22">
        <v>935.23</v>
      </c>
      <c r="O31252" s="18"/>
      <c r="P31252" s="18"/>
      <c r="Q31252" s="18"/>
      <c r="R31252" s="18"/>
    </row>
    <row r="31253" ht="34" spans="1:18">
      <c r="A31253" s="1">
        <v>2022</v>
      </c>
      <c r="B31253" s="18" t="s">
        <v>26</v>
      </c>
      <c r="C31253" s="19">
        <v>30</v>
      </c>
      <c r="D31253" s="18" t="s">
        <v>5599</v>
      </c>
      <c r="E31253" s="19">
        <v>99</v>
      </c>
      <c r="F31253" s="18" t="s">
        <v>738</v>
      </c>
      <c r="G31253" s="18" t="s">
        <v>105</v>
      </c>
      <c r="H31253" s="18" t="s">
        <v>106</v>
      </c>
      <c r="I31253" s="18" t="s">
        <v>4420</v>
      </c>
      <c r="J31253" s="18" t="s">
        <v>23</v>
      </c>
      <c r="K31253" s="21"/>
      <c r="L31253" s="21"/>
      <c r="M31253" s="20">
        <v>18011.56</v>
      </c>
      <c r="N31253" s="20">
        <v>18011.56</v>
      </c>
      <c r="O31253" s="18"/>
      <c r="P31253" s="18"/>
      <c r="Q31253" s="18"/>
      <c r="R31253" s="18"/>
    </row>
    <row r="31254" ht="34" spans="1:18">
      <c r="A31254" s="1">
        <v>2022</v>
      </c>
      <c r="B31254" s="18" t="s">
        <v>26</v>
      </c>
      <c r="C31254" s="19">
        <v>30</v>
      </c>
      <c r="D31254" s="18" t="s">
        <v>5599</v>
      </c>
      <c r="E31254" s="19">
        <v>100</v>
      </c>
      <c r="F31254" s="18" t="s">
        <v>738</v>
      </c>
      <c r="G31254" s="18" t="s">
        <v>638</v>
      </c>
      <c r="H31254" s="18" t="s">
        <v>639</v>
      </c>
      <c r="I31254" s="18" t="s">
        <v>403</v>
      </c>
      <c r="J31254" s="18" t="s">
        <v>23</v>
      </c>
      <c r="K31254" s="21"/>
      <c r="L31254" s="21"/>
      <c r="M31254" s="22">
        <v>350</v>
      </c>
      <c r="N31254" s="22">
        <v>350</v>
      </c>
      <c r="O31254" s="18"/>
      <c r="P31254" s="18"/>
      <c r="Q31254" s="18"/>
      <c r="R31254" s="18"/>
    </row>
    <row r="31255" ht="34" spans="1:18">
      <c r="A31255" s="1">
        <v>2022</v>
      </c>
      <c r="B31255" s="18" t="s">
        <v>26</v>
      </c>
      <c r="C31255" s="19">
        <v>30</v>
      </c>
      <c r="D31255" s="18" t="s">
        <v>5599</v>
      </c>
      <c r="E31255" s="19">
        <v>101</v>
      </c>
      <c r="F31255" s="18" t="s">
        <v>738</v>
      </c>
      <c r="G31255" s="18" t="s">
        <v>638</v>
      </c>
      <c r="H31255" s="18" t="s">
        <v>639</v>
      </c>
      <c r="I31255" s="18" t="s">
        <v>36</v>
      </c>
      <c r="J31255" s="18" t="s">
        <v>23</v>
      </c>
      <c r="K31255" s="21"/>
      <c r="L31255" s="21"/>
      <c r="M31255" s="22">
        <v>250</v>
      </c>
      <c r="N31255" s="22">
        <v>250</v>
      </c>
      <c r="O31255" s="18"/>
      <c r="P31255" s="18"/>
      <c r="Q31255" s="18"/>
      <c r="R31255" s="18"/>
    </row>
    <row r="31256" ht="34" spans="1:18">
      <c r="A31256" s="1">
        <v>2022</v>
      </c>
      <c r="B31256" s="18" t="s">
        <v>26</v>
      </c>
      <c r="C31256" s="19">
        <v>30</v>
      </c>
      <c r="D31256" s="18" t="s">
        <v>5599</v>
      </c>
      <c r="E31256" s="19">
        <v>102</v>
      </c>
      <c r="F31256" s="18" t="s">
        <v>738</v>
      </c>
      <c r="G31256" s="18" t="s">
        <v>638</v>
      </c>
      <c r="H31256" s="18" t="s">
        <v>639</v>
      </c>
      <c r="I31256" s="18" t="s">
        <v>340</v>
      </c>
      <c r="J31256" s="18" t="s">
        <v>23</v>
      </c>
      <c r="K31256" s="21"/>
      <c r="L31256" s="21"/>
      <c r="M31256" s="20">
        <v>1250</v>
      </c>
      <c r="N31256" s="20">
        <v>1250</v>
      </c>
      <c r="O31256" s="18"/>
      <c r="P31256" s="18"/>
      <c r="Q31256" s="18"/>
      <c r="R31256" s="18"/>
    </row>
    <row r="31257" ht="34" spans="1:18">
      <c r="A31257" s="1">
        <v>2022</v>
      </c>
      <c r="B31257" s="18" t="s">
        <v>26</v>
      </c>
      <c r="C31257" s="19">
        <v>30</v>
      </c>
      <c r="D31257" s="18" t="s">
        <v>5599</v>
      </c>
      <c r="E31257" s="19">
        <v>103</v>
      </c>
      <c r="F31257" s="18" t="s">
        <v>738</v>
      </c>
      <c r="G31257" s="18" t="s">
        <v>638</v>
      </c>
      <c r="H31257" s="18" t="s">
        <v>639</v>
      </c>
      <c r="I31257" s="18" t="s">
        <v>80</v>
      </c>
      <c r="J31257" s="18" t="s">
        <v>23</v>
      </c>
      <c r="K31257" s="21"/>
      <c r="L31257" s="21"/>
      <c r="M31257" s="22">
        <v>300</v>
      </c>
      <c r="N31257" s="22">
        <v>300</v>
      </c>
      <c r="O31257" s="18"/>
      <c r="P31257" s="18"/>
      <c r="Q31257" s="18"/>
      <c r="R31257" s="18"/>
    </row>
    <row r="31258" ht="34" spans="1:18">
      <c r="A31258" s="1">
        <v>2022</v>
      </c>
      <c r="B31258" s="18" t="s">
        <v>26</v>
      </c>
      <c r="C31258" s="19">
        <v>30</v>
      </c>
      <c r="D31258" s="18" t="s">
        <v>5599</v>
      </c>
      <c r="E31258" s="19">
        <v>104</v>
      </c>
      <c r="F31258" s="18" t="s">
        <v>738</v>
      </c>
      <c r="G31258" s="18" t="s">
        <v>638</v>
      </c>
      <c r="H31258" s="18" t="s">
        <v>639</v>
      </c>
      <c r="I31258" s="18" t="s">
        <v>648</v>
      </c>
      <c r="J31258" s="18" t="s">
        <v>23</v>
      </c>
      <c r="K31258" s="21"/>
      <c r="L31258" s="21"/>
      <c r="M31258" s="22">
        <v>340</v>
      </c>
      <c r="N31258" s="22">
        <v>340</v>
      </c>
      <c r="O31258" s="18"/>
      <c r="P31258" s="18"/>
      <c r="Q31258" s="18"/>
      <c r="R31258" s="18"/>
    </row>
    <row r="31259" ht="34" spans="1:18">
      <c r="A31259" s="1">
        <v>2022</v>
      </c>
      <c r="B31259" s="18" t="s">
        <v>26</v>
      </c>
      <c r="C31259" s="19">
        <v>30</v>
      </c>
      <c r="D31259" s="18" t="s">
        <v>5599</v>
      </c>
      <c r="E31259" s="19">
        <v>105</v>
      </c>
      <c r="F31259" s="18" t="s">
        <v>738</v>
      </c>
      <c r="G31259" s="18" t="s">
        <v>638</v>
      </c>
      <c r="H31259" s="18" t="s">
        <v>639</v>
      </c>
      <c r="I31259" s="18" t="s">
        <v>316</v>
      </c>
      <c r="J31259" s="18" t="s">
        <v>23</v>
      </c>
      <c r="K31259" s="21"/>
      <c r="L31259" s="21"/>
      <c r="M31259" s="22">
        <v>150</v>
      </c>
      <c r="N31259" s="22">
        <v>150</v>
      </c>
      <c r="O31259" s="18"/>
      <c r="P31259" s="18"/>
      <c r="Q31259" s="18"/>
      <c r="R31259" s="18"/>
    </row>
    <row r="31260" ht="34" spans="1:18">
      <c r="A31260" s="1">
        <v>2022</v>
      </c>
      <c r="B31260" s="18" t="s">
        <v>26</v>
      </c>
      <c r="C31260" s="19">
        <v>30</v>
      </c>
      <c r="D31260" s="18" t="s">
        <v>5599</v>
      </c>
      <c r="E31260" s="19">
        <v>106</v>
      </c>
      <c r="F31260" s="18" t="s">
        <v>738</v>
      </c>
      <c r="G31260" s="18" t="s">
        <v>638</v>
      </c>
      <c r="H31260" s="18" t="s">
        <v>639</v>
      </c>
      <c r="I31260" s="18" t="s">
        <v>4420</v>
      </c>
      <c r="J31260" s="18" t="s">
        <v>23</v>
      </c>
      <c r="K31260" s="21"/>
      <c r="L31260" s="21"/>
      <c r="M31260" s="22">
        <v>775</v>
      </c>
      <c r="N31260" s="22">
        <v>775</v>
      </c>
      <c r="O31260" s="18"/>
      <c r="P31260" s="18"/>
      <c r="Q31260" s="18"/>
      <c r="R31260" s="18"/>
    </row>
    <row r="31261" ht="34" spans="1:18">
      <c r="A31261" s="1">
        <v>2022</v>
      </c>
      <c r="B31261" s="18" t="s">
        <v>26</v>
      </c>
      <c r="C31261" s="19">
        <v>30</v>
      </c>
      <c r="D31261" s="18" t="s">
        <v>5599</v>
      </c>
      <c r="E31261" s="19">
        <v>107</v>
      </c>
      <c r="F31261" s="18" t="s">
        <v>738</v>
      </c>
      <c r="G31261" s="18" t="s">
        <v>10833</v>
      </c>
      <c r="H31261" s="18" t="s">
        <v>10834</v>
      </c>
      <c r="I31261" s="18" t="s">
        <v>80</v>
      </c>
      <c r="J31261" s="18" t="s">
        <v>23</v>
      </c>
      <c r="K31261" s="21"/>
      <c r="L31261" s="21"/>
      <c r="M31261" s="22">
        <v>280</v>
      </c>
      <c r="N31261" s="22">
        <v>280</v>
      </c>
      <c r="O31261" s="18"/>
      <c r="P31261" s="18"/>
      <c r="Q31261" s="18"/>
      <c r="R31261" s="18"/>
    </row>
    <row r="31262" ht="34" spans="1:18">
      <c r="A31262" s="1">
        <v>2022</v>
      </c>
      <c r="B31262" s="18" t="s">
        <v>26</v>
      </c>
      <c r="C31262" s="19">
        <v>30</v>
      </c>
      <c r="D31262" s="18" t="s">
        <v>5599</v>
      </c>
      <c r="E31262" s="19">
        <v>108</v>
      </c>
      <c r="F31262" s="18" t="s">
        <v>738</v>
      </c>
      <c r="G31262" s="18" t="s">
        <v>537</v>
      </c>
      <c r="H31262" s="18" t="s">
        <v>538</v>
      </c>
      <c r="I31262" s="18" t="s">
        <v>339</v>
      </c>
      <c r="J31262" s="18" t="s">
        <v>23</v>
      </c>
      <c r="K31262" s="21"/>
      <c r="L31262" s="21"/>
      <c r="M31262" s="20">
        <v>8835.93</v>
      </c>
      <c r="N31262" s="20">
        <v>8835.93</v>
      </c>
      <c r="O31262" s="18"/>
      <c r="P31262" s="18"/>
      <c r="Q31262" s="18"/>
      <c r="R31262" s="18"/>
    </row>
    <row r="31263" ht="34" spans="1:18">
      <c r="A31263" s="1">
        <v>2022</v>
      </c>
      <c r="B31263" s="18" t="s">
        <v>26</v>
      </c>
      <c r="C31263" s="19">
        <v>30</v>
      </c>
      <c r="D31263" s="18" t="s">
        <v>5599</v>
      </c>
      <c r="E31263" s="19">
        <v>109</v>
      </c>
      <c r="F31263" s="18" t="s">
        <v>738</v>
      </c>
      <c r="G31263" s="18" t="s">
        <v>537</v>
      </c>
      <c r="H31263" s="18" t="s">
        <v>538</v>
      </c>
      <c r="I31263" s="18" t="s">
        <v>36</v>
      </c>
      <c r="J31263" s="18" t="s">
        <v>23</v>
      </c>
      <c r="K31263" s="21"/>
      <c r="L31263" s="21"/>
      <c r="M31263" s="20">
        <v>3960.69</v>
      </c>
      <c r="N31263" s="20">
        <v>3960.69</v>
      </c>
      <c r="O31263" s="18"/>
      <c r="P31263" s="18"/>
      <c r="Q31263" s="18"/>
      <c r="R31263" s="18"/>
    </row>
    <row r="31264" ht="34" spans="1:18">
      <c r="A31264" s="1">
        <v>2022</v>
      </c>
      <c r="B31264" s="18" t="s">
        <v>26</v>
      </c>
      <c r="C31264" s="19">
        <v>30</v>
      </c>
      <c r="D31264" s="18" t="s">
        <v>5599</v>
      </c>
      <c r="E31264" s="19">
        <v>110</v>
      </c>
      <c r="F31264" s="18" t="s">
        <v>738</v>
      </c>
      <c r="G31264" s="18" t="s">
        <v>537</v>
      </c>
      <c r="H31264" s="18" t="s">
        <v>538</v>
      </c>
      <c r="I31264" s="18" t="s">
        <v>340</v>
      </c>
      <c r="J31264" s="18" t="s">
        <v>23</v>
      </c>
      <c r="K31264" s="21"/>
      <c r="L31264" s="21"/>
      <c r="M31264" s="20">
        <v>1894.17</v>
      </c>
      <c r="N31264" s="20">
        <v>1894.17</v>
      </c>
      <c r="O31264" s="18"/>
      <c r="P31264" s="18"/>
      <c r="Q31264" s="18"/>
      <c r="R31264" s="18"/>
    </row>
    <row r="31265" ht="34" spans="1:18">
      <c r="A31265" s="1">
        <v>2022</v>
      </c>
      <c r="B31265" s="18" t="s">
        <v>26</v>
      </c>
      <c r="C31265" s="19">
        <v>30</v>
      </c>
      <c r="D31265" s="18" t="s">
        <v>5599</v>
      </c>
      <c r="E31265" s="19">
        <v>111</v>
      </c>
      <c r="F31265" s="18" t="s">
        <v>738</v>
      </c>
      <c r="G31265" s="18" t="s">
        <v>537</v>
      </c>
      <c r="H31265" s="18" t="s">
        <v>538</v>
      </c>
      <c r="I31265" s="18" t="s">
        <v>80</v>
      </c>
      <c r="J31265" s="18" t="s">
        <v>23</v>
      </c>
      <c r="K31265" s="21"/>
      <c r="L31265" s="21"/>
      <c r="M31265" s="20">
        <v>1790.46</v>
      </c>
      <c r="N31265" s="20">
        <v>1790.46</v>
      </c>
      <c r="O31265" s="18"/>
      <c r="P31265" s="18"/>
      <c r="Q31265" s="18"/>
      <c r="R31265" s="18"/>
    </row>
    <row r="31266" ht="34" spans="1:18">
      <c r="A31266" s="1">
        <v>2022</v>
      </c>
      <c r="B31266" s="18" t="s">
        <v>26</v>
      </c>
      <c r="C31266" s="19">
        <v>30</v>
      </c>
      <c r="D31266" s="18" t="s">
        <v>5599</v>
      </c>
      <c r="E31266" s="19">
        <v>112</v>
      </c>
      <c r="F31266" s="18" t="s">
        <v>738</v>
      </c>
      <c r="G31266" s="18" t="s">
        <v>537</v>
      </c>
      <c r="H31266" s="18" t="s">
        <v>538</v>
      </c>
      <c r="I31266" s="18" t="s">
        <v>648</v>
      </c>
      <c r="J31266" s="18" t="s">
        <v>23</v>
      </c>
      <c r="K31266" s="21"/>
      <c r="L31266" s="21"/>
      <c r="M31266" s="22">
        <v>716.81</v>
      </c>
      <c r="N31266" s="22">
        <v>716.81</v>
      </c>
      <c r="O31266" s="18"/>
      <c r="P31266" s="18"/>
      <c r="Q31266" s="18"/>
      <c r="R31266" s="18"/>
    </row>
    <row r="31267" ht="34" spans="1:18">
      <c r="A31267" s="1">
        <v>2022</v>
      </c>
      <c r="B31267" s="18" t="s">
        <v>26</v>
      </c>
      <c r="C31267" s="19">
        <v>30</v>
      </c>
      <c r="D31267" s="18" t="s">
        <v>5599</v>
      </c>
      <c r="E31267" s="19">
        <v>113</v>
      </c>
      <c r="F31267" s="18" t="s">
        <v>738</v>
      </c>
      <c r="G31267" s="18" t="s">
        <v>537</v>
      </c>
      <c r="H31267" s="18" t="s">
        <v>538</v>
      </c>
      <c r="I31267" s="18" t="s">
        <v>4420</v>
      </c>
      <c r="J31267" s="18" t="s">
        <v>23</v>
      </c>
      <c r="K31267" s="21"/>
      <c r="L31267" s="21"/>
      <c r="M31267" s="20">
        <v>1407.08</v>
      </c>
      <c r="N31267" s="20">
        <v>1407.08</v>
      </c>
      <c r="O31267" s="18"/>
      <c r="P31267" s="18"/>
      <c r="Q31267" s="18"/>
      <c r="R31267" s="18"/>
    </row>
    <row r="31268" ht="34" spans="1:18">
      <c r="A31268" s="1">
        <v>2022</v>
      </c>
      <c r="B31268" s="18" t="s">
        <v>26</v>
      </c>
      <c r="C31268" s="19">
        <v>30</v>
      </c>
      <c r="D31268" s="18" t="s">
        <v>5599</v>
      </c>
      <c r="E31268" s="19">
        <v>114</v>
      </c>
      <c r="F31268" s="18" t="s">
        <v>738</v>
      </c>
      <c r="G31268" s="18" t="s">
        <v>195</v>
      </c>
      <c r="H31268" s="18" t="s">
        <v>196</v>
      </c>
      <c r="I31268" s="18" t="s">
        <v>339</v>
      </c>
      <c r="J31268" s="18" t="s">
        <v>23</v>
      </c>
      <c r="K31268" s="21"/>
      <c r="L31268" s="21"/>
      <c r="M31268" s="20">
        <v>3108.74</v>
      </c>
      <c r="N31268" s="20">
        <v>3108.74</v>
      </c>
      <c r="O31268" s="18"/>
      <c r="P31268" s="18"/>
      <c r="Q31268" s="18"/>
      <c r="R31268" s="18"/>
    </row>
    <row r="31269" ht="34" spans="1:18">
      <c r="A31269" s="1">
        <v>2022</v>
      </c>
      <c r="B31269" s="18" t="s">
        <v>26</v>
      </c>
      <c r="C31269" s="19">
        <v>30</v>
      </c>
      <c r="D31269" s="18" t="s">
        <v>5599</v>
      </c>
      <c r="E31269" s="19">
        <v>115</v>
      </c>
      <c r="F31269" s="18" t="s">
        <v>738</v>
      </c>
      <c r="G31269" s="18" t="s">
        <v>195</v>
      </c>
      <c r="H31269" s="18" t="s">
        <v>196</v>
      </c>
      <c r="I31269" s="18" t="s">
        <v>36</v>
      </c>
      <c r="J31269" s="18" t="s">
        <v>23</v>
      </c>
      <c r="K31269" s="21"/>
      <c r="L31269" s="21"/>
      <c r="M31269" s="20">
        <v>1061.95</v>
      </c>
      <c r="N31269" s="20">
        <v>1061.95</v>
      </c>
      <c r="O31269" s="18"/>
      <c r="P31269" s="18"/>
      <c r="Q31269" s="18"/>
      <c r="R31269" s="18"/>
    </row>
    <row r="31270" ht="34" spans="1:18">
      <c r="A31270" s="1">
        <v>2022</v>
      </c>
      <c r="B31270" s="18" t="s">
        <v>26</v>
      </c>
      <c r="C31270" s="19">
        <v>30</v>
      </c>
      <c r="D31270" s="18" t="s">
        <v>5599</v>
      </c>
      <c r="E31270" s="19">
        <v>116</v>
      </c>
      <c r="F31270" s="18" t="s">
        <v>738</v>
      </c>
      <c r="G31270" s="18" t="s">
        <v>195</v>
      </c>
      <c r="H31270" s="18" t="s">
        <v>196</v>
      </c>
      <c r="I31270" s="18" t="s">
        <v>80</v>
      </c>
      <c r="J31270" s="18" t="s">
        <v>23</v>
      </c>
      <c r="K31270" s="21"/>
      <c r="L31270" s="21"/>
      <c r="M31270" s="22">
        <v>486.2</v>
      </c>
      <c r="N31270" s="22">
        <v>486.2</v>
      </c>
      <c r="O31270" s="18"/>
      <c r="P31270" s="18"/>
      <c r="Q31270" s="18"/>
      <c r="R31270" s="18"/>
    </row>
    <row r="31271" ht="34" spans="1:18">
      <c r="A31271" s="1">
        <v>2022</v>
      </c>
      <c r="B31271" s="18" t="s">
        <v>26</v>
      </c>
      <c r="C31271" s="19">
        <v>30</v>
      </c>
      <c r="D31271" s="18" t="s">
        <v>5599</v>
      </c>
      <c r="E31271" s="19">
        <v>117</v>
      </c>
      <c r="F31271" s="18" t="s">
        <v>738</v>
      </c>
      <c r="G31271" s="18" t="s">
        <v>195</v>
      </c>
      <c r="H31271" s="18" t="s">
        <v>196</v>
      </c>
      <c r="I31271" s="18" t="s">
        <v>648</v>
      </c>
      <c r="J31271" s="18" t="s">
        <v>23</v>
      </c>
      <c r="K31271" s="21"/>
      <c r="L31271" s="21"/>
      <c r="M31271" s="22">
        <v>50.96</v>
      </c>
      <c r="N31271" s="22">
        <v>50.96</v>
      </c>
      <c r="O31271" s="18"/>
      <c r="P31271" s="18"/>
      <c r="Q31271" s="18"/>
      <c r="R31271" s="18"/>
    </row>
    <row r="31272" ht="34" spans="1:18">
      <c r="A31272" s="1">
        <v>2022</v>
      </c>
      <c r="B31272" s="18" t="s">
        <v>26</v>
      </c>
      <c r="C31272" s="19">
        <v>30</v>
      </c>
      <c r="D31272" s="18" t="s">
        <v>5599</v>
      </c>
      <c r="E31272" s="19">
        <v>118</v>
      </c>
      <c r="F31272" s="18" t="s">
        <v>738</v>
      </c>
      <c r="G31272" s="18" t="s">
        <v>267</v>
      </c>
      <c r="H31272" s="18" t="s">
        <v>268</v>
      </c>
      <c r="I31272" s="18" t="s">
        <v>339</v>
      </c>
      <c r="J31272" s="18" t="s">
        <v>23</v>
      </c>
      <c r="K31272" s="21"/>
      <c r="L31272" s="21"/>
      <c r="M31272" s="20">
        <v>2129.25</v>
      </c>
      <c r="N31272" s="20">
        <v>2129.25</v>
      </c>
      <c r="O31272" s="18"/>
      <c r="P31272" s="18"/>
      <c r="Q31272" s="18"/>
      <c r="R31272" s="18"/>
    </row>
    <row r="31273" ht="34" spans="1:18">
      <c r="A31273" s="1">
        <v>2022</v>
      </c>
      <c r="B31273" s="18" t="s">
        <v>26</v>
      </c>
      <c r="C31273" s="19">
        <v>30</v>
      </c>
      <c r="D31273" s="18" t="s">
        <v>5599</v>
      </c>
      <c r="E31273" s="19">
        <v>119</v>
      </c>
      <c r="F31273" s="18" t="s">
        <v>738</v>
      </c>
      <c r="G31273" s="18" t="s">
        <v>267</v>
      </c>
      <c r="H31273" s="18" t="s">
        <v>268</v>
      </c>
      <c r="I31273" s="18" t="s">
        <v>80</v>
      </c>
      <c r="J31273" s="18" t="s">
        <v>23</v>
      </c>
      <c r="K31273" s="21"/>
      <c r="L31273" s="21"/>
      <c r="M31273" s="22">
        <v>456.11</v>
      </c>
      <c r="N31273" s="22">
        <v>456.11</v>
      </c>
      <c r="O31273" s="18"/>
      <c r="P31273" s="18"/>
      <c r="Q31273" s="18"/>
      <c r="R31273" s="18"/>
    </row>
    <row r="31274" ht="34" spans="1:18">
      <c r="A31274" s="1">
        <v>2022</v>
      </c>
      <c r="B31274" s="18" t="s">
        <v>26</v>
      </c>
      <c r="C31274" s="19">
        <v>30</v>
      </c>
      <c r="D31274" s="18" t="s">
        <v>5599</v>
      </c>
      <c r="E31274" s="19">
        <v>120</v>
      </c>
      <c r="F31274" s="18" t="s">
        <v>738</v>
      </c>
      <c r="G31274" s="18" t="s">
        <v>267</v>
      </c>
      <c r="H31274" s="18" t="s">
        <v>268</v>
      </c>
      <c r="I31274" s="18" t="s">
        <v>648</v>
      </c>
      <c r="J31274" s="18" t="s">
        <v>23</v>
      </c>
      <c r="K31274" s="21"/>
      <c r="L31274" s="21"/>
      <c r="M31274" s="22">
        <v>759.43</v>
      </c>
      <c r="N31274" s="22">
        <v>759.43</v>
      </c>
      <c r="O31274" s="18"/>
      <c r="P31274" s="18"/>
      <c r="Q31274" s="18"/>
      <c r="R31274" s="18"/>
    </row>
    <row r="31275" ht="34" spans="1:18">
      <c r="A31275" s="1">
        <v>2022</v>
      </c>
      <c r="B31275" s="18" t="s">
        <v>26</v>
      </c>
      <c r="C31275" s="19">
        <v>30</v>
      </c>
      <c r="D31275" s="18" t="s">
        <v>5599</v>
      </c>
      <c r="E31275" s="19">
        <v>121</v>
      </c>
      <c r="F31275" s="18" t="s">
        <v>738</v>
      </c>
      <c r="G31275" s="18" t="s">
        <v>198</v>
      </c>
      <c r="H31275" s="18" t="s">
        <v>199</v>
      </c>
      <c r="I31275" s="18" t="s">
        <v>339</v>
      </c>
      <c r="J31275" s="18" t="s">
        <v>23</v>
      </c>
      <c r="K31275" s="21"/>
      <c r="L31275" s="21"/>
      <c r="M31275" s="22">
        <v>979.24</v>
      </c>
      <c r="N31275" s="22">
        <v>979.24</v>
      </c>
      <c r="O31275" s="18"/>
      <c r="P31275" s="18"/>
      <c r="Q31275" s="18"/>
      <c r="R31275" s="18"/>
    </row>
    <row r="31276" ht="34" spans="1:18">
      <c r="A31276" s="1">
        <v>2022</v>
      </c>
      <c r="B31276" s="18" t="s">
        <v>26</v>
      </c>
      <c r="C31276" s="19">
        <v>30</v>
      </c>
      <c r="D31276" s="18" t="s">
        <v>5599</v>
      </c>
      <c r="E31276" s="19">
        <v>122</v>
      </c>
      <c r="F31276" s="18" t="s">
        <v>738</v>
      </c>
      <c r="G31276" s="18" t="s">
        <v>198</v>
      </c>
      <c r="H31276" s="18" t="s">
        <v>199</v>
      </c>
      <c r="I31276" s="18" t="s">
        <v>80</v>
      </c>
      <c r="J31276" s="18" t="s">
        <v>23</v>
      </c>
      <c r="K31276" s="21"/>
      <c r="L31276" s="21"/>
      <c r="M31276" s="20">
        <v>1660</v>
      </c>
      <c r="N31276" s="20">
        <v>1660</v>
      </c>
      <c r="O31276" s="18"/>
      <c r="P31276" s="18"/>
      <c r="Q31276" s="18"/>
      <c r="R31276" s="18"/>
    </row>
    <row r="31277" ht="34" spans="1:18">
      <c r="A31277" s="1">
        <v>2022</v>
      </c>
      <c r="B31277" s="18" t="s">
        <v>26</v>
      </c>
      <c r="C31277" s="19">
        <v>30</v>
      </c>
      <c r="D31277" s="18" t="s">
        <v>5599</v>
      </c>
      <c r="E31277" s="19">
        <v>123</v>
      </c>
      <c r="F31277" s="18" t="s">
        <v>738</v>
      </c>
      <c r="G31277" s="18" t="s">
        <v>449</v>
      </c>
      <c r="H31277" s="18" t="s">
        <v>450</v>
      </c>
      <c r="I31277" s="18" t="s">
        <v>36</v>
      </c>
      <c r="J31277" s="18" t="s">
        <v>23</v>
      </c>
      <c r="K31277" s="21"/>
      <c r="L31277" s="21"/>
      <c r="M31277" s="22">
        <v>104.7</v>
      </c>
      <c r="N31277" s="22">
        <v>104.7</v>
      </c>
      <c r="O31277" s="18"/>
      <c r="P31277" s="18"/>
      <c r="Q31277" s="18"/>
      <c r="R31277" s="18"/>
    </row>
    <row r="31278" ht="34" spans="1:18">
      <c r="A31278" s="1">
        <v>2022</v>
      </c>
      <c r="B31278" s="18" t="s">
        <v>26</v>
      </c>
      <c r="C31278" s="19">
        <v>30</v>
      </c>
      <c r="D31278" s="18" t="s">
        <v>5599</v>
      </c>
      <c r="E31278" s="19">
        <v>124</v>
      </c>
      <c r="F31278" s="18" t="s">
        <v>738</v>
      </c>
      <c r="G31278" s="18" t="s">
        <v>449</v>
      </c>
      <c r="H31278" s="18" t="s">
        <v>450</v>
      </c>
      <c r="I31278" s="18" t="s">
        <v>340</v>
      </c>
      <c r="J31278" s="18" t="s">
        <v>23</v>
      </c>
      <c r="K31278" s="21"/>
      <c r="L31278" s="21"/>
      <c r="M31278" s="22">
        <v>269.8</v>
      </c>
      <c r="N31278" s="22">
        <v>269.8</v>
      </c>
      <c r="O31278" s="18"/>
      <c r="P31278" s="18"/>
      <c r="Q31278" s="18"/>
      <c r="R31278" s="18"/>
    </row>
    <row r="31279" ht="34" spans="1:18">
      <c r="A31279" s="1">
        <v>2022</v>
      </c>
      <c r="B31279" s="18" t="s">
        <v>26</v>
      </c>
      <c r="C31279" s="19">
        <v>30</v>
      </c>
      <c r="D31279" s="18" t="s">
        <v>5599</v>
      </c>
      <c r="E31279" s="19">
        <v>125</v>
      </c>
      <c r="F31279" s="18" t="s">
        <v>738</v>
      </c>
      <c r="G31279" s="18" t="s">
        <v>449</v>
      </c>
      <c r="H31279" s="18" t="s">
        <v>450</v>
      </c>
      <c r="I31279" s="18" t="s">
        <v>648</v>
      </c>
      <c r="J31279" s="18" t="s">
        <v>23</v>
      </c>
      <c r="K31279" s="21"/>
      <c r="L31279" s="21"/>
      <c r="M31279" s="20">
        <v>2017.7</v>
      </c>
      <c r="N31279" s="20">
        <v>2017.7</v>
      </c>
      <c r="O31279" s="18"/>
      <c r="P31279" s="18"/>
      <c r="Q31279" s="18"/>
      <c r="R31279" s="18"/>
    </row>
    <row r="31280" ht="34" spans="1:18">
      <c r="A31280" s="1">
        <v>2022</v>
      </c>
      <c r="B31280" s="18" t="s">
        <v>26</v>
      </c>
      <c r="C31280" s="19">
        <v>30</v>
      </c>
      <c r="D31280" s="18" t="s">
        <v>5599</v>
      </c>
      <c r="E31280" s="19">
        <v>126</v>
      </c>
      <c r="F31280" s="18" t="s">
        <v>738</v>
      </c>
      <c r="G31280" s="18" t="s">
        <v>7776</v>
      </c>
      <c r="H31280" s="18" t="s">
        <v>7777</v>
      </c>
      <c r="I31280" s="18" t="s">
        <v>339</v>
      </c>
      <c r="J31280" s="18" t="s">
        <v>23</v>
      </c>
      <c r="K31280" s="21"/>
      <c r="L31280" s="21"/>
      <c r="M31280" s="20">
        <v>1808.52</v>
      </c>
      <c r="N31280" s="20">
        <v>1808.52</v>
      </c>
      <c r="O31280" s="18"/>
      <c r="P31280" s="18"/>
      <c r="Q31280" s="18"/>
      <c r="R31280" s="18"/>
    </row>
    <row r="31281" ht="34" spans="1:18">
      <c r="A31281" s="1">
        <v>2022</v>
      </c>
      <c r="B31281" s="18" t="s">
        <v>26</v>
      </c>
      <c r="C31281" s="19">
        <v>30</v>
      </c>
      <c r="D31281" s="18" t="s">
        <v>5599</v>
      </c>
      <c r="E31281" s="19">
        <v>127</v>
      </c>
      <c r="F31281" s="18" t="s">
        <v>738</v>
      </c>
      <c r="G31281" s="18" t="s">
        <v>7776</v>
      </c>
      <c r="H31281" s="18" t="s">
        <v>7777</v>
      </c>
      <c r="I31281" s="18" t="s">
        <v>340</v>
      </c>
      <c r="J31281" s="18" t="s">
        <v>23</v>
      </c>
      <c r="K31281" s="21"/>
      <c r="L31281" s="21"/>
      <c r="M31281" s="20">
        <v>5145.6</v>
      </c>
      <c r="N31281" s="20">
        <v>5145.6</v>
      </c>
      <c r="O31281" s="18"/>
      <c r="P31281" s="18"/>
      <c r="Q31281" s="18"/>
      <c r="R31281" s="18"/>
    </row>
    <row r="31282" ht="34" spans="1:18">
      <c r="A31282" s="1">
        <v>2022</v>
      </c>
      <c r="B31282" s="18" t="s">
        <v>26</v>
      </c>
      <c r="C31282" s="19">
        <v>30</v>
      </c>
      <c r="D31282" s="18" t="s">
        <v>5599</v>
      </c>
      <c r="E31282" s="19">
        <v>128</v>
      </c>
      <c r="F31282" s="18" t="s">
        <v>738</v>
      </c>
      <c r="G31282" s="18" t="s">
        <v>184</v>
      </c>
      <c r="H31282" s="18" t="s">
        <v>185</v>
      </c>
      <c r="I31282" s="18" t="s">
        <v>339</v>
      </c>
      <c r="J31282" s="18" t="s">
        <v>23</v>
      </c>
      <c r="K31282" s="21"/>
      <c r="L31282" s="21"/>
      <c r="M31282" s="20">
        <v>66226.42</v>
      </c>
      <c r="N31282" s="20">
        <v>66226.42</v>
      </c>
      <c r="O31282" s="18"/>
      <c r="P31282" s="18"/>
      <c r="Q31282" s="18"/>
      <c r="R31282" s="18"/>
    </row>
    <row r="31283" ht="34" spans="1:18">
      <c r="A31283" s="1">
        <v>2022</v>
      </c>
      <c r="B31283" s="18" t="s">
        <v>26</v>
      </c>
      <c r="C31283" s="19">
        <v>30</v>
      </c>
      <c r="D31283" s="18" t="s">
        <v>5599</v>
      </c>
      <c r="E31283" s="19">
        <v>129</v>
      </c>
      <c r="F31283" s="18" t="s">
        <v>738</v>
      </c>
      <c r="G31283" s="18" t="s">
        <v>184</v>
      </c>
      <c r="H31283" s="18" t="s">
        <v>185</v>
      </c>
      <c r="I31283" s="18" t="s">
        <v>36</v>
      </c>
      <c r="J31283" s="18" t="s">
        <v>23</v>
      </c>
      <c r="K31283" s="21"/>
      <c r="L31283" s="21"/>
      <c r="M31283" s="20">
        <v>17792.45</v>
      </c>
      <c r="N31283" s="20">
        <v>17792.45</v>
      </c>
      <c r="O31283" s="18"/>
      <c r="P31283" s="18"/>
      <c r="Q31283" s="18"/>
      <c r="R31283" s="18"/>
    </row>
    <row r="31284" ht="34" spans="1:18">
      <c r="A31284" s="1">
        <v>2022</v>
      </c>
      <c r="B31284" s="18" t="s">
        <v>26</v>
      </c>
      <c r="C31284" s="19">
        <v>30</v>
      </c>
      <c r="D31284" s="18" t="s">
        <v>5599</v>
      </c>
      <c r="E31284" s="19">
        <v>130</v>
      </c>
      <c r="F31284" s="18" t="s">
        <v>738</v>
      </c>
      <c r="G31284" s="18" t="s">
        <v>184</v>
      </c>
      <c r="H31284" s="18" t="s">
        <v>185</v>
      </c>
      <c r="I31284" s="18" t="s">
        <v>340</v>
      </c>
      <c r="J31284" s="18" t="s">
        <v>23</v>
      </c>
      <c r="K31284" s="21"/>
      <c r="L31284" s="21"/>
      <c r="M31284" s="20">
        <v>38569.18</v>
      </c>
      <c r="N31284" s="20">
        <v>38569.18</v>
      </c>
      <c r="O31284" s="18"/>
      <c r="P31284" s="18"/>
      <c r="Q31284" s="18"/>
      <c r="R31284" s="18"/>
    </row>
    <row r="31285" ht="34" spans="1:18">
      <c r="A31285" s="1">
        <v>2022</v>
      </c>
      <c r="B31285" s="18" t="s">
        <v>26</v>
      </c>
      <c r="C31285" s="19">
        <v>30</v>
      </c>
      <c r="D31285" s="18" t="s">
        <v>5599</v>
      </c>
      <c r="E31285" s="19">
        <v>131</v>
      </c>
      <c r="F31285" s="18" t="s">
        <v>738</v>
      </c>
      <c r="G31285" s="18" t="s">
        <v>184</v>
      </c>
      <c r="H31285" s="18" t="s">
        <v>185</v>
      </c>
      <c r="I31285" s="18" t="s">
        <v>80</v>
      </c>
      <c r="J31285" s="18" t="s">
        <v>23</v>
      </c>
      <c r="K31285" s="21"/>
      <c r="L31285" s="21"/>
      <c r="M31285" s="20">
        <v>20416.67</v>
      </c>
      <c r="N31285" s="20">
        <v>20416.67</v>
      </c>
      <c r="O31285" s="18"/>
      <c r="P31285" s="18"/>
      <c r="Q31285" s="18"/>
      <c r="R31285" s="18"/>
    </row>
    <row r="31286" ht="34" spans="1:18">
      <c r="A31286" s="1">
        <v>2022</v>
      </c>
      <c r="B31286" s="18" t="s">
        <v>26</v>
      </c>
      <c r="C31286" s="19">
        <v>30</v>
      </c>
      <c r="D31286" s="18" t="s">
        <v>5599</v>
      </c>
      <c r="E31286" s="19">
        <v>132</v>
      </c>
      <c r="F31286" s="18" t="s">
        <v>738</v>
      </c>
      <c r="G31286" s="18" t="s">
        <v>184</v>
      </c>
      <c r="H31286" s="18" t="s">
        <v>185</v>
      </c>
      <c r="I31286" s="18" t="s">
        <v>648</v>
      </c>
      <c r="J31286" s="18" t="s">
        <v>23</v>
      </c>
      <c r="K31286" s="21"/>
      <c r="L31286" s="21"/>
      <c r="M31286" s="20">
        <v>52434.09</v>
      </c>
      <c r="N31286" s="20">
        <v>52434.09</v>
      </c>
      <c r="O31286" s="18"/>
      <c r="P31286" s="18"/>
      <c r="Q31286" s="18"/>
      <c r="R31286" s="18"/>
    </row>
    <row r="31287" ht="34" spans="1:18">
      <c r="A31287" s="1">
        <v>2022</v>
      </c>
      <c r="B31287" s="18" t="s">
        <v>26</v>
      </c>
      <c r="C31287" s="19">
        <v>30</v>
      </c>
      <c r="D31287" s="18" t="s">
        <v>5599</v>
      </c>
      <c r="E31287" s="19">
        <v>133</v>
      </c>
      <c r="F31287" s="18" t="s">
        <v>738</v>
      </c>
      <c r="G31287" s="18" t="s">
        <v>184</v>
      </c>
      <c r="H31287" s="18" t="s">
        <v>185</v>
      </c>
      <c r="I31287" s="18" t="s">
        <v>316</v>
      </c>
      <c r="J31287" s="18" t="s">
        <v>23</v>
      </c>
      <c r="K31287" s="21"/>
      <c r="L31287" s="21"/>
      <c r="M31287" s="20">
        <v>45815.53</v>
      </c>
      <c r="N31287" s="20">
        <v>45815.53</v>
      </c>
      <c r="O31287" s="18"/>
      <c r="P31287" s="18"/>
      <c r="Q31287" s="18"/>
      <c r="R31287" s="18"/>
    </row>
    <row r="31288" ht="34" spans="1:18">
      <c r="A31288" s="1">
        <v>2022</v>
      </c>
      <c r="B31288" s="18" t="s">
        <v>26</v>
      </c>
      <c r="C31288" s="19">
        <v>30</v>
      </c>
      <c r="D31288" s="18" t="s">
        <v>5599</v>
      </c>
      <c r="E31288" s="19">
        <v>134</v>
      </c>
      <c r="F31288" s="18" t="s">
        <v>738</v>
      </c>
      <c r="G31288" s="18" t="s">
        <v>184</v>
      </c>
      <c r="H31288" s="18" t="s">
        <v>185</v>
      </c>
      <c r="I31288" s="18" t="s">
        <v>4420</v>
      </c>
      <c r="J31288" s="18" t="s">
        <v>23</v>
      </c>
      <c r="K31288" s="21"/>
      <c r="L31288" s="21"/>
      <c r="M31288" s="20">
        <v>26190.57</v>
      </c>
      <c r="N31288" s="20">
        <v>26190.57</v>
      </c>
      <c r="O31288" s="18"/>
      <c r="P31288" s="18"/>
      <c r="Q31288" s="18"/>
      <c r="R31288" s="18"/>
    </row>
    <row r="31289" ht="34" spans="1:18">
      <c r="A31289" s="1">
        <v>2022</v>
      </c>
      <c r="B31289" s="18" t="s">
        <v>26</v>
      </c>
      <c r="C31289" s="19">
        <v>30</v>
      </c>
      <c r="D31289" s="18" t="s">
        <v>5599</v>
      </c>
      <c r="E31289" s="19">
        <v>135</v>
      </c>
      <c r="F31289" s="18" t="s">
        <v>738</v>
      </c>
      <c r="G31289" s="18" t="s">
        <v>3776</v>
      </c>
      <c r="H31289" s="18" t="s">
        <v>3777</v>
      </c>
      <c r="I31289" s="18" t="s">
        <v>339</v>
      </c>
      <c r="J31289" s="18" t="s">
        <v>23</v>
      </c>
      <c r="K31289" s="21"/>
      <c r="L31289" s="21"/>
      <c r="M31289" s="20">
        <v>15330.19</v>
      </c>
      <c r="N31289" s="20">
        <v>15330.19</v>
      </c>
      <c r="O31289" s="18"/>
      <c r="P31289" s="18"/>
      <c r="Q31289" s="18"/>
      <c r="R31289" s="18"/>
    </row>
    <row r="31290" ht="34" spans="1:18">
      <c r="A31290" s="1">
        <v>2022</v>
      </c>
      <c r="B31290" s="18" t="s">
        <v>26</v>
      </c>
      <c r="C31290" s="19">
        <v>30</v>
      </c>
      <c r="D31290" s="18" t="s">
        <v>5599</v>
      </c>
      <c r="E31290" s="19">
        <v>136</v>
      </c>
      <c r="F31290" s="18" t="s">
        <v>738</v>
      </c>
      <c r="G31290" s="18" t="s">
        <v>3776</v>
      </c>
      <c r="H31290" s="18" t="s">
        <v>3777</v>
      </c>
      <c r="I31290" s="18" t="s">
        <v>340</v>
      </c>
      <c r="J31290" s="18" t="s">
        <v>23</v>
      </c>
      <c r="K31290" s="21"/>
      <c r="L31290" s="21"/>
      <c r="M31290" s="20">
        <v>6790.75</v>
      </c>
      <c r="N31290" s="20">
        <v>6790.75</v>
      </c>
      <c r="O31290" s="18"/>
      <c r="P31290" s="18"/>
      <c r="Q31290" s="18"/>
      <c r="R31290" s="18"/>
    </row>
    <row r="31291" ht="34" spans="1:18">
      <c r="A31291" s="1">
        <v>2022</v>
      </c>
      <c r="B31291" s="18" t="s">
        <v>26</v>
      </c>
      <c r="C31291" s="19">
        <v>30</v>
      </c>
      <c r="D31291" s="18" t="s">
        <v>5599</v>
      </c>
      <c r="E31291" s="19">
        <v>137</v>
      </c>
      <c r="F31291" s="18" t="s">
        <v>738</v>
      </c>
      <c r="G31291" s="18" t="s">
        <v>3776</v>
      </c>
      <c r="H31291" s="18" t="s">
        <v>3777</v>
      </c>
      <c r="I31291" s="18" t="s">
        <v>80</v>
      </c>
      <c r="J31291" s="18" t="s">
        <v>23</v>
      </c>
      <c r="K31291" s="21"/>
      <c r="L31291" s="21"/>
      <c r="M31291" s="20">
        <v>4228.77</v>
      </c>
      <c r="N31291" s="20">
        <v>4228.77</v>
      </c>
      <c r="O31291" s="18"/>
      <c r="P31291" s="18"/>
      <c r="Q31291" s="18"/>
      <c r="R31291" s="18"/>
    </row>
    <row r="31292" ht="34" spans="1:18">
      <c r="A31292" s="1">
        <v>2022</v>
      </c>
      <c r="B31292" s="18" t="s">
        <v>26</v>
      </c>
      <c r="C31292" s="19">
        <v>30</v>
      </c>
      <c r="D31292" s="18" t="s">
        <v>5599</v>
      </c>
      <c r="E31292" s="19">
        <v>138</v>
      </c>
      <c r="F31292" s="18" t="s">
        <v>738</v>
      </c>
      <c r="G31292" s="18" t="s">
        <v>3776</v>
      </c>
      <c r="H31292" s="18" t="s">
        <v>3777</v>
      </c>
      <c r="I31292" s="18" t="s">
        <v>4420</v>
      </c>
      <c r="J31292" s="18" t="s">
        <v>23</v>
      </c>
      <c r="K31292" s="21"/>
      <c r="L31292" s="21"/>
      <c r="M31292" s="20">
        <v>5576.89</v>
      </c>
      <c r="N31292" s="20">
        <v>5576.89</v>
      </c>
      <c r="O31292" s="18"/>
      <c r="P31292" s="18"/>
      <c r="Q31292" s="18"/>
      <c r="R31292" s="18"/>
    </row>
    <row r="31293" ht="34" spans="1:18">
      <c r="A31293" s="1">
        <v>2022</v>
      </c>
      <c r="B31293" s="18" t="s">
        <v>26</v>
      </c>
      <c r="C31293" s="19">
        <v>30</v>
      </c>
      <c r="D31293" s="18" t="s">
        <v>5599</v>
      </c>
      <c r="E31293" s="19">
        <v>139</v>
      </c>
      <c r="F31293" s="18" t="s">
        <v>738</v>
      </c>
      <c r="G31293" s="18" t="s">
        <v>3143</v>
      </c>
      <c r="H31293" s="18" t="s">
        <v>3144</v>
      </c>
      <c r="I31293" s="18" t="s">
        <v>4420</v>
      </c>
      <c r="J31293" s="18" t="s">
        <v>23</v>
      </c>
      <c r="K31293" s="21"/>
      <c r="L31293" s="21"/>
      <c r="M31293" s="22">
        <v>-54.4</v>
      </c>
      <c r="N31293" s="22">
        <v>-54.4</v>
      </c>
      <c r="O31293" s="18"/>
      <c r="P31293" s="18"/>
      <c r="Q31293" s="18"/>
      <c r="R31293" s="18"/>
    </row>
    <row r="31294" ht="34" spans="1:18">
      <c r="A31294" s="1">
        <v>2022</v>
      </c>
      <c r="B31294" s="18" t="s">
        <v>26</v>
      </c>
      <c r="C31294" s="19">
        <v>30</v>
      </c>
      <c r="D31294" s="18" t="s">
        <v>5599</v>
      </c>
      <c r="E31294" s="19">
        <v>140</v>
      </c>
      <c r="F31294" s="18" t="s">
        <v>738</v>
      </c>
      <c r="G31294" s="18" t="s">
        <v>4968</v>
      </c>
      <c r="H31294" s="18" t="s">
        <v>4969</v>
      </c>
      <c r="I31294" s="18" t="s">
        <v>340</v>
      </c>
      <c r="J31294" s="18" t="s">
        <v>23</v>
      </c>
      <c r="K31294" s="21"/>
      <c r="L31294" s="21"/>
      <c r="M31294" s="22">
        <v>0.01</v>
      </c>
      <c r="N31294" s="22">
        <v>0.01</v>
      </c>
      <c r="O31294" s="18"/>
      <c r="P31294" s="18"/>
      <c r="Q31294" s="18"/>
      <c r="R31294" s="18"/>
    </row>
    <row r="31295" ht="34" spans="1:18">
      <c r="A31295" s="1">
        <v>2022</v>
      </c>
      <c r="B31295" s="18" t="s">
        <v>26</v>
      </c>
      <c r="C31295" s="19">
        <v>30</v>
      </c>
      <c r="D31295" s="18" t="s">
        <v>5599</v>
      </c>
      <c r="E31295" s="19">
        <v>141</v>
      </c>
      <c r="F31295" s="18" t="s">
        <v>738</v>
      </c>
      <c r="G31295" s="18" t="s">
        <v>5788</v>
      </c>
      <c r="H31295" s="18" t="s">
        <v>5789</v>
      </c>
      <c r="I31295" s="18" t="s">
        <v>36</v>
      </c>
      <c r="J31295" s="18" t="s">
        <v>23</v>
      </c>
      <c r="K31295" s="21"/>
      <c r="L31295" s="21"/>
      <c r="M31295" s="20">
        <v>6226.42</v>
      </c>
      <c r="N31295" s="20">
        <v>6226.42</v>
      </c>
      <c r="O31295" s="18"/>
      <c r="P31295" s="18"/>
      <c r="Q31295" s="18"/>
      <c r="R31295" s="18"/>
    </row>
    <row r="31296" ht="34" spans="1:18">
      <c r="A31296" s="1">
        <v>2022</v>
      </c>
      <c r="B31296" s="18" t="s">
        <v>26</v>
      </c>
      <c r="C31296" s="19">
        <v>30</v>
      </c>
      <c r="D31296" s="18" t="s">
        <v>5599</v>
      </c>
      <c r="E31296" s="19">
        <v>142</v>
      </c>
      <c r="F31296" s="18" t="s">
        <v>738</v>
      </c>
      <c r="G31296" s="18" t="s">
        <v>5788</v>
      </c>
      <c r="H31296" s="18" t="s">
        <v>5789</v>
      </c>
      <c r="I31296" s="18" t="s">
        <v>80</v>
      </c>
      <c r="J31296" s="18" t="s">
        <v>23</v>
      </c>
      <c r="K31296" s="21"/>
      <c r="L31296" s="21"/>
      <c r="M31296" s="20">
        <v>9886.79</v>
      </c>
      <c r="N31296" s="20">
        <v>9886.79</v>
      </c>
      <c r="O31296" s="18"/>
      <c r="P31296" s="18"/>
      <c r="Q31296" s="18"/>
      <c r="R31296" s="18"/>
    </row>
    <row r="31297" ht="34" spans="1:18">
      <c r="A31297" s="1">
        <v>2022</v>
      </c>
      <c r="B31297" s="18" t="s">
        <v>26</v>
      </c>
      <c r="C31297" s="19">
        <v>30</v>
      </c>
      <c r="D31297" s="18" t="s">
        <v>5599</v>
      </c>
      <c r="E31297" s="19">
        <v>143</v>
      </c>
      <c r="F31297" s="18" t="s">
        <v>738</v>
      </c>
      <c r="G31297" s="18" t="s">
        <v>8080</v>
      </c>
      <c r="H31297" s="18" t="s">
        <v>8081</v>
      </c>
      <c r="I31297" s="18" t="s">
        <v>36</v>
      </c>
      <c r="J31297" s="18" t="s">
        <v>23</v>
      </c>
      <c r="K31297" s="21"/>
      <c r="L31297" s="21"/>
      <c r="M31297" s="20">
        <v>3735.85</v>
      </c>
      <c r="N31297" s="20">
        <v>3735.85</v>
      </c>
      <c r="O31297" s="18"/>
      <c r="P31297" s="18"/>
      <c r="Q31297" s="18"/>
      <c r="R31297" s="18"/>
    </row>
    <row r="31298" ht="34" spans="1:18">
      <c r="A31298" s="1">
        <v>2022</v>
      </c>
      <c r="B31298" s="18" t="s">
        <v>26</v>
      </c>
      <c r="C31298" s="19">
        <v>30</v>
      </c>
      <c r="D31298" s="18" t="s">
        <v>5599</v>
      </c>
      <c r="E31298" s="19">
        <v>144</v>
      </c>
      <c r="F31298" s="18" t="s">
        <v>738</v>
      </c>
      <c r="G31298" s="18" t="s">
        <v>8080</v>
      </c>
      <c r="H31298" s="18" t="s">
        <v>8081</v>
      </c>
      <c r="I31298" s="18" t="s">
        <v>340</v>
      </c>
      <c r="J31298" s="18" t="s">
        <v>23</v>
      </c>
      <c r="K31298" s="21"/>
      <c r="L31298" s="21"/>
      <c r="M31298" s="22">
        <v>600</v>
      </c>
      <c r="N31298" s="22">
        <v>600</v>
      </c>
      <c r="O31298" s="18"/>
      <c r="P31298" s="18"/>
      <c r="Q31298" s="18"/>
      <c r="R31298" s="18"/>
    </row>
    <row r="31299" ht="34" spans="1:18">
      <c r="A31299" s="1">
        <v>2022</v>
      </c>
      <c r="B31299" s="18" t="s">
        <v>26</v>
      </c>
      <c r="C31299" s="19">
        <v>30</v>
      </c>
      <c r="D31299" s="18" t="s">
        <v>5599</v>
      </c>
      <c r="E31299" s="19">
        <v>145</v>
      </c>
      <c r="F31299" s="18" t="s">
        <v>738</v>
      </c>
      <c r="G31299" s="18" t="s">
        <v>3763</v>
      </c>
      <c r="H31299" s="18" t="s">
        <v>3764</v>
      </c>
      <c r="I31299" s="18" t="s">
        <v>36</v>
      </c>
      <c r="J31299" s="18" t="s">
        <v>23</v>
      </c>
      <c r="K31299" s="21"/>
      <c r="L31299" s="21"/>
      <c r="M31299" s="20">
        <v>39800</v>
      </c>
      <c r="N31299" s="20">
        <v>39800</v>
      </c>
      <c r="O31299" s="18"/>
      <c r="P31299" s="18"/>
      <c r="Q31299" s="18"/>
      <c r="R31299" s="18"/>
    </row>
    <row r="31300" ht="34" spans="1:18">
      <c r="A31300" s="1">
        <v>2022</v>
      </c>
      <c r="B31300" s="18" t="s">
        <v>26</v>
      </c>
      <c r="C31300" s="19">
        <v>30</v>
      </c>
      <c r="D31300" s="18" t="s">
        <v>5599</v>
      </c>
      <c r="E31300" s="19">
        <v>146</v>
      </c>
      <c r="F31300" s="18" t="s">
        <v>738</v>
      </c>
      <c r="G31300" s="18" t="s">
        <v>2315</v>
      </c>
      <c r="H31300" s="18" t="s">
        <v>2316</v>
      </c>
      <c r="I31300" s="18" t="s">
        <v>339</v>
      </c>
      <c r="J31300" s="18" t="s">
        <v>23</v>
      </c>
      <c r="K31300" s="21"/>
      <c r="L31300" s="21"/>
      <c r="M31300" s="20">
        <v>96225.14</v>
      </c>
      <c r="N31300" s="20">
        <v>96225.14</v>
      </c>
      <c r="O31300" s="18"/>
      <c r="P31300" s="18"/>
      <c r="Q31300" s="18"/>
      <c r="R31300" s="18"/>
    </row>
    <row r="31301" ht="34" spans="1:18">
      <c r="A31301" s="1">
        <v>2022</v>
      </c>
      <c r="B31301" s="18" t="s">
        <v>26</v>
      </c>
      <c r="C31301" s="19">
        <v>30</v>
      </c>
      <c r="D31301" s="18" t="s">
        <v>5599</v>
      </c>
      <c r="E31301" s="19">
        <v>147</v>
      </c>
      <c r="F31301" s="18" t="s">
        <v>738</v>
      </c>
      <c r="G31301" s="18" t="s">
        <v>2315</v>
      </c>
      <c r="H31301" s="18" t="s">
        <v>2316</v>
      </c>
      <c r="I31301" s="18" t="s">
        <v>340</v>
      </c>
      <c r="J31301" s="18" t="s">
        <v>23</v>
      </c>
      <c r="K31301" s="21"/>
      <c r="L31301" s="21"/>
      <c r="M31301" s="20">
        <v>65018.63</v>
      </c>
      <c r="N31301" s="20">
        <v>65018.63</v>
      </c>
      <c r="O31301" s="18"/>
      <c r="P31301" s="18"/>
      <c r="Q31301" s="18"/>
      <c r="R31301" s="18"/>
    </row>
    <row r="31302" ht="34" spans="1:18">
      <c r="A31302" s="1">
        <v>2022</v>
      </c>
      <c r="B31302" s="18" t="s">
        <v>26</v>
      </c>
      <c r="C31302" s="19">
        <v>30</v>
      </c>
      <c r="D31302" s="18" t="s">
        <v>5599</v>
      </c>
      <c r="E31302" s="19">
        <v>148</v>
      </c>
      <c r="F31302" s="18" t="s">
        <v>738</v>
      </c>
      <c r="G31302" s="18" t="s">
        <v>2315</v>
      </c>
      <c r="H31302" s="18" t="s">
        <v>2316</v>
      </c>
      <c r="I31302" s="18" t="s">
        <v>80</v>
      </c>
      <c r="J31302" s="18" t="s">
        <v>23</v>
      </c>
      <c r="K31302" s="21"/>
      <c r="L31302" s="21"/>
      <c r="M31302" s="20">
        <v>4089.47</v>
      </c>
      <c r="N31302" s="20">
        <v>4089.47</v>
      </c>
      <c r="O31302" s="18"/>
      <c r="P31302" s="18"/>
      <c r="Q31302" s="18"/>
      <c r="R31302" s="18"/>
    </row>
    <row r="31303" ht="34" spans="1:18">
      <c r="A31303" s="1">
        <v>2022</v>
      </c>
      <c r="B31303" s="18" t="s">
        <v>26</v>
      </c>
      <c r="C31303" s="19">
        <v>30</v>
      </c>
      <c r="D31303" s="18" t="s">
        <v>5599</v>
      </c>
      <c r="E31303" s="19">
        <v>149</v>
      </c>
      <c r="F31303" s="18" t="s">
        <v>738</v>
      </c>
      <c r="G31303" s="18" t="s">
        <v>2315</v>
      </c>
      <c r="H31303" s="18" t="s">
        <v>2316</v>
      </c>
      <c r="I31303" s="18" t="s">
        <v>3242</v>
      </c>
      <c r="J31303" s="18" t="s">
        <v>23</v>
      </c>
      <c r="K31303" s="21"/>
      <c r="L31303" s="21"/>
      <c r="M31303" s="20">
        <v>32096.46</v>
      </c>
      <c r="N31303" s="20">
        <v>32096.46</v>
      </c>
      <c r="O31303" s="18"/>
      <c r="P31303" s="18"/>
      <c r="Q31303" s="18"/>
      <c r="R31303" s="18"/>
    </row>
    <row r="31304" ht="34" spans="1:18">
      <c r="A31304" s="1">
        <v>2022</v>
      </c>
      <c r="B31304" s="18" t="s">
        <v>26</v>
      </c>
      <c r="C31304" s="19">
        <v>30</v>
      </c>
      <c r="D31304" s="18" t="s">
        <v>5599</v>
      </c>
      <c r="E31304" s="19">
        <v>150</v>
      </c>
      <c r="F31304" s="18" t="s">
        <v>738</v>
      </c>
      <c r="G31304" s="18" t="s">
        <v>2315</v>
      </c>
      <c r="H31304" s="18" t="s">
        <v>2316</v>
      </c>
      <c r="I31304" s="18" t="s">
        <v>13685</v>
      </c>
      <c r="J31304" s="18" t="s">
        <v>23</v>
      </c>
      <c r="K31304" s="21"/>
      <c r="L31304" s="21"/>
      <c r="M31304" s="20">
        <v>124243.4</v>
      </c>
      <c r="N31304" s="20">
        <v>124243.4</v>
      </c>
      <c r="O31304" s="18"/>
      <c r="P31304" s="18"/>
      <c r="Q31304" s="18"/>
      <c r="R31304" s="18"/>
    </row>
    <row r="31305" ht="34" spans="1:18">
      <c r="A31305" s="1">
        <v>2022</v>
      </c>
      <c r="B31305" s="18" t="s">
        <v>26</v>
      </c>
      <c r="C31305" s="19">
        <v>30</v>
      </c>
      <c r="D31305" s="18" t="s">
        <v>5599</v>
      </c>
      <c r="E31305" s="19">
        <v>151</v>
      </c>
      <c r="F31305" s="18" t="s">
        <v>738</v>
      </c>
      <c r="G31305" s="18" t="s">
        <v>2315</v>
      </c>
      <c r="H31305" s="18" t="s">
        <v>2316</v>
      </c>
      <c r="I31305" s="18" t="s">
        <v>2266</v>
      </c>
      <c r="J31305" s="18" t="s">
        <v>23</v>
      </c>
      <c r="K31305" s="21"/>
      <c r="L31305" s="21"/>
      <c r="M31305" s="20">
        <v>14641.3</v>
      </c>
      <c r="N31305" s="20">
        <v>14641.3</v>
      </c>
      <c r="O31305" s="18"/>
      <c r="P31305" s="18"/>
      <c r="Q31305" s="18"/>
      <c r="R31305" s="18"/>
    </row>
    <row r="31306" ht="17" spans="1:18">
      <c r="A31306" s="1">
        <v>2022</v>
      </c>
      <c r="B31306" s="18" t="s">
        <v>26</v>
      </c>
      <c r="C31306" s="19">
        <v>30</v>
      </c>
      <c r="D31306" s="18" t="s">
        <v>5599</v>
      </c>
      <c r="E31306" s="19">
        <v>152</v>
      </c>
      <c r="F31306" s="18" t="s">
        <v>738</v>
      </c>
      <c r="G31306" s="18" t="s">
        <v>1360</v>
      </c>
      <c r="H31306" s="18" t="s">
        <v>1361</v>
      </c>
      <c r="I31306" s="18" t="s">
        <v>340</v>
      </c>
      <c r="J31306" s="18" t="s">
        <v>23</v>
      </c>
      <c r="K31306" s="21"/>
      <c r="L31306" s="21"/>
      <c r="M31306" s="22">
        <v>837.27</v>
      </c>
      <c r="N31306" s="22">
        <v>837.27</v>
      </c>
      <c r="O31306" s="18"/>
      <c r="P31306" s="18"/>
      <c r="Q31306" s="18"/>
      <c r="R31306" s="18"/>
    </row>
    <row r="31307" ht="17" spans="1:18">
      <c r="A31307" s="1">
        <v>2022</v>
      </c>
      <c r="B31307" s="18" t="s">
        <v>26</v>
      </c>
      <c r="C31307" s="19">
        <v>30</v>
      </c>
      <c r="D31307" s="18" t="s">
        <v>5599</v>
      </c>
      <c r="E31307" s="19">
        <v>153</v>
      </c>
      <c r="F31307" s="18" t="s">
        <v>738</v>
      </c>
      <c r="G31307" s="18" t="s">
        <v>1360</v>
      </c>
      <c r="H31307" s="18" t="s">
        <v>1361</v>
      </c>
      <c r="I31307" s="18" t="s">
        <v>80</v>
      </c>
      <c r="J31307" s="18" t="s">
        <v>23</v>
      </c>
      <c r="K31307" s="21"/>
      <c r="L31307" s="21"/>
      <c r="M31307" s="20">
        <v>1200.52</v>
      </c>
      <c r="N31307" s="20">
        <v>1200.52</v>
      </c>
      <c r="O31307" s="18"/>
      <c r="P31307" s="18"/>
      <c r="Q31307" s="18"/>
      <c r="R31307" s="18"/>
    </row>
    <row r="31308" ht="17" spans="1:18">
      <c r="A31308" s="1">
        <v>2022</v>
      </c>
      <c r="B31308" s="18" t="s">
        <v>26</v>
      </c>
      <c r="C31308" s="19">
        <v>30</v>
      </c>
      <c r="D31308" s="18" t="s">
        <v>5599</v>
      </c>
      <c r="E31308" s="19">
        <v>154</v>
      </c>
      <c r="F31308" s="18" t="s">
        <v>738</v>
      </c>
      <c r="G31308" s="18" t="s">
        <v>1360</v>
      </c>
      <c r="H31308" s="18" t="s">
        <v>1361</v>
      </c>
      <c r="I31308" s="18" t="s">
        <v>648</v>
      </c>
      <c r="J31308" s="18" t="s">
        <v>23</v>
      </c>
      <c r="K31308" s="21"/>
      <c r="L31308" s="21"/>
      <c r="M31308" s="20">
        <v>2994.68</v>
      </c>
      <c r="N31308" s="20">
        <v>2994.68</v>
      </c>
      <c r="O31308" s="18"/>
      <c r="P31308" s="18"/>
      <c r="Q31308" s="18"/>
      <c r="R31308" s="18"/>
    </row>
    <row r="31309" ht="17" spans="1:18">
      <c r="A31309" s="1">
        <v>2022</v>
      </c>
      <c r="B31309" s="18" t="s">
        <v>26</v>
      </c>
      <c r="C31309" s="19">
        <v>30</v>
      </c>
      <c r="D31309" s="18" t="s">
        <v>5599</v>
      </c>
      <c r="E31309" s="19">
        <v>155</v>
      </c>
      <c r="F31309" s="18" t="s">
        <v>738</v>
      </c>
      <c r="G31309" s="18" t="s">
        <v>1360</v>
      </c>
      <c r="H31309" s="18" t="s">
        <v>1361</v>
      </c>
      <c r="I31309" s="18" t="s">
        <v>4420</v>
      </c>
      <c r="J31309" s="18" t="s">
        <v>23</v>
      </c>
      <c r="K31309" s="21"/>
      <c r="L31309" s="21"/>
      <c r="M31309" s="22">
        <v>891.25</v>
      </c>
      <c r="N31309" s="22">
        <v>891.25</v>
      </c>
      <c r="O31309" s="18"/>
      <c r="P31309" s="18"/>
      <c r="Q31309" s="18"/>
      <c r="R31309" s="18"/>
    </row>
    <row r="31310" ht="17" spans="1:18">
      <c r="A31310" s="1">
        <v>2022</v>
      </c>
      <c r="B31310" s="18" t="s">
        <v>26</v>
      </c>
      <c r="C31310" s="19">
        <v>30</v>
      </c>
      <c r="D31310" s="18" t="s">
        <v>5599</v>
      </c>
      <c r="E31310" s="19">
        <v>156</v>
      </c>
      <c r="F31310" s="18" t="s">
        <v>738</v>
      </c>
      <c r="G31310" s="18" t="s">
        <v>793</v>
      </c>
      <c r="H31310" s="18" t="s">
        <v>794</v>
      </c>
      <c r="I31310" s="18" t="s">
        <v>340</v>
      </c>
      <c r="J31310" s="18" t="s">
        <v>23</v>
      </c>
      <c r="K31310" s="21"/>
      <c r="L31310" s="21"/>
      <c r="M31310" s="20">
        <v>46322.91</v>
      </c>
      <c r="N31310" s="20">
        <v>46322.91</v>
      </c>
      <c r="O31310" s="18"/>
      <c r="P31310" s="18"/>
      <c r="Q31310" s="18"/>
      <c r="R31310" s="18"/>
    </row>
    <row r="31311" ht="17" spans="1:18">
      <c r="A31311" s="1">
        <v>2022</v>
      </c>
      <c r="B31311" s="18" t="s">
        <v>26</v>
      </c>
      <c r="C31311" s="19">
        <v>30</v>
      </c>
      <c r="D31311" s="18" t="s">
        <v>5599</v>
      </c>
      <c r="E31311" s="19">
        <v>157</v>
      </c>
      <c r="F31311" s="18" t="s">
        <v>738</v>
      </c>
      <c r="G31311" s="18" t="s">
        <v>793</v>
      </c>
      <c r="H31311" s="18" t="s">
        <v>794</v>
      </c>
      <c r="I31311" s="18" t="s">
        <v>80</v>
      </c>
      <c r="J31311" s="18" t="s">
        <v>23</v>
      </c>
      <c r="K31311" s="21"/>
      <c r="L31311" s="21"/>
      <c r="M31311" s="20">
        <v>-22676.85</v>
      </c>
      <c r="N31311" s="20">
        <v>-22676.85</v>
      </c>
      <c r="O31311" s="18"/>
      <c r="P31311" s="18"/>
      <c r="Q31311" s="18"/>
      <c r="R31311" s="18"/>
    </row>
    <row r="31312" ht="17" spans="1:18">
      <c r="A31312" s="1">
        <v>2022</v>
      </c>
      <c r="B31312" s="18" t="s">
        <v>26</v>
      </c>
      <c r="C31312" s="19">
        <v>30</v>
      </c>
      <c r="D31312" s="18" t="s">
        <v>5599</v>
      </c>
      <c r="E31312" s="19">
        <v>158</v>
      </c>
      <c r="F31312" s="18" t="s">
        <v>738</v>
      </c>
      <c r="G31312" s="18" t="s">
        <v>793</v>
      </c>
      <c r="H31312" s="18" t="s">
        <v>794</v>
      </c>
      <c r="I31312" s="18" t="s">
        <v>648</v>
      </c>
      <c r="J31312" s="18" t="s">
        <v>23</v>
      </c>
      <c r="K31312" s="21"/>
      <c r="L31312" s="21"/>
      <c r="M31312" s="20">
        <v>50656.36</v>
      </c>
      <c r="N31312" s="20">
        <v>50656.36</v>
      </c>
      <c r="O31312" s="18"/>
      <c r="P31312" s="18"/>
      <c r="Q31312" s="18"/>
      <c r="R31312" s="18"/>
    </row>
    <row r="31313" ht="17" spans="1:18">
      <c r="A31313" s="1">
        <v>2022</v>
      </c>
      <c r="B31313" s="18" t="s">
        <v>26</v>
      </c>
      <c r="C31313" s="19">
        <v>30</v>
      </c>
      <c r="D31313" s="18" t="s">
        <v>5599</v>
      </c>
      <c r="E31313" s="19">
        <v>159</v>
      </c>
      <c r="F31313" s="18" t="s">
        <v>738</v>
      </c>
      <c r="G31313" s="18" t="s">
        <v>793</v>
      </c>
      <c r="H31313" s="18" t="s">
        <v>794</v>
      </c>
      <c r="I31313" s="18" t="s">
        <v>4420</v>
      </c>
      <c r="J31313" s="18" t="s">
        <v>23</v>
      </c>
      <c r="K31313" s="21"/>
      <c r="L31313" s="21"/>
      <c r="M31313" s="20">
        <v>12438.71</v>
      </c>
      <c r="N31313" s="20">
        <v>12438.71</v>
      </c>
      <c r="O31313" s="18"/>
      <c r="P31313" s="18"/>
      <c r="Q31313" s="18"/>
      <c r="R31313" s="18"/>
    </row>
    <row r="31314" ht="17" spans="1:18">
      <c r="A31314" s="1">
        <v>2022</v>
      </c>
      <c r="B31314" s="18" t="s">
        <v>26</v>
      </c>
      <c r="C31314" s="19">
        <v>30</v>
      </c>
      <c r="D31314" s="18" t="s">
        <v>5599</v>
      </c>
      <c r="E31314" s="19">
        <v>160</v>
      </c>
      <c r="F31314" s="18" t="s">
        <v>738</v>
      </c>
      <c r="G31314" s="18" t="s">
        <v>511</v>
      </c>
      <c r="H31314" s="18" t="s">
        <v>512</v>
      </c>
      <c r="I31314" s="18" t="s">
        <v>36</v>
      </c>
      <c r="J31314" s="18" t="s">
        <v>23</v>
      </c>
      <c r="K31314" s="21"/>
      <c r="L31314" s="21"/>
      <c r="M31314" s="22">
        <v>375.95</v>
      </c>
      <c r="N31314" s="22">
        <v>375.95</v>
      </c>
      <c r="O31314" s="18"/>
      <c r="P31314" s="18"/>
      <c r="Q31314" s="18"/>
      <c r="R31314" s="18"/>
    </row>
    <row r="31315" ht="17" spans="1:18">
      <c r="A31315" s="1">
        <v>2022</v>
      </c>
      <c r="B31315" s="18" t="s">
        <v>26</v>
      </c>
      <c r="C31315" s="19">
        <v>30</v>
      </c>
      <c r="D31315" s="18" t="s">
        <v>5599</v>
      </c>
      <c r="E31315" s="19">
        <v>161</v>
      </c>
      <c r="F31315" s="18" t="s">
        <v>738</v>
      </c>
      <c r="G31315" s="18" t="s">
        <v>511</v>
      </c>
      <c r="H31315" s="18" t="s">
        <v>512</v>
      </c>
      <c r="I31315" s="18" t="s">
        <v>648</v>
      </c>
      <c r="J31315" s="18" t="s">
        <v>23</v>
      </c>
      <c r="K31315" s="21"/>
      <c r="L31315" s="21"/>
      <c r="M31315" s="22">
        <v>385.62</v>
      </c>
      <c r="N31315" s="22">
        <v>385.62</v>
      </c>
      <c r="O31315" s="18"/>
      <c r="P31315" s="18"/>
      <c r="Q31315" s="18"/>
      <c r="R31315" s="18"/>
    </row>
    <row r="31316" ht="17" spans="1:18">
      <c r="A31316" s="1">
        <v>2022</v>
      </c>
      <c r="B31316" s="18" t="s">
        <v>26</v>
      </c>
      <c r="C31316" s="19">
        <v>30</v>
      </c>
      <c r="D31316" s="18" t="s">
        <v>5599</v>
      </c>
      <c r="E31316" s="19">
        <v>162</v>
      </c>
      <c r="F31316" s="18" t="s">
        <v>738</v>
      </c>
      <c r="G31316" s="18" t="s">
        <v>326</v>
      </c>
      <c r="H31316" s="18" t="s">
        <v>327</v>
      </c>
      <c r="I31316" s="18" t="s">
        <v>36</v>
      </c>
      <c r="J31316" s="18" t="s">
        <v>23</v>
      </c>
      <c r="K31316" s="21"/>
      <c r="L31316" s="21"/>
      <c r="M31316" s="22">
        <v>613</v>
      </c>
      <c r="N31316" s="22">
        <v>613</v>
      </c>
      <c r="O31316" s="18"/>
      <c r="P31316" s="18"/>
      <c r="Q31316" s="18"/>
      <c r="R31316" s="18"/>
    </row>
    <row r="31317" ht="17" spans="1:18">
      <c r="A31317" s="1">
        <v>2022</v>
      </c>
      <c r="B31317" s="18" t="s">
        <v>26</v>
      </c>
      <c r="C31317" s="19">
        <v>30</v>
      </c>
      <c r="D31317" s="18" t="s">
        <v>5599</v>
      </c>
      <c r="E31317" s="19">
        <v>163</v>
      </c>
      <c r="F31317" s="18" t="s">
        <v>738</v>
      </c>
      <c r="G31317" s="18" t="s">
        <v>326</v>
      </c>
      <c r="H31317" s="18" t="s">
        <v>327</v>
      </c>
      <c r="I31317" s="18" t="s">
        <v>80</v>
      </c>
      <c r="J31317" s="18" t="s">
        <v>23</v>
      </c>
      <c r="K31317" s="21"/>
      <c r="L31317" s="21"/>
      <c r="M31317" s="22">
        <v>806.93</v>
      </c>
      <c r="N31317" s="22">
        <v>806.93</v>
      </c>
      <c r="O31317" s="18"/>
      <c r="P31317" s="18"/>
      <c r="Q31317" s="18"/>
      <c r="R31317" s="18"/>
    </row>
    <row r="31318" ht="17" spans="1:18">
      <c r="A31318" s="1">
        <v>2022</v>
      </c>
      <c r="B31318" s="18" t="s">
        <v>26</v>
      </c>
      <c r="C31318" s="19">
        <v>30</v>
      </c>
      <c r="D31318" s="18" t="s">
        <v>5599</v>
      </c>
      <c r="E31318" s="19">
        <v>164</v>
      </c>
      <c r="F31318" s="18" t="s">
        <v>738</v>
      </c>
      <c r="G31318" s="18" t="s">
        <v>326</v>
      </c>
      <c r="H31318" s="18" t="s">
        <v>327</v>
      </c>
      <c r="I31318" s="18" t="s">
        <v>648</v>
      </c>
      <c r="J31318" s="18" t="s">
        <v>23</v>
      </c>
      <c r="K31318" s="21"/>
      <c r="L31318" s="21"/>
      <c r="M31318" s="20">
        <v>1565.37</v>
      </c>
      <c r="N31318" s="20">
        <v>1565.37</v>
      </c>
      <c r="O31318" s="18"/>
      <c r="P31318" s="18"/>
      <c r="Q31318" s="18"/>
      <c r="R31318" s="18"/>
    </row>
    <row r="31319" ht="34" spans="1:18">
      <c r="A31319" s="1">
        <v>2022</v>
      </c>
      <c r="B31319" s="18" t="s">
        <v>26</v>
      </c>
      <c r="C31319" s="19">
        <v>30</v>
      </c>
      <c r="D31319" s="18" t="s">
        <v>5599</v>
      </c>
      <c r="E31319" s="19">
        <v>165</v>
      </c>
      <c r="F31319" s="18" t="s">
        <v>738</v>
      </c>
      <c r="G31319" s="18" t="s">
        <v>733</v>
      </c>
      <c r="H31319" s="18" t="s">
        <v>734</v>
      </c>
      <c r="I31319" s="18" t="s">
        <v>36</v>
      </c>
      <c r="J31319" s="18" t="s">
        <v>23</v>
      </c>
      <c r="K31319" s="21"/>
      <c r="L31319" s="21"/>
      <c r="M31319" s="20">
        <v>1285</v>
      </c>
      <c r="N31319" s="20">
        <v>1285</v>
      </c>
      <c r="O31319" s="18"/>
      <c r="P31319" s="18"/>
      <c r="Q31319" s="18"/>
      <c r="R31319" s="18"/>
    </row>
    <row r="31320" ht="34" spans="1:18">
      <c r="A31320" s="1">
        <v>2022</v>
      </c>
      <c r="B31320" s="18" t="s">
        <v>26</v>
      </c>
      <c r="C31320" s="19">
        <v>30</v>
      </c>
      <c r="D31320" s="18" t="s">
        <v>5599</v>
      </c>
      <c r="E31320" s="19">
        <v>166</v>
      </c>
      <c r="F31320" s="18" t="s">
        <v>738</v>
      </c>
      <c r="G31320" s="18" t="s">
        <v>733</v>
      </c>
      <c r="H31320" s="18" t="s">
        <v>734</v>
      </c>
      <c r="I31320" s="18" t="s">
        <v>80</v>
      </c>
      <c r="J31320" s="18" t="s">
        <v>23</v>
      </c>
      <c r="K31320" s="21"/>
      <c r="L31320" s="21"/>
      <c r="M31320" s="20">
        <v>1490.9</v>
      </c>
      <c r="N31320" s="20">
        <v>1490.9</v>
      </c>
      <c r="O31320" s="18"/>
      <c r="P31320" s="18"/>
      <c r="Q31320" s="18"/>
      <c r="R31320" s="18"/>
    </row>
    <row r="31321" ht="34" spans="1:18">
      <c r="A31321" s="1">
        <v>2022</v>
      </c>
      <c r="B31321" s="18" t="s">
        <v>26</v>
      </c>
      <c r="C31321" s="19">
        <v>30</v>
      </c>
      <c r="D31321" s="18" t="s">
        <v>5599</v>
      </c>
      <c r="E31321" s="19">
        <v>167</v>
      </c>
      <c r="F31321" s="18" t="s">
        <v>738</v>
      </c>
      <c r="G31321" s="18" t="s">
        <v>733</v>
      </c>
      <c r="H31321" s="18" t="s">
        <v>734</v>
      </c>
      <c r="I31321" s="18" t="s">
        <v>648</v>
      </c>
      <c r="J31321" s="18" t="s">
        <v>23</v>
      </c>
      <c r="K31321" s="21"/>
      <c r="L31321" s="21"/>
      <c r="M31321" s="22">
        <v>318.14</v>
      </c>
      <c r="N31321" s="22">
        <v>318.14</v>
      </c>
      <c r="O31321" s="18"/>
      <c r="P31321" s="18"/>
      <c r="Q31321" s="18"/>
      <c r="R31321" s="18"/>
    </row>
    <row r="31322" ht="34" spans="1:18">
      <c r="A31322" s="1">
        <v>2022</v>
      </c>
      <c r="B31322" s="18" t="s">
        <v>26</v>
      </c>
      <c r="C31322" s="19">
        <v>30</v>
      </c>
      <c r="D31322" s="18" t="s">
        <v>5599</v>
      </c>
      <c r="E31322" s="19">
        <v>168</v>
      </c>
      <c r="F31322" s="18" t="s">
        <v>738</v>
      </c>
      <c r="G31322" s="18" t="s">
        <v>15932</v>
      </c>
      <c r="H31322" s="18" t="s">
        <v>15933</v>
      </c>
      <c r="I31322" s="18" t="s">
        <v>340</v>
      </c>
      <c r="J31322" s="18" t="s">
        <v>23</v>
      </c>
      <c r="K31322" s="21"/>
      <c r="L31322" s="21"/>
      <c r="M31322" s="20">
        <v>8513.9</v>
      </c>
      <c r="N31322" s="20">
        <v>8513.9</v>
      </c>
      <c r="O31322" s="18"/>
      <c r="P31322" s="18"/>
      <c r="Q31322" s="18"/>
      <c r="R31322" s="18"/>
    </row>
    <row r="31323" ht="34" spans="1:18">
      <c r="A31323" s="1">
        <v>2022</v>
      </c>
      <c r="B31323" s="18" t="s">
        <v>26</v>
      </c>
      <c r="C31323" s="19">
        <v>30</v>
      </c>
      <c r="D31323" s="18" t="s">
        <v>5599</v>
      </c>
      <c r="E31323" s="19">
        <v>169</v>
      </c>
      <c r="F31323" s="18" t="s">
        <v>738</v>
      </c>
      <c r="G31323" s="18" t="s">
        <v>15932</v>
      </c>
      <c r="H31323" s="18" t="s">
        <v>15933</v>
      </c>
      <c r="I31323" s="18" t="s">
        <v>648</v>
      </c>
      <c r="J31323" s="18" t="s">
        <v>23</v>
      </c>
      <c r="K31323" s="21"/>
      <c r="L31323" s="21"/>
      <c r="M31323" s="20">
        <v>21725</v>
      </c>
      <c r="N31323" s="20">
        <v>21725</v>
      </c>
      <c r="O31323" s="18"/>
      <c r="P31323" s="18"/>
      <c r="Q31323" s="18"/>
      <c r="R31323" s="18"/>
    </row>
    <row r="31324" ht="34" spans="1:18">
      <c r="A31324" s="1">
        <v>2022</v>
      </c>
      <c r="B31324" s="18" t="s">
        <v>26</v>
      </c>
      <c r="C31324" s="19">
        <v>30</v>
      </c>
      <c r="D31324" s="18" t="s">
        <v>5599</v>
      </c>
      <c r="E31324" s="19">
        <v>170</v>
      </c>
      <c r="F31324" s="18" t="s">
        <v>738</v>
      </c>
      <c r="G31324" s="18" t="s">
        <v>15932</v>
      </c>
      <c r="H31324" s="18" t="s">
        <v>15933</v>
      </c>
      <c r="I31324" s="18" t="s">
        <v>4420</v>
      </c>
      <c r="J31324" s="18" t="s">
        <v>23</v>
      </c>
      <c r="K31324" s="21"/>
      <c r="L31324" s="21"/>
      <c r="M31324" s="20">
        <v>9190.01</v>
      </c>
      <c r="N31324" s="20">
        <v>9190.01</v>
      </c>
      <c r="O31324" s="18"/>
      <c r="P31324" s="18"/>
      <c r="Q31324" s="18"/>
      <c r="R31324" s="18"/>
    </row>
    <row r="31325" ht="34" spans="1:18">
      <c r="A31325" s="1">
        <v>2022</v>
      </c>
      <c r="B31325" s="18" t="s">
        <v>26</v>
      </c>
      <c r="C31325" s="19">
        <v>30</v>
      </c>
      <c r="D31325" s="18" t="s">
        <v>5599</v>
      </c>
      <c r="E31325" s="19">
        <v>171</v>
      </c>
      <c r="F31325" s="18" t="s">
        <v>738</v>
      </c>
      <c r="G31325" s="18" t="s">
        <v>313</v>
      </c>
      <c r="H31325" s="18" t="s">
        <v>314</v>
      </c>
      <c r="I31325" s="18" t="s">
        <v>2285</v>
      </c>
      <c r="J31325" s="18" t="s">
        <v>23</v>
      </c>
      <c r="K31325" s="21"/>
      <c r="L31325" s="21"/>
      <c r="M31325" s="20">
        <v>45447.42</v>
      </c>
      <c r="N31325" s="20">
        <v>45447.42</v>
      </c>
      <c r="O31325" s="18"/>
      <c r="P31325" s="18"/>
      <c r="Q31325" s="18"/>
      <c r="R31325" s="18"/>
    </row>
    <row r="31326" ht="17" spans="1:18">
      <c r="A31326" s="1">
        <v>2022</v>
      </c>
      <c r="B31326" s="18" t="s">
        <v>26</v>
      </c>
      <c r="C31326" s="19">
        <v>30</v>
      </c>
      <c r="D31326" s="18" t="s">
        <v>5599</v>
      </c>
      <c r="E31326" s="19">
        <v>172</v>
      </c>
      <c r="F31326" s="18" t="s">
        <v>738</v>
      </c>
      <c r="G31326" s="18" t="s">
        <v>130</v>
      </c>
      <c r="H31326" s="18" t="s">
        <v>131</v>
      </c>
      <c r="I31326" s="18" t="s">
        <v>2285</v>
      </c>
      <c r="J31326" s="18" t="s">
        <v>23</v>
      </c>
      <c r="K31326" s="21"/>
      <c r="L31326" s="21"/>
      <c r="M31326" s="20">
        <v>8476.9</v>
      </c>
      <c r="N31326" s="20">
        <v>8476.9</v>
      </c>
      <c r="O31326" s="18"/>
      <c r="P31326" s="18"/>
      <c r="Q31326" s="18"/>
      <c r="R31326" s="18"/>
    </row>
    <row r="31327" ht="17" spans="1:18">
      <c r="A31327" s="1">
        <v>2022</v>
      </c>
      <c r="B31327" s="18" t="s">
        <v>26</v>
      </c>
      <c r="C31327" s="19">
        <v>30</v>
      </c>
      <c r="D31327" s="18" t="s">
        <v>5599</v>
      </c>
      <c r="E31327" s="19">
        <v>173</v>
      </c>
      <c r="F31327" s="18" t="s">
        <v>738</v>
      </c>
      <c r="G31327" s="18" t="s">
        <v>3294</v>
      </c>
      <c r="H31327" s="18" t="s">
        <v>3295</v>
      </c>
      <c r="I31327" s="18" t="s">
        <v>2285</v>
      </c>
      <c r="J31327" s="18" t="s">
        <v>23</v>
      </c>
      <c r="K31327" s="21"/>
      <c r="L31327" s="21"/>
      <c r="M31327" s="20">
        <v>1650</v>
      </c>
      <c r="N31327" s="20">
        <v>1650</v>
      </c>
      <c r="O31327" s="18"/>
      <c r="P31327" s="18"/>
      <c r="Q31327" s="18"/>
      <c r="R31327" s="18"/>
    </row>
    <row r="31328" ht="34" spans="1:18">
      <c r="A31328" s="1">
        <v>2022</v>
      </c>
      <c r="B31328" s="18" t="s">
        <v>26</v>
      </c>
      <c r="C31328" s="19">
        <v>30</v>
      </c>
      <c r="D31328" s="18" t="s">
        <v>5599</v>
      </c>
      <c r="E31328" s="19">
        <v>174</v>
      </c>
      <c r="F31328" s="18" t="s">
        <v>738</v>
      </c>
      <c r="G31328" s="18" t="s">
        <v>17563</v>
      </c>
      <c r="H31328" s="18" t="s">
        <v>17564</v>
      </c>
      <c r="I31328" s="18" t="s">
        <v>2285</v>
      </c>
      <c r="J31328" s="18" t="s">
        <v>23</v>
      </c>
      <c r="K31328" s="21"/>
      <c r="L31328" s="21"/>
      <c r="M31328" s="20">
        <v>2160</v>
      </c>
      <c r="N31328" s="20">
        <v>2160</v>
      </c>
      <c r="O31328" s="18"/>
      <c r="P31328" s="18"/>
      <c r="Q31328" s="18"/>
      <c r="R31328" s="18"/>
    </row>
    <row r="31329" ht="17" spans="1:18">
      <c r="A31329" s="1">
        <v>2022</v>
      </c>
      <c r="B31329" s="18" t="s">
        <v>26</v>
      </c>
      <c r="C31329" s="19">
        <v>30</v>
      </c>
      <c r="D31329" s="18" t="s">
        <v>5599</v>
      </c>
      <c r="E31329" s="19">
        <v>175</v>
      </c>
      <c r="F31329" s="18" t="s">
        <v>738</v>
      </c>
      <c r="G31329" s="18" t="s">
        <v>7271</v>
      </c>
      <c r="H31329" s="18" t="s">
        <v>7272</v>
      </c>
      <c r="I31329" s="18" t="s">
        <v>2285</v>
      </c>
      <c r="J31329" s="18" t="s">
        <v>23</v>
      </c>
      <c r="K31329" s="21"/>
      <c r="L31329" s="21"/>
      <c r="M31329" s="20">
        <v>1500</v>
      </c>
      <c r="N31329" s="20">
        <v>1500</v>
      </c>
      <c r="O31329" s="18"/>
      <c r="P31329" s="18"/>
      <c r="Q31329" s="18"/>
      <c r="R31329" s="18"/>
    </row>
    <row r="31330" ht="17" spans="1:18">
      <c r="A31330" s="1">
        <v>2022</v>
      </c>
      <c r="B31330" s="18" t="s">
        <v>26</v>
      </c>
      <c r="C31330" s="19">
        <v>30</v>
      </c>
      <c r="D31330" s="18" t="s">
        <v>5599</v>
      </c>
      <c r="E31330" s="19">
        <v>176</v>
      </c>
      <c r="F31330" s="18" t="s">
        <v>738</v>
      </c>
      <c r="G31330" s="18" t="s">
        <v>221</v>
      </c>
      <c r="H31330" s="18" t="s">
        <v>222</v>
      </c>
      <c r="I31330" s="18" t="s">
        <v>2285</v>
      </c>
      <c r="J31330" s="18" t="s">
        <v>23</v>
      </c>
      <c r="K31330" s="21"/>
      <c r="L31330" s="21"/>
      <c r="M31330" s="20">
        <v>2544.22</v>
      </c>
      <c r="N31330" s="20">
        <v>2544.22</v>
      </c>
      <c r="O31330" s="18"/>
      <c r="P31330" s="18"/>
      <c r="Q31330" s="18"/>
      <c r="R31330" s="18"/>
    </row>
    <row r="31331" ht="34" spans="1:18">
      <c r="A31331" s="1">
        <v>2022</v>
      </c>
      <c r="B31331" s="18" t="s">
        <v>26</v>
      </c>
      <c r="C31331" s="19">
        <v>30</v>
      </c>
      <c r="D31331" s="18" t="s">
        <v>5599</v>
      </c>
      <c r="E31331" s="19">
        <v>177</v>
      </c>
      <c r="F31331" s="18" t="s">
        <v>738</v>
      </c>
      <c r="G31331" s="18" t="s">
        <v>1364</v>
      </c>
      <c r="H31331" s="18" t="s">
        <v>1365</v>
      </c>
      <c r="I31331" s="18" t="s">
        <v>339</v>
      </c>
      <c r="J31331" s="18" t="s">
        <v>23</v>
      </c>
      <c r="K31331" s="21"/>
      <c r="L31331" s="21"/>
      <c r="M31331" s="22">
        <v>343.4</v>
      </c>
      <c r="N31331" s="22">
        <v>343.4</v>
      </c>
      <c r="O31331" s="18"/>
      <c r="P31331" s="18"/>
      <c r="Q31331" s="18"/>
      <c r="R31331" s="18"/>
    </row>
    <row r="31332" ht="34" spans="1:18">
      <c r="A31332" s="1">
        <v>2022</v>
      </c>
      <c r="B31332" s="18" t="s">
        <v>26</v>
      </c>
      <c r="C31332" s="19">
        <v>30</v>
      </c>
      <c r="D31332" s="18" t="s">
        <v>5599</v>
      </c>
      <c r="E31332" s="19">
        <v>178</v>
      </c>
      <c r="F31332" s="18" t="s">
        <v>738</v>
      </c>
      <c r="G31332" s="18" t="s">
        <v>1364</v>
      </c>
      <c r="H31332" s="18" t="s">
        <v>1365</v>
      </c>
      <c r="I31332" s="18" t="s">
        <v>36</v>
      </c>
      <c r="J31332" s="18" t="s">
        <v>23</v>
      </c>
      <c r="K31332" s="21"/>
      <c r="L31332" s="21"/>
      <c r="M31332" s="22">
        <v>200</v>
      </c>
      <c r="N31332" s="22">
        <v>200</v>
      </c>
      <c r="O31332" s="18"/>
      <c r="P31332" s="18"/>
      <c r="Q31332" s="18"/>
      <c r="R31332" s="18"/>
    </row>
    <row r="31333" ht="34" spans="1:18">
      <c r="A31333" s="1">
        <v>2022</v>
      </c>
      <c r="B31333" s="18" t="s">
        <v>26</v>
      </c>
      <c r="C31333" s="19">
        <v>30</v>
      </c>
      <c r="D31333" s="18" t="s">
        <v>5599</v>
      </c>
      <c r="E31333" s="19">
        <v>179</v>
      </c>
      <c r="F31333" s="18" t="s">
        <v>738</v>
      </c>
      <c r="G31333" s="18" t="s">
        <v>1364</v>
      </c>
      <c r="H31333" s="18" t="s">
        <v>1365</v>
      </c>
      <c r="I31333" s="18" t="s">
        <v>340</v>
      </c>
      <c r="J31333" s="18" t="s">
        <v>23</v>
      </c>
      <c r="K31333" s="21"/>
      <c r="L31333" s="21"/>
      <c r="M31333" s="22">
        <v>200</v>
      </c>
      <c r="N31333" s="22">
        <v>200</v>
      </c>
      <c r="O31333" s="18"/>
      <c r="P31333" s="18"/>
      <c r="Q31333" s="18"/>
      <c r="R31333" s="18"/>
    </row>
    <row r="31334" ht="34" spans="1:18">
      <c r="A31334" s="1">
        <v>2022</v>
      </c>
      <c r="B31334" s="18" t="s">
        <v>26</v>
      </c>
      <c r="C31334" s="19">
        <v>30</v>
      </c>
      <c r="D31334" s="18" t="s">
        <v>5599</v>
      </c>
      <c r="E31334" s="19">
        <v>180</v>
      </c>
      <c r="F31334" s="18" t="s">
        <v>738</v>
      </c>
      <c r="G31334" s="18" t="s">
        <v>1364</v>
      </c>
      <c r="H31334" s="18" t="s">
        <v>1365</v>
      </c>
      <c r="I31334" s="18" t="s">
        <v>4420</v>
      </c>
      <c r="J31334" s="18" t="s">
        <v>23</v>
      </c>
      <c r="K31334" s="21"/>
      <c r="L31334" s="21"/>
      <c r="M31334" s="22">
        <v>200</v>
      </c>
      <c r="N31334" s="22">
        <v>200</v>
      </c>
      <c r="O31334" s="18"/>
      <c r="P31334" s="18"/>
      <c r="Q31334" s="18"/>
      <c r="R31334" s="18"/>
    </row>
    <row r="31335" ht="17" spans="1:18">
      <c r="A31335" s="1">
        <v>2022</v>
      </c>
      <c r="B31335" s="18" t="s">
        <v>26</v>
      </c>
      <c r="C31335" s="19">
        <v>30</v>
      </c>
      <c r="D31335" s="18" t="s">
        <v>5599</v>
      </c>
      <c r="E31335" s="19">
        <v>181</v>
      </c>
      <c r="F31335" s="18" t="s">
        <v>738</v>
      </c>
      <c r="G31335" s="19">
        <v>64020302</v>
      </c>
      <c r="H31335" s="18" t="s">
        <v>1469</v>
      </c>
      <c r="I31335" s="18" t="s">
        <v>339</v>
      </c>
      <c r="J31335" s="18" t="s">
        <v>23</v>
      </c>
      <c r="K31335" s="21"/>
      <c r="L31335" s="21"/>
      <c r="M31335" s="20">
        <v>48000</v>
      </c>
      <c r="N31335" s="20">
        <v>48000</v>
      </c>
      <c r="O31335" s="18"/>
      <c r="P31335" s="18"/>
      <c r="Q31335" s="18"/>
      <c r="R31335" s="18"/>
    </row>
    <row r="31336" ht="17" spans="1:18">
      <c r="A31336" s="1">
        <v>2022</v>
      </c>
      <c r="B31336" s="18" t="s">
        <v>26</v>
      </c>
      <c r="C31336" s="19">
        <v>30</v>
      </c>
      <c r="D31336" s="18" t="s">
        <v>5599</v>
      </c>
      <c r="E31336" s="19">
        <v>182</v>
      </c>
      <c r="F31336" s="18" t="s">
        <v>738</v>
      </c>
      <c r="G31336" s="19">
        <v>64020302</v>
      </c>
      <c r="H31336" s="18" t="s">
        <v>1469</v>
      </c>
      <c r="I31336" s="18" t="s">
        <v>80</v>
      </c>
      <c r="J31336" s="18" t="s">
        <v>23</v>
      </c>
      <c r="K31336" s="21"/>
      <c r="L31336" s="21"/>
      <c r="M31336" s="22">
        <v>324</v>
      </c>
      <c r="N31336" s="22">
        <v>324</v>
      </c>
      <c r="O31336" s="18"/>
      <c r="P31336" s="18"/>
      <c r="Q31336" s="18"/>
      <c r="R31336" s="18"/>
    </row>
    <row r="31337" ht="17" spans="1:18">
      <c r="A31337" s="1">
        <v>2022</v>
      </c>
      <c r="B31337" s="18" t="s">
        <v>26</v>
      </c>
      <c r="C31337" s="19">
        <v>30</v>
      </c>
      <c r="D31337" s="18" t="s">
        <v>5599</v>
      </c>
      <c r="E31337" s="19">
        <v>183</v>
      </c>
      <c r="F31337" s="18" t="s">
        <v>738</v>
      </c>
      <c r="G31337" s="19">
        <v>64020302</v>
      </c>
      <c r="H31337" s="18" t="s">
        <v>1469</v>
      </c>
      <c r="I31337" s="18" t="s">
        <v>4420</v>
      </c>
      <c r="J31337" s="18" t="s">
        <v>23</v>
      </c>
      <c r="K31337" s="21"/>
      <c r="L31337" s="21"/>
      <c r="M31337" s="22">
        <v>36</v>
      </c>
      <c r="N31337" s="22">
        <v>36</v>
      </c>
      <c r="O31337" s="18"/>
      <c r="P31337" s="18"/>
      <c r="Q31337" s="18"/>
      <c r="R31337" s="18"/>
    </row>
    <row r="31338" ht="17" spans="1:18">
      <c r="A31338" s="1">
        <v>2022</v>
      </c>
      <c r="B31338" s="18" t="s">
        <v>26</v>
      </c>
      <c r="C31338" s="19">
        <v>30</v>
      </c>
      <c r="D31338" s="18" t="s">
        <v>5599</v>
      </c>
      <c r="E31338" s="19">
        <v>184</v>
      </c>
      <c r="F31338" s="18" t="s">
        <v>738</v>
      </c>
      <c r="G31338" s="19">
        <v>64020303</v>
      </c>
      <c r="H31338" s="18" t="s">
        <v>795</v>
      </c>
      <c r="I31338" s="18" t="s">
        <v>80</v>
      </c>
      <c r="J31338" s="18" t="s">
        <v>23</v>
      </c>
      <c r="K31338" s="21"/>
      <c r="L31338" s="21"/>
      <c r="M31338" s="20">
        <v>-212574.36</v>
      </c>
      <c r="N31338" s="20">
        <v>-212574.36</v>
      </c>
      <c r="O31338" s="18"/>
      <c r="P31338" s="18"/>
      <c r="Q31338" s="18"/>
      <c r="R31338" s="18"/>
    </row>
    <row r="31339" ht="17" spans="1:18">
      <c r="A31339" s="1">
        <v>2022</v>
      </c>
      <c r="B31339" s="18" t="s">
        <v>26</v>
      </c>
      <c r="C31339" s="19">
        <v>30</v>
      </c>
      <c r="D31339" s="18" t="s">
        <v>5599</v>
      </c>
      <c r="E31339" s="19">
        <v>185</v>
      </c>
      <c r="F31339" s="18" t="s">
        <v>738</v>
      </c>
      <c r="G31339" s="19">
        <v>64020303</v>
      </c>
      <c r="H31339" s="18" t="s">
        <v>795</v>
      </c>
      <c r="I31339" s="18" t="s">
        <v>648</v>
      </c>
      <c r="J31339" s="18" t="s">
        <v>23</v>
      </c>
      <c r="K31339" s="21"/>
      <c r="L31339" s="21"/>
      <c r="M31339" s="20">
        <v>243413.46</v>
      </c>
      <c r="N31339" s="20">
        <v>243413.46</v>
      </c>
      <c r="O31339" s="18"/>
      <c r="P31339" s="18"/>
      <c r="Q31339" s="18"/>
      <c r="R31339" s="18"/>
    </row>
    <row r="31340" ht="17" spans="1:18">
      <c r="A31340" s="1">
        <v>2022</v>
      </c>
      <c r="B31340" s="18" t="s">
        <v>26</v>
      </c>
      <c r="C31340" s="19">
        <v>30</v>
      </c>
      <c r="D31340" s="18" t="s">
        <v>5599</v>
      </c>
      <c r="E31340" s="19">
        <v>186</v>
      </c>
      <c r="F31340" s="18" t="s">
        <v>738</v>
      </c>
      <c r="G31340" s="19">
        <v>64020303</v>
      </c>
      <c r="H31340" s="18" t="s">
        <v>795</v>
      </c>
      <c r="I31340" s="18" t="s">
        <v>4420</v>
      </c>
      <c r="J31340" s="18" t="s">
        <v>23</v>
      </c>
      <c r="K31340" s="21"/>
      <c r="L31340" s="21"/>
      <c r="M31340" s="20">
        <v>4323.04</v>
      </c>
      <c r="N31340" s="20">
        <v>4323.04</v>
      </c>
      <c r="O31340" s="18"/>
      <c r="P31340" s="18"/>
      <c r="Q31340" s="18"/>
      <c r="R31340" s="18"/>
    </row>
    <row r="31341" ht="17" spans="1:18">
      <c r="A31341" s="1">
        <v>2022</v>
      </c>
      <c r="B31341" s="18" t="s">
        <v>26</v>
      </c>
      <c r="C31341" s="19">
        <v>30</v>
      </c>
      <c r="D31341" s="18" t="s">
        <v>5599</v>
      </c>
      <c r="E31341" s="19">
        <v>187</v>
      </c>
      <c r="F31341" s="18" t="s">
        <v>738</v>
      </c>
      <c r="G31341" s="19">
        <v>640302</v>
      </c>
      <c r="H31341" s="18" t="s">
        <v>698</v>
      </c>
      <c r="I31341" s="18" t="s">
        <v>339</v>
      </c>
      <c r="J31341" s="18" t="s">
        <v>23</v>
      </c>
      <c r="K31341" s="21"/>
      <c r="L31341" s="21"/>
      <c r="M31341" s="20">
        <v>4757.38</v>
      </c>
      <c r="N31341" s="20">
        <v>4757.38</v>
      </c>
      <c r="O31341" s="18"/>
      <c r="P31341" s="18"/>
      <c r="Q31341" s="18"/>
      <c r="R31341" s="18"/>
    </row>
    <row r="31342" ht="17" spans="1:18">
      <c r="A31342" s="1">
        <v>2022</v>
      </c>
      <c r="B31342" s="18" t="s">
        <v>26</v>
      </c>
      <c r="C31342" s="19">
        <v>30</v>
      </c>
      <c r="D31342" s="18" t="s">
        <v>5599</v>
      </c>
      <c r="E31342" s="19">
        <v>188</v>
      </c>
      <c r="F31342" s="18" t="s">
        <v>738</v>
      </c>
      <c r="G31342" s="19">
        <v>640302</v>
      </c>
      <c r="H31342" s="18" t="s">
        <v>698</v>
      </c>
      <c r="I31342" s="18" t="s">
        <v>36</v>
      </c>
      <c r="J31342" s="18" t="s">
        <v>23</v>
      </c>
      <c r="K31342" s="21"/>
      <c r="L31342" s="21"/>
      <c r="M31342" s="22">
        <v>392.08</v>
      </c>
      <c r="N31342" s="22">
        <v>392.08</v>
      </c>
      <c r="O31342" s="18"/>
      <c r="P31342" s="18"/>
      <c r="Q31342" s="18"/>
      <c r="R31342" s="18"/>
    </row>
    <row r="31343" ht="17" spans="1:18">
      <c r="A31343" s="1">
        <v>2022</v>
      </c>
      <c r="B31343" s="18" t="s">
        <v>26</v>
      </c>
      <c r="C31343" s="19">
        <v>30</v>
      </c>
      <c r="D31343" s="18" t="s">
        <v>5599</v>
      </c>
      <c r="E31343" s="19">
        <v>189</v>
      </c>
      <c r="F31343" s="18" t="s">
        <v>738</v>
      </c>
      <c r="G31343" s="19">
        <v>640302</v>
      </c>
      <c r="H31343" s="18" t="s">
        <v>698</v>
      </c>
      <c r="I31343" s="18" t="s">
        <v>340</v>
      </c>
      <c r="J31343" s="18" t="s">
        <v>23</v>
      </c>
      <c r="K31343" s="21"/>
      <c r="L31343" s="21"/>
      <c r="M31343" s="22">
        <v>807.34</v>
      </c>
      <c r="N31343" s="22">
        <v>807.34</v>
      </c>
      <c r="O31343" s="18"/>
      <c r="P31343" s="18"/>
      <c r="Q31343" s="18"/>
      <c r="R31343" s="18"/>
    </row>
    <row r="31344" ht="17" spans="1:18">
      <c r="A31344" s="1">
        <v>2022</v>
      </c>
      <c r="B31344" s="18" t="s">
        <v>26</v>
      </c>
      <c r="C31344" s="19">
        <v>30</v>
      </c>
      <c r="D31344" s="18" t="s">
        <v>5599</v>
      </c>
      <c r="E31344" s="19">
        <v>190</v>
      </c>
      <c r="F31344" s="18" t="s">
        <v>738</v>
      </c>
      <c r="G31344" s="19">
        <v>640302</v>
      </c>
      <c r="H31344" s="18" t="s">
        <v>698</v>
      </c>
      <c r="I31344" s="18" t="s">
        <v>80</v>
      </c>
      <c r="J31344" s="18" t="s">
        <v>23</v>
      </c>
      <c r="K31344" s="21"/>
      <c r="L31344" s="21"/>
      <c r="M31344" s="22">
        <v>337.09</v>
      </c>
      <c r="N31344" s="22">
        <v>337.09</v>
      </c>
      <c r="O31344" s="18"/>
      <c r="P31344" s="18"/>
      <c r="Q31344" s="18"/>
      <c r="R31344" s="18"/>
    </row>
    <row r="31345" ht="17" spans="1:18">
      <c r="A31345" s="1">
        <v>2022</v>
      </c>
      <c r="B31345" s="18" t="s">
        <v>26</v>
      </c>
      <c r="C31345" s="19">
        <v>30</v>
      </c>
      <c r="D31345" s="18" t="s">
        <v>5599</v>
      </c>
      <c r="E31345" s="19">
        <v>191</v>
      </c>
      <c r="F31345" s="18" t="s">
        <v>738</v>
      </c>
      <c r="G31345" s="19">
        <v>640302</v>
      </c>
      <c r="H31345" s="18" t="s">
        <v>698</v>
      </c>
      <c r="I31345" s="18" t="s">
        <v>648</v>
      </c>
      <c r="J31345" s="18" t="s">
        <v>23</v>
      </c>
      <c r="K31345" s="21"/>
      <c r="L31345" s="21"/>
      <c r="M31345" s="20">
        <v>2853.9</v>
      </c>
      <c r="N31345" s="20">
        <v>2853.9</v>
      </c>
      <c r="O31345" s="18"/>
      <c r="P31345" s="18"/>
      <c r="Q31345" s="18"/>
      <c r="R31345" s="18"/>
    </row>
    <row r="31346" ht="17" spans="1:18">
      <c r="A31346" s="1">
        <v>2022</v>
      </c>
      <c r="B31346" s="18" t="s">
        <v>26</v>
      </c>
      <c r="C31346" s="19">
        <v>30</v>
      </c>
      <c r="D31346" s="18" t="s">
        <v>5599</v>
      </c>
      <c r="E31346" s="19">
        <v>192</v>
      </c>
      <c r="F31346" s="18" t="s">
        <v>738</v>
      </c>
      <c r="G31346" s="19">
        <v>640302</v>
      </c>
      <c r="H31346" s="18" t="s">
        <v>698</v>
      </c>
      <c r="I31346" s="18" t="s">
        <v>316</v>
      </c>
      <c r="J31346" s="18" t="s">
        <v>23</v>
      </c>
      <c r="K31346" s="21"/>
      <c r="L31346" s="21"/>
      <c r="M31346" s="22">
        <v>799.66</v>
      </c>
      <c r="N31346" s="22">
        <v>799.66</v>
      </c>
      <c r="O31346" s="18"/>
      <c r="P31346" s="18"/>
      <c r="Q31346" s="18"/>
      <c r="R31346" s="18"/>
    </row>
    <row r="31347" ht="17" spans="1:18">
      <c r="A31347" s="1">
        <v>2022</v>
      </c>
      <c r="B31347" s="18" t="s">
        <v>26</v>
      </c>
      <c r="C31347" s="19">
        <v>30</v>
      </c>
      <c r="D31347" s="18" t="s">
        <v>5599</v>
      </c>
      <c r="E31347" s="19">
        <v>193</v>
      </c>
      <c r="F31347" s="18" t="s">
        <v>738</v>
      </c>
      <c r="G31347" s="19">
        <v>640302</v>
      </c>
      <c r="H31347" s="18" t="s">
        <v>698</v>
      </c>
      <c r="I31347" s="18" t="s">
        <v>3242</v>
      </c>
      <c r="J31347" s="18" t="s">
        <v>23</v>
      </c>
      <c r="K31347" s="21"/>
      <c r="L31347" s="21"/>
      <c r="M31347" s="22">
        <v>-148.29</v>
      </c>
      <c r="N31347" s="22">
        <v>-148.29</v>
      </c>
      <c r="O31347" s="18"/>
      <c r="P31347" s="18"/>
      <c r="Q31347" s="18"/>
      <c r="R31347" s="18"/>
    </row>
    <row r="31348" ht="17" spans="1:18">
      <c r="A31348" s="1">
        <v>2022</v>
      </c>
      <c r="B31348" s="18" t="s">
        <v>26</v>
      </c>
      <c r="C31348" s="19">
        <v>30</v>
      </c>
      <c r="D31348" s="18" t="s">
        <v>5599</v>
      </c>
      <c r="E31348" s="19">
        <v>194</v>
      </c>
      <c r="F31348" s="18" t="s">
        <v>738</v>
      </c>
      <c r="G31348" s="19">
        <v>640302</v>
      </c>
      <c r="H31348" s="18" t="s">
        <v>698</v>
      </c>
      <c r="I31348" s="18" t="s">
        <v>13685</v>
      </c>
      <c r="J31348" s="18" t="s">
        <v>23</v>
      </c>
      <c r="K31348" s="21"/>
      <c r="L31348" s="21"/>
      <c r="M31348" s="22">
        <v>-95.66</v>
      </c>
      <c r="N31348" s="22">
        <v>-95.66</v>
      </c>
      <c r="O31348" s="18"/>
      <c r="P31348" s="18"/>
      <c r="Q31348" s="18"/>
      <c r="R31348" s="18"/>
    </row>
    <row r="31349" ht="17" spans="1:18">
      <c r="A31349" s="1">
        <v>2022</v>
      </c>
      <c r="B31349" s="18" t="s">
        <v>26</v>
      </c>
      <c r="C31349" s="19">
        <v>30</v>
      </c>
      <c r="D31349" s="18" t="s">
        <v>5599</v>
      </c>
      <c r="E31349" s="19">
        <v>195</v>
      </c>
      <c r="F31349" s="18" t="s">
        <v>738</v>
      </c>
      <c r="G31349" s="19">
        <v>640302</v>
      </c>
      <c r="H31349" s="18" t="s">
        <v>698</v>
      </c>
      <c r="I31349" s="18" t="s">
        <v>4420</v>
      </c>
      <c r="J31349" s="18" t="s">
        <v>23</v>
      </c>
      <c r="K31349" s="21"/>
      <c r="L31349" s="21"/>
      <c r="M31349" s="22">
        <v>485.31</v>
      </c>
      <c r="N31349" s="22">
        <v>485.31</v>
      </c>
      <c r="O31349" s="18"/>
      <c r="P31349" s="18"/>
      <c r="Q31349" s="18"/>
      <c r="R31349" s="18"/>
    </row>
    <row r="31350" ht="17" spans="1:18">
      <c r="A31350" s="1">
        <v>2022</v>
      </c>
      <c r="B31350" s="18" t="s">
        <v>26</v>
      </c>
      <c r="C31350" s="19">
        <v>30</v>
      </c>
      <c r="D31350" s="18" t="s">
        <v>5599</v>
      </c>
      <c r="E31350" s="19">
        <v>196</v>
      </c>
      <c r="F31350" s="18" t="s">
        <v>738</v>
      </c>
      <c r="G31350" s="19">
        <v>640302</v>
      </c>
      <c r="H31350" s="18" t="s">
        <v>698</v>
      </c>
      <c r="I31350" s="18" t="s">
        <v>2266</v>
      </c>
      <c r="J31350" s="18" t="s">
        <v>23</v>
      </c>
      <c r="K31350" s="21"/>
      <c r="L31350" s="21"/>
      <c r="M31350" s="22">
        <v>-67.64</v>
      </c>
      <c r="N31350" s="22">
        <v>-67.64</v>
      </c>
      <c r="O31350" s="18"/>
      <c r="P31350" s="18"/>
      <c r="Q31350" s="18"/>
      <c r="R31350" s="18"/>
    </row>
    <row r="31351" ht="17" spans="1:18">
      <c r="A31351" s="1">
        <v>2022</v>
      </c>
      <c r="B31351" s="18" t="s">
        <v>26</v>
      </c>
      <c r="C31351" s="19">
        <v>30</v>
      </c>
      <c r="D31351" s="18" t="s">
        <v>5599</v>
      </c>
      <c r="E31351" s="19">
        <v>197</v>
      </c>
      <c r="F31351" s="18" t="s">
        <v>738</v>
      </c>
      <c r="G31351" s="19">
        <v>640302</v>
      </c>
      <c r="H31351" s="18" t="s">
        <v>698</v>
      </c>
      <c r="I31351" s="18" t="s">
        <v>2438</v>
      </c>
      <c r="J31351" s="18" t="s">
        <v>23</v>
      </c>
      <c r="K31351" s="21"/>
      <c r="L31351" s="21"/>
      <c r="M31351" s="22">
        <v>413.68</v>
      </c>
      <c r="N31351" s="22">
        <v>413.68</v>
      </c>
      <c r="O31351" s="18"/>
      <c r="P31351" s="18"/>
      <c r="Q31351" s="18"/>
      <c r="R31351" s="18"/>
    </row>
    <row r="31352" ht="17" spans="1:18">
      <c r="A31352" s="1">
        <v>2022</v>
      </c>
      <c r="B31352" s="18" t="s">
        <v>26</v>
      </c>
      <c r="C31352" s="19">
        <v>30</v>
      </c>
      <c r="D31352" s="18" t="s">
        <v>5599</v>
      </c>
      <c r="E31352" s="19">
        <v>198</v>
      </c>
      <c r="F31352" s="18" t="s">
        <v>738</v>
      </c>
      <c r="G31352" s="19">
        <v>640302</v>
      </c>
      <c r="H31352" s="18" t="s">
        <v>698</v>
      </c>
      <c r="I31352" s="18" t="s">
        <v>2285</v>
      </c>
      <c r="J31352" s="18" t="s">
        <v>23</v>
      </c>
      <c r="K31352" s="21"/>
      <c r="L31352" s="21"/>
      <c r="M31352" s="22">
        <v>-4.86</v>
      </c>
      <c r="N31352" s="22">
        <v>-4.86</v>
      </c>
      <c r="O31352" s="18"/>
      <c r="P31352" s="18"/>
      <c r="Q31352" s="18"/>
      <c r="R31352" s="18"/>
    </row>
    <row r="31353" ht="17" spans="1:18">
      <c r="A31353" s="1">
        <v>2022</v>
      </c>
      <c r="B31353" s="18" t="s">
        <v>26</v>
      </c>
      <c r="C31353" s="19">
        <v>30</v>
      </c>
      <c r="D31353" s="18" t="s">
        <v>5599</v>
      </c>
      <c r="E31353" s="19">
        <v>199</v>
      </c>
      <c r="F31353" s="18" t="s">
        <v>738</v>
      </c>
      <c r="G31353" s="19">
        <v>640302</v>
      </c>
      <c r="H31353" s="18" t="s">
        <v>698</v>
      </c>
      <c r="I31353" s="18" t="s">
        <v>341</v>
      </c>
      <c r="J31353" s="18" t="s">
        <v>23</v>
      </c>
      <c r="K31353" s="21"/>
      <c r="L31353" s="21"/>
      <c r="M31353" s="22">
        <v>-11.4</v>
      </c>
      <c r="N31353" s="22">
        <v>-11.4</v>
      </c>
      <c r="O31353" s="18"/>
      <c r="P31353" s="18"/>
      <c r="Q31353" s="18"/>
      <c r="R31353" s="18"/>
    </row>
    <row r="31354" ht="17" spans="1:18">
      <c r="A31354" s="1">
        <v>2022</v>
      </c>
      <c r="B31354" s="18" t="s">
        <v>26</v>
      </c>
      <c r="C31354" s="19">
        <v>30</v>
      </c>
      <c r="D31354" s="18" t="s">
        <v>5599</v>
      </c>
      <c r="E31354" s="19">
        <v>200</v>
      </c>
      <c r="F31354" s="18" t="s">
        <v>738</v>
      </c>
      <c r="G31354" s="19">
        <v>640306</v>
      </c>
      <c r="H31354" s="18" t="s">
        <v>699</v>
      </c>
      <c r="I31354" s="18" t="s">
        <v>339</v>
      </c>
      <c r="J31354" s="18" t="s">
        <v>23</v>
      </c>
      <c r="K31354" s="21"/>
      <c r="L31354" s="21"/>
      <c r="M31354" s="20">
        <v>2038.88</v>
      </c>
      <c r="N31354" s="20">
        <v>2038.88</v>
      </c>
      <c r="O31354" s="18"/>
      <c r="P31354" s="18"/>
      <c r="Q31354" s="18"/>
      <c r="R31354" s="18"/>
    </row>
    <row r="31355" ht="17" spans="1:18">
      <c r="A31355" s="1">
        <v>2022</v>
      </c>
      <c r="B31355" s="18" t="s">
        <v>26</v>
      </c>
      <c r="C31355" s="19">
        <v>30</v>
      </c>
      <c r="D31355" s="18" t="s">
        <v>5599</v>
      </c>
      <c r="E31355" s="19">
        <v>201</v>
      </c>
      <c r="F31355" s="18" t="s">
        <v>738</v>
      </c>
      <c r="G31355" s="19">
        <v>640306</v>
      </c>
      <c r="H31355" s="18" t="s">
        <v>699</v>
      </c>
      <c r="I31355" s="18" t="s">
        <v>36</v>
      </c>
      <c r="J31355" s="18" t="s">
        <v>23</v>
      </c>
      <c r="K31355" s="21"/>
      <c r="L31355" s="21"/>
      <c r="M31355" s="22">
        <v>168.03</v>
      </c>
      <c r="N31355" s="22">
        <v>168.03</v>
      </c>
      <c r="O31355" s="18"/>
      <c r="P31355" s="18"/>
      <c r="Q31355" s="18"/>
      <c r="R31355" s="18"/>
    </row>
    <row r="31356" ht="17" spans="1:18">
      <c r="A31356" s="1">
        <v>2022</v>
      </c>
      <c r="B31356" s="18" t="s">
        <v>26</v>
      </c>
      <c r="C31356" s="19">
        <v>30</v>
      </c>
      <c r="D31356" s="18" t="s">
        <v>5599</v>
      </c>
      <c r="E31356" s="19">
        <v>202</v>
      </c>
      <c r="F31356" s="18" t="s">
        <v>738</v>
      </c>
      <c r="G31356" s="19">
        <v>640306</v>
      </c>
      <c r="H31356" s="18" t="s">
        <v>699</v>
      </c>
      <c r="I31356" s="18" t="s">
        <v>340</v>
      </c>
      <c r="J31356" s="18" t="s">
        <v>23</v>
      </c>
      <c r="K31356" s="21"/>
      <c r="L31356" s="21"/>
      <c r="M31356" s="22">
        <v>346</v>
      </c>
      <c r="N31356" s="22">
        <v>346</v>
      </c>
      <c r="O31356" s="18"/>
      <c r="P31356" s="18"/>
      <c r="Q31356" s="18"/>
      <c r="R31356" s="18"/>
    </row>
    <row r="31357" ht="17" spans="1:18">
      <c r="A31357" s="1">
        <v>2022</v>
      </c>
      <c r="B31357" s="18" t="s">
        <v>26</v>
      </c>
      <c r="C31357" s="19">
        <v>30</v>
      </c>
      <c r="D31357" s="18" t="s">
        <v>5599</v>
      </c>
      <c r="E31357" s="19">
        <v>203</v>
      </c>
      <c r="F31357" s="18" t="s">
        <v>738</v>
      </c>
      <c r="G31357" s="19">
        <v>640306</v>
      </c>
      <c r="H31357" s="18" t="s">
        <v>699</v>
      </c>
      <c r="I31357" s="18" t="s">
        <v>80</v>
      </c>
      <c r="J31357" s="18" t="s">
        <v>23</v>
      </c>
      <c r="K31357" s="21"/>
      <c r="L31357" s="21"/>
      <c r="M31357" s="22">
        <v>144.47</v>
      </c>
      <c r="N31357" s="22">
        <v>144.47</v>
      </c>
      <c r="O31357" s="18"/>
      <c r="P31357" s="18"/>
      <c r="Q31357" s="18"/>
      <c r="R31357" s="18"/>
    </row>
    <row r="31358" ht="17" spans="1:18">
      <c r="A31358" s="1">
        <v>2022</v>
      </c>
      <c r="B31358" s="18" t="s">
        <v>26</v>
      </c>
      <c r="C31358" s="19">
        <v>30</v>
      </c>
      <c r="D31358" s="18" t="s">
        <v>5599</v>
      </c>
      <c r="E31358" s="19">
        <v>204</v>
      </c>
      <c r="F31358" s="18" t="s">
        <v>738</v>
      </c>
      <c r="G31358" s="19">
        <v>640306</v>
      </c>
      <c r="H31358" s="18" t="s">
        <v>699</v>
      </c>
      <c r="I31358" s="18" t="s">
        <v>648</v>
      </c>
      <c r="J31358" s="18" t="s">
        <v>23</v>
      </c>
      <c r="K31358" s="21"/>
      <c r="L31358" s="21"/>
      <c r="M31358" s="20">
        <v>1223.1</v>
      </c>
      <c r="N31358" s="20">
        <v>1223.1</v>
      </c>
      <c r="O31358" s="18"/>
      <c r="P31358" s="18"/>
      <c r="Q31358" s="18"/>
      <c r="R31358" s="18"/>
    </row>
    <row r="31359" ht="17" spans="1:18">
      <c r="A31359" s="1">
        <v>2022</v>
      </c>
      <c r="B31359" s="18" t="s">
        <v>26</v>
      </c>
      <c r="C31359" s="19">
        <v>30</v>
      </c>
      <c r="D31359" s="18" t="s">
        <v>5599</v>
      </c>
      <c r="E31359" s="19">
        <v>205</v>
      </c>
      <c r="F31359" s="18" t="s">
        <v>738</v>
      </c>
      <c r="G31359" s="19">
        <v>640306</v>
      </c>
      <c r="H31359" s="18" t="s">
        <v>699</v>
      </c>
      <c r="I31359" s="18" t="s">
        <v>316</v>
      </c>
      <c r="J31359" s="18" t="s">
        <v>23</v>
      </c>
      <c r="K31359" s="21"/>
      <c r="L31359" s="21"/>
      <c r="M31359" s="22">
        <v>342.72</v>
      </c>
      <c r="N31359" s="22">
        <v>342.72</v>
      </c>
      <c r="O31359" s="18"/>
      <c r="P31359" s="18"/>
      <c r="Q31359" s="18"/>
      <c r="R31359" s="18"/>
    </row>
    <row r="31360" ht="17" spans="1:18">
      <c r="A31360" s="1">
        <v>2022</v>
      </c>
      <c r="B31360" s="18" t="s">
        <v>26</v>
      </c>
      <c r="C31360" s="19">
        <v>30</v>
      </c>
      <c r="D31360" s="18" t="s">
        <v>5599</v>
      </c>
      <c r="E31360" s="19">
        <v>206</v>
      </c>
      <c r="F31360" s="18" t="s">
        <v>738</v>
      </c>
      <c r="G31360" s="19">
        <v>640306</v>
      </c>
      <c r="H31360" s="18" t="s">
        <v>699</v>
      </c>
      <c r="I31360" s="18" t="s">
        <v>3242</v>
      </c>
      <c r="J31360" s="18" t="s">
        <v>23</v>
      </c>
      <c r="K31360" s="21"/>
      <c r="L31360" s="21"/>
      <c r="M31360" s="22">
        <v>-63.55</v>
      </c>
      <c r="N31360" s="22">
        <v>-63.55</v>
      </c>
      <c r="O31360" s="18"/>
      <c r="P31360" s="18"/>
      <c r="Q31360" s="18"/>
      <c r="R31360" s="18"/>
    </row>
    <row r="31361" ht="17" spans="1:18">
      <c r="A31361" s="1">
        <v>2022</v>
      </c>
      <c r="B31361" s="18" t="s">
        <v>26</v>
      </c>
      <c r="C31361" s="19">
        <v>30</v>
      </c>
      <c r="D31361" s="18" t="s">
        <v>5599</v>
      </c>
      <c r="E31361" s="19">
        <v>207</v>
      </c>
      <c r="F31361" s="18" t="s">
        <v>738</v>
      </c>
      <c r="G31361" s="19">
        <v>640306</v>
      </c>
      <c r="H31361" s="18" t="s">
        <v>699</v>
      </c>
      <c r="I31361" s="18" t="s">
        <v>13685</v>
      </c>
      <c r="J31361" s="18" t="s">
        <v>23</v>
      </c>
      <c r="K31361" s="21"/>
      <c r="L31361" s="21"/>
      <c r="M31361" s="22">
        <v>-41</v>
      </c>
      <c r="N31361" s="22">
        <v>-41</v>
      </c>
      <c r="O31361" s="18"/>
      <c r="P31361" s="18"/>
      <c r="Q31361" s="18"/>
      <c r="R31361" s="18"/>
    </row>
    <row r="31362" ht="17" spans="1:18">
      <c r="A31362" s="1">
        <v>2022</v>
      </c>
      <c r="B31362" s="18" t="s">
        <v>26</v>
      </c>
      <c r="C31362" s="19">
        <v>30</v>
      </c>
      <c r="D31362" s="18" t="s">
        <v>5599</v>
      </c>
      <c r="E31362" s="19">
        <v>208</v>
      </c>
      <c r="F31362" s="18" t="s">
        <v>738</v>
      </c>
      <c r="G31362" s="19">
        <v>640306</v>
      </c>
      <c r="H31362" s="18" t="s">
        <v>699</v>
      </c>
      <c r="I31362" s="18" t="s">
        <v>4420</v>
      </c>
      <c r="J31362" s="18" t="s">
        <v>23</v>
      </c>
      <c r="K31362" s="21"/>
      <c r="L31362" s="21"/>
      <c r="M31362" s="22">
        <v>207.99</v>
      </c>
      <c r="N31362" s="22">
        <v>207.99</v>
      </c>
      <c r="O31362" s="18"/>
      <c r="P31362" s="18"/>
      <c r="Q31362" s="18"/>
      <c r="R31362" s="18"/>
    </row>
    <row r="31363" ht="17" spans="1:18">
      <c r="A31363" s="1">
        <v>2022</v>
      </c>
      <c r="B31363" s="18" t="s">
        <v>26</v>
      </c>
      <c r="C31363" s="19">
        <v>30</v>
      </c>
      <c r="D31363" s="18" t="s">
        <v>5599</v>
      </c>
      <c r="E31363" s="19">
        <v>209</v>
      </c>
      <c r="F31363" s="18" t="s">
        <v>738</v>
      </c>
      <c r="G31363" s="19">
        <v>640306</v>
      </c>
      <c r="H31363" s="18" t="s">
        <v>699</v>
      </c>
      <c r="I31363" s="18" t="s">
        <v>2266</v>
      </c>
      <c r="J31363" s="18" t="s">
        <v>23</v>
      </c>
      <c r="K31363" s="21"/>
      <c r="L31363" s="21"/>
      <c r="M31363" s="22">
        <v>-28.99</v>
      </c>
      <c r="N31363" s="22">
        <v>-28.99</v>
      </c>
      <c r="O31363" s="18"/>
      <c r="P31363" s="18"/>
      <c r="Q31363" s="18"/>
      <c r="R31363" s="18"/>
    </row>
    <row r="31364" ht="17" spans="1:18">
      <c r="A31364" s="1">
        <v>2022</v>
      </c>
      <c r="B31364" s="18" t="s">
        <v>26</v>
      </c>
      <c r="C31364" s="19">
        <v>30</v>
      </c>
      <c r="D31364" s="18" t="s">
        <v>5599</v>
      </c>
      <c r="E31364" s="19">
        <v>210</v>
      </c>
      <c r="F31364" s="18" t="s">
        <v>738</v>
      </c>
      <c r="G31364" s="19">
        <v>640306</v>
      </c>
      <c r="H31364" s="18" t="s">
        <v>699</v>
      </c>
      <c r="I31364" s="18" t="s">
        <v>2438</v>
      </c>
      <c r="J31364" s="18" t="s">
        <v>23</v>
      </c>
      <c r="K31364" s="21"/>
      <c r="L31364" s="21"/>
      <c r="M31364" s="22">
        <v>177.29</v>
      </c>
      <c r="N31364" s="22">
        <v>177.29</v>
      </c>
      <c r="O31364" s="18"/>
      <c r="P31364" s="18"/>
      <c r="Q31364" s="18"/>
      <c r="R31364" s="18"/>
    </row>
    <row r="31365" ht="17" spans="1:18">
      <c r="A31365" s="1">
        <v>2022</v>
      </c>
      <c r="B31365" s="18" t="s">
        <v>26</v>
      </c>
      <c r="C31365" s="19">
        <v>30</v>
      </c>
      <c r="D31365" s="18" t="s">
        <v>5599</v>
      </c>
      <c r="E31365" s="19">
        <v>211</v>
      </c>
      <c r="F31365" s="18" t="s">
        <v>738</v>
      </c>
      <c r="G31365" s="19">
        <v>640306</v>
      </c>
      <c r="H31365" s="18" t="s">
        <v>699</v>
      </c>
      <c r="I31365" s="18" t="s">
        <v>2285</v>
      </c>
      <c r="J31365" s="18" t="s">
        <v>23</v>
      </c>
      <c r="K31365" s="21"/>
      <c r="L31365" s="21"/>
      <c r="M31365" s="22">
        <v>-2.08</v>
      </c>
      <c r="N31365" s="22">
        <v>-2.08</v>
      </c>
      <c r="O31365" s="18"/>
      <c r="P31365" s="18"/>
      <c r="Q31365" s="18"/>
      <c r="R31365" s="18"/>
    </row>
    <row r="31366" ht="17" spans="1:18">
      <c r="A31366" s="1">
        <v>2022</v>
      </c>
      <c r="B31366" s="18" t="s">
        <v>26</v>
      </c>
      <c r="C31366" s="19">
        <v>30</v>
      </c>
      <c r="D31366" s="18" t="s">
        <v>5599</v>
      </c>
      <c r="E31366" s="19">
        <v>212</v>
      </c>
      <c r="F31366" s="18" t="s">
        <v>738</v>
      </c>
      <c r="G31366" s="19">
        <v>640306</v>
      </c>
      <c r="H31366" s="18" t="s">
        <v>699</v>
      </c>
      <c r="I31366" s="18" t="s">
        <v>341</v>
      </c>
      <c r="J31366" s="18" t="s">
        <v>23</v>
      </c>
      <c r="K31366" s="21"/>
      <c r="L31366" s="21"/>
      <c r="M31366" s="22">
        <v>-4.89</v>
      </c>
      <c r="N31366" s="22">
        <v>-4.89</v>
      </c>
      <c r="O31366" s="18"/>
      <c r="P31366" s="18"/>
      <c r="Q31366" s="18"/>
      <c r="R31366" s="18"/>
    </row>
    <row r="31367" ht="17" spans="1:18">
      <c r="A31367" s="1">
        <v>2022</v>
      </c>
      <c r="B31367" s="18" t="s">
        <v>26</v>
      </c>
      <c r="C31367" s="19">
        <v>30</v>
      </c>
      <c r="D31367" s="18" t="s">
        <v>5599</v>
      </c>
      <c r="E31367" s="19">
        <v>213</v>
      </c>
      <c r="F31367" s="18" t="s">
        <v>738</v>
      </c>
      <c r="G31367" s="19">
        <v>640307</v>
      </c>
      <c r="H31367" s="18" t="s">
        <v>700</v>
      </c>
      <c r="I31367" s="18" t="s">
        <v>339</v>
      </c>
      <c r="J31367" s="18" t="s">
        <v>23</v>
      </c>
      <c r="K31367" s="21"/>
      <c r="L31367" s="21"/>
      <c r="M31367" s="20">
        <v>1359.25</v>
      </c>
      <c r="N31367" s="20">
        <v>1359.25</v>
      </c>
      <c r="O31367" s="18"/>
      <c r="P31367" s="18"/>
      <c r="Q31367" s="18"/>
      <c r="R31367" s="18"/>
    </row>
    <row r="31368" ht="17" spans="1:18">
      <c r="A31368" s="1">
        <v>2022</v>
      </c>
      <c r="B31368" s="18" t="s">
        <v>26</v>
      </c>
      <c r="C31368" s="19">
        <v>30</v>
      </c>
      <c r="D31368" s="18" t="s">
        <v>5599</v>
      </c>
      <c r="E31368" s="19">
        <v>214</v>
      </c>
      <c r="F31368" s="18" t="s">
        <v>738</v>
      </c>
      <c r="G31368" s="19">
        <v>640307</v>
      </c>
      <c r="H31368" s="18" t="s">
        <v>700</v>
      </c>
      <c r="I31368" s="18" t="s">
        <v>36</v>
      </c>
      <c r="J31368" s="18" t="s">
        <v>23</v>
      </c>
      <c r="K31368" s="21"/>
      <c r="L31368" s="21"/>
      <c r="M31368" s="22">
        <v>112.02</v>
      </c>
      <c r="N31368" s="22">
        <v>112.02</v>
      </c>
      <c r="O31368" s="18"/>
      <c r="P31368" s="18"/>
      <c r="Q31368" s="18"/>
      <c r="R31368" s="18"/>
    </row>
    <row r="31369" ht="17" spans="1:18">
      <c r="A31369" s="1">
        <v>2022</v>
      </c>
      <c r="B31369" s="18" t="s">
        <v>26</v>
      </c>
      <c r="C31369" s="19">
        <v>30</v>
      </c>
      <c r="D31369" s="18" t="s">
        <v>5599</v>
      </c>
      <c r="E31369" s="19">
        <v>215</v>
      </c>
      <c r="F31369" s="18" t="s">
        <v>738</v>
      </c>
      <c r="G31369" s="19">
        <v>640307</v>
      </c>
      <c r="H31369" s="18" t="s">
        <v>700</v>
      </c>
      <c r="I31369" s="18" t="s">
        <v>340</v>
      </c>
      <c r="J31369" s="18" t="s">
        <v>23</v>
      </c>
      <c r="K31369" s="21"/>
      <c r="L31369" s="21"/>
      <c r="M31369" s="22">
        <v>230.67</v>
      </c>
      <c r="N31369" s="22">
        <v>230.67</v>
      </c>
      <c r="O31369" s="18"/>
      <c r="P31369" s="18"/>
      <c r="Q31369" s="18"/>
      <c r="R31369" s="18"/>
    </row>
    <row r="31370" ht="17" spans="1:18">
      <c r="A31370" s="1">
        <v>2022</v>
      </c>
      <c r="B31370" s="18" t="s">
        <v>26</v>
      </c>
      <c r="C31370" s="19">
        <v>30</v>
      </c>
      <c r="D31370" s="18" t="s">
        <v>5599</v>
      </c>
      <c r="E31370" s="19">
        <v>216</v>
      </c>
      <c r="F31370" s="18" t="s">
        <v>738</v>
      </c>
      <c r="G31370" s="19">
        <v>640307</v>
      </c>
      <c r="H31370" s="18" t="s">
        <v>700</v>
      </c>
      <c r="I31370" s="18" t="s">
        <v>80</v>
      </c>
      <c r="J31370" s="18" t="s">
        <v>23</v>
      </c>
      <c r="K31370" s="21"/>
      <c r="L31370" s="21"/>
      <c r="M31370" s="22">
        <v>96.31</v>
      </c>
      <c r="N31370" s="22">
        <v>96.31</v>
      </c>
      <c r="O31370" s="18"/>
      <c r="P31370" s="18"/>
      <c r="Q31370" s="18"/>
      <c r="R31370" s="18"/>
    </row>
    <row r="31371" ht="17" spans="1:18">
      <c r="A31371" s="1">
        <v>2022</v>
      </c>
      <c r="B31371" s="18" t="s">
        <v>26</v>
      </c>
      <c r="C31371" s="19">
        <v>30</v>
      </c>
      <c r="D31371" s="18" t="s">
        <v>5599</v>
      </c>
      <c r="E31371" s="19">
        <v>217</v>
      </c>
      <c r="F31371" s="18" t="s">
        <v>738</v>
      </c>
      <c r="G31371" s="19">
        <v>640307</v>
      </c>
      <c r="H31371" s="18" t="s">
        <v>700</v>
      </c>
      <c r="I31371" s="18" t="s">
        <v>648</v>
      </c>
      <c r="J31371" s="18" t="s">
        <v>23</v>
      </c>
      <c r="K31371" s="21"/>
      <c r="L31371" s="21"/>
      <c r="M31371" s="22">
        <v>815.4</v>
      </c>
      <c r="N31371" s="22">
        <v>815.4</v>
      </c>
      <c r="O31371" s="18"/>
      <c r="P31371" s="18"/>
      <c r="Q31371" s="18"/>
      <c r="R31371" s="18"/>
    </row>
    <row r="31372" ht="17" spans="1:18">
      <c r="A31372" s="1">
        <v>2022</v>
      </c>
      <c r="B31372" s="18" t="s">
        <v>26</v>
      </c>
      <c r="C31372" s="19">
        <v>30</v>
      </c>
      <c r="D31372" s="18" t="s">
        <v>5599</v>
      </c>
      <c r="E31372" s="19">
        <v>218</v>
      </c>
      <c r="F31372" s="18" t="s">
        <v>738</v>
      </c>
      <c r="G31372" s="19">
        <v>640307</v>
      </c>
      <c r="H31372" s="18" t="s">
        <v>700</v>
      </c>
      <c r="I31372" s="18" t="s">
        <v>316</v>
      </c>
      <c r="J31372" s="18" t="s">
        <v>23</v>
      </c>
      <c r="K31372" s="21"/>
      <c r="L31372" s="21"/>
      <c r="M31372" s="22">
        <v>228.48</v>
      </c>
      <c r="N31372" s="22">
        <v>228.48</v>
      </c>
      <c r="O31372" s="18"/>
      <c r="P31372" s="18"/>
      <c r="Q31372" s="18"/>
      <c r="R31372" s="18"/>
    </row>
    <row r="31373" ht="17" spans="1:18">
      <c r="A31373" s="1">
        <v>2022</v>
      </c>
      <c r="B31373" s="18" t="s">
        <v>26</v>
      </c>
      <c r="C31373" s="19">
        <v>30</v>
      </c>
      <c r="D31373" s="18" t="s">
        <v>5599</v>
      </c>
      <c r="E31373" s="19">
        <v>219</v>
      </c>
      <c r="F31373" s="18" t="s">
        <v>738</v>
      </c>
      <c r="G31373" s="19">
        <v>640307</v>
      </c>
      <c r="H31373" s="18" t="s">
        <v>700</v>
      </c>
      <c r="I31373" s="18" t="s">
        <v>3242</v>
      </c>
      <c r="J31373" s="18" t="s">
        <v>23</v>
      </c>
      <c r="K31373" s="21"/>
      <c r="L31373" s="21"/>
      <c r="M31373" s="22">
        <v>-42.37</v>
      </c>
      <c r="N31373" s="22">
        <v>-42.37</v>
      </c>
      <c r="O31373" s="18"/>
      <c r="P31373" s="18"/>
      <c r="Q31373" s="18"/>
      <c r="R31373" s="18"/>
    </row>
    <row r="31374" ht="17" spans="1:18">
      <c r="A31374" s="1">
        <v>2022</v>
      </c>
      <c r="B31374" s="18" t="s">
        <v>26</v>
      </c>
      <c r="C31374" s="19">
        <v>30</v>
      </c>
      <c r="D31374" s="18" t="s">
        <v>5599</v>
      </c>
      <c r="E31374" s="19">
        <v>220</v>
      </c>
      <c r="F31374" s="18" t="s">
        <v>738</v>
      </c>
      <c r="G31374" s="19">
        <v>640307</v>
      </c>
      <c r="H31374" s="18" t="s">
        <v>700</v>
      </c>
      <c r="I31374" s="18" t="s">
        <v>13685</v>
      </c>
      <c r="J31374" s="18" t="s">
        <v>23</v>
      </c>
      <c r="K31374" s="21"/>
      <c r="L31374" s="21"/>
      <c r="M31374" s="22">
        <v>-27.32</v>
      </c>
      <c r="N31374" s="22">
        <v>-27.32</v>
      </c>
      <c r="O31374" s="18"/>
      <c r="P31374" s="18"/>
      <c r="Q31374" s="18"/>
      <c r="R31374" s="18"/>
    </row>
    <row r="31375" ht="17" spans="1:18">
      <c r="A31375" s="1">
        <v>2022</v>
      </c>
      <c r="B31375" s="18" t="s">
        <v>26</v>
      </c>
      <c r="C31375" s="19">
        <v>30</v>
      </c>
      <c r="D31375" s="18" t="s">
        <v>5599</v>
      </c>
      <c r="E31375" s="19">
        <v>221</v>
      </c>
      <c r="F31375" s="18" t="s">
        <v>738</v>
      </c>
      <c r="G31375" s="19">
        <v>640307</v>
      </c>
      <c r="H31375" s="18" t="s">
        <v>700</v>
      </c>
      <c r="I31375" s="18" t="s">
        <v>4420</v>
      </c>
      <c r="J31375" s="18" t="s">
        <v>23</v>
      </c>
      <c r="K31375" s="21"/>
      <c r="L31375" s="21"/>
      <c r="M31375" s="22">
        <v>138.66</v>
      </c>
      <c r="N31375" s="22">
        <v>138.66</v>
      </c>
      <c r="O31375" s="18"/>
      <c r="P31375" s="18"/>
      <c r="Q31375" s="18"/>
      <c r="R31375" s="18"/>
    </row>
    <row r="31376" ht="17" spans="1:18">
      <c r="A31376" s="1">
        <v>2022</v>
      </c>
      <c r="B31376" s="18" t="s">
        <v>26</v>
      </c>
      <c r="C31376" s="19">
        <v>30</v>
      </c>
      <c r="D31376" s="18" t="s">
        <v>5599</v>
      </c>
      <c r="E31376" s="19">
        <v>222</v>
      </c>
      <c r="F31376" s="18" t="s">
        <v>738</v>
      </c>
      <c r="G31376" s="19">
        <v>640307</v>
      </c>
      <c r="H31376" s="18" t="s">
        <v>700</v>
      </c>
      <c r="I31376" s="18" t="s">
        <v>2266</v>
      </c>
      <c r="J31376" s="18" t="s">
        <v>23</v>
      </c>
      <c r="K31376" s="21"/>
      <c r="L31376" s="21"/>
      <c r="M31376" s="22">
        <v>-19.33</v>
      </c>
      <c r="N31376" s="22">
        <v>-19.33</v>
      </c>
      <c r="O31376" s="18"/>
      <c r="P31376" s="18"/>
      <c r="Q31376" s="18"/>
      <c r="R31376" s="18"/>
    </row>
    <row r="31377" ht="17" spans="1:18">
      <c r="A31377" s="1">
        <v>2022</v>
      </c>
      <c r="B31377" s="18" t="s">
        <v>26</v>
      </c>
      <c r="C31377" s="19">
        <v>30</v>
      </c>
      <c r="D31377" s="18" t="s">
        <v>5599</v>
      </c>
      <c r="E31377" s="19">
        <v>223</v>
      </c>
      <c r="F31377" s="18" t="s">
        <v>738</v>
      </c>
      <c r="G31377" s="19">
        <v>640307</v>
      </c>
      <c r="H31377" s="18" t="s">
        <v>700</v>
      </c>
      <c r="I31377" s="18" t="s">
        <v>2438</v>
      </c>
      <c r="J31377" s="18" t="s">
        <v>23</v>
      </c>
      <c r="K31377" s="21"/>
      <c r="L31377" s="21"/>
      <c r="M31377" s="22">
        <v>118.19</v>
      </c>
      <c r="N31377" s="22">
        <v>118.19</v>
      </c>
      <c r="O31377" s="18"/>
      <c r="P31377" s="18"/>
      <c r="Q31377" s="18"/>
      <c r="R31377" s="18"/>
    </row>
    <row r="31378" ht="17" spans="1:18">
      <c r="A31378" s="1">
        <v>2022</v>
      </c>
      <c r="B31378" s="18" t="s">
        <v>26</v>
      </c>
      <c r="C31378" s="19">
        <v>30</v>
      </c>
      <c r="D31378" s="18" t="s">
        <v>5599</v>
      </c>
      <c r="E31378" s="19">
        <v>224</v>
      </c>
      <c r="F31378" s="18" t="s">
        <v>738</v>
      </c>
      <c r="G31378" s="19">
        <v>640307</v>
      </c>
      <c r="H31378" s="18" t="s">
        <v>700</v>
      </c>
      <c r="I31378" s="18" t="s">
        <v>2285</v>
      </c>
      <c r="J31378" s="18" t="s">
        <v>23</v>
      </c>
      <c r="K31378" s="21"/>
      <c r="L31378" s="21"/>
      <c r="M31378" s="22">
        <v>-1.39</v>
      </c>
      <c r="N31378" s="22">
        <v>-1.39</v>
      </c>
      <c r="O31378" s="18"/>
      <c r="P31378" s="18"/>
      <c r="Q31378" s="18"/>
      <c r="R31378" s="18"/>
    </row>
    <row r="31379" ht="17" spans="1:18">
      <c r="A31379" s="1">
        <v>2022</v>
      </c>
      <c r="B31379" s="18" t="s">
        <v>26</v>
      </c>
      <c r="C31379" s="19">
        <v>30</v>
      </c>
      <c r="D31379" s="18" t="s">
        <v>5599</v>
      </c>
      <c r="E31379" s="19">
        <v>225</v>
      </c>
      <c r="F31379" s="18" t="s">
        <v>738</v>
      </c>
      <c r="G31379" s="19">
        <v>640307</v>
      </c>
      <c r="H31379" s="18" t="s">
        <v>700</v>
      </c>
      <c r="I31379" s="18" t="s">
        <v>341</v>
      </c>
      <c r="J31379" s="18" t="s">
        <v>23</v>
      </c>
      <c r="K31379" s="21"/>
      <c r="L31379" s="21"/>
      <c r="M31379" s="22">
        <v>-3.26</v>
      </c>
      <c r="N31379" s="22">
        <v>-3.26</v>
      </c>
      <c r="O31379" s="18"/>
      <c r="P31379" s="18"/>
      <c r="Q31379" s="18"/>
      <c r="R31379" s="18"/>
    </row>
    <row r="31380" ht="17" spans="1:18">
      <c r="A31380" s="1">
        <v>2022</v>
      </c>
      <c r="B31380" s="18" t="s">
        <v>26</v>
      </c>
      <c r="C31380" s="19">
        <v>30</v>
      </c>
      <c r="D31380" s="18" t="s">
        <v>5599</v>
      </c>
      <c r="E31380" s="19">
        <v>226</v>
      </c>
      <c r="F31380" s="18" t="s">
        <v>738</v>
      </c>
      <c r="G31380" s="19">
        <v>6602010101</v>
      </c>
      <c r="H31380" s="18" t="s">
        <v>207</v>
      </c>
      <c r="I31380" s="18" t="s">
        <v>109</v>
      </c>
      <c r="J31380" s="18" t="s">
        <v>23</v>
      </c>
      <c r="K31380" s="21"/>
      <c r="L31380" s="21"/>
      <c r="M31380" s="20">
        <v>328706.02</v>
      </c>
      <c r="N31380" s="20">
        <v>328706.02</v>
      </c>
      <c r="O31380" s="18"/>
      <c r="P31380" s="18"/>
      <c r="Q31380" s="18"/>
      <c r="R31380" s="18"/>
    </row>
    <row r="31381" ht="17" spans="1:18">
      <c r="A31381" s="1">
        <v>2022</v>
      </c>
      <c r="B31381" s="18" t="s">
        <v>26</v>
      </c>
      <c r="C31381" s="19">
        <v>30</v>
      </c>
      <c r="D31381" s="18" t="s">
        <v>5599</v>
      </c>
      <c r="E31381" s="19">
        <v>227</v>
      </c>
      <c r="F31381" s="18" t="s">
        <v>738</v>
      </c>
      <c r="G31381" s="19">
        <v>66020103</v>
      </c>
      <c r="H31381" s="18" t="s">
        <v>108</v>
      </c>
      <c r="I31381" s="18" t="s">
        <v>2436</v>
      </c>
      <c r="J31381" s="18" t="s">
        <v>23</v>
      </c>
      <c r="K31381" s="21"/>
      <c r="L31381" s="21"/>
      <c r="M31381" s="22">
        <v>935.23</v>
      </c>
      <c r="N31381" s="22">
        <v>935.23</v>
      </c>
      <c r="O31381" s="18"/>
      <c r="P31381" s="18"/>
      <c r="Q31381" s="18"/>
      <c r="R31381" s="18"/>
    </row>
    <row r="31382" ht="17" spans="1:18">
      <c r="A31382" s="1">
        <v>2022</v>
      </c>
      <c r="B31382" s="18" t="s">
        <v>26</v>
      </c>
      <c r="C31382" s="19">
        <v>30</v>
      </c>
      <c r="D31382" s="18" t="s">
        <v>5599</v>
      </c>
      <c r="E31382" s="19">
        <v>228</v>
      </c>
      <c r="F31382" s="18" t="s">
        <v>738</v>
      </c>
      <c r="G31382" s="19">
        <v>66020103</v>
      </c>
      <c r="H31382" s="18" t="s">
        <v>108</v>
      </c>
      <c r="I31382" s="18" t="s">
        <v>109</v>
      </c>
      <c r="J31382" s="18" t="s">
        <v>23</v>
      </c>
      <c r="K31382" s="21"/>
      <c r="L31382" s="21"/>
      <c r="M31382" s="20">
        <v>21836.6</v>
      </c>
      <c r="N31382" s="20">
        <v>21836.6</v>
      </c>
      <c r="O31382" s="18"/>
      <c r="P31382" s="18"/>
      <c r="Q31382" s="18"/>
      <c r="R31382" s="18"/>
    </row>
    <row r="31383" ht="17" spans="1:18">
      <c r="A31383" s="1">
        <v>2022</v>
      </c>
      <c r="B31383" s="18" t="s">
        <v>26</v>
      </c>
      <c r="C31383" s="19">
        <v>30</v>
      </c>
      <c r="D31383" s="18" t="s">
        <v>5599</v>
      </c>
      <c r="E31383" s="19">
        <v>229</v>
      </c>
      <c r="F31383" s="18" t="s">
        <v>738</v>
      </c>
      <c r="G31383" s="19">
        <v>66020104</v>
      </c>
      <c r="H31383" s="18" t="s">
        <v>211</v>
      </c>
      <c r="I31383" s="18" t="s">
        <v>2436</v>
      </c>
      <c r="J31383" s="18" t="s">
        <v>23</v>
      </c>
      <c r="K31383" s="21"/>
      <c r="L31383" s="21"/>
      <c r="M31383" s="22">
        <v>750</v>
      </c>
      <c r="N31383" s="22">
        <v>750</v>
      </c>
      <c r="O31383" s="18"/>
      <c r="P31383" s="18"/>
      <c r="Q31383" s="18"/>
      <c r="R31383" s="18"/>
    </row>
    <row r="31384" ht="17" spans="1:18">
      <c r="A31384" s="1">
        <v>2022</v>
      </c>
      <c r="B31384" s="18" t="s">
        <v>26</v>
      </c>
      <c r="C31384" s="19">
        <v>30</v>
      </c>
      <c r="D31384" s="18" t="s">
        <v>5599</v>
      </c>
      <c r="E31384" s="19">
        <v>230</v>
      </c>
      <c r="F31384" s="18" t="s">
        <v>738</v>
      </c>
      <c r="G31384" s="19">
        <v>66020104</v>
      </c>
      <c r="H31384" s="18" t="s">
        <v>211</v>
      </c>
      <c r="I31384" s="18" t="s">
        <v>109</v>
      </c>
      <c r="J31384" s="18" t="s">
        <v>23</v>
      </c>
      <c r="K31384" s="21"/>
      <c r="L31384" s="21"/>
      <c r="M31384" s="20">
        <v>5300</v>
      </c>
      <c r="N31384" s="20">
        <v>5300</v>
      </c>
      <c r="O31384" s="18"/>
      <c r="P31384" s="18"/>
      <c r="Q31384" s="18"/>
      <c r="R31384" s="18"/>
    </row>
    <row r="31385" ht="17" spans="1:18">
      <c r="A31385" s="1">
        <v>2022</v>
      </c>
      <c r="B31385" s="18" t="s">
        <v>26</v>
      </c>
      <c r="C31385" s="19">
        <v>30</v>
      </c>
      <c r="D31385" s="18" t="s">
        <v>5599</v>
      </c>
      <c r="E31385" s="19">
        <v>231</v>
      </c>
      <c r="F31385" s="18" t="s">
        <v>738</v>
      </c>
      <c r="G31385" s="19">
        <v>6602010513</v>
      </c>
      <c r="H31385" s="18" t="s">
        <v>12878</v>
      </c>
      <c r="I31385" s="18" t="s">
        <v>756</v>
      </c>
      <c r="J31385" s="18" t="s">
        <v>23</v>
      </c>
      <c r="K31385" s="21"/>
      <c r="L31385" s="21"/>
      <c r="M31385" s="20">
        <v>20400</v>
      </c>
      <c r="N31385" s="20">
        <v>20400</v>
      </c>
      <c r="O31385" s="18"/>
      <c r="P31385" s="18"/>
      <c r="Q31385" s="18"/>
      <c r="R31385" s="18"/>
    </row>
    <row r="31386" ht="17" spans="1:18">
      <c r="A31386" s="1">
        <v>2022</v>
      </c>
      <c r="B31386" s="18" t="s">
        <v>26</v>
      </c>
      <c r="C31386" s="19">
        <v>30</v>
      </c>
      <c r="D31386" s="18" t="s">
        <v>5599</v>
      </c>
      <c r="E31386" s="19">
        <v>232</v>
      </c>
      <c r="F31386" s="18" t="s">
        <v>738</v>
      </c>
      <c r="G31386" s="19">
        <v>66020304</v>
      </c>
      <c r="H31386" s="18" t="s">
        <v>559</v>
      </c>
      <c r="I31386" s="18" t="s">
        <v>109</v>
      </c>
      <c r="J31386" s="18" t="s">
        <v>23</v>
      </c>
      <c r="K31386" s="21"/>
      <c r="L31386" s="21"/>
      <c r="M31386" s="20">
        <v>6000</v>
      </c>
      <c r="N31386" s="20">
        <v>6000</v>
      </c>
      <c r="O31386" s="18"/>
      <c r="P31386" s="18"/>
      <c r="Q31386" s="18"/>
      <c r="R31386" s="18"/>
    </row>
    <row r="31387" ht="17" spans="1:18">
      <c r="A31387" s="1">
        <v>2022</v>
      </c>
      <c r="B31387" s="18" t="s">
        <v>26</v>
      </c>
      <c r="C31387" s="19">
        <v>30</v>
      </c>
      <c r="D31387" s="18" t="s">
        <v>5599</v>
      </c>
      <c r="E31387" s="19">
        <v>233</v>
      </c>
      <c r="F31387" s="18" t="s">
        <v>738</v>
      </c>
      <c r="G31387" s="19">
        <v>66020308</v>
      </c>
      <c r="H31387" s="18" t="s">
        <v>562</v>
      </c>
      <c r="I31387" s="18" t="s">
        <v>2436</v>
      </c>
      <c r="J31387" s="18" t="s">
        <v>23</v>
      </c>
      <c r="K31387" s="21"/>
      <c r="L31387" s="21"/>
      <c r="M31387" s="20">
        <v>1892.8</v>
      </c>
      <c r="N31387" s="20">
        <v>1892.8</v>
      </c>
      <c r="O31387" s="18"/>
      <c r="P31387" s="18"/>
      <c r="Q31387" s="18"/>
      <c r="R31387" s="18"/>
    </row>
    <row r="31388" ht="17" spans="1:18">
      <c r="A31388" s="1">
        <v>2022</v>
      </c>
      <c r="B31388" s="18" t="s">
        <v>26</v>
      </c>
      <c r="C31388" s="19">
        <v>30</v>
      </c>
      <c r="D31388" s="18" t="s">
        <v>5599</v>
      </c>
      <c r="E31388" s="19">
        <v>234</v>
      </c>
      <c r="F31388" s="18" t="s">
        <v>738</v>
      </c>
      <c r="G31388" s="19">
        <v>66020308</v>
      </c>
      <c r="H31388" s="18" t="s">
        <v>562</v>
      </c>
      <c r="I31388" s="18" t="s">
        <v>109</v>
      </c>
      <c r="J31388" s="18" t="s">
        <v>23</v>
      </c>
      <c r="K31388" s="21"/>
      <c r="L31388" s="21"/>
      <c r="M31388" s="20">
        <v>1892.8</v>
      </c>
      <c r="N31388" s="20">
        <v>1892.8</v>
      </c>
      <c r="O31388" s="18"/>
      <c r="P31388" s="18"/>
      <c r="Q31388" s="18"/>
      <c r="R31388" s="18"/>
    </row>
    <row r="31389" ht="17" spans="1:18">
      <c r="A31389" s="1">
        <v>2022</v>
      </c>
      <c r="B31389" s="18" t="s">
        <v>26</v>
      </c>
      <c r="C31389" s="19">
        <v>30</v>
      </c>
      <c r="D31389" s="18" t="s">
        <v>5599</v>
      </c>
      <c r="E31389" s="19">
        <v>235</v>
      </c>
      <c r="F31389" s="18" t="s">
        <v>738</v>
      </c>
      <c r="G31389" s="19">
        <v>66020309</v>
      </c>
      <c r="H31389" s="18" t="s">
        <v>553</v>
      </c>
      <c r="I31389" s="18" t="s">
        <v>109</v>
      </c>
      <c r="J31389" s="18" t="s">
        <v>23</v>
      </c>
      <c r="K31389" s="21"/>
      <c r="L31389" s="21"/>
      <c r="M31389" s="20">
        <v>6620.89</v>
      </c>
      <c r="N31389" s="20">
        <v>6620.89</v>
      </c>
      <c r="O31389" s="18"/>
      <c r="P31389" s="18"/>
      <c r="Q31389" s="18"/>
      <c r="R31389" s="18"/>
    </row>
    <row r="31390" ht="17" spans="1:18">
      <c r="A31390" s="1">
        <v>2022</v>
      </c>
      <c r="B31390" s="18" t="s">
        <v>26</v>
      </c>
      <c r="C31390" s="19">
        <v>30</v>
      </c>
      <c r="D31390" s="18" t="s">
        <v>5599</v>
      </c>
      <c r="E31390" s="19">
        <v>236</v>
      </c>
      <c r="F31390" s="18" t="s">
        <v>738</v>
      </c>
      <c r="G31390" s="19">
        <v>66020407</v>
      </c>
      <c r="H31390" s="18" t="s">
        <v>453</v>
      </c>
      <c r="I31390" s="18" t="s">
        <v>2436</v>
      </c>
      <c r="J31390" s="18" t="s">
        <v>23</v>
      </c>
      <c r="K31390" s="21"/>
      <c r="L31390" s="21"/>
      <c r="M31390" s="22">
        <v>300</v>
      </c>
      <c r="N31390" s="22">
        <v>300</v>
      </c>
      <c r="O31390" s="18"/>
      <c r="P31390" s="18"/>
      <c r="Q31390" s="18"/>
      <c r="R31390" s="18"/>
    </row>
    <row r="31391" ht="17" spans="1:18">
      <c r="A31391" s="1">
        <v>2022</v>
      </c>
      <c r="B31391" s="18" t="s">
        <v>26</v>
      </c>
      <c r="C31391" s="19">
        <v>30</v>
      </c>
      <c r="D31391" s="18" t="s">
        <v>5599</v>
      </c>
      <c r="E31391" s="19">
        <v>237</v>
      </c>
      <c r="F31391" s="18" t="s">
        <v>738</v>
      </c>
      <c r="G31391" s="19">
        <v>66020407</v>
      </c>
      <c r="H31391" s="18" t="s">
        <v>453</v>
      </c>
      <c r="I31391" s="18" t="s">
        <v>109</v>
      </c>
      <c r="J31391" s="18" t="s">
        <v>23</v>
      </c>
      <c r="K31391" s="21"/>
      <c r="L31391" s="21"/>
      <c r="M31391" s="22">
        <v>300</v>
      </c>
      <c r="N31391" s="22">
        <v>300</v>
      </c>
      <c r="O31391" s="18"/>
      <c r="P31391" s="18"/>
      <c r="Q31391" s="18"/>
      <c r="R31391" s="18"/>
    </row>
    <row r="31392" ht="17" spans="1:18">
      <c r="A31392" s="1">
        <v>2022</v>
      </c>
      <c r="B31392" s="18" t="s">
        <v>26</v>
      </c>
      <c r="C31392" s="19">
        <v>30</v>
      </c>
      <c r="D31392" s="18" t="s">
        <v>5599</v>
      </c>
      <c r="E31392" s="19">
        <v>238</v>
      </c>
      <c r="F31392" s="18" t="s">
        <v>738</v>
      </c>
      <c r="G31392" s="19">
        <v>66020701</v>
      </c>
      <c r="H31392" s="18" t="s">
        <v>8048</v>
      </c>
      <c r="I31392" s="18" t="s">
        <v>109</v>
      </c>
      <c r="J31392" s="18" t="s">
        <v>23</v>
      </c>
      <c r="K31392" s="21"/>
      <c r="L31392" s="21"/>
      <c r="M31392" s="22">
        <v>550.16</v>
      </c>
      <c r="N31392" s="22">
        <v>550.16</v>
      </c>
      <c r="O31392" s="18"/>
      <c r="P31392" s="18"/>
      <c r="Q31392" s="18"/>
      <c r="R31392" s="18"/>
    </row>
    <row r="31393" ht="17" spans="1:18">
      <c r="A31393" s="1">
        <v>2022</v>
      </c>
      <c r="B31393" s="18" t="s">
        <v>26</v>
      </c>
      <c r="C31393" s="19">
        <v>30</v>
      </c>
      <c r="D31393" s="18" t="s">
        <v>5599</v>
      </c>
      <c r="E31393" s="19">
        <v>239</v>
      </c>
      <c r="F31393" s="18" t="s">
        <v>738</v>
      </c>
      <c r="G31393" s="19">
        <v>66030301</v>
      </c>
      <c r="H31393" s="18" t="s">
        <v>121</v>
      </c>
      <c r="I31393" s="18" t="s">
        <v>2621</v>
      </c>
      <c r="J31393" s="18" t="s">
        <v>23</v>
      </c>
      <c r="K31393" s="21"/>
      <c r="L31393" s="21"/>
      <c r="M31393" s="20">
        <v>1539.13</v>
      </c>
      <c r="N31393" s="20">
        <v>1539.13</v>
      </c>
      <c r="O31393" s="18"/>
      <c r="P31393" s="18"/>
      <c r="Q31393" s="18"/>
      <c r="R31393" s="18"/>
    </row>
    <row r="31394" ht="17" spans="1:18">
      <c r="A31394" s="1">
        <v>2022</v>
      </c>
      <c r="B31394" s="18" t="s">
        <v>26</v>
      </c>
      <c r="C31394" s="19">
        <v>30</v>
      </c>
      <c r="D31394" s="18" t="s">
        <v>5599</v>
      </c>
      <c r="E31394" s="19">
        <v>240</v>
      </c>
      <c r="F31394" s="18" t="s">
        <v>738</v>
      </c>
      <c r="G31394" s="19">
        <v>66030302</v>
      </c>
      <c r="H31394" s="18" t="s">
        <v>282</v>
      </c>
      <c r="I31394" s="18" t="s">
        <v>284</v>
      </c>
      <c r="J31394" s="18" t="s">
        <v>23</v>
      </c>
      <c r="K31394" s="21"/>
      <c r="L31394" s="21"/>
      <c r="M31394" s="22">
        <v>256.87</v>
      </c>
      <c r="N31394" s="22">
        <v>256.87</v>
      </c>
      <c r="O31394" s="18"/>
      <c r="P31394" s="18"/>
      <c r="Q31394" s="18"/>
      <c r="R31394" s="18"/>
    </row>
    <row r="31395" ht="17" spans="1:18">
      <c r="A31395" s="1">
        <v>2022</v>
      </c>
      <c r="B31395" s="18" t="s">
        <v>26</v>
      </c>
      <c r="C31395" s="19">
        <v>30</v>
      </c>
      <c r="D31395" s="18" t="s">
        <v>5599</v>
      </c>
      <c r="E31395" s="19">
        <v>241</v>
      </c>
      <c r="F31395" s="18" t="s">
        <v>738</v>
      </c>
      <c r="G31395" s="19">
        <v>66030302</v>
      </c>
      <c r="H31395" s="18" t="s">
        <v>282</v>
      </c>
      <c r="I31395" s="18" t="s">
        <v>6012</v>
      </c>
      <c r="J31395" s="18" t="s">
        <v>23</v>
      </c>
      <c r="K31395" s="21"/>
      <c r="L31395" s="21"/>
      <c r="M31395" s="20">
        <v>1800.76</v>
      </c>
      <c r="N31395" s="20">
        <v>1800.76</v>
      </c>
      <c r="O31395" s="18"/>
      <c r="P31395" s="18"/>
      <c r="Q31395" s="18"/>
      <c r="R31395" s="18"/>
    </row>
    <row r="31396" ht="17" spans="1:18">
      <c r="A31396" s="1">
        <v>2022</v>
      </c>
      <c r="B31396" s="18" t="s">
        <v>26</v>
      </c>
      <c r="C31396" s="19">
        <v>30</v>
      </c>
      <c r="D31396" s="18" t="s">
        <v>5599</v>
      </c>
      <c r="E31396" s="19">
        <v>242</v>
      </c>
      <c r="F31396" s="18" t="s">
        <v>738</v>
      </c>
      <c r="G31396" s="19">
        <v>66030302</v>
      </c>
      <c r="H31396" s="18" t="s">
        <v>282</v>
      </c>
      <c r="I31396" s="18" t="s">
        <v>283</v>
      </c>
      <c r="J31396" s="18" t="s">
        <v>23</v>
      </c>
      <c r="K31396" s="21"/>
      <c r="L31396" s="21"/>
      <c r="M31396" s="22">
        <v>262.38</v>
      </c>
      <c r="N31396" s="22">
        <v>262.38</v>
      </c>
      <c r="O31396" s="18"/>
      <c r="P31396" s="18"/>
      <c r="Q31396" s="18"/>
      <c r="R31396" s="18"/>
    </row>
    <row r="31397" ht="17" spans="1:18">
      <c r="A31397" s="1">
        <v>2022</v>
      </c>
      <c r="B31397" s="18" t="s">
        <v>26</v>
      </c>
      <c r="C31397" s="19">
        <v>30</v>
      </c>
      <c r="D31397" s="18" t="s">
        <v>5599</v>
      </c>
      <c r="E31397" s="19">
        <v>243</v>
      </c>
      <c r="F31397" s="18" t="s">
        <v>738</v>
      </c>
      <c r="G31397" s="19">
        <v>66030302</v>
      </c>
      <c r="H31397" s="18" t="s">
        <v>282</v>
      </c>
      <c r="I31397" s="18" t="s">
        <v>3719</v>
      </c>
      <c r="J31397" s="18" t="s">
        <v>23</v>
      </c>
      <c r="K31397" s="21"/>
      <c r="L31397" s="21"/>
      <c r="M31397" s="22">
        <v>706.75</v>
      </c>
      <c r="N31397" s="22">
        <v>706.75</v>
      </c>
      <c r="O31397" s="18"/>
      <c r="P31397" s="18"/>
      <c r="Q31397" s="18"/>
      <c r="R31397" s="18"/>
    </row>
    <row r="31398" ht="17" spans="1:18">
      <c r="A31398" s="1">
        <v>2022</v>
      </c>
      <c r="B31398" s="18" t="s">
        <v>26</v>
      </c>
      <c r="C31398" s="19">
        <v>30</v>
      </c>
      <c r="D31398" s="18" t="s">
        <v>5599</v>
      </c>
      <c r="E31398" s="19">
        <v>244</v>
      </c>
      <c r="F31398" s="18" t="s">
        <v>738</v>
      </c>
      <c r="G31398" s="19">
        <v>66030302</v>
      </c>
      <c r="H31398" s="18" t="s">
        <v>282</v>
      </c>
      <c r="I31398" s="18" t="s">
        <v>4632</v>
      </c>
      <c r="J31398" s="18" t="s">
        <v>23</v>
      </c>
      <c r="K31398" s="21"/>
      <c r="L31398" s="21"/>
      <c r="M31398" s="22">
        <v>459.06</v>
      </c>
      <c r="N31398" s="22">
        <v>459.06</v>
      </c>
      <c r="O31398" s="18"/>
      <c r="P31398" s="18"/>
      <c r="Q31398" s="18"/>
      <c r="R31398" s="18"/>
    </row>
    <row r="31399" ht="17" spans="1:18">
      <c r="A31399" s="1">
        <v>2022</v>
      </c>
      <c r="B31399" s="18" t="s">
        <v>26</v>
      </c>
      <c r="C31399" s="19">
        <v>30</v>
      </c>
      <c r="D31399" s="18" t="s">
        <v>5599</v>
      </c>
      <c r="E31399" s="19">
        <v>245</v>
      </c>
      <c r="F31399" s="18" t="s">
        <v>738</v>
      </c>
      <c r="G31399" s="19">
        <v>66030302</v>
      </c>
      <c r="H31399" s="18" t="s">
        <v>282</v>
      </c>
      <c r="I31399" s="18" t="s">
        <v>17250</v>
      </c>
      <c r="J31399" s="18" t="s">
        <v>23</v>
      </c>
      <c r="K31399" s="21"/>
      <c r="L31399" s="21"/>
      <c r="M31399" s="22">
        <v>-21.3</v>
      </c>
      <c r="N31399" s="22">
        <v>-21.3</v>
      </c>
      <c r="O31399" s="18"/>
      <c r="P31399" s="18"/>
      <c r="Q31399" s="18"/>
      <c r="R31399" s="18"/>
    </row>
    <row r="31400" ht="17" spans="1:18">
      <c r="A31400" s="1">
        <v>2022</v>
      </c>
      <c r="B31400" s="18" t="s">
        <v>26</v>
      </c>
      <c r="C31400" s="19">
        <v>30</v>
      </c>
      <c r="D31400" s="18" t="s">
        <v>5599</v>
      </c>
      <c r="E31400" s="19">
        <v>246</v>
      </c>
      <c r="F31400" s="18" t="s">
        <v>738</v>
      </c>
      <c r="G31400" s="19">
        <v>6113</v>
      </c>
      <c r="H31400" s="18" t="s">
        <v>348</v>
      </c>
      <c r="I31400" s="18" t="s">
        <v>6002</v>
      </c>
      <c r="J31400" s="18" t="s">
        <v>23</v>
      </c>
      <c r="K31400" s="20">
        <v>5863.63</v>
      </c>
      <c r="L31400" s="20">
        <v>5863.63</v>
      </c>
      <c r="M31400" s="21"/>
      <c r="N31400" s="21"/>
      <c r="O31400" s="18"/>
      <c r="P31400" s="18"/>
      <c r="Q31400" s="18"/>
      <c r="R31400" s="18"/>
    </row>
    <row r="31401" ht="17" spans="1:18">
      <c r="A31401" s="1">
        <v>2022</v>
      </c>
      <c r="B31401" s="18" t="s">
        <v>752</v>
      </c>
      <c r="C31401" s="18" t="s">
        <v>752</v>
      </c>
      <c r="D31401" s="18" t="s">
        <v>19</v>
      </c>
      <c r="E31401" s="19">
        <v>1</v>
      </c>
      <c r="F31401" s="18" t="s">
        <v>18068</v>
      </c>
      <c r="G31401" s="18" t="s">
        <v>1360</v>
      </c>
      <c r="H31401" s="18" t="s">
        <v>1361</v>
      </c>
      <c r="I31401" s="18" t="s">
        <v>648</v>
      </c>
      <c r="J31401" s="18" t="s">
        <v>23</v>
      </c>
      <c r="K31401" s="20">
        <v>1116.36</v>
      </c>
      <c r="L31401" s="20">
        <v>1116.36</v>
      </c>
      <c r="M31401" s="21"/>
      <c r="N31401" s="21"/>
      <c r="O31401" s="18"/>
      <c r="P31401" s="18"/>
      <c r="Q31401" s="18"/>
      <c r="R31401" s="18"/>
    </row>
    <row r="31402" ht="17" spans="1:18">
      <c r="A31402" s="1">
        <v>2022</v>
      </c>
      <c r="B31402" s="18" t="s">
        <v>752</v>
      </c>
      <c r="C31402" s="18" t="s">
        <v>752</v>
      </c>
      <c r="D31402" s="18" t="s">
        <v>19</v>
      </c>
      <c r="E31402" s="19">
        <v>2</v>
      </c>
      <c r="F31402" s="18" t="s">
        <v>18068</v>
      </c>
      <c r="G31402" s="19">
        <v>224199</v>
      </c>
      <c r="H31402" s="18" t="s">
        <v>134</v>
      </c>
      <c r="I31402" s="18" t="s">
        <v>4653</v>
      </c>
      <c r="J31402" s="18" t="s">
        <v>23</v>
      </c>
      <c r="K31402" s="20">
        <v>3433.25</v>
      </c>
      <c r="L31402" s="20">
        <v>3433.25</v>
      </c>
      <c r="M31402" s="21"/>
      <c r="N31402" s="21"/>
      <c r="O31402" s="18"/>
      <c r="P31402" s="18"/>
      <c r="Q31402" s="18"/>
      <c r="R31402" s="18"/>
    </row>
    <row r="31403" ht="17" spans="1:18">
      <c r="A31403" s="1">
        <v>2022</v>
      </c>
      <c r="B31403" s="18" t="s">
        <v>752</v>
      </c>
      <c r="C31403" s="18" t="s">
        <v>752</v>
      </c>
      <c r="D31403" s="18" t="s">
        <v>19</v>
      </c>
      <c r="E31403" s="19">
        <v>3</v>
      </c>
      <c r="F31403" s="18" t="s">
        <v>18068</v>
      </c>
      <c r="G31403" s="19">
        <v>1002</v>
      </c>
      <c r="H31403" s="18" t="s">
        <v>24</v>
      </c>
      <c r="I31403" s="18" t="s">
        <v>124</v>
      </c>
      <c r="J31403" s="18" t="s">
        <v>23</v>
      </c>
      <c r="K31403" s="21"/>
      <c r="L31403" s="21"/>
      <c r="M31403" s="20">
        <v>4549.61</v>
      </c>
      <c r="N31403" s="20">
        <v>4549.61</v>
      </c>
      <c r="O31403" s="18"/>
      <c r="P31403" s="18"/>
      <c r="Q31403" s="18"/>
      <c r="R31403" s="18"/>
    </row>
    <row r="31404" ht="17" spans="1:18">
      <c r="A31404" s="1">
        <v>2022</v>
      </c>
      <c r="B31404" s="18" t="s">
        <v>752</v>
      </c>
      <c r="C31404" s="18" t="s">
        <v>752</v>
      </c>
      <c r="D31404" s="18" t="s">
        <v>27</v>
      </c>
      <c r="E31404" s="19">
        <v>1</v>
      </c>
      <c r="F31404" s="18" t="s">
        <v>18069</v>
      </c>
      <c r="G31404" s="19">
        <v>101299</v>
      </c>
      <c r="H31404" s="18" t="s">
        <v>32</v>
      </c>
      <c r="I31404" s="18" t="s">
        <v>33</v>
      </c>
      <c r="J31404" s="18" t="s">
        <v>23</v>
      </c>
      <c r="K31404" s="22">
        <v>330</v>
      </c>
      <c r="L31404" s="22">
        <v>330</v>
      </c>
      <c r="M31404" s="21"/>
      <c r="N31404" s="21"/>
      <c r="O31404" s="18"/>
      <c r="P31404" s="18"/>
      <c r="Q31404" s="18"/>
      <c r="R31404" s="18"/>
    </row>
    <row r="31405" ht="17" spans="1:18">
      <c r="A31405" s="1">
        <v>2022</v>
      </c>
      <c r="B31405" s="18" t="s">
        <v>752</v>
      </c>
      <c r="C31405" s="18" t="s">
        <v>752</v>
      </c>
      <c r="D31405" s="18" t="s">
        <v>27</v>
      </c>
      <c r="E31405" s="19">
        <v>2</v>
      </c>
      <c r="F31405" s="18" t="s">
        <v>18070</v>
      </c>
      <c r="G31405" s="19">
        <v>101299</v>
      </c>
      <c r="H31405" s="18" t="s">
        <v>32</v>
      </c>
      <c r="I31405" s="18" t="s">
        <v>1082</v>
      </c>
      <c r="J31405" s="18" t="s">
        <v>23</v>
      </c>
      <c r="K31405" s="22">
        <v>418</v>
      </c>
      <c r="L31405" s="22">
        <v>418</v>
      </c>
      <c r="M31405" s="21"/>
      <c r="N31405" s="21"/>
      <c r="O31405" s="18"/>
      <c r="P31405" s="18"/>
      <c r="Q31405" s="18"/>
      <c r="R31405" s="18"/>
    </row>
    <row r="31406" ht="17" spans="1:18">
      <c r="A31406" s="1">
        <v>2022</v>
      </c>
      <c r="B31406" s="18" t="s">
        <v>752</v>
      </c>
      <c r="C31406" s="18" t="s">
        <v>752</v>
      </c>
      <c r="D31406" s="18" t="s">
        <v>27</v>
      </c>
      <c r="E31406" s="19">
        <v>3</v>
      </c>
      <c r="F31406" s="18" t="s">
        <v>18071</v>
      </c>
      <c r="G31406" s="19">
        <v>22030202</v>
      </c>
      <c r="H31406" s="18" t="s">
        <v>35</v>
      </c>
      <c r="I31406" s="18" t="s">
        <v>36</v>
      </c>
      <c r="J31406" s="18" t="s">
        <v>23</v>
      </c>
      <c r="K31406" s="21"/>
      <c r="L31406" s="21"/>
      <c r="M31406" s="22">
        <v>270</v>
      </c>
      <c r="N31406" s="22">
        <v>270</v>
      </c>
      <c r="O31406" s="18"/>
      <c r="P31406" s="18"/>
      <c r="Q31406" s="18"/>
      <c r="R31406" s="18"/>
    </row>
    <row r="31407" ht="17" spans="1:18">
      <c r="A31407" s="1">
        <v>2022</v>
      </c>
      <c r="B31407" s="18" t="s">
        <v>752</v>
      </c>
      <c r="C31407" s="18" t="s">
        <v>752</v>
      </c>
      <c r="D31407" s="18" t="s">
        <v>27</v>
      </c>
      <c r="E31407" s="19">
        <v>4</v>
      </c>
      <c r="F31407" s="18" t="s">
        <v>18072</v>
      </c>
      <c r="G31407" s="19">
        <v>22030207</v>
      </c>
      <c r="H31407" s="18" t="s">
        <v>83</v>
      </c>
      <c r="I31407" s="18" t="s">
        <v>36</v>
      </c>
      <c r="J31407" s="18" t="s">
        <v>23</v>
      </c>
      <c r="K31407" s="21"/>
      <c r="L31407" s="21"/>
      <c r="M31407" s="22">
        <v>418</v>
      </c>
      <c r="N31407" s="22">
        <v>418</v>
      </c>
      <c r="O31407" s="18"/>
      <c r="P31407" s="18"/>
      <c r="Q31407" s="18"/>
      <c r="R31407" s="18"/>
    </row>
    <row r="31408" ht="17" spans="1:18">
      <c r="A31408" s="1">
        <v>2022</v>
      </c>
      <c r="B31408" s="18" t="s">
        <v>752</v>
      </c>
      <c r="C31408" s="18" t="s">
        <v>752</v>
      </c>
      <c r="D31408" s="18" t="s">
        <v>27</v>
      </c>
      <c r="E31408" s="19">
        <v>5</v>
      </c>
      <c r="F31408" s="18" t="s">
        <v>18073</v>
      </c>
      <c r="G31408" s="19">
        <v>22030221</v>
      </c>
      <c r="H31408" s="18" t="s">
        <v>645</v>
      </c>
      <c r="I31408" s="18" t="s">
        <v>36</v>
      </c>
      <c r="J31408" s="18" t="s">
        <v>23</v>
      </c>
      <c r="K31408" s="21"/>
      <c r="L31408" s="21"/>
      <c r="M31408" s="22">
        <v>60</v>
      </c>
      <c r="N31408" s="22">
        <v>60</v>
      </c>
      <c r="O31408" s="18"/>
      <c r="P31408" s="18"/>
      <c r="Q31408" s="18"/>
      <c r="R31408" s="18"/>
    </row>
    <row r="31409" ht="17" spans="1:18">
      <c r="A31409" s="1">
        <v>2022</v>
      </c>
      <c r="B31409" s="18" t="s">
        <v>752</v>
      </c>
      <c r="C31409" s="18" t="s">
        <v>752</v>
      </c>
      <c r="D31409" s="18" t="s">
        <v>30</v>
      </c>
      <c r="E31409" s="19">
        <v>1</v>
      </c>
      <c r="F31409" s="18" t="s">
        <v>18074</v>
      </c>
      <c r="G31409" s="19">
        <v>101299</v>
      </c>
      <c r="H31409" s="18" t="s">
        <v>32</v>
      </c>
      <c r="I31409" s="18" t="s">
        <v>33</v>
      </c>
      <c r="J31409" s="18" t="s">
        <v>23</v>
      </c>
      <c r="K31409" s="20">
        <v>1826.21</v>
      </c>
      <c r="L31409" s="20">
        <v>1826.21</v>
      </c>
      <c r="M31409" s="21"/>
      <c r="N31409" s="21"/>
      <c r="O31409" s="18"/>
      <c r="P31409" s="18"/>
      <c r="Q31409" s="18"/>
      <c r="R31409" s="18"/>
    </row>
    <row r="31410" ht="17" spans="1:18">
      <c r="A31410" s="1">
        <v>2022</v>
      </c>
      <c r="B31410" s="18" t="s">
        <v>752</v>
      </c>
      <c r="C31410" s="18" t="s">
        <v>752</v>
      </c>
      <c r="D31410" s="18" t="s">
        <v>30</v>
      </c>
      <c r="E31410" s="19">
        <v>2</v>
      </c>
      <c r="F31410" s="18" t="s">
        <v>18075</v>
      </c>
      <c r="G31410" s="19">
        <v>101299</v>
      </c>
      <c r="H31410" s="18" t="s">
        <v>32</v>
      </c>
      <c r="I31410" s="18" t="s">
        <v>1082</v>
      </c>
      <c r="J31410" s="18" t="s">
        <v>23</v>
      </c>
      <c r="K31410" s="22">
        <v>472</v>
      </c>
      <c r="L31410" s="22">
        <v>472</v>
      </c>
      <c r="M31410" s="21"/>
      <c r="N31410" s="21"/>
      <c r="O31410" s="18"/>
      <c r="P31410" s="18"/>
      <c r="Q31410" s="18"/>
      <c r="R31410" s="18"/>
    </row>
    <row r="31411" ht="17" spans="1:18">
      <c r="A31411" s="1">
        <v>2022</v>
      </c>
      <c r="B31411" s="18" t="s">
        <v>752</v>
      </c>
      <c r="C31411" s="18" t="s">
        <v>752</v>
      </c>
      <c r="D31411" s="18" t="s">
        <v>30</v>
      </c>
      <c r="E31411" s="19">
        <v>3</v>
      </c>
      <c r="F31411" s="18" t="s">
        <v>18076</v>
      </c>
      <c r="G31411" s="19">
        <v>22030202</v>
      </c>
      <c r="H31411" s="18" t="s">
        <v>35</v>
      </c>
      <c r="I31411" s="18" t="s">
        <v>36</v>
      </c>
      <c r="J31411" s="18" t="s">
        <v>23</v>
      </c>
      <c r="K31411" s="21"/>
      <c r="L31411" s="21"/>
      <c r="M31411" s="20">
        <v>1236.21</v>
      </c>
      <c r="N31411" s="20">
        <v>1236.21</v>
      </c>
      <c r="O31411" s="18"/>
      <c r="P31411" s="18"/>
      <c r="Q31411" s="18"/>
      <c r="R31411" s="18"/>
    </row>
    <row r="31412" ht="17" spans="1:18">
      <c r="A31412" s="1">
        <v>2022</v>
      </c>
      <c r="B31412" s="18" t="s">
        <v>752</v>
      </c>
      <c r="C31412" s="18" t="s">
        <v>752</v>
      </c>
      <c r="D31412" s="18" t="s">
        <v>30</v>
      </c>
      <c r="E31412" s="19">
        <v>4</v>
      </c>
      <c r="F31412" s="18" t="s">
        <v>18077</v>
      </c>
      <c r="G31412" s="19">
        <v>22030202</v>
      </c>
      <c r="H31412" s="18" t="s">
        <v>35</v>
      </c>
      <c r="I31412" s="18" t="s">
        <v>36</v>
      </c>
      <c r="J31412" s="18" t="s">
        <v>23</v>
      </c>
      <c r="K31412" s="21"/>
      <c r="L31412" s="21"/>
      <c r="M31412" s="22">
        <v>90</v>
      </c>
      <c r="N31412" s="22">
        <v>90</v>
      </c>
      <c r="O31412" s="18"/>
      <c r="P31412" s="18"/>
      <c r="Q31412" s="18"/>
      <c r="R31412" s="18"/>
    </row>
    <row r="31413" ht="17" spans="1:18">
      <c r="A31413" s="1">
        <v>2022</v>
      </c>
      <c r="B31413" s="18" t="s">
        <v>752</v>
      </c>
      <c r="C31413" s="18" t="s">
        <v>752</v>
      </c>
      <c r="D31413" s="18" t="s">
        <v>30</v>
      </c>
      <c r="E31413" s="19">
        <v>5</v>
      </c>
      <c r="F31413" s="18" t="s">
        <v>18078</v>
      </c>
      <c r="G31413" s="19">
        <v>22030207</v>
      </c>
      <c r="H31413" s="18" t="s">
        <v>83</v>
      </c>
      <c r="I31413" s="18" t="s">
        <v>36</v>
      </c>
      <c r="J31413" s="18" t="s">
        <v>23</v>
      </c>
      <c r="K31413" s="21"/>
      <c r="L31413" s="21"/>
      <c r="M31413" s="22">
        <v>472</v>
      </c>
      <c r="N31413" s="22">
        <v>472</v>
      </c>
      <c r="O31413" s="18"/>
      <c r="P31413" s="18"/>
      <c r="Q31413" s="18"/>
      <c r="R31413" s="18"/>
    </row>
    <row r="31414" ht="17" spans="1:18">
      <c r="A31414" s="1">
        <v>2022</v>
      </c>
      <c r="B31414" s="18" t="s">
        <v>752</v>
      </c>
      <c r="C31414" s="18" t="s">
        <v>752</v>
      </c>
      <c r="D31414" s="18" t="s">
        <v>30</v>
      </c>
      <c r="E31414" s="19">
        <v>6</v>
      </c>
      <c r="F31414" s="18" t="s">
        <v>18079</v>
      </c>
      <c r="G31414" s="19">
        <v>22030210</v>
      </c>
      <c r="H31414" s="18" t="s">
        <v>157</v>
      </c>
      <c r="I31414" s="18" t="s">
        <v>36</v>
      </c>
      <c r="J31414" s="18" t="s">
        <v>23</v>
      </c>
      <c r="K31414" s="21"/>
      <c r="L31414" s="21"/>
      <c r="M31414" s="22">
        <v>500</v>
      </c>
      <c r="N31414" s="22">
        <v>500</v>
      </c>
      <c r="O31414" s="18"/>
      <c r="P31414" s="18"/>
      <c r="Q31414" s="18"/>
      <c r="R31414" s="18"/>
    </row>
    <row r="31415" ht="17" spans="1:18">
      <c r="A31415" s="1">
        <v>2022</v>
      </c>
      <c r="B31415" s="18" t="s">
        <v>752</v>
      </c>
      <c r="C31415" s="18" t="s">
        <v>752</v>
      </c>
      <c r="D31415" s="18" t="s">
        <v>45</v>
      </c>
      <c r="E31415" s="19">
        <v>1</v>
      </c>
      <c r="F31415" s="18" t="s">
        <v>18080</v>
      </c>
      <c r="G31415" s="19">
        <v>101299</v>
      </c>
      <c r="H31415" s="18" t="s">
        <v>32</v>
      </c>
      <c r="I31415" s="18" t="s">
        <v>33</v>
      </c>
      <c r="J31415" s="18" t="s">
        <v>23</v>
      </c>
      <c r="K31415" s="20">
        <v>1423.23</v>
      </c>
      <c r="L31415" s="20">
        <v>1423.23</v>
      </c>
      <c r="M31415" s="21"/>
      <c r="N31415" s="21"/>
      <c r="O31415" s="18"/>
      <c r="P31415" s="18"/>
      <c r="Q31415" s="18"/>
      <c r="R31415" s="18"/>
    </row>
    <row r="31416" ht="17" spans="1:18">
      <c r="A31416" s="1">
        <v>2022</v>
      </c>
      <c r="B31416" s="18" t="s">
        <v>752</v>
      </c>
      <c r="C31416" s="18" t="s">
        <v>752</v>
      </c>
      <c r="D31416" s="18" t="s">
        <v>45</v>
      </c>
      <c r="E31416" s="19">
        <v>2</v>
      </c>
      <c r="F31416" s="18" t="s">
        <v>18081</v>
      </c>
      <c r="G31416" s="19">
        <v>1001</v>
      </c>
      <c r="H31416" s="18" t="s">
        <v>949</v>
      </c>
      <c r="I31416" s="18"/>
      <c r="J31416" s="18" t="s">
        <v>23</v>
      </c>
      <c r="K31416" s="22">
        <v>3</v>
      </c>
      <c r="L31416" s="22">
        <v>3</v>
      </c>
      <c r="M31416" s="21"/>
      <c r="N31416" s="21"/>
      <c r="O31416" s="18"/>
      <c r="P31416" s="18"/>
      <c r="Q31416" s="18" t="s">
        <v>950</v>
      </c>
      <c r="R31416" s="18"/>
    </row>
    <row r="31417" ht="17" spans="1:18">
      <c r="A31417" s="1">
        <v>2022</v>
      </c>
      <c r="B31417" s="18" t="s">
        <v>752</v>
      </c>
      <c r="C31417" s="18" t="s">
        <v>752</v>
      </c>
      <c r="D31417" s="18" t="s">
        <v>45</v>
      </c>
      <c r="E31417" s="19">
        <v>3</v>
      </c>
      <c r="F31417" s="18" t="s">
        <v>18082</v>
      </c>
      <c r="G31417" s="19">
        <v>101299</v>
      </c>
      <c r="H31417" s="18" t="s">
        <v>32</v>
      </c>
      <c r="I31417" s="18" t="s">
        <v>1082</v>
      </c>
      <c r="J31417" s="18" t="s">
        <v>23</v>
      </c>
      <c r="K31417" s="22">
        <v>255</v>
      </c>
      <c r="L31417" s="22">
        <v>255</v>
      </c>
      <c r="M31417" s="21"/>
      <c r="N31417" s="21"/>
      <c r="O31417" s="18"/>
      <c r="P31417" s="18"/>
      <c r="Q31417" s="18"/>
      <c r="R31417" s="18"/>
    </row>
    <row r="31418" ht="17" spans="1:18">
      <c r="A31418" s="1">
        <v>2022</v>
      </c>
      <c r="B31418" s="18" t="s">
        <v>752</v>
      </c>
      <c r="C31418" s="18" t="s">
        <v>752</v>
      </c>
      <c r="D31418" s="18" t="s">
        <v>45</v>
      </c>
      <c r="E31418" s="19">
        <v>4</v>
      </c>
      <c r="F31418" s="18" t="s">
        <v>18083</v>
      </c>
      <c r="G31418" s="19">
        <v>101299</v>
      </c>
      <c r="H31418" s="18" t="s">
        <v>32</v>
      </c>
      <c r="I31418" s="18" t="s">
        <v>840</v>
      </c>
      <c r="J31418" s="18" t="s">
        <v>23</v>
      </c>
      <c r="K31418" s="22">
        <v>5</v>
      </c>
      <c r="L31418" s="22">
        <v>5</v>
      </c>
      <c r="M31418" s="21"/>
      <c r="N31418" s="21"/>
      <c r="O31418" s="18"/>
      <c r="P31418" s="18"/>
      <c r="Q31418" s="18"/>
      <c r="R31418" s="18"/>
    </row>
    <row r="31419" ht="17" spans="1:18">
      <c r="A31419" s="1">
        <v>2022</v>
      </c>
      <c r="B31419" s="18" t="s">
        <v>752</v>
      </c>
      <c r="C31419" s="18" t="s">
        <v>752</v>
      </c>
      <c r="D31419" s="18" t="s">
        <v>45</v>
      </c>
      <c r="E31419" s="19">
        <v>5</v>
      </c>
      <c r="F31419" s="18" t="s">
        <v>18084</v>
      </c>
      <c r="G31419" s="19">
        <v>22030202</v>
      </c>
      <c r="H31419" s="18" t="s">
        <v>35</v>
      </c>
      <c r="I31419" s="18" t="s">
        <v>36</v>
      </c>
      <c r="J31419" s="18" t="s">
        <v>23</v>
      </c>
      <c r="K31419" s="21"/>
      <c r="L31419" s="21"/>
      <c r="M31419" s="20">
        <v>1333.23</v>
      </c>
      <c r="N31419" s="20">
        <v>1333.23</v>
      </c>
      <c r="O31419" s="18"/>
      <c r="P31419" s="18"/>
      <c r="Q31419" s="18"/>
      <c r="R31419" s="18"/>
    </row>
    <row r="31420" ht="17" spans="1:18">
      <c r="A31420" s="1">
        <v>2022</v>
      </c>
      <c r="B31420" s="18" t="s">
        <v>752</v>
      </c>
      <c r="C31420" s="18" t="s">
        <v>752</v>
      </c>
      <c r="D31420" s="18" t="s">
        <v>45</v>
      </c>
      <c r="E31420" s="19">
        <v>6</v>
      </c>
      <c r="F31420" s="18" t="s">
        <v>18085</v>
      </c>
      <c r="G31420" s="19">
        <v>22030207</v>
      </c>
      <c r="H31420" s="18" t="s">
        <v>83</v>
      </c>
      <c r="I31420" s="18" t="s">
        <v>36</v>
      </c>
      <c r="J31420" s="18" t="s">
        <v>23</v>
      </c>
      <c r="K31420" s="21"/>
      <c r="L31420" s="21"/>
      <c r="M31420" s="22">
        <v>263</v>
      </c>
      <c r="N31420" s="22">
        <v>263</v>
      </c>
      <c r="O31420" s="18"/>
      <c r="P31420" s="18"/>
      <c r="Q31420" s="18"/>
      <c r="R31420" s="18"/>
    </row>
    <row r="31421" ht="17" spans="1:18">
      <c r="A31421" s="1">
        <v>2022</v>
      </c>
      <c r="B31421" s="18" t="s">
        <v>752</v>
      </c>
      <c r="C31421" s="18" t="s">
        <v>752</v>
      </c>
      <c r="D31421" s="18" t="s">
        <v>45</v>
      </c>
      <c r="E31421" s="19">
        <v>7</v>
      </c>
      <c r="F31421" s="18" t="s">
        <v>18086</v>
      </c>
      <c r="G31421" s="19">
        <v>22030221</v>
      </c>
      <c r="H31421" s="18" t="s">
        <v>645</v>
      </c>
      <c r="I31421" s="18" t="s">
        <v>36</v>
      </c>
      <c r="J31421" s="18" t="s">
        <v>23</v>
      </c>
      <c r="K31421" s="21"/>
      <c r="L31421" s="21"/>
      <c r="M31421" s="22">
        <v>90</v>
      </c>
      <c r="N31421" s="22">
        <v>90</v>
      </c>
      <c r="O31421" s="18"/>
      <c r="P31421" s="18"/>
      <c r="Q31421" s="18"/>
      <c r="R31421" s="18"/>
    </row>
    <row r="31422" ht="17" spans="1:18">
      <c r="A31422" s="1">
        <v>2022</v>
      </c>
      <c r="B31422" s="18" t="s">
        <v>752</v>
      </c>
      <c r="C31422" s="18" t="s">
        <v>752</v>
      </c>
      <c r="D31422" s="18" t="s">
        <v>55</v>
      </c>
      <c r="E31422" s="19">
        <v>1</v>
      </c>
      <c r="F31422" s="18" t="s">
        <v>18087</v>
      </c>
      <c r="G31422" s="19">
        <v>101299</v>
      </c>
      <c r="H31422" s="18" t="s">
        <v>32</v>
      </c>
      <c r="I31422" s="18" t="s">
        <v>33</v>
      </c>
      <c r="J31422" s="18" t="s">
        <v>23</v>
      </c>
      <c r="K31422" s="20">
        <v>2936.46</v>
      </c>
      <c r="L31422" s="20">
        <v>2936.46</v>
      </c>
      <c r="M31422" s="21"/>
      <c r="N31422" s="21"/>
      <c r="O31422" s="18"/>
      <c r="P31422" s="18"/>
      <c r="Q31422" s="18"/>
      <c r="R31422" s="18"/>
    </row>
    <row r="31423" ht="17" spans="1:18">
      <c r="A31423" s="1">
        <v>2022</v>
      </c>
      <c r="B31423" s="18" t="s">
        <v>752</v>
      </c>
      <c r="C31423" s="18" t="s">
        <v>752</v>
      </c>
      <c r="D31423" s="18" t="s">
        <v>55</v>
      </c>
      <c r="E31423" s="19">
        <v>2</v>
      </c>
      <c r="F31423" s="18" t="s">
        <v>18088</v>
      </c>
      <c r="G31423" s="19">
        <v>101299</v>
      </c>
      <c r="H31423" s="18" t="s">
        <v>32</v>
      </c>
      <c r="I31423" s="18" t="s">
        <v>1082</v>
      </c>
      <c r="J31423" s="18" t="s">
        <v>23</v>
      </c>
      <c r="K31423" s="22">
        <v>428</v>
      </c>
      <c r="L31423" s="22">
        <v>428</v>
      </c>
      <c r="M31423" s="21"/>
      <c r="N31423" s="21"/>
      <c r="O31423" s="18"/>
      <c r="P31423" s="18"/>
      <c r="Q31423" s="18"/>
      <c r="R31423" s="18"/>
    </row>
    <row r="31424" ht="17" spans="1:18">
      <c r="A31424" s="1">
        <v>2022</v>
      </c>
      <c r="B31424" s="18" t="s">
        <v>752</v>
      </c>
      <c r="C31424" s="18" t="s">
        <v>752</v>
      </c>
      <c r="D31424" s="18" t="s">
        <v>55</v>
      </c>
      <c r="E31424" s="19">
        <v>3</v>
      </c>
      <c r="F31424" s="18" t="s">
        <v>18089</v>
      </c>
      <c r="G31424" s="19">
        <v>101299</v>
      </c>
      <c r="H31424" s="18" t="s">
        <v>32</v>
      </c>
      <c r="I31424" s="18" t="s">
        <v>840</v>
      </c>
      <c r="J31424" s="18" t="s">
        <v>23</v>
      </c>
      <c r="K31424" s="22">
        <v>23</v>
      </c>
      <c r="L31424" s="22">
        <v>23</v>
      </c>
      <c r="M31424" s="21"/>
      <c r="N31424" s="21"/>
      <c r="O31424" s="18"/>
      <c r="P31424" s="18"/>
      <c r="Q31424" s="18"/>
      <c r="R31424" s="18"/>
    </row>
    <row r="31425" ht="17" spans="1:18">
      <c r="A31425" s="1">
        <v>2022</v>
      </c>
      <c r="B31425" s="18" t="s">
        <v>752</v>
      </c>
      <c r="C31425" s="18" t="s">
        <v>752</v>
      </c>
      <c r="D31425" s="18" t="s">
        <v>55</v>
      </c>
      <c r="E31425" s="19">
        <v>4</v>
      </c>
      <c r="F31425" s="18" t="s">
        <v>18090</v>
      </c>
      <c r="G31425" s="19">
        <v>22030202</v>
      </c>
      <c r="H31425" s="18" t="s">
        <v>35</v>
      </c>
      <c r="I31425" s="18" t="s">
        <v>36</v>
      </c>
      <c r="J31425" s="18" t="s">
        <v>23</v>
      </c>
      <c r="K31425" s="21"/>
      <c r="L31425" s="21"/>
      <c r="M31425" s="20">
        <v>2666.46</v>
      </c>
      <c r="N31425" s="20">
        <v>2666.46</v>
      </c>
      <c r="O31425" s="18"/>
      <c r="P31425" s="18"/>
      <c r="Q31425" s="18"/>
      <c r="R31425" s="18"/>
    </row>
    <row r="31426" ht="17" spans="1:18">
      <c r="A31426" s="1">
        <v>2022</v>
      </c>
      <c r="B31426" s="18" t="s">
        <v>752</v>
      </c>
      <c r="C31426" s="18" t="s">
        <v>752</v>
      </c>
      <c r="D31426" s="18" t="s">
        <v>55</v>
      </c>
      <c r="E31426" s="19">
        <v>5</v>
      </c>
      <c r="F31426" s="18" t="s">
        <v>18091</v>
      </c>
      <c r="G31426" s="19">
        <v>22030202</v>
      </c>
      <c r="H31426" s="18" t="s">
        <v>35</v>
      </c>
      <c r="I31426" s="18" t="s">
        <v>36</v>
      </c>
      <c r="J31426" s="18" t="s">
        <v>23</v>
      </c>
      <c r="K31426" s="21"/>
      <c r="L31426" s="21"/>
      <c r="M31426" s="22">
        <v>270</v>
      </c>
      <c r="N31426" s="22">
        <v>270</v>
      </c>
      <c r="O31426" s="18"/>
      <c r="P31426" s="18"/>
      <c r="Q31426" s="18"/>
      <c r="R31426" s="18"/>
    </row>
    <row r="31427" ht="17" spans="1:18">
      <c r="A31427" s="1">
        <v>2022</v>
      </c>
      <c r="B31427" s="18" t="s">
        <v>752</v>
      </c>
      <c r="C31427" s="18" t="s">
        <v>752</v>
      </c>
      <c r="D31427" s="18" t="s">
        <v>55</v>
      </c>
      <c r="E31427" s="19">
        <v>6</v>
      </c>
      <c r="F31427" s="18" t="s">
        <v>18092</v>
      </c>
      <c r="G31427" s="19">
        <v>22030207</v>
      </c>
      <c r="H31427" s="18" t="s">
        <v>83</v>
      </c>
      <c r="I31427" s="18" t="s">
        <v>36</v>
      </c>
      <c r="J31427" s="18" t="s">
        <v>23</v>
      </c>
      <c r="K31427" s="21"/>
      <c r="L31427" s="21"/>
      <c r="M31427" s="22">
        <v>451</v>
      </c>
      <c r="N31427" s="22">
        <v>451</v>
      </c>
      <c r="O31427" s="18"/>
      <c r="P31427" s="18"/>
      <c r="Q31427" s="18"/>
      <c r="R31427" s="18"/>
    </row>
    <row r="31428" ht="17" spans="1:18">
      <c r="A31428" s="1">
        <v>2022</v>
      </c>
      <c r="B31428" s="18" t="s">
        <v>752</v>
      </c>
      <c r="C31428" s="18" t="s">
        <v>752</v>
      </c>
      <c r="D31428" s="18" t="s">
        <v>63</v>
      </c>
      <c r="E31428" s="19">
        <v>1</v>
      </c>
      <c r="F31428" s="18" t="s">
        <v>18093</v>
      </c>
      <c r="G31428" s="19">
        <v>11230299</v>
      </c>
      <c r="H31428" s="18" t="s">
        <v>189</v>
      </c>
      <c r="I31428" s="18" t="s">
        <v>3129</v>
      </c>
      <c r="J31428" s="18" t="s">
        <v>23</v>
      </c>
      <c r="K31428" s="20">
        <v>125485.83</v>
      </c>
      <c r="L31428" s="20">
        <v>125485.83</v>
      </c>
      <c r="M31428" s="21"/>
      <c r="N31428" s="21"/>
      <c r="O31428" s="18"/>
      <c r="P31428" s="18"/>
      <c r="Q31428" s="18"/>
      <c r="R31428" s="18"/>
    </row>
    <row r="31429" ht="17" spans="1:18">
      <c r="A31429" s="1">
        <v>2022</v>
      </c>
      <c r="B31429" s="18" t="s">
        <v>752</v>
      </c>
      <c r="C31429" s="18" t="s">
        <v>752</v>
      </c>
      <c r="D31429" s="18" t="s">
        <v>63</v>
      </c>
      <c r="E31429" s="19">
        <v>2</v>
      </c>
      <c r="F31429" s="18" t="s">
        <v>18093</v>
      </c>
      <c r="G31429" s="19">
        <v>1002</v>
      </c>
      <c r="H31429" s="18" t="s">
        <v>24</v>
      </c>
      <c r="I31429" s="18" t="s">
        <v>124</v>
      </c>
      <c r="J31429" s="18" t="s">
        <v>23</v>
      </c>
      <c r="K31429" s="21"/>
      <c r="L31429" s="21"/>
      <c r="M31429" s="20">
        <v>125485.83</v>
      </c>
      <c r="N31429" s="20">
        <v>125485.83</v>
      </c>
      <c r="O31429" s="18"/>
      <c r="P31429" s="18"/>
      <c r="Q31429" s="18"/>
      <c r="R31429" s="18"/>
    </row>
    <row r="31430" ht="17" spans="1:18">
      <c r="A31430" s="1">
        <v>2022</v>
      </c>
      <c r="B31430" s="18" t="s">
        <v>752</v>
      </c>
      <c r="C31430" s="18" t="s">
        <v>29</v>
      </c>
      <c r="D31430" s="18" t="s">
        <v>71</v>
      </c>
      <c r="E31430" s="19">
        <v>1</v>
      </c>
      <c r="F31430" s="18" t="s">
        <v>18094</v>
      </c>
      <c r="G31430" s="19">
        <v>101299</v>
      </c>
      <c r="H31430" s="18" t="s">
        <v>32</v>
      </c>
      <c r="I31430" s="18" t="s">
        <v>33</v>
      </c>
      <c r="J31430" s="18" t="s">
        <v>23</v>
      </c>
      <c r="K31430" s="20">
        <v>7964.36</v>
      </c>
      <c r="L31430" s="20">
        <v>7964.36</v>
      </c>
      <c r="M31430" s="21"/>
      <c r="N31430" s="21"/>
      <c r="O31430" s="18"/>
      <c r="P31430" s="18"/>
      <c r="Q31430" s="18"/>
      <c r="R31430" s="18"/>
    </row>
    <row r="31431" ht="17" spans="1:18">
      <c r="A31431" s="1">
        <v>2022</v>
      </c>
      <c r="B31431" s="18" t="s">
        <v>752</v>
      </c>
      <c r="C31431" s="18" t="s">
        <v>29</v>
      </c>
      <c r="D31431" s="18" t="s">
        <v>71</v>
      </c>
      <c r="E31431" s="19">
        <v>2</v>
      </c>
      <c r="F31431" s="18" t="s">
        <v>18095</v>
      </c>
      <c r="G31431" s="19">
        <v>1001</v>
      </c>
      <c r="H31431" s="18" t="s">
        <v>949</v>
      </c>
      <c r="I31431" s="18"/>
      <c r="J31431" s="18" t="s">
        <v>23</v>
      </c>
      <c r="K31431" s="22">
        <v>77</v>
      </c>
      <c r="L31431" s="22">
        <v>77</v>
      </c>
      <c r="M31431" s="21"/>
      <c r="N31431" s="21"/>
      <c r="O31431" s="18"/>
      <c r="P31431" s="18"/>
      <c r="Q31431" s="18" t="s">
        <v>950</v>
      </c>
      <c r="R31431" s="18"/>
    </row>
    <row r="31432" ht="17" spans="1:18">
      <c r="A31432" s="1">
        <v>2022</v>
      </c>
      <c r="B31432" s="18" t="s">
        <v>752</v>
      </c>
      <c r="C31432" s="18" t="s">
        <v>29</v>
      </c>
      <c r="D31432" s="18" t="s">
        <v>71</v>
      </c>
      <c r="E31432" s="19">
        <v>3</v>
      </c>
      <c r="F31432" s="18" t="s">
        <v>18096</v>
      </c>
      <c r="G31432" s="19">
        <v>101299</v>
      </c>
      <c r="H31432" s="18" t="s">
        <v>32</v>
      </c>
      <c r="I31432" s="18" t="s">
        <v>1082</v>
      </c>
      <c r="J31432" s="18" t="s">
        <v>23</v>
      </c>
      <c r="K31432" s="22">
        <v>910</v>
      </c>
      <c r="L31432" s="22">
        <v>910</v>
      </c>
      <c r="M31432" s="21"/>
      <c r="N31432" s="21"/>
      <c r="O31432" s="18"/>
      <c r="P31432" s="18"/>
      <c r="Q31432" s="18"/>
      <c r="R31432" s="18"/>
    </row>
    <row r="31433" ht="17" spans="1:18">
      <c r="A31433" s="1">
        <v>2022</v>
      </c>
      <c r="B31433" s="18" t="s">
        <v>752</v>
      </c>
      <c r="C31433" s="18" t="s">
        <v>29</v>
      </c>
      <c r="D31433" s="18" t="s">
        <v>71</v>
      </c>
      <c r="E31433" s="19">
        <v>4</v>
      </c>
      <c r="F31433" s="18" t="s">
        <v>18097</v>
      </c>
      <c r="G31433" s="19">
        <v>101299</v>
      </c>
      <c r="H31433" s="18" t="s">
        <v>32</v>
      </c>
      <c r="I31433" s="18" t="s">
        <v>840</v>
      </c>
      <c r="J31433" s="18" t="s">
        <v>23</v>
      </c>
      <c r="K31433" s="22">
        <v>38</v>
      </c>
      <c r="L31433" s="22">
        <v>38</v>
      </c>
      <c r="M31433" s="21"/>
      <c r="N31433" s="21"/>
      <c r="O31433" s="18"/>
      <c r="P31433" s="18"/>
      <c r="Q31433" s="18"/>
      <c r="R31433" s="18"/>
    </row>
    <row r="31434" ht="17" spans="1:18">
      <c r="A31434" s="1">
        <v>2022</v>
      </c>
      <c r="B31434" s="18" t="s">
        <v>752</v>
      </c>
      <c r="C31434" s="18" t="s">
        <v>29</v>
      </c>
      <c r="D31434" s="18" t="s">
        <v>71</v>
      </c>
      <c r="E31434" s="19">
        <v>5</v>
      </c>
      <c r="F31434" s="18" t="s">
        <v>18098</v>
      </c>
      <c r="G31434" s="19">
        <v>22030202</v>
      </c>
      <c r="H31434" s="18" t="s">
        <v>35</v>
      </c>
      <c r="I31434" s="18" t="s">
        <v>648</v>
      </c>
      <c r="J31434" s="18" t="s">
        <v>23</v>
      </c>
      <c r="K31434" s="21"/>
      <c r="L31434" s="21"/>
      <c r="M31434" s="20">
        <v>2606.78</v>
      </c>
      <c r="N31434" s="20">
        <v>2606.78</v>
      </c>
      <c r="O31434" s="18"/>
      <c r="P31434" s="18"/>
      <c r="Q31434" s="18"/>
      <c r="R31434" s="18"/>
    </row>
    <row r="31435" ht="17" spans="1:18">
      <c r="A31435" s="1">
        <v>2022</v>
      </c>
      <c r="B31435" s="18" t="s">
        <v>752</v>
      </c>
      <c r="C31435" s="18" t="s">
        <v>29</v>
      </c>
      <c r="D31435" s="18" t="s">
        <v>71</v>
      </c>
      <c r="E31435" s="19">
        <v>6</v>
      </c>
      <c r="F31435" s="18" t="s">
        <v>18099</v>
      </c>
      <c r="G31435" s="19">
        <v>22030210</v>
      </c>
      <c r="H31435" s="18" t="s">
        <v>157</v>
      </c>
      <c r="I31435" s="18" t="s">
        <v>648</v>
      </c>
      <c r="J31435" s="18" t="s">
        <v>23</v>
      </c>
      <c r="K31435" s="21"/>
      <c r="L31435" s="21"/>
      <c r="M31435" s="22">
        <v>159.63</v>
      </c>
      <c r="N31435" s="22">
        <v>159.63</v>
      </c>
      <c r="O31435" s="18"/>
      <c r="P31435" s="18"/>
      <c r="Q31435" s="18"/>
      <c r="R31435" s="18"/>
    </row>
    <row r="31436" ht="17" spans="1:18">
      <c r="A31436" s="1">
        <v>2022</v>
      </c>
      <c r="B31436" s="18" t="s">
        <v>752</v>
      </c>
      <c r="C31436" s="18" t="s">
        <v>29</v>
      </c>
      <c r="D31436" s="18" t="s">
        <v>71</v>
      </c>
      <c r="E31436" s="19">
        <v>7</v>
      </c>
      <c r="F31436" s="18" t="s">
        <v>18100</v>
      </c>
      <c r="G31436" s="19">
        <v>22030202</v>
      </c>
      <c r="H31436" s="18" t="s">
        <v>35</v>
      </c>
      <c r="I31436" s="18" t="s">
        <v>648</v>
      </c>
      <c r="J31436" s="18" t="s">
        <v>23</v>
      </c>
      <c r="K31436" s="21"/>
      <c r="L31436" s="21"/>
      <c r="M31436" s="20">
        <v>2301.52</v>
      </c>
      <c r="N31436" s="20">
        <v>2301.52</v>
      </c>
      <c r="O31436" s="18"/>
      <c r="P31436" s="18"/>
      <c r="Q31436" s="18"/>
      <c r="R31436" s="18"/>
    </row>
    <row r="31437" ht="17" spans="1:18">
      <c r="A31437" s="1">
        <v>2022</v>
      </c>
      <c r="B31437" s="18" t="s">
        <v>752</v>
      </c>
      <c r="C31437" s="18" t="s">
        <v>29</v>
      </c>
      <c r="D31437" s="18" t="s">
        <v>71</v>
      </c>
      <c r="E31437" s="19">
        <v>8</v>
      </c>
      <c r="F31437" s="18" t="s">
        <v>18101</v>
      </c>
      <c r="G31437" s="19">
        <v>22030202</v>
      </c>
      <c r="H31437" s="18" t="s">
        <v>35</v>
      </c>
      <c r="I31437" s="18" t="s">
        <v>648</v>
      </c>
      <c r="J31437" s="18" t="s">
        <v>23</v>
      </c>
      <c r="K31437" s="21"/>
      <c r="L31437" s="21"/>
      <c r="M31437" s="22">
        <v>650</v>
      </c>
      <c r="N31437" s="22">
        <v>650</v>
      </c>
      <c r="O31437" s="18"/>
      <c r="P31437" s="18"/>
      <c r="Q31437" s="18"/>
      <c r="R31437" s="18"/>
    </row>
    <row r="31438" ht="17" spans="1:18">
      <c r="A31438" s="1">
        <v>2022</v>
      </c>
      <c r="B31438" s="18" t="s">
        <v>752</v>
      </c>
      <c r="C31438" s="18" t="s">
        <v>29</v>
      </c>
      <c r="D31438" s="18" t="s">
        <v>71</v>
      </c>
      <c r="E31438" s="19">
        <v>9</v>
      </c>
      <c r="F31438" s="18" t="s">
        <v>18102</v>
      </c>
      <c r="G31438" s="19">
        <v>22030207</v>
      </c>
      <c r="H31438" s="18" t="s">
        <v>83</v>
      </c>
      <c r="I31438" s="18" t="s">
        <v>648</v>
      </c>
      <c r="J31438" s="18" t="s">
        <v>23</v>
      </c>
      <c r="K31438" s="21"/>
      <c r="L31438" s="21"/>
      <c r="M31438" s="20">
        <v>1025</v>
      </c>
      <c r="N31438" s="20">
        <v>1025</v>
      </c>
      <c r="O31438" s="18"/>
      <c r="P31438" s="18"/>
      <c r="Q31438" s="18"/>
      <c r="R31438" s="18"/>
    </row>
    <row r="31439" ht="17" spans="1:18">
      <c r="A31439" s="1">
        <v>2022</v>
      </c>
      <c r="B31439" s="18" t="s">
        <v>752</v>
      </c>
      <c r="C31439" s="18" t="s">
        <v>29</v>
      </c>
      <c r="D31439" s="18" t="s">
        <v>71</v>
      </c>
      <c r="E31439" s="19">
        <v>10</v>
      </c>
      <c r="F31439" s="18" t="s">
        <v>18103</v>
      </c>
      <c r="G31439" s="19">
        <v>22030221</v>
      </c>
      <c r="H31439" s="18" t="s">
        <v>645</v>
      </c>
      <c r="I31439" s="18" t="s">
        <v>648</v>
      </c>
      <c r="J31439" s="18" t="s">
        <v>23</v>
      </c>
      <c r="K31439" s="21"/>
      <c r="L31439" s="21"/>
      <c r="M31439" s="22">
        <v>60</v>
      </c>
      <c r="N31439" s="22">
        <v>60</v>
      </c>
      <c r="O31439" s="18"/>
      <c r="P31439" s="18"/>
      <c r="Q31439" s="18"/>
      <c r="R31439" s="18"/>
    </row>
    <row r="31440" ht="17" spans="1:18">
      <c r="A31440" s="1">
        <v>2022</v>
      </c>
      <c r="B31440" s="18" t="s">
        <v>752</v>
      </c>
      <c r="C31440" s="18" t="s">
        <v>29</v>
      </c>
      <c r="D31440" s="18" t="s">
        <v>71</v>
      </c>
      <c r="E31440" s="19">
        <v>11</v>
      </c>
      <c r="F31440" s="18" t="s">
        <v>18104</v>
      </c>
      <c r="G31440" s="19">
        <v>224199</v>
      </c>
      <c r="H31440" s="18" t="s">
        <v>134</v>
      </c>
      <c r="I31440" s="18" t="s">
        <v>4653</v>
      </c>
      <c r="J31440" s="18" t="s">
        <v>23</v>
      </c>
      <c r="K31440" s="21"/>
      <c r="L31440" s="21"/>
      <c r="M31440" s="22">
        <v>66.45</v>
      </c>
      <c r="N31440" s="22">
        <v>66.45</v>
      </c>
      <c r="O31440" s="18"/>
      <c r="P31440" s="18"/>
      <c r="Q31440" s="18"/>
      <c r="R31440" s="18"/>
    </row>
    <row r="31441" ht="17" spans="1:18">
      <c r="A31441" s="1">
        <v>2022</v>
      </c>
      <c r="B31441" s="18" t="s">
        <v>752</v>
      </c>
      <c r="C31441" s="18" t="s">
        <v>29</v>
      </c>
      <c r="D31441" s="18" t="s">
        <v>71</v>
      </c>
      <c r="E31441" s="19">
        <v>12</v>
      </c>
      <c r="F31441" s="18" t="s">
        <v>18105</v>
      </c>
      <c r="G31441" s="19">
        <v>22030217</v>
      </c>
      <c r="H31441" s="18" t="s">
        <v>218</v>
      </c>
      <c r="I31441" s="18" t="s">
        <v>648</v>
      </c>
      <c r="J31441" s="18" t="s">
        <v>23</v>
      </c>
      <c r="K31441" s="21"/>
      <c r="L31441" s="21"/>
      <c r="M31441" s="22">
        <v>746.43</v>
      </c>
      <c r="N31441" s="22">
        <v>746.43</v>
      </c>
      <c r="O31441" s="18"/>
      <c r="P31441" s="18"/>
      <c r="Q31441" s="18"/>
      <c r="R31441" s="18"/>
    </row>
    <row r="31442" ht="17" spans="1:18">
      <c r="A31442" s="1">
        <v>2022</v>
      </c>
      <c r="B31442" s="18" t="s">
        <v>752</v>
      </c>
      <c r="C31442" s="18" t="s">
        <v>29</v>
      </c>
      <c r="D31442" s="18" t="s">
        <v>71</v>
      </c>
      <c r="E31442" s="19">
        <v>13</v>
      </c>
      <c r="F31442" s="18" t="s">
        <v>18106</v>
      </c>
      <c r="G31442" s="19">
        <v>22030202</v>
      </c>
      <c r="H31442" s="18" t="s">
        <v>35</v>
      </c>
      <c r="I31442" s="18" t="s">
        <v>648</v>
      </c>
      <c r="J31442" s="18" t="s">
        <v>23</v>
      </c>
      <c r="K31442" s="21"/>
      <c r="L31442" s="21"/>
      <c r="M31442" s="20">
        <v>1040</v>
      </c>
      <c r="N31442" s="20">
        <v>1040</v>
      </c>
      <c r="O31442" s="18"/>
      <c r="P31442" s="18"/>
      <c r="Q31442" s="18"/>
      <c r="R31442" s="18"/>
    </row>
    <row r="31443" ht="17" spans="1:18">
      <c r="A31443" s="1">
        <v>2022</v>
      </c>
      <c r="B31443" s="18" t="s">
        <v>752</v>
      </c>
      <c r="C31443" s="18" t="s">
        <v>29</v>
      </c>
      <c r="D31443" s="18" t="s">
        <v>71</v>
      </c>
      <c r="E31443" s="19">
        <v>14</v>
      </c>
      <c r="F31443" s="18" t="s">
        <v>18107</v>
      </c>
      <c r="G31443" s="19">
        <v>224199</v>
      </c>
      <c r="H31443" s="18" t="s">
        <v>134</v>
      </c>
      <c r="I31443" s="18" t="s">
        <v>4653</v>
      </c>
      <c r="J31443" s="18" t="s">
        <v>23</v>
      </c>
      <c r="K31443" s="21"/>
      <c r="L31443" s="21"/>
      <c r="M31443" s="22">
        <v>333.55</v>
      </c>
      <c r="N31443" s="22">
        <v>333.55</v>
      </c>
      <c r="O31443" s="18"/>
      <c r="P31443" s="18"/>
      <c r="Q31443" s="18"/>
      <c r="R31443" s="18"/>
    </row>
    <row r="31444" ht="17" spans="1:18">
      <c r="A31444" s="1">
        <v>2022</v>
      </c>
      <c r="B31444" s="18" t="s">
        <v>752</v>
      </c>
      <c r="C31444" s="18" t="s">
        <v>29</v>
      </c>
      <c r="D31444" s="18" t="s">
        <v>77</v>
      </c>
      <c r="E31444" s="19">
        <v>1</v>
      </c>
      <c r="F31444" s="18" t="s">
        <v>18108</v>
      </c>
      <c r="G31444" s="19">
        <v>101299</v>
      </c>
      <c r="H31444" s="18" t="s">
        <v>32</v>
      </c>
      <c r="I31444" s="18" t="s">
        <v>33</v>
      </c>
      <c r="J31444" s="18" t="s">
        <v>23</v>
      </c>
      <c r="K31444" s="20">
        <v>4456.64</v>
      </c>
      <c r="L31444" s="20">
        <v>4456.64</v>
      </c>
      <c r="M31444" s="21"/>
      <c r="N31444" s="21"/>
      <c r="O31444" s="18"/>
      <c r="P31444" s="18"/>
      <c r="Q31444" s="18"/>
      <c r="R31444" s="18"/>
    </row>
    <row r="31445" ht="17" spans="1:18">
      <c r="A31445" s="1">
        <v>2022</v>
      </c>
      <c r="B31445" s="18" t="s">
        <v>752</v>
      </c>
      <c r="C31445" s="18" t="s">
        <v>29</v>
      </c>
      <c r="D31445" s="18" t="s">
        <v>77</v>
      </c>
      <c r="E31445" s="19">
        <v>2</v>
      </c>
      <c r="F31445" s="18" t="s">
        <v>18109</v>
      </c>
      <c r="G31445" s="19">
        <v>1001</v>
      </c>
      <c r="H31445" s="18" t="s">
        <v>949</v>
      </c>
      <c r="I31445" s="18"/>
      <c r="J31445" s="18" t="s">
        <v>23</v>
      </c>
      <c r="K31445" s="22">
        <v>66</v>
      </c>
      <c r="L31445" s="22">
        <v>66</v>
      </c>
      <c r="M31445" s="21"/>
      <c r="N31445" s="21"/>
      <c r="O31445" s="18"/>
      <c r="P31445" s="18"/>
      <c r="Q31445" s="18" t="s">
        <v>950</v>
      </c>
      <c r="R31445" s="18"/>
    </row>
    <row r="31446" ht="17" spans="1:18">
      <c r="A31446" s="1">
        <v>2022</v>
      </c>
      <c r="B31446" s="18" t="s">
        <v>752</v>
      </c>
      <c r="C31446" s="18" t="s">
        <v>29</v>
      </c>
      <c r="D31446" s="18" t="s">
        <v>77</v>
      </c>
      <c r="E31446" s="19">
        <v>3</v>
      </c>
      <c r="F31446" s="18" t="s">
        <v>18110</v>
      </c>
      <c r="G31446" s="19">
        <v>101299</v>
      </c>
      <c r="H31446" s="18" t="s">
        <v>32</v>
      </c>
      <c r="I31446" s="18" t="s">
        <v>1082</v>
      </c>
      <c r="J31446" s="18" t="s">
        <v>23</v>
      </c>
      <c r="K31446" s="20">
        <v>1072</v>
      </c>
      <c r="L31446" s="20">
        <v>1072</v>
      </c>
      <c r="M31446" s="21"/>
      <c r="N31446" s="21"/>
      <c r="O31446" s="18"/>
      <c r="P31446" s="18"/>
      <c r="Q31446" s="18"/>
      <c r="R31446" s="18"/>
    </row>
    <row r="31447" ht="17" spans="1:18">
      <c r="A31447" s="1">
        <v>2022</v>
      </c>
      <c r="B31447" s="18" t="s">
        <v>752</v>
      </c>
      <c r="C31447" s="18" t="s">
        <v>29</v>
      </c>
      <c r="D31447" s="18" t="s">
        <v>77</v>
      </c>
      <c r="E31447" s="19">
        <v>4</v>
      </c>
      <c r="F31447" s="18" t="s">
        <v>18111</v>
      </c>
      <c r="G31447" s="19">
        <v>101299</v>
      </c>
      <c r="H31447" s="18" t="s">
        <v>32</v>
      </c>
      <c r="I31447" s="18" t="s">
        <v>840</v>
      </c>
      <c r="J31447" s="18" t="s">
        <v>23</v>
      </c>
      <c r="K31447" s="22">
        <v>77</v>
      </c>
      <c r="L31447" s="22">
        <v>77</v>
      </c>
      <c r="M31447" s="21"/>
      <c r="N31447" s="21"/>
      <c r="O31447" s="18"/>
      <c r="P31447" s="18"/>
      <c r="Q31447" s="18"/>
      <c r="R31447" s="18"/>
    </row>
    <row r="31448" ht="17" spans="1:18">
      <c r="A31448" s="1">
        <v>2022</v>
      </c>
      <c r="B31448" s="18" t="s">
        <v>752</v>
      </c>
      <c r="C31448" s="18" t="s">
        <v>29</v>
      </c>
      <c r="D31448" s="18" t="s">
        <v>77</v>
      </c>
      <c r="E31448" s="19">
        <v>5</v>
      </c>
      <c r="F31448" s="18" t="s">
        <v>18112</v>
      </c>
      <c r="G31448" s="19">
        <v>22030202</v>
      </c>
      <c r="H31448" s="18" t="s">
        <v>35</v>
      </c>
      <c r="I31448" s="18" t="s">
        <v>648</v>
      </c>
      <c r="J31448" s="18" t="s">
        <v>23</v>
      </c>
      <c r="K31448" s="21"/>
      <c r="L31448" s="21"/>
      <c r="M31448" s="20">
        <v>4356.64</v>
      </c>
      <c r="N31448" s="20">
        <v>4356.64</v>
      </c>
      <c r="O31448" s="18"/>
      <c r="P31448" s="18"/>
      <c r="Q31448" s="18"/>
      <c r="R31448" s="18"/>
    </row>
    <row r="31449" ht="17" spans="1:18">
      <c r="A31449" s="1">
        <v>2022</v>
      </c>
      <c r="B31449" s="18" t="s">
        <v>752</v>
      </c>
      <c r="C31449" s="18" t="s">
        <v>29</v>
      </c>
      <c r="D31449" s="18" t="s">
        <v>77</v>
      </c>
      <c r="E31449" s="19">
        <v>6</v>
      </c>
      <c r="F31449" s="18" t="s">
        <v>18113</v>
      </c>
      <c r="G31449" s="19">
        <v>22030207</v>
      </c>
      <c r="H31449" s="18" t="s">
        <v>83</v>
      </c>
      <c r="I31449" s="18" t="s">
        <v>648</v>
      </c>
      <c r="J31449" s="18" t="s">
        <v>23</v>
      </c>
      <c r="K31449" s="21"/>
      <c r="L31449" s="21"/>
      <c r="M31449" s="20">
        <v>1215</v>
      </c>
      <c r="N31449" s="20">
        <v>1215</v>
      </c>
      <c r="O31449" s="18"/>
      <c r="P31449" s="18"/>
      <c r="Q31449" s="18"/>
      <c r="R31449" s="18"/>
    </row>
    <row r="31450" ht="17" spans="1:18">
      <c r="A31450" s="1">
        <v>2022</v>
      </c>
      <c r="B31450" s="18" t="s">
        <v>752</v>
      </c>
      <c r="C31450" s="18" t="s">
        <v>29</v>
      </c>
      <c r="D31450" s="18" t="s">
        <v>77</v>
      </c>
      <c r="E31450" s="19">
        <v>7</v>
      </c>
      <c r="F31450" s="18" t="s">
        <v>18114</v>
      </c>
      <c r="G31450" s="19">
        <v>22030217</v>
      </c>
      <c r="H31450" s="18" t="s">
        <v>218</v>
      </c>
      <c r="I31450" s="18" t="s">
        <v>648</v>
      </c>
      <c r="J31450" s="18" t="s">
        <v>23</v>
      </c>
      <c r="K31450" s="21"/>
      <c r="L31450" s="21"/>
      <c r="M31450" s="22">
        <v>100</v>
      </c>
      <c r="N31450" s="22">
        <v>100</v>
      </c>
      <c r="O31450" s="18"/>
      <c r="P31450" s="18"/>
      <c r="Q31450" s="18"/>
      <c r="R31450" s="18"/>
    </row>
    <row r="31451" ht="17" spans="1:18">
      <c r="A31451" s="1">
        <v>2022</v>
      </c>
      <c r="B31451" s="18" t="s">
        <v>752</v>
      </c>
      <c r="C31451" s="18" t="s">
        <v>29</v>
      </c>
      <c r="D31451" s="18" t="s">
        <v>84</v>
      </c>
      <c r="E31451" s="19">
        <v>1</v>
      </c>
      <c r="F31451" s="18" t="s">
        <v>18115</v>
      </c>
      <c r="G31451" s="19">
        <v>1001</v>
      </c>
      <c r="H31451" s="18" t="s">
        <v>949</v>
      </c>
      <c r="I31451" s="18"/>
      <c r="J31451" s="18" t="s">
        <v>23</v>
      </c>
      <c r="K31451" s="22">
        <v>945</v>
      </c>
      <c r="L31451" s="22">
        <v>945</v>
      </c>
      <c r="M31451" s="21"/>
      <c r="N31451" s="21"/>
      <c r="O31451" s="18"/>
      <c r="P31451" s="18"/>
      <c r="Q31451" s="18" t="s">
        <v>950</v>
      </c>
      <c r="R31451" s="18"/>
    </row>
    <row r="31452" ht="17" spans="1:18">
      <c r="A31452" s="1">
        <v>2022</v>
      </c>
      <c r="B31452" s="18" t="s">
        <v>752</v>
      </c>
      <c r="C31452" s="18" t="s">
        <v>29</v>
      </c>
      <c r="D31452" s="18" t="s">
        <v>84</v>
      </c>
      <c r="E31452" s="19">
        <v>2</v>
      </c>
      <c r="F31452" s="18" t="s">
        <v>18116</v>
      </c>
      <c r="G31452" s="19">
        <v>101299</v>
      </c>
      <c r="H31452" s="18" t="s">
        <v>32</v>
      </c>
      <c r="I31452" s="18" t="s">
        <v>33</v>
      </c>
      <c r="J31452" s="18" t="s">
        <v>23</v>
      </c>
      <c r="K31452" s="20">
        <v>4334.52</v>
      </c>
      <c r="L31452" s="20">
        <v>4334.52</v>
      </c>
      <c r="M31452" s="21"/>
      <c r="N31452" s="21"/>
      <c r="O31452" s="18"/>
      <c r="P31452" s="18"/>
      <c r="Q31452" s="18"/>
      <c r="R31452" s="18"/>
    </row>
    <row r="31453" ht="17" spans="1:18">
      <c r="A31453" s="1">
        <v>2022</v>
      </c>
      <c r="B31453" s="18" t="s">
        <v>752</v>
      </c>
      <c r="C31453" s="18" t="s">
        <v>29</v>
      </c>
      <c r="D31453" s="18" t="s">
        <v>84</v>
      </c>
      <c r="E31453" s="19">
        <v>3</v>
      </c>
      <c r="F31453" s="18" t="s">
        <v>18117</v>
      </c>
      <c r="G31453" s="19">
        <v>101299</v>
      </c>
      <c r="H31453" s="18" t="s">
        <v>32</v>
      </c>
      <c r="I31453" s="18" t="s">
        <v>1082</v>
      </c>
      <c r="J31453" s="18" t="s">
        <v>23</v>
      </c>
      <c r="K31453" s="22">
        <v>940</v>
      </c>
      <c r="L31453" s="22">
        <v>940</v>
      </c>
      <c r="M31453" s="21"/>
      <c r="N31453" s="21"/>
      <c r="O31453" s="18"/>
      <c r="P31453" s="18"/>
      <c r="Q31453" s="18"/>
      <c r="R31453" s="18"/>
    </row>
    <row r="31454" ht="17" spans="1:18">
      <c r="A31454" s="1">
        <v>2022</v>
      </c>
      <c r="B31454" s="18" t="s">
        <v>752</v>
      </c>
      <c r="C31454" s="18" t="s">
        <v>29</v>
      </c>
      <c r="D31454" s="18" t="s">
        <v>84</v>
      </c>
      <c r="E31454" s="19">
        <v>4</v>
      </c>
      <c r="F31454" s="18" t="s">
        <v>18118</v>
      </c>
      <c r="G31454" s="19">
        <v>101299</v>
      </c>
      <c r="H31454" s="18" t="s">
        <v>32</v>
      </c>
      <c r="I31454" s="18" t="s">
        <v>840</v>
      </c>
      <c r="J31454" s="18" t="s">
        <v>23</v>
      </c>
      <c r="K31454" s="22">
        <v>23</v>
      </c>
      <c r="L31454" s="22">
        <v>23</v>
      </c>
      <c r="M31454" s="21"/>
      <c r="N31454" s="21"/>
      <c r="O31454" s="18"/>
      <c r="P31454" s="18"/>
      <c r="Q31454" s="18"/>
      <c r="R31454" s="18"/>
    </row>
    <row r="31455" ht="17" spans="1:18">
      <c r="A31455" s="1">
        <v>2022</v>
      </c>
      <c r="B31455" s="18" t="s">
        <v>752</v>
      </c>
      <c r="C31455" s="18" t="s">
        <v>29</v>
      </c>
      <c r="D31455" s="18" t="s">
        <v>84</v>
      </c>
      <c r="E31455" s="19">
        <v>5</v>
      </c>
      <c r="F31455" s="18" t="s">
        <v>18119</v>
      </c>
      <c r="G31455" s="19">
        <v>22030202</v>
      </c>
      <c r="H31455" s="18" t="s">
        <v>35</v>
      </c>
      <c r="I31455" s="18" t="s">
        <v>648</v>
      </c>
      <c r="J31455" s="18" t="s">
        <v>23</v>
      </c>
      <c r="K31455" s="21"/>
      <c r="L31455" s="21"/>
      <c r="M31455" s="20">
        <v>4540.09</v>
      </c>
      <c r="N31455" s="20">
        <v>4540.09</v>
      </c>
      <c r="O31455" s="18"/>
      <c r="P31455" s="18"/>
      <c r="Q31455" s="18"/>
      <c r="R31455" s="18"/>
    </row>
    <row r="31456" ht="17" spans="1:18">
      <c r="A31456" s="1">
        <v>2022</v>
      </c>
      <c r="B31456" s="18" t="s">
        <v>752</v>
      </c>
      <c r="C31456" s="18" t="s">
        <v>29</v>
      </c>
      <c r="D31456" s="18" t="s">
        <v>84</v>
      </c>
      <c r="E31456" s="19">
        <v>6</v>
      </c>
      <c r="F31456" s="18" t="s">
        <v>18120</v>
      </c>
      <c r="G31456" s="19">
        <v>22030202</v>
      </c>
      <c r="H31456" s="18" t="s">
        <v>35</v>
      </c>
      <c r="I31456" s="18" t="s">
        <v>648</v>
      </c>
      <c r="J31456" s="18" t="s">
        <v>23</v>
      </c>
      <c r="K31456" s="21"/>
      <c r="L31456" s="21"/>
      <c r="M31456" s="22">
        <v>390</v>
      </c>
      <c r="N31456" s="22">
        <v>390</v>
      </c>
      <c r="O31456" s="18"/>
      <c r="P31456" s="18"/>
      <c r="Q31456" s="18"/>
      <c r="R31456" s="18"/>
    </row>
    <row r="31457" ht="17" spans="1:18">
      <c r="A31457" s="1">
        <v>2022</v>
      </c>
      <c r="B31457" s="18" t="s">
        <v>752</v>
      </c>
      <c r="C31457" s="18" t="s">
        <v>29</v>
      </c>
      <c r="D31457" s="18" t="s">
        <v>84</v>
      </c>
      <c r="E31457" s="19">
        <v>7</v>
      </c>
      <c r="F31457" s="18" t="s">
        <v>18121</v>
      </c>
      <c r="G31457" s="19">
        <v>22030207</v>
      </c>
      <c r="H31457" s="18" t="s">
        <v>83</v>
      </c>
      <c r="I31457" s="18" t="s">
        <v>648</v>
      </c>
      <c r="J31457" s="18" t="s">
        <v>23</v>
      </c>
      <c r="K31457" s="21"/>
      <c r="L31457" s="21"/>
      <c r="M31457" s="20">
        <v>1108</v>
      </c>
      <c r="N31457" s="20">
        <v>1108</v>
      </c>
      <c r="O31457" s="18"/>
      <c r="P31457" s="18"/>
      <c r="Q31457" s="18"/>
      <c r="R31457" s="18"/>
    </row>
    <row r="31458" ht="17" spans="1:18">
      <c r="A31458" s="1">
        <v>2022</v>
      </c>
      <c r="B31458" s="18" t="s">
        <v>752</v>
      </c>
      <c r="C31458" s="18" t="s">
        <v>29</v>
      </c>
      <c r="D31458" s="18" t="s">
        <v>84</v>
      </c>
      <c r="E31458" s="19">
        <v>8</v>
      </c>
      <c r="F31458" s="18" t="s">
        <v>18122</v>
      </c>
      <c r="G31458" s="19">
        <v>224199</v>
      </c>
      <c r="H31458" s="18" t="s">
        <v>134</v>
      </c>
      <c r="I31458" s="18" t="s">
        <v>4653</v>
      </c>
      <c r="J31458" s="18" t="s">
        <v>23</v>
      </c>
      <c r="K31458" s="21"/>
      <c r="L31458" s="21"/>
      <c r="M31458" s="22">
        <v>35.44</v>
      </c>
      <c r="N31458" s="22">
        <v>35.44</v>
      </c>
      <c r="O31458" s="18"/>
      <c r="P31458" s="18"/>
      <c r="Q31458" s="18"/>
      <c r="R31458" s="18"/>
    </row>
    <row r="31459" ht="17" spans="1:18">
      <c r="A31459" s="1">
        <v>2022</v>
      </c>
      <c r="B31459" s="18" t="s">
        <v>752</v>
      </c>
      <c r="C31459" s="18" t="s">
        <v>29</v>
      </c>
      <c r="D31459" s="18" t="s">
        <v>84</v>
      </c>
      <c r="E31459" s="19">
        <v>9</v>
      </c>
      <c r="F31459" s="18" t="s">
        <v>18123</v>
      </c>
      <c r="G31459" s="19">
        <v>22030217</v>
      </c>
      <c r="H31459" s="18" t="s">
        <v>218</v>
      </c>
      <c r="I31459" s="18" t="s">
        <v>648</v>
      </c>
      <c r="J31459" s="18" t="s">
        <v>23</v>
      </c>
      <c r="K31459" s="21"/>
      <c r="L31459" s="21"/>
      <c r="M31459" s="22">
        <v>200</v>
      </c>
      <c r="N31459" s="22">
        <v>200</v>
      </c>
      <c r="O31459" s="18"/>
      <c r="P31459" s="18"/>
      <c r="Q31459" s="18"/>
      <c r="R31459" s="18"/>
    </row>
    <row r="31460" ht="17" spans="1:18">
      <c r="A31460" s="1">
        <v>2022</v>
      </c>
      <c r="B31460" s="18" t="s">
        <v>752</v>
      </c>
      <c r="C31460" s="18" t="s">
        <v>29</v>
      </c>
      <c r="D31460" s="18" t="s">
        <v>84</v>
      </c>
      <c r="E31460" s="19">
        <v>10</v>
      </c>
      <c r="F31460" s="18" t="s">
        <v>18124</v>
      </c>
      <c r="G31460" s="19">
        <v>224199</v>
      </c>
      <c r="H31460" s="18" t="s">
        <v>134</v>
      </c>
      <c r="I31460" s="18" t="s">
        <v>4653</v>
      </c>
      <c r="J31460" s="18" t="s">
        <v>23</v>
      </c>
      <c r="K31460" s="21"/>
      <c r="L31460" s="21"/>
      <c r="M31460" s="22">
        <v>-31.01</v>
      </c>
      <c r="N31460" s="22">
        <v>-31.01</v>
      </c>
      <c r="O31460" s="18"/>
      <c r="P31460" s="18"/>
      <c r="Q31460" s="18"/>
      <c r="R31460" s="18"/>
    </row>
    <row r="31461" ht="17" spans="1:18">
      <c r="A31461" s="1">
        <v>2022</v>
      </c>
      <c r="B31461" s="18" t="s">
        <v>752</v>
      </c>
      <c r="C31461" s="18" t="s">
        <v>29</v>
      </c>
      <c r="D31461" s="18" t="s">
        <v>88</v>
      </c>
      <c r="E31461" s="19">
        <v>1</v>
      </c>
      <c r="F31461" s="18" t="s">
        <v>18125</v>
      </c>
      <c r="G31461" s="19">
        <v>101299</v>
      </c>
      <c r="H31461" s="18" t="s">
        <v>32</v>
      </c>
      <c r="I31461" s="18" t="s">
        <v>33</v>
      </c>
      <c r="J31461" s="18" t="s">
        <v>23</v>
      </c>
      <c r="K31461" s="20">
        <v>5004.32</v>
      </c>
      <c r="L31461" s="20">
        <v>5004.32</v>
      </c>
      <c r="M31461" s="21"/>
      <c r="N31461" s="21"/>
      <c r="O31461" s="18"/>
      <c r="P31461" s="18"/>
      <c r="Q31461" s="18"/>
      <c r="R31461" s="18"/>
    </row>
    <row r="31462" ht="17" spans="1:18">
      <c r="A31462" s="1">
        <v>2022</v>
      </c>
      <c r="B31462" s="18" t="s">
        <v>752</v>
      </c>
      <c r="C31462" s="18" t="s">
        <v>29</v>
      </c>
      <c r="D31462" s="18" t="s">
        <v>88</v>
      </c>
      <c r="E31462" s="19">
        <v>2</v>
      </c>
      <c r="F31462" s="18" t="s">
        <v>18126</v>
      </c>
      <c r="G31462" s="19">
        <v>101299</v>
      </c>
      <c r="H31462" s="18" t="s">
        <v>32</v>
      </c>
      <c r="I31462" s="18" t="s">
        <v>33</v>
      </c>
      <c r="J31462" s="18" t="s">
        <v>23</v>
      </c>
      <c r="K31462" s="20">
        <v>3006.76</v>
      </c>
      <c r="L31462" s="20">
        <v>3006.76</v>
      </c>
      <c r="M31462" s="21"/>
      <c r="N31462" s="21"/>
      <c r="O31462" s="18"/>
      <c r="P31462" s="18"/>
      <c r="Q31462" s="18"/>
      <c r="R31462" s="18"/>
    </row>
    <row r="31463" ht="17" spans="1:18">
      <c r="A31463" s="1">
        <v>2022</v>
      </c>
      <c r="B31463" s="18" t="s">
        <v>752</v>
      </c>
      <c r="C31463" s="18" t="s">
        <v>29</v>
      </c>
      <c r="D31463" s="18" t="s">
        <v>88</v>
      </c>
      <c r="E31463" s="19">
        <v>3</v>
      </c>
      <c r="F31463" s="18" t="s">
        <v>18127</v>
      </c>
      <c r="G31463" s="19">
        <v>1001</v>
      </c>
      <c r="H31463" s="18" t="s">
        <v>949</v>
      </c>
      <c r="I31463" s="18"/>
      <c r="J31463" s="18" t="s">
        <v>23</v>
      </c>
      <c r="K31463" s="22">
        <v>58</v>
      </c>
      <c r="L31463" s="22">
        <v>58</v>
      </c>
      <c r="M31463" s="21"/>
      <c r="N31463" s="21"/>
      <c r="O31463" s="18"/>
      <c r="P31463" s="18"/>
      <c r="Q31463" s="18" t="s">
        <v>950</v>
      </c>
      <c r="R31463" s="18"/>
    </row>
    <row r="31464" ht="17" spans="1:18">
      <c r="A31464" s="1">
        <v>2022</v>
      </c>
      <c r="B31464" s="18" t="s">
        <v>752</v>
      </c>
      <c r="C31464" s="18" t="s">
        <v>29</v>
      </c>
      <c r="D31464" s="18" t="s">
        <v>88</v>
      </c>
      <c r="E31464" s="19">
        <v>4</v>
      </c>
      <c r="F31464" s="18" t="s">
        <v>18128</v>
      </c>
      <c r="G31464" s="19">
        <v>101299</v>
      </c>
      <c r="H31464" s="18" t="s">
        <v>32</v>
      </c>
      <c r="I31464" s="18" t="s">
        <v>1082</v>
      </c>
      <c r="J31464" s="18" t="s">
        <v>23</v>
      </c>
      <c r="K31464" s="20">
        <v>1204</v>
      </c>
      <c r="L31464" s="20">
        <v>1204</v>
      </c>
      <c r="M31464" s="21"/>
      <c r="N31464" s="21"/>
      <c r="O31464" s="18"/>
      <c r="P31464" s="18"/>
      <c r="Q31464" s="18"/>
      <c r="R31464" s="18"/>
    </row>
    <row r="31465" ht="17" spans="1:18">
      <c r="A31465" s="1">
        <v>2022</v>
      </c>
      <c r="B31465" s="18" t="s">
        <v>752</v>
      </c>
      <c r="C31465" s="18" t="s">
        <v>29</v>
      </c>
      <c r="D31465" s="18" t="s">
        <v>88</v>
      </c>
      <c r="E31465" s="19">
        <v>5</v>
      </c>
      <c r="F31465" s="18" t="s">
        <v>18129</v>
      </c>
      <c r="G31465" s="19">
        <v>101299</v>
      </c>
      <c r="H31465" s="18" t="s">
        <v>32</v>
      </c>
      <c r="I31465" s="18" t="s">
        <v>840</v>
      </c>
      <c r="J31465" s="18" t="s">
        <v>23</v>
      </c>
      <c r="K31465" s="22">
        <v>59</v>
      </c>
      <c r="L31465" s="22">
        <v>59</v>
      </c>
      <c r="M31465" s="21"/>
      <c r="N31465" s="21"/>
      <c r="O31465" s="18"/>
      <c r="P31465" s="18"/>
      <c r="Q31465" s="18"/>
      <c r="R31465" s="18"/>
    </row>
    <row r="31466" ht="17" spans="1:18">
      <c r="A31466" s="1">
        <v>2022</v>
      </c>
      <c r="B31466" s="18" t="s">
        <v>752</v>
      </c>
      <c r="C31466" s="18" t="s">
        <v>29</v>
      </c>
      <c r="D31466" s="18" t="s">
        <v>88</v>
      </c>
      <c r="E31466" s="19">
        <v>6</v>
      </c>
      <c r="F31466" s="18" t="s">
        <v>18130</v>
      </c>
      <c r="G31466" s="19">
        <v>22030202</v>
      </c>
      <c r="H31466" s="18" t="s">
        <v>35</v>
      </c>
      <c r="I31466" s="18" t="s">
        <v>648</v>
      </c>
      <c r="J31466" s="18" t="s">
        <v>23</v>
      </c>
      <c r="K31466" s="21"/>
      <c r="L31466" s="21"/>
      <c r="M31466" s="20">
        <v>4055.36</v>
      </c>
      <c r="N31466" s="20">
        <v>4055.36</v>
      </c>
      <c r="O31466" s="18"/>
      <c r="P31466" s="18"/>
      <c r="Q31466" s="18"/>
      <c r="R31466" s="18"/>
    </row>
    <row r="31467" ht="17" spans="1:18">
      <c r="A31467" s="1">
        <v>2022</v>
      </c>
      <c r="B31467" s="18" t="s">
        <v>752</v>
      </c>
      <c r="C31467" s="18" t="s">
        <v>29</v>
      </c>
      <c r="D31467" s="18" t="s">
        <v>88</v>
      </c>
      <c r="E31467" s="19">
        <v>7</v>
      </c>
      <c r="F31467" s="18" t="s">
        <v>18131</v>
      </c>
      <c r="G31467" s="19">
        <v>22030210</v>
      </c>
      <c r="H31467" s="18" t="s">
        <v>157</v>
      </c>
      <c r="I31467" s="18" t="s">
        <v>648</v>
      </c>
      <c r="J31467" s="18" t="s">
        <v>23</v>
      </c>
      <c r="K31467" s="21"/>
      <c r="L31467" s="21"/>
      <c r="M31467" s="22">
        <v>188.4</v>
      </c>
      <c r="N31467" s="22">
        <v>188.4</v>
      </c>
      <c r="O31467" s="18"/>
      <c r="P31467" s="18"/>
      <c r="Q31467" s="18"/>
      <c r="R31467" s="18"/>
    </row>
    <row r="31468" ht="17" spans="1:18">
      <c r="A31468" s="1">
        <v>2022</v>
      </c>
      <c r="B31468" s="18" t="s">
        <v>752</v>
      </c>
      <c r="C31468" s="18" t="s">
        <v>29</v>
      </c>
      <c r="D31468" s="18" t="s">
        <v>88</v>
      </c>
      <c r="E31468" s="19">
        <v>8</v>
      </c>
      <c r="F31468" s="18" t="s">
        <v>18132</v>
      </c>
      <c r="G31468" s="19">
        <v>22030202</v>
      </c>
      <c r="H31468" s="18" t="s">
        <v>35</v>
      </c>
      <c r="I31468" s="18" t="s">
        <v>648</v>
      </c>
      <c r="J31468" s="18" t="s">
        <v>23</v>
      </c>
      <c r="K31468" s="21"/>
      <c r="L31468" s="21"/>
      <c r="M31468" s="20">
        <v>1504.32</v>
      </c>
      <c r="N31468" s="20">
        <v>1504.32</v>
      </c>
      <c r="O31468" s="18"/>
      <c r="P31468" s="18"/>
      <c r="Q31468" s="18"/>
      <c r="R31468" s="18"/>
    </row>
    <row r="31469" ht="17" spans="1:18">
      <c r="A31469" s="1">
        <v>2022</v>
      </c>
      <c r="B31469" s="18" t="s">
        <v>752</v>
      </c>
      <c r="C31469" s="18" t="s">
        <v>29</v>
      </c>
      <c r="D31469" s="18" t="s">
        <v>88</v>
      </c>
      <c r="E31469" s="19">
        <v>9</v>
      </c>
      <c r="F31469" s="18" t="s">
        <v>18133</v>
      </c>
      <c r="G31469" s="19">
        <v>22030207</v>
      </c>
      <c r="H31469" s="18" t="s">
        <v>83</v>
      </c>
      <c r="I31469" s="18" t="s">
        <v>648</v>
      </c>
      <c r="J31469" s="18" t="s">
        <v>23</v>
      </c>
      <c r="K31469" s="21"/>
      <c r="L31469" s="21"/>
      <c r="M31469" s="20">
        <v>1321</v>
      </c>
      <c r="N31469" s="20">
        <v>1321</v>
      </c>
      <c r="O31469" s="18"/>
      <c r="P31469" s="18"/>
      <c r="Q31469" s="18"/>
      <c r="R31469" s="18"/>
    </row>
    <row r="31470" ht="17" spans="1:18">
      <c r="A31470" s="1">
        <v>2022</v>
      </c>
      <c r="B31470" s="18" t="s">
        <v>752</v>
      </c>
      <c r="C31470" s="18" t="s">
        <v>29</v>
      </c>
      <c r="D31470" s="18" t="s">
        <v>88</v>
      </c>
      <c r="E31470" s="19">
        <v>10</v>
      </c>
      <c r="F31470" s="18" t="s">
        <v>18134</v>
      </c>
      <c r="G31470" s="19">
        <v>224199</v>
      </c>
      <c r="H31470" s="18" t="s">
        <v>134</v>
      </c>
      <c r="I31470" s="18" t="s">
        <v>4653</v>
      </c>
      <c r="J31470" s="18" t="s">
        <v>23</v>
      </c>
      <c r="K31470" s="21"/>
      <c r="L31470" s="21"/>
      <c r="M31470" s="22">
        <v>190.49</v>
      </c>
      <c r="N31470" s="22">
        <v>190.49</v>
      </c>
      <c r="O31470" s="18"/>
      <c r="P31470" s="18"/>
      <c r="Q31470" s="18"/>
      <c r="R31470" s="18"/>
    </row>
    <row r="31471" ht="17" spans="1:18">
      <c r="A31471" s="1">
        <v>2022</v>
      </c>
      <c r="B31471" s="18" t="s">
        <v>752</v>
      </c>
      <c r="C31471" s="18" t="s">
        <v>29</v>
      </c>
      <c r="D31471" s="18" t="s">
        <v>88</v>
      </c>
      <c r="E31471" s="19">
        <v>11</v>
      </c>
      <c r="F31471" s="18" t="s">
        <v>18135</v>
      </c>
      <c r="G31471" s="19">
        <v>22030217</v>
      </c>
      <c r="H31471" s="18" t="s">
        <v>218</v>
      </c>
      <c r="I31471" s="18" t="s">
        <v>648</v>
      </c>
      <c r="J31471" s="18" t="s">
        <v>23</v>
      </c>
      <c r="K31471" s="21"/>
      <c r="L31471" s="21"/>
      <c r="M31471" s="22">
        <v>700</v>
      </c>
      <c r="N31471" s="22">
        <v>700</v>
      </c>
      <c r="O31471" s="18"/>
      <c r="P31471" s="18"/>
      <c r="Q31471" s="18"/>
      <c r="R31471" s="18"/>
    </row>
    <row r="31472" ht="17" spans="1:18">
      <c r="A31472" s="1">
        <v>2022</v>
      </c>
      <c r="B31472" s="18" t="s">
        <v>752</v>
      </c>
      <c r="C31472" s="18" t="s">
        <v>29</v>
      </c>
      <c r="D31472" s="18" t="s">
        <v>88</v>
      </c>
      <c r="E31472" s="19">
        <v>12</v>
      </c>
      <c r="F31472" s="18" t="s">
        <v>18136</v>
      </c>
      <c r="G31472" s="19">
        <v>22030202</v>
      </c>
      <c r="H31472" s="18" t="s">
        <v>35</v>
      </c>
      <c r="I31472" s="18" t="s">
        <v>648</v>
      </c>
      <c r="J31472" s="18" t="s">
        <v>23</v>
      </c>
      <c r="K31472" s="21"/>
      <c r="L31472" s="21"/>
      <c r="M31472" s="20">
        <v>1530.1</v>
      </c>
      <c r="N31472" s="20">
        <v>1530.1</v>
      </c>
      <c r="O31472" s="18"/>
      <c r="P31472" s="18"/>
      <c r="Q31472" s="18"/>
      <c r="R31472" s="18"/>
    </row>
    <row r="31473" ht="17" spans="1:18">
      <c r="A31473" s="1">
        <v>2022</v>
      </c>
      <c r="B31473" s="18" t="s">
        <v>752</v>
      </c>
      <c r="C31473" s="18" t="s">
        <v>29</v>
      </c>
      <c r="D31473" s="18" t="s">
        <v>88</v>
      </c>
      <c r="E31473" s="19">
        <v>13</v>
      </c>
      <c r="F31473" s="18" t="s">
        <v>18137</v>
      </c>
      <c r="G31473" s="19">
        <v>224199</v>
      </c>
      <c r="H31473" s="18" t="s">
        <v>134</v>
      </c>
      <c r="I31473" s="18" t="s">
        <v>4653</v>
      </c>
      <c r="J31473" s="18" t="s">
        <v>23</v>
      </c>
      <c r="K31473" s="21"/>
      <c r="L31473" s="21"/>
      <c r="M31473" s="22">
        <v>-157.59</v>
      </c>
      <c r="N31473" s="22">
        <v>-157.59</v>
      </c>
      <c r="O31473" s="18"/>
      <c r="P31473" s="18"/>
      <c r="Q31473" s="18"/>
      <c r="R31473" s="18"/>
    </row>
    <row r="31474" ht="17" spans="1:18">
      <c r="A31474" s="1">
        <v>2022</v>
      </c>
      <c r="B31474" s="18" t="s">
        <v>752</v>
      </c>
      <c r="C31474" s="18" t="s">
        <v>29</v>
      </c>
      <c r="D31474" s="18" t="s">
        <v>95</v>
      </c>
      <c r="E31474" s="19">
        <v>1</v>
      </c>
      <c r="F31474" s="18" t="s">
        <v>18138</v>
      </c>
      <c r="G31474" s="19">
        <v>101299</v>
      </c>
      <c r="H31474" s="18" t="s">
        <v>32</v>
      </c>
      <c r="I31474" s="18" t="s">
        <v>33</v>
      </c>
      <c r="J31474" s="18" t="s">
        <v>23</v>
      </c>
      <c r="K31474" s="20">
        <v>5106.36</v>
      </c>
      <c r="L31474" s="20">
        <v>5106.36</v>
      </c>
      <c r="M31474" s="21"/>
      <c r="N31474" s="21"/>
      <c r="O31474" s="18"/>
      <c r="P31474" s="18"/>
      <c r="Q31474" s="18"/>
      <c r="R31474" s="18"/>
    </row>
    <row r="31475" ht="17" spans="1:18">
      <c r="A31475" s="1">
        <v>2022</v>
      </c>
      <c r="B31475" s="18" t="s">
        <v>752</v>
      </c>
      <c r="C31475" s="18" t="s">
        <v>29</v>
      </c>
      <c r="D31475" s="18" t="s">
        <v>95</v>
      </c>
      <c r="E31475" s="19">
        <v>2</v>
      </c>
      <c r="F31475" s="18" t="s">
        <v>18139</v>
      </c>
      <c r="G31475" s="19">
        <v>101299</v>
      </c>
      <c r="H31475" s="18" t="s">
        <v>32</v>
      </c>
      <c r="I31475" s="18" t="s">
        <v>1082</v>
      </c>
      <c r="J31475" s="18" t="s">
        <v>23</v>
      </c>
      <c r="K31475" s="22">
        <v>485</v>
      </c>
      <c r="L31475" s="22">
        <v>485</v>
      </c>
      <c r="M31475" s="21"/>
      <c r="N31475" s="21"/>
      <c r="O31475" s="18"/>
      <c r="P31475" s="18"/>
      <c r="Q31475" s="18"/>
      <c r="R31475" s="18"/>
    </row>
    <row r="31476" ht="17" spans="1:18">
      <c r="A31476" s="1">
        <v>2022</v>
      </c>
      <c r="B31476" s="18" t="s">
        <v>752</v>
      </c>
      <c r="C31476" s="18" t="s">
        <v>29</v>
      </c>
      <c r="D31476" s="18" t="s">
        <v>95</v>
      </c>
      <c r="E31476" s="19">
        <v>3</v>
      </c>
      <c r="F31476" s="18" t="s">
        <v>18140</v>
      </c>
      <c r="G31476" s="19">
        <v>101299</v>
      </c>
      <c r="H31476" s="18" t="s">
        <v>32</v>
      </c>
      <c r="I31476" s="18" t="s">
        <v>840</v>
      </c>
      <c r="J31476" s="18" t="s">
        <v>23</v>
      </c>
      <c r="K31476" s="22">
        <v>40</v>
      </c>
      <c r="L31476" s="22">
        <v>40</v>
      </c>
      <c r="M31476" s="21"/>
      <c r="N31476" s="21"/>
      <c r="O31476" s="18"/>
      <c r="P31476" s="18"/>
      <c r="Q31476" s="18"/>
      <c r="R31476" s="18"/>
    </row>
    <row r="31477" ht="17" spans="1:18">
      <c r="A31477" s="1">
        <v>2022</v>
      </c>
      <c r="B31477" s="18" t="s">
        <v>752</v>
      </c>
      <c r="C31477" s="18" t="s">
        <v>29</v>
      </c>
      <c r="D31477" s="18" t="s">
        <v>95</v>
      </c>
      <c r="E31477" s="19">
        <v>4</v>
      </c>
      <c r="F31477" s="18" t="s">
        <v>18141</v>
      </c>
      <c r="G31477" s="19">
        <v>1001</v>
      </c>
      <c r="H31477" s="18" t="s">
        <v>949</v>
      </c>
      <c r="I31477" s="18"/>
      <c r="J31477" s="18" t="s">
        <v>23</v>
      </c>
      <c r="K31477" s="22">
        <v>500</v>
      </c>
      <c r="L31477" s="22">
        <v>500</v>
      </c>
      <c r="M31477" s="21"/>
      <c r="N31477" s="21"/>
      <c r="O31477" s="18"/>
      <c r="P31477" s="18"/>
      <c r="Q31477" s="18" t="s">
        <v>950</v>
      </c>
      <c r="R31477" s="18"/>
    </row>
    <row r="31478" ht="17" spans="1:18">
      <c r="A31478" s="1">
        <v>2022</v>
      </c>
      <c r="B31478" s="18" t="s">
        <v>752</v>
      </c>
      <c r="C31478" s="18" t="s">
        <v>29</v>
      </c>
      <c r="D31478" s="18" t="s">
        <v>95</v>
      </c>
      <c r="E31478" s="19">
        <v>5</v>
      </c>
      <c r="F31478" s="18" t="s">
        <v>18142</v>
      </c>
      <c r="G31478" s="19">
        <v>22030202</v>
      </c>
      <c r="H31478" s="18" t="s">
        <v>35</v>
      </c>
      <c r="I31478" s="18" t="s">
        <v>4420</v>
      </c>
      <c r="J31478" s="18" t="s">
        <v>23</v>
      </c>
      <c r="K31478" s="21"/>
      <c r="L31478" s="21"/>
      <c r="M31478" s="20">
        <v>2350.59</v>
      </c>
      <c r="N31478" s="20">
        <v>2350.59</v>
      </c>
      <c r="O31478" s="18"/>
      <c r="P31478" s="18"/>
      <c r="Q31478" s="18"/>
      <c r="R31478" s="18"/>
    </row>
    <row r="31479" ht="17" spans="1:18">
      <c r="A31479" s="1">
        <v>2022</v>
      </c>
      <c r="B31479" s="18" t="s">
        <v>752</v>
      </c>
      <c r="C31479" s="18" t="s">
        <v>29</v>
      </c>
      <c r="D31479" s="18" t="s">
        <v>95</v>
      </c>
      <c r="E31479" s="19">
        <v>6</v>
      </c>
      <c r="F31479" s="18" t="s">
        <v>18143</v>
      </c>
      <c r="G31479" s="19">
        <v>22030202</v>
      </c>
      <c r="H31479" s="18" t="s">
        <v>35</v>
      </c>
      <c r="I31479" s="18" t="s">
        <v>4420</v>
      </c>
      <c r="J31479" s="18" t="s">
        <v>23</v>
      </c>
      <c r="K31479" s="21"/>
      <c r="L31479" s="21"/>
      <c r="M31479" s="22">
        <v>480</v>
      </c>
      <c r="N31479" s="22">
        <v>480</v>
      </c>
      <c r="O31479" s="18"/>
      <c r="P31479" s="18"/>
      <c r="Q31479" s="18"/>
      <c r="R31479" s="18"/>
    </row>
    <row r="31480" ht="17" spans="1:18">
      <c r="A31480" s="1">
        <v>2022</v>
      </c>
      <c r="B31480" s="18" t="s">
        <v>752</v>
      </c>
      <c r="C31480" s="18" t="s">
        <v>29</v>
      </c>
      <c r="D31480" s="18" t="s">
        <v>95</v>
      </c>
      <c r="E31480" s="19">
        <v>7</v>
      </c>
      <c r="F31480" s="18" t="s">
        <v>18144</v>
      </c>
      <c r="G31480" s="19">
        <v>22030227</v>
      </c>
      <c r="H31480" s="18" t="s">
        <v>3102</v>
      </c>
      <c r="I31480" s="18" t="s">
        <v>4420</v>
      </c>
      <c r="J31480" s="18" t="s">
        <v>23</v>
      </c>
      <c r="K31480" s="21"/>
      <c r="L31480" s="21"/>
      <c r="M31480" s="22">
        <v>525</v>
      </c>
      <c r="N31480" s="22">
        <v>525</v>
      </c>
      <c r="O31480" s="18"/>
      <c r="P31480" s="18"/>
      <c r="Q31480" s="18"/>
      <c r="R31480" s="18"/>
    </row>
    <row r="31481" ht="17" spans="1:18">
      <c r="A31481" s="1">
        <v>2022</v>
      </c>
      <c r="B31481" s="18" t="s">
        <v>752</v>
      </c>
      <c r="C31481" s="18" t="s">
        <v>29</v>
      </c>
      <c r="D31481" s="18" t="s">
        <v>95</v>
      </c>
      <c r="E31481" s="19">
        <v>8</v>
      </c>
      <c r="F31481" s="18" t="s">
        <v>18145</v>
      </c>
      <c r="G31481" s="19">
        <v>22030227</v>
      </c>
      <c r="H31481" s="18" t="s">
        <v>3102</v>
      </c>
      <c r="I31481" s="18" t="s">
        <v>4420</v>
      </c>
      <c r="J31481" s="18" t="s">
        <v>23</v>
      </c>
      <c r="K31481" s="21"/>
      <c r="L31481" s="21"/>
      <c r="M31481" s="22">
        <v>257</v>
      </c>
      <c r="N31481" s="22">
        <v>257</v>
      </c>
      <c r="O31481" s="18"/>
      <c r="P31481" s="18"/>
      <c r="Q31481" s="18"/>
      <c r="R31481" s="18"/>
    </row>
    <row r="31482" ht="17" spans="1:18">
      <c r="A31482" s="1">
        <v>2022</v>
      </c>
      <c r="B31482" s="18" t="s">
        <v>752</v>
      </c>
      <c r="C31482" s="18" t="s">
        <v>29</v>
      </c>
      <c r="D31482" s="18" t="s">
        <v>95</v>
      </c>
      <c r="E31482" s="19">
        <v>9</v>
      </c>
      <c r="F31482" s="18" t="s">
        <v>18146</v>
      </c>
      <c r="G31482" s="19">
        <v>224199</v>
      </c>
      <c r="H31482" s="18" t="s">
        <v>134</v>
      </c>
      <c r="I31482" s="18" t="s">
        <v>4433</v>
      </c>
      <c r="J31482" s="18" t="s">
        <v>23</v>
      </c>
      <c r="K31482" s="21"/>
      <c r="L31482" s="21"/>
      <c r="M31482" s="20">
        <v>2398.77</v>
      </c>
      <c r="N31482" s="20">
        <v>2398.77</v>
      </c>
      <c r="O31482" s="18"/>
      <c r="P31482" s="18"/>
      <c r="Q31482" s="18"/>
      <c r="R31482" s="18"/>
    </row>
    <row r="31483" ht="17" spans="1:18">
      <c r="A31483" s="1">
        <v>2022</v>
      </c>
      <c r="B31483" s="18" t="s">
        <v>752</v>
      </c>
      <c r="C31483" s="18" t="s">
        <v>29</v>
      </c>
      <c r="D31483" s="18" t="s">
        <v>95</v>
      </c>
      <c r="E31483" s="19">
        <v>10</v>
      </c>
      <c r="F31483" s="18" t="s">
        <v>18147</v>
      </c>
      <c r="G31483" s="19">
        <v>22030216</v>
      </c>
      <c r="H31483" s="18" t="s">
        <v>170</v>
      </c>
      <c r="I31483" s="18" t="s">
        <v>4420</v>
      </c>
      <c r="J31483" s="18" t="s">
        <v>23</v>
      </c>
      <c r="K31483" s="21"/>
      <c r="L31483" s="21"/>
      <c r="M31483" s="22">
        <v>120</v>
      </c>
      <c r="N31483" s="22">
        <v>120</v>
      </c>
      <c r="O31483" s="18"/>
      <c r="P31483" s="18"/>
      <c r="Q31483" s="18"/>
      <c r="R31483" s="18"/>
    </row>
    <row r="31484" ht="17" spans="1:18">
      <c r="A31484" s="1">
        <v>2022</v>
      </c>
      <c r="B31484" s="18" t="s">
        <v>752</v>
      </c>
      <c r="C31484" s="18" t="s">
        <v>29</v>
      </c>
      <c r="D31484" s="18" t="s">
        <v>99</v>
      </c>
      <c r="E31484" s="19">
        <v>1</v>
      </c>
      <c r="F31484" s="18" t="s">
        <v>18148</v>
      </c>
      <c r="G31484" s="19">
        <v>101299</v>
      </c>
      <c r="H31484" s="18" t="s">
        <v>32</v>
      </c>
      <c r="I31484" s="18" t="s">
        <v>33</v>
      </c>
      <c r="J31484" s="18" t="s">
        <v>23</v>
      </c>
      <c r="K31484" s="20">
        <v>2472.65</v>
      </c>
      <c r="L31484" s="20">
        <v>2472.65</v>
      </c>
      <c r="M31484" s="21"/>
      <c r="N31484" s="21"/>
      <c r="O31484" s="18"/>
      <c r="P31484" s="18"/>
      <c r="Q31484" s="18"/>
      <c r="R31484" s="18"/>
    </row>
    <row r="31485" ht="17" spans="1:18">
      <c r="A31485" s="1">
        <v>2022</v>
      </c>
      <c r="B31485" s="18" t="s">
        <v>752</v>
      </c>
      <c r="C31485" s="18" t="s">
        <v>29</v>
      </c>
      <c r="D31485" s="18" t="s">
        <v>99</v>
      </c>
      <c r="E31485" s="19">
        <v>2</v>
      </c>
      <c r="F31485" s="18" t="s">
        <v>18149</v>
      </c>
      <c r="G31485" s="19">
        <v>101299</v>
      </c>
      <c r="H31485" s="18" t="s">
        <v>32</v>
      </c>
      <c r="I31485" s="18" t="s">
        <v>1082</v>
      </c>
      <c r="J31485" s="18" t="s">
        <v>23</v>
      </c>
      <c r="K31485" s="22">
        <v>631</v>
      </c>
      <c r="L31485" s="22">
        <v>631</v>
      </c>
      <c r="M31485" s="21"/>
      <c r="N31485" s="21"/>
      <c r="O31485" s="18"/>
      <c r="P31485" s="18"/>
      <c r="Q31485" s="18"/>
      <c r="R31485" s="18"/>
    </row>
    <row r="31486" ht="17" spans="1:18">
      <c r="A31486" s="1">
        <v>2022</v>
      </c>
      <c r="B31486" s="18" t="s">
        <v>752</v>
      </c>
      <c r="C31486" s="18" t="s">
        <v>29</v>
      </c>
      <c r="D31486" s="18" t="s">
        <v>99</v>
      </c>
      <c r="E31486" s="19">
        <v>3</v>
      </c>
      <c r="F31486" s="18" t="s">
        <v>18150</v>
      </c>
      <c r="G31486" s="19">
        <v>22030202</v>
      </c>
      <c r="H31486" s="18" t="s">
        <v>35</v>
      </c>
      <c r="I31486" s="18" t="s">
        <v>4420</v>
      </c>
      <c r="J31486" s="18" t="s">
        <v>23</v>
      </c>
      <c r="K31486" s="21"/>
      <c r="L31486" s="21"/>
      <c r="M31486" s="20">
        <v>1718.73</v>
      </c>
      <c r="N31486" s="20">
        <v>1718.73</v>
      </c>
      <c r="O31486" s="18"/>
      <c r="P31486" s="18"/>
      <c r="Q31486" s="18"/>
      <c r="R31486" s="18"/>
    </row>
    <row r="31487" ht="17" spans="1:18">
      <c r="A31487" s="1">
        <v>2022</v>
      </c>
      <c r="B31487" s="18" t="s">
        <v>752</v>
      </c>
      <c r="C31487" s="18" t="s">
        <v>29</v>
      </c>
      <c r="D31487" s="18" t="s">
        <v>99</v>
      </c>
      <c r="E31487" s="19">
        <v>4</v>
      </c>
      <c r="F31487" s="18" t="s">
        <v>18151</v>
      </c>
      <c r="G31487" s="19">
        <v>22030202</v>
      </c>
      <c r="H31487" s="18" t="s">
        <v>35</v>
      </c>
      <c r="I31487" s="18" t="s">
        <v>4420</v>
      </c>
      <c r="J31487" s="18" t="s">
        <v>23</v>
      </c>
      <c r="K31487" s="21"/>
      <c r="L31487" s="21"/>
      <c r="M31487" s="22">
        <v>330</v>
      </c>
      <c r="N31487" s="22">
        <v>330</v>
      </c>
      <c r="O31487" s="18"/>
      <c r="P31487" s="18"/>
      <c r="Q31487" s="18"/>
      <c r="R31487" s="18"/>
    </row>
    <row r="31488" ht="17" spans="1:18">
      <c r="A31488" s="1">
        <v>2022</v>
      </c>
      <c r="B31488" s="18" t="s">
        <v>752</v>
      </c>
      <c r="C31488" s="18" t="s">
        <v>29</v>
      </c>
      <c r="D31488" s="18" t="s">
        <v>99</v>
      </c>
      <c r="E31488" s="19">
        <v>5</v>
      </c>
      <c r="F31488" s="18" t="s">
        <v>18152</v>
      </c>
      <c r="G31488" s="19">
        <v>22030227</v>
      </c>
      <c r="H31488" s="18" t="s">
        <v>3102</v>
      </c>
      <c r="I31488" s="18" t="s">
        <v>4420</v>
      </c>
      <c r="J31488" s="18" t="s">
        <v>23</v>
      </c>
      <c r="K31488" s="21"/>
      <c r="L31488" s="21"/>
      <c r="M31488" s="22">
        <v>631</v>
      </c>
      <c r="N31488" s="22">
        <v>631</v>
      </c>
      <c r="O31488" s="18"/>
      <c r="P31488" s="18"/>
      <c r="Q31488" s="18"/>
      <c r="R31488" s="18"/>
    </row>
    <row r="31489" ht="17" spans="1:18">
      <c r="A31489" s="1">
        <v>2022</v>
      </c>
      <c r="B31489" s="18" t="s">
        <v>752</v>
      </c>
      <c r="C31489" s="18" t="s">
        <v>29</v>
      </c>
      <c r="D31489" s="18" t="s">
        <v>99</v>
      </c>
      <c r="E31489" s="19">
        <v>6</v>
      </c>
      <c r="F31489" s="18" t="s">
        <v>18153</v>
      </c>
      <c r="G31489" s="19">
        <v>224199</v>
      </c>
      <c r="H31489" s="18" t="s">
        <v>134</v>
      </c>
      <c r="I31489" s="18" t="s">
        <v>4433</v>
      </c>
      <c r="J31489" s="18" t="s">
        <v>23</v>
      </c>
      <c r="K31489" s="21"/>
      <c r="L31489" s="21"/>
      <c r="M31489" s="22">
        <v>351.92</v>
      </c>
      <c r="N31489" s="22">
        <v>351.92</v>
      </c>
      <c r="O31489" s="18"/>
      <c r="P31489" s="18"/>
      <c r="Q31489" s="18"/>
      <c r="R31489" s="18"/>
    </row>
    <row r="31490" ht="17" spans="1:18">
      <c r="A31490" s="1">
        <v>2022</v>
      </c>
      <c r="B31490" s="18" t="s">
        <v>752</v>
      </c>
      <c r="C31490" s="18" t="s">
        <v>29</v>
      </c>
      <c r="D31490" s="18" t="s">
        <v>99</v>
      </c>
      <c r="E31490" s="19">
        <v>7</v>
      </c>
      <c r="F31490" s="18" t="s">
        <v>18154</v>
      </c>
      <c r="G31490" s="19">
        <v>22030216</v>
      </c>
      <c r="H31490" s="18" t="s">
        <v>170</v>
      </c>
      <c r="I31490" s="18" t="s">
        <v>4420</v>
      </c>
      <c r="J31490" s="18" t="s">
        <v>23</v>
      </c>
      <c r="K31490" s="21"/>
      <c r="L31490" s="21"/>
      <c r="M31490" s="22">
        <v>72</v>
      </c>
      <c r="N31490" s="22">
        <v>72</v>
      </c>
      <c r="O31490" s="18"/>
      <c r="P31490" s="18"/>
      <c r="Q31490" s="18"/>
      <c r="R31490" s="18"/>
    </row>
    <row r="31491" ht="17" spans="1:18">
      <c r="A31491" s="1">
        <v>2022</v>
      </c>
      <c r="B31491" s="18" t="s">
        <v>752</v>
      </c>
      <c r="C31491" s="18" t="s">
        <v>29</v>
      </c>
      <c r="D31491" s="18" t="s">
        <v>103</v>
      </c>
      <c r="E31491" s="19">
        <v>1</v>
      </c>
      <c r="F31491" s="18" t="s">
        <v>18155</v>
      </c>
      <c r="G31491" s="19">
        <v>101299</v>
      </c>
      <c r="H31491" s="18" t="s">
        <v>32</v>
      </c>
      <c r="I31491" s="18" t="s">
        <v>33</v>
      </c>
      <c r="J31491" s="18" t="s">
        <v>23</v>
      </c>
      <c r="K31491" s="22">
        <v>706.6</v>
      </c>
      <c r="L31491" s="22">
        <v>706.6</v>
      </c>
      <c r="M31491" s="21"/>
      <c r="N31491" s="21"/>
      <c r="O31491" s="18"/>
      <c r="P31491" s="18"/>
      <c r="Q31491" s="18"/>
      <c r="R31491" s="18"/>
    </row>
    <row r="31492" ht="17" spans="1:18">
      <c r="A31492" s="1">
        <v>2022</v>
      </c>
      <c r="B31492" s="18" t="s">
        <v>752</v>
      </c>
      <c r="C31492" s="18" t="s">
        <v>29</v>
      </c>
      <c r="D31492" s="18" t="s">
        <v>103</v>
      </c>
      <c r="E31492" s="19">
        <v>2</v>
      </c>
      <c r="F31492" s="18" t="s">
        <v>18156</v>
      </c>
      <c r="G31492" s="19">
        <v>1001</v>
      </c>
      <c r="H31492" s="18" t="s">
        <v>949</v>
      </c>
      <c r="I31492" s="18"/>
      <c r="J31492" s="18" t="s">
        <v>23</v>
      </c>
      <c r="K31492" s="22">
        <v>18</v>
      </c>
      <c r="L31492" s="22">
        <v>18</v>
      </c>
      <c r="M31492" s="21"/>
      <c r="N31492" s="21"/>
      <c r="O31492" s="18"/>
      <c r="P31492" s="18"/>
      <c r="Q31492" s="18" t="s">
        <v>950</v>
      </c>
      <c r="R31492" s="18"/>
    </row>
    <row r="31493" ht="17" spans="1:18">
      <c r="A31493" s="1">
        <v>2022</v>
      </c>
      <c r="B31493" s="18" t="s">
        <v>752</v>
      </c>
      <c r="C31493" s="18" t="s">
        <v>29</v>
      </c>
      <c r="D31493" s="18" t="s">
        <v>103</v>
      </c>
      <c r="E31493" s="19">
        <v>3</v>
      </c>
      <c r="F31493" s="18" t="s">
        <v>18157</v>
      </c>
      <c r="G31493" s="19">
        <v>101299</v>
      </c>
      <c r="H31493" s="18" t="s">
        <v>32</v>
      </c>
      <c r="I31493" s="18" t="s">
        <v>1082</v>
      </c>
      <c r="J31493" s="18" t="s">
        <v>23</v>
      </c>
      <c r="K31493" s="22">
        <v>583</v>
      </c>
      <c r="L31493" s="22">
        <v>583</v>
      </c>
      <c r="M31493" s="21"/>
      <c r="N31493" s="21"/>
      <c r="O31493" s="18"/>
      <c r="P31493" s="18"/>
      <c r="Q31493" s="18"/>
      <c r="R31493" s="18"/>
    </row>
    <row r="31494" ht="17" spans="1:18">
      <c r="A31494" s="1">
        <v>2022</v>
      </c>
      <c r="B31494" s="18" t="s">
        <v>752</v>
      </c>
      <c r="C31494" s="18" t="s">
        <v>29</v>
      </c>
      <c r="D31494" s="18" t="s">
        <v>103</v>
      </c>
      <c r="E31494" s="19">
        <v>4</v>
      </c>
      <c r="F31494" s="18" t="s">
        <v>18158</v>
      </c>
      <c r="G31494" s="19">
        <v>101299</v>
      </c>
      <c r="H31494" s="18" t="s">
        <v>32</v>
      </c>
      <c r="I31494" s="18" t="s">
        <v>840</v>
      </c>
      <c r="J31494" s="18" t="s">
        <v>23</v>
      </c>
      <c r="K31494" s="22">
        <v>9</v>
      </c>
      <c r="L31494" s="22">
        <v>9</v>
      </c>
      <c r="M31494" s="21"/>
      <c r="N31494" s="21"/>
      <c r="O31494" s="18"/>
      <c r="P31494" s="18"/>
      <c r="Q31494" s="18"/>
      <c r="R31494" s="18"/>
    </row>
    <row r="31495" ht="17" spans="1:18">
      <c r="A31495" s="1">
        <v>2022</v>
      </c>
      <c r="B31495" s="18" t="s">
        <v>752</v>
      </c>
      <c r="C31495" s="18" t="s">
        <v>29</v>
      </c>
      <c r="D31495" s="18" t="s">
        <v>103</v>
      </c>
      <c r="E31495" s="19">
        <v>5</v>
      </c>
      <c r="F31495" s="18" t="s">
        <v>18159</v>
      </c>
      <c r="G31495" s="19">
        <v>22030202</v>
      </c>
      <c r="H31495" s="18" t="s">
        <v>35</v>
      </c>
      <c r="I31495" s="18" t="s">
        <v>4420</v>
      </c>
      <c r="J31495" s="18" t="s">
        <v>23</v>
      </c>
      <c r="K31495" s="21"/>
      <c r="L31495" s="21"/>
      <c r="M31495" s="22">
        <v>659.3</v>
      </c>
      <c r="N31495" s="22">
        <v>659.3</v>
      </c>
      <c r="O31495" s="18"/>
      <c r="P31495" s="18"/>
      <c r="Q31495" s="18"/>
      <c r="R31495" s="18"/>
    </row>
    <row r="31496" ht="17" spans="1:18">
      <c r="A31496" s="1">
        <v>2022</v>
      </c>
      <c r="B31496" s="18" t="s">
        <v>752</v>
      </c>
      <c r="C31496" s="18" t="s">
        <v>29</v>
      </c>
      <c r="D31496" s="18" t="s">
        <v>103</v>
      </c>
      <c r="E31496" s="19">
        <v>6</v>
      </c>
      <c r="F31496" s="18" t="s">
        <v>18160</v>
      </c>
      <c r="G31496" s="19">
        <v>22030227</v>
      </c>
      <c r="H31496" s="18" t="s">
        <v>3102</v>
      </c>
      <c r="I31496" s="18" t="s">
        <v>4420</v>
      </c>
      <c r="J31496" s="18" t="s">
        <v>23</v>
      </c>
      <c r="K31496" s="21"/>
      <c r="L31496" s="21"/>
      <c r="M31496" s="22">
        <v>610</v>
      </c>
      <c r="N31496" s="22">
        <v>610</v>
      </c>
      <c r="O31496" s="18"/>
      <c r="P31496" s="18"/>
      <c r="Q31496" s="18"/>
      <c r="R31496" s="18"/>
    </row>
    <row r="31497" ht="17" spans="1:18">
      <c r="A31497" s="1">
        <v>2022</v>
      </c>
      <c r="B31497" s="18" t="s">
        <v>752</v>
      </c>
      <c r="C31497" s="18" t="s">
        <v>29</v>
      </c>
      <c r="D31497" s="18" t="s">
        <v>103</v>
      </c>
      <c r="E31497" s="19">
        <v>7</v>
      </c>
      <c r="F31497" s="18" t="s">
        <v>18161</v>
      </c>
      <c r="G31497" s="19">
        <v>224199</v>
      </c>
      <c r="H31497" s="18" t="s">
        <v>134</v>
      </c>
      <c r="I31497" s="18" t="s">
        <v>4433</v>
      </c>
      <c r="J31497" s="18" t="s">
        <v>23</v>
      </c>
      <c r="K31497" s="21"/>
      <c r="L31497" s="21"/>
      <c r="M31497" s="22">
        <v>15.3</v>
      </c>
      <c r="N31497" s="22">
        <v>15.3</v>
      </c>
      <c r="O31497" s="18"/>
      <c r="P31497" s="18"/>
      <c r="Q31497" s="18"/>
      <c r="R31497" s="18"/>
    </row>
    <row r="31498" ht="17" spans="1:18">
      <c r="A31498" s="1">
        <v>2022</v>
      </c>
      <c r="B31498" s="18" t="s">
        <v>752</v>
      </c>
      <c r="C31498" s="18" t="s">
        <v>29</v>
      </c>
      <c r="D31498" s="18" t="s">
        <v>103</v>
      </c>
      <c r="E31498" s="19">
        <v>8</v>
      </c>
      <c r="F31498" s="18" t="s">
        <v>18162</v>
      </c>
      <c r="G31498" s="19">
        <v>22030216</v>
      </c>
      <c r="H31498" s="18" t="s">
        <v>170</v>
      </c>
      <c r="I31498" s="18" t="s">
        <v>4420</v>
      </c>
      <c r="J31498" s="18" t="s">
        <v>23</v>
      </c>
      <c r="K31498" s="21"/>
      <c r="L31498" s="21"/>
      <c r="M31498" s="22">
        <v>32</v>
      </c>
      <c r="N31498" s="22">
        <v>32</v>
      </c>
      <c r="O31498" s="18"/>
      <c r="P31498" s="18"/>
      <c r="Q31498" s="18"/>
      <c r="R31498" s="18"/>
    </row>
    <row r="31499" ht="17" spans="1:18">
      <c r="A31499" s="1">
        <v>2022</v>
      </c>
      <c r="B31499" s="18" t="s">
        <v>752</v>
      </c>
      <c r="C31499" s="18" t="s">
        <v>29</v>
      </c>
      <c r="D31499" s="18" t="s">
        <v>119</v>
      </c>
      <c r="E31499" s="19">
        <v>1</v>
      </c>
      <c r="F31499" s="18" t="s">
        <v>18163</v>
      </c>
      <c r="G31499" s="19">
        <v>101299</v>
      </c>
      <c r="H31499" s="18" t="s">
        <v>32</v>
      </c>
      <c r="I31499" s="18" t="s">
        <v>33</v>
      </c>
      <c r="J31499" s="18" t="s">
        <v>23</v>
      </c>
      <c r="K31499" s="22">
        <v>318.55</v>
      </c>
      <c r="L31499" s="22">
        <v>318.55</v>
      </c>
      <c r="M31499" s="21"/>
      <c r="N31499" s="21"/>
      <c r="O31499" s="18"/>
      <c r="P31499" s="18"/>
      <c r="Q31499" s="18"/>
      <c r="R31499" s="18"/>
    </row>
    <row r="31500" ht="17" spans="1:18">
      <c r="A31500" s="1">
        <v>2022</v>
      </c>
      <c r="B31500" s="18" t="s">
        <v>752</v>
      </c>
      <c r="C31500" s="18" t="s">
        <v>29</v>
      </c>
      <c r="D31500" s="18" t="s">
        <v>119</v>
      </c>
      <c r="E31500" s="19">
        <v>2</v>
      </c>
      <c r="F31500" s="18" t="s">
        <v>18164</v>
      </c>
      <c r="G31500" s="19">
        <v>101299</v>
      </c>
      <c r="H31500" s="18" t="s">
        <v>32</v>
      </c>
      <c r="I31500" s="18" t="s">
        <v>33</v>
      </c>
      <c r="J31500" s="18" t="s">
        <v>23</v>
      </c>
      <c r="K31500" s="20">
        <v>9461.57</v>
      </c>
      <c r="L31500" s="20">
        <v>9461.57</v>
      </c>
      <c r="M31500" s="21"/>
      <c r="N31500" s="21"/>
      <c r="O31500" s="18"/>
      <c r="P31500" s="18"/>
      <c r="Q31500" s="18"/>
      <c r="R31500" s="18"/>
    </row>
    <row r="31501" ht="17" spans="1:18">
      <c r="A31501" s="1">
        <v>2022</v>
      </c>
      <c r="B31501" s="18" t="s">
        <v>752</v>
      </c>
      <c r="C31501" s="18" t="s">
        <v>29</v>
      </c>
      <c r="D31501" s="18" t="s">
        <v>119</v>
      </c>
      <c r="E31501" s="19">
        <v>3</v>
      </c>
      <c r="F31501" s="18" t="s">
        <v>18165</v>
      </c>
      <c r="G31501" s="19">
        <v>101299</v>
      </c>
      <c r="H31501" s="18" t="s">
        <v>32</v>
      </c>
      <c r="I31501" s="18" t="s">
        <v>840</v>
      </c>
      <c r="J31501" s="18" t="s">
        <v>23</v>
      </c>
      <c r="K31501" s="22">
        <v>3</v>
      </c>
      <c r="L31501" s="22">
        <v>3</v>
      </c>
      <c r="M31501" s="21"/>
      <c r="N31501" s="21"/>
      <c r="O31501" s="18"/>
      <c r="P31501" s="18"/>
      <c r="Q31501" s="18"/>
      <c r="R31501" s="18"/>
    </row>
    <row r="31502" ht="17" spans="1:18">
      <c r="A31502" s="1">
        <v>2022</v>
      </c>
      <c r="B31502" s="18" t="s">
        <v>752</v>
      </c>
      <c r="C31502" s="18" t="s">
        <v>29</v>
      </c>
      <c r="D31502" s="18" t="s">
        <v>119</v>
      </c>
      <c r="E31502" s="19">
        <v>4</v>
      </c>
      <c r="F31502" s="18" t="s">
        <v>18166</v>
      </c>
      <c r="G31502" s="19">
        <v>101299</v>
      </c>
      <c r="H31502" s="18" t="s">
        <v>32</v>
      </c>
      <c r="I31502" s="18" t="s">
        <v>1082</v>
      </c>
      <c r="J31502" s="18" t="s">
        <v>23</v>
      </c>
      <c r="K31502" s="22">
        <v>530</v>
      </c>
      <c r="L31502" s="22">
        <v>530</v>
      </c>
      <c r="M31502" s="21"/>
      <c r="N31502" s="21"/>
      <c r="O31502" s="18"/>
      <c r="P31502" s="18"/>
      <c r="Q31502" s="18"/>
      <c r="R31502" s="18"/>
    </row>
    <row r="31503" ht="17" spans="1:18">
      <c r="A31503" s="1">
        <v>2022</v>
      </c>
      <c r="B31503" s="18" t="s">
        <v>752</v>
      </c>
      <c r="C31503" s="18" t="s">
        <v>29</v>
      </c>
      <c r="D31503" s="18" t="s">
        <v>119</v>
      </c>
      <c r="E31503" s="19">
        <v>5</v>
      </c>
      <c r="F31503" s="18" t="s">
        <v>18167</v>
      </c>
      <c r="G31503" s="19">
        <v>22030202</v>
      </c>
      <c r="H31503" s="18" t="s">
        <v>35</v>
      </c>
      <c r="I31503" s="18" t="s">
        <v>340</v>
      </c>
      <c r="J31503" s="18" t="s">
        <v>23</v>
      </c>
      <c r="K31503" s="21"/>
      <c r="L31503" s="21"/>
      <c r="M31503" s="20">
        <v>6505.59</v>
      </c>
      <c r="N31503" s="20">
        <v>6505.59</v>
      </c>
      <c r="O31503" s="18"/>
      <c r="P31503" s="18"/>
      <c r="Q31503" s="18"/>
      <c r="R31503" s="18"/>
    </row>
    <row r="31504" ht="17" spans="1:18">
      <c r="A31504" s="1">
        <v>2022</v>
      </c>
      <c r="B31504" s="18" t="s">
        <v>752</v>
      </c>
      <c r="C31504" s="18" t="s">
        <v>29</v>
      </c>
      <c r="D31504" s="18" t="s">
        <v>119</v>
      </c>
      <c r="E31504" s="19">
        <v>6</v>
      </c>
      <c r="F31504" s="18" t="s">
        <v>18168</v>
      </c>
      <c r="G31504" s="19">
        <v>22030207</v>
      </c>
      <c r="H31504" s="18" t="s">
        <v>83</v>
      </c>
      <c r="I31504" s="18" t="s">
        <v>340</v>
      </c>
      <c r="J31504" s="18" t="s">
        <v>23</v>
      </c>
      <c r="K31504" s="21"/>
      <c r="L31504" s="21"/>
      <c r="M31504" s="22">
        <v>533</v>
      </c>
      <c r="N31504" s="22">
        <v>533</v>
      </c>
      <c r="O31504" s="18"/>
      <c r="P31504" s="18"/>
      <c r="Q31504" s="18"/>
      <c r="R31504" s="18"/>
    </row>
    <row r="31505" ht="17" spans="1:18">
      <c r="A31505" s="1">
        <v>2022</v>
      </c>
      <c r="B31505" s="18" t="s">
        <v>752</v>
      </c>
      <c r="C31505" s="18" t="s">
        <v>29</v>
      </c>
      <c r="D31505" s="18" t="s">
        <v>119</v>
      </c>
      <c r="E31505" s="19">
        <v>7</v>
      </c>
      <c r="F31505" s="18" t="s">
        <v>18169</v>
      </c>
      <c r="G31505" s="19">
        <v>22030210</v>
      </c>
      <c r="H31505" s="18" t="s">
        <v>157</v>
      </c>
      <c r="I31505" s="18" t="s">
        <v>340</v>
      </c>
      <c r="J31505" s="18" t="s">
        <v>23</v>
      </c>
      <c r="K31505" s="21"/>
      <c r="L31505" s="21"/>
      <c r="M31505" s="22">
        <v>1</v>
      </c>
      <c r="N31505" s="22">
        <v>1</v>
      </c>
      <c r="O31505" s="18"/>
      <c r="P31505" s="18"/>
      <c r="Q31505" s="18"/>
      <c r="R31505" s="18"/>
    </row>
    <row r="31506" ht="34" spans="1:18">
      <c r="A31506" s="1">
        <v>2022</v>
      </c>
      <c r="B31506" s="18" t="s">
        <v>752</v>
      </c>
      <c r="C31506" s="18" t="s">
        <v>29</v>
      </c>
      <c r="D31506" s="18" t="s">
        <v>119</v>
      </c>
      <c r="E31506" s="19">
        <v>8</v>
      </c>
      <c r="F31506" s="18" t="s">
        <v>18170</v>
      </c>
      <c r="G31506" s="19">
        <v>2203020901</v>
      </c>
      <c r="H31506" s="18" t="s">
        <v>12269</v>
      </c>
      <c r="I31506" s="18" t="s">
        <v>340</v>
      </c>
      <c r="J31506" s="18" t="s">
        <v>23</v>
      </c>
      <c r="K31506" s="21"/>
      <c r="L31506" s="21"/>
      <c r="M31506" s="22">
        <v>30</v>
      </c>
      <c r="N31506" s="22">
        <v>30</v>
      </c>
      <c r="O31506" s="18"/>
      <c r="P31506" s="18"/>
      <c r="Q31506" s="18"/>
      <c r="R31506" s="18"/>
    </row>
    <row r="31507" ht="17" spans="1:18">
      <c r="A31507" s="1">
        <v>2022</v>
      </c>
      <c r="B31507" s="18" t="s">
        <v>752</v>
      </c>
      <c r="C31507" s="18" t="s">
        <v>29</v>
      </c>
      <c r="D31507" s="18" t="s">
        <v>119</v>
      </c>
      <c r="E31507" s="19">
        <v>9</v>
      </c>
      <c r="F31507" s="18" t="s">
        <v>18171</v>
      </c>
      <c r="G31507" s="19">
        <v>224199</v>
      </c>
      <c r="H31507" s="18" t="s">
        <v>134</v>
      </c>
      <c r="I31507" s="18" t="s">
        <v>5960</v>
      </c>
      <c r="J31507" s="18" t="s">
        <v>23</v>
      </c>
      <c r="K31507" s="21"/>
      <c r="L31507" s="21"/>
      <c r="M31507" s="20">
        <v>1915.53</v>
      </c>
      <c r="N31507" s="20">
        <v>1915.53</v>
      </c>
      <c r="O31507" s="18"/>
      <c r="P31507" s="18"/>
      <c r="Q31507" s="18"/>
      <c r="R31507" s="18"/>
    </row>
    <row r="31508" ht="17" spans="1:18">
      <c r="A31508" s="1">
        <v>2022</v>
      </c>
      <c r="B31508" s="18" t="s">
        <v>752</v>
      </c>
      <c r="C31508" s="18" t="s">
        <v>29</v>
      </c>
      <c r="D31508" s="18" t="s">
        <v>119</v>
      </c>
      <c r="E31508" s="19">
        <v>10</v>
      </c>
      <c r="F31508" s="18" t="s">
        <v>18172</v>
      </c>
      <c r="G31508" s="19">
        <v>22030216</v>
      </c>
      <c r="H31508" s="18" t="s">
        <v>170</v>
      </c>
      <c r="I31508" s="18" t="s">
        <v>340</v>
      </c>
      <c r="J31508" s="18" t="s">
        <v>23</v>
      </c>
      <c r="K31508" s="21"/>
      <c r="L31508" s="21"/>
      <c r="M31508" s="22">
        <v>328</v>
      </c>
      <c r="N31508" s="22">
        <v>328</v>
      </c>
      <c r="O31508" s="18"/>
      <c r="P31508" s="18"/>
      <c r="Q31508" s="18"/>
      <c r="R31508" s="18"/>
    </row>
    <row r="31509" ht="17" spans="1:18">
      <c r="A31509" s="1">
        <v>2022</v>
      </c>
      <c r="B31509" s="18" t="s">
        <v>752</v>
      </c>
      <c r="C31509" s="18" t="s">
        <v>29</v>
      </c>
      <c r="D31509" s="18" t="s">
        <v>119</v>
      </c>
      <c r="E31509" s="19">
        <v>11</v>
      </c>
      <c r="F31509" s="18" t="s">
        <v>18173</v>
      </c>
      <c r="G31509" s="19">
        <v>22030201</v>
      </c>
      <c r="H31509" s="18" t="s">
        <v>3504</v>
      </c>
      <c r="I31509" s="18" t="s">
        <v>340</v>
      </c>
      <c r="J31509" s="18" t="s">
        <v>23</v>
      </c>
      <c r="K31509" s="21"/>
      <c r="L31509" s="21"/>
      <c r="M31509" s="20">
        <v>1000</v>
      </c>
      <c r="N31509" s="20">
        <v>1000</v>
      </c>
      <c r="O31509" s="18"/>
      <c r="P31509" s="18"/>
      <c r="Q31509" s="18"/>
      <c r="R31509" s="18"/>
    </row>
    <row r="31510" ht="17" spans="1:18">
      <c r="A31510" s="1">
        <v>2022</v>
      </c>
      <c r="B31510" s="18" t="s">
        <v>752</v>
      </c>
      <c r="C31510" s="18" t="s">
        <v>29</v>
      </c>
      <c r="D31510" s="18" t="s">
        <v>127</v>
      </c>
      <c r="E31510" s="19">
        <v>1</v>
      </c>
      <c r="F31510" s="18" t="s">
        <v>18174</v>
      </c>
      <c r="G31510" s="19">
        <v>101299</v>
      </c>
      <c r="H31510" s="18" t="s">
        <v>32</v>
      </c>
      <c r="I31510" s="18" t="s">
        <v>33</v>
      </c>
      <c r="J31510" s="18" t="s">
        <v>23</v>
      </c>
      <c r="K31510" s="20">
        <v>3506.78</v>
      </c>
      <c r="L31510" s="20">
        <v>3506.78</v>
      </c>
      <c r="M31510" s="21"/>
      <c r="N31510" s="21"/>
      <c r="O31510" s="18"/>
      <c r="P31510" s="18"/>
      <c r="Q31510" s="18"/>
      <c r="R31510" s="18"/>
    </row>
    <row r="31511" ht="17" spans="1:18">
      <c r="A31511" s="1">
        <v>2022</v>
      </c>
      <c r="B31511" s="18" t="s">
        <v>752</v>
      </c>
      <c r="C31511" s="18" t="s">
        <v>29</v>
      </c>
      <c r="D31511" s="18" t="s">
        <v>127</v>
      </c>
      <c r="E31511" s="19">
        <v>2</v>
      </c>
      <c r="F31511" s="18" t="s">
        <v>18175</v>
      </c>
      <c r="G31511" s="19">
        <v>101299</v>
      </c>
      <c r="H31511" s="18" t="s">
        <v>32</v>
      </c>
      <c r="I31511" s="18" t="s">
        <v>840</v>
      </c>
      <c r="J31511" s="18" t="s">
        <v>23</v>
      </c>
      <c r="K31511" s="22">
        <v>3</v>
      </c>
      <c r="L31511" s="22">
        <v>3</v>
      </c>
      <c r="M31511" s="21"/>
      <c r="N31511" s="21"/>
      <c r="O31511" s="18"/>
      <c r="P31511" s="18"/>
      <c r="Q31511" s="18"/>
      <c r="R31511" s="18"/>
    </row>
    <row r="31512" ht="17" spans="1:18">
      <c r="A31512" s="1">
        <v>2022</v>
      </c>
      <c r="B31512" s="18" t="s">
        <v>752</v>
      </c>
      <c r="C31512" s="18" t="s">
        <v>29</v>
      </c>
      <c r="D31512" s="18" t="s">
        <v>127</v>
      </c>
      <c r="E31512" s="19">
        <v>3</v>
      </c>
      <c r="F31512" s="18" t="s">
        <v>18176</v>
      </c>
      <c r="G31512" s="19">
        <v>101299</v>
      </c>
      <c r="H31512" s="18" t="s">
        <v>32</v>
      </c>
      <c r="I31512" s="18" t="s">
        <v>1082</v>
      </c>
      <c r="J31512" s="18" t="s">
        <v>23</v>
      </c>
      <c r="K31512" s="22">
        <v>483</v>
      </c>
      <c r="L31512" s="22">
        <v>483</v>
      </c>
      <c r="M31512" s="21"/>
      <c r="N31512" s="21"/>
      <c r="O31512" s="18"/>
      <c r="P31512" s="18"/>
      <c r="Q31512" s="18"/>
      <c r="R31512" s="18"/>
    </row>
    <row r="31513" ht="17" spans="1:18">
      <c r="A31513" s="1">
        <v>2022</v>
      </c>
      <c r="B31513" s="18" t="s">
        <v>752</v>
      </c>
      <c r="C31513" s="18" t="s">
        <v>29</v>
      </c>
      <c r="D31513" s="18" t="s">
        <v>127</v>
      </c>
      <c r="E31513" s="19">
        <v>4</v>
      </c>
      <c r="F31513" s="18" t="s">
        <v>18177</v>
      </c>
      <c r="G31513" s="19">
        <v>22030202</v>
      </c>
      <c r="H31513" s="18" t="s">
        <v>35</v>
      </c>
      <c r="I31513" s="18" t="s">
        <v>340</v>
      </c>
      <c r="J31513" s="18" t="s">
        <v>23</v>
      </c>
      <c r="K31513" s="21"/>
      <c r="L31513" s="21"/>
      <c r="M31513" s="20">
        <v>3184.36</v>
      </c>
      <c r="N31513" s="20">
        <v>3184.36</v>
      </c>
      <c r="O31513" s="18"/>
      <c r="P31513" s="18"/>
      <c r="Q31513" s="18"/>
      <c r="R31513" s="18"/>
    </row>
    <row r="31514" ht="17" spans="1:18">
      <c r="A31514" s="1">
        <v>2022</v>
      </c>
      <c r="B31514" s="18" t="s">
        <v>752</v>
      </c>
      <c r="C31514" s="18" t="s">
        <v>29</v>
      </c>
      <c r="D31514" s="18" t="s">
        <v>127</v>
      </c>
      <c r="E31514" s="19">
        <v>5</v>
      </c>
      <c r="F31514" s="18" t="s">
        <v>18178</v>
      </c>
      <c r="G31514" s="19">
        <v>22030217</v>
      </c>
      <c r="H31514" s="18" t="s">
        <v>218</v>
      </c>
      <c r="I31514" s="18" t="s">
        <v>340</v>
      </c>
      <c r="J31514" s="18" t="s">
        <v>23</v>
      </c>
      <c r="K31514" s="21"/>
      <c r="L31514" s="21"/>
      <c r="M31514" s="22">
        <v>200</v>
      </c>
      <c r="N31514" s="22">
        <v>200</v>
      </c>
      <c r="O31514" s="18"/>
      <c r="P31514" s="18"/>
      <c r="Q31514" s="18"/>
      <c r="R31514" s="18"/>
    </row>
    <row r="31515" ht="17" spans="1:18">
      <c r="A31515" s="1">
        <v>2022</v>
      </c>
      <c r="B31515" s="18" t="s">
        <v>752</v>
      </c>
      <c r="C31515" s="18" t="s">
        <v>29</v>
      </c>
      <c r="D31515" s="18" t="s">
        <v>127</v>
      </c>
      <c r="E31515" s="19">
        <v>6</v>
      </c>
      <c r="F31515" s="18" t="s">
        <v>18179</v>
      </c>
      <c r="G31515" s="19">
        <v>22030207</v>
      </c>
      <c r="H31515" s="18" t="s">
        <v>83</v>
      </c>
      <c r="I31515" s="18" t="s">
        <v>340</v>
      </c>
      <c r="J31515" s="18" t="s">
        <v>23</v>
      </c>
      <c r="K31515" s="21"/>
      <c r="L31515" s="21"/>
      <c r="M31515" s="22">
        <v>486</v>
      </c>
      <c r="N31515" s="22">
        <v>486</v>
      </c>
      <c r="O31515" s="18"/>
      <c r="P31515" s="18"/>
      <c r="Q31515" s="18"/>
      <c r="R31515" s="18"/>
    </row>
    <row r="31516" ht="17" spans="1:18">
      <c r="A31516" s="1">
        <v>2022</v>
      </c>
      <c r="B31516" s="18" t="s">
        <v>752</v>
      </c>
      <c r="C31516" s="18" t="s">
        <v>29</v>
      </c>
      <c r="D31516" s="18" t="s">
        <v>127</v>
      </c>
      <c r="E31516" s="19">
        <v>7</v>
      </c>
      <c r="F31516" s="18" t="s">
        <v>18180</v>
      </c>
      <c r="G31516" s="19">
        <v>224199</v>
      </c>
      <c r="H31516" s="18" t="s">
        <v>134</v>
      </c>
      <c r="I31516" s="18" t="s">
        <v>5960</v>
      </c>
      <c r="J31516" s="18" t="s">
        <v>23</v>
      </c>
      <c r="K31516" s="21"/>
      <c r="L31516" s="21"/>
      <c r="M31516" s="22">
        <v>42.42</v>
      </c>
      <c r="N31516" s="22">
        <v>42.42</v>
      </c>
      <c r="O31516" s="18"/>
      <c r="P31516" s="18"/>
      <c r="Q31516" s="18"/>
      <c r="R31516" s="18"/>
    </row>
    <row r="31517" ht="17" spans="1:18">
      <c r="A31517" s="1">
        <v>2022</v>
      </c>
      <c r="B31517" s="18" t="s">
        <v>752</v>
      </c>
      <c r="C31517" s="18" t="s">
        <v>29</v>
      </c>
      <c r="D31517" s="18" t="s">
        <v>127</v>
      </c>
      <c r="E31517" s="19">
        <v>8</v>
      </c>
      <c r="F31517" s="18" t="s">
        <v>18181</v>
      </c>
      <c r="G31517" s="19">
        <v>22030216</v>
      </c>
      <c r="H31517" s="18" t="s">
        <v>170</v>
      </c>
      <c r="I31517" s="18" t="s">
        <v>340</v>
      </c>
      <c r="J31517" s="18" t="s">
        <v>23</v>
      </c>
      <c r="K31517" s="21"/>
      <c r="L31517" s="21"/>
      <c r="M31517" s="22">
        <v>80</v>
      </c>
      <c r="N31517" s="22">
        <v>80</v>
      </c>
      <c r="O31517" s="18"/>
      <c r="P31517" s="18"/>
      <c r="Q31517" s="18"/>
      <c r="R31517" s="18"/>
    </row>
    <row r="31518" ht="17" spans="1:18">
      <c r="A31518" s="1">
        <v>2022</v>
      </c>
      <c r="B31518" s="18" t="s">
        <v>752</v>
      </c>
      <c r="C31518" s="18" t="s">
        <v>29</v>
      </c>
      <c r="D31518" s="18" t="s">
        <v>132</v>
      </c>
      <c r="E31518" s="19">
        <v>1</v>
      </c>
      <c r="F31518" s="18" t="s">
        <v>18182</v>
      </c>
      <c r="G31518" s="19">
        <v>101299</v>
      </c>
      <c r="H31518" s="18" t="s">
        <v>32</v>
      </c>
      <c r="I31518" s="18" t="s">
        <v>33</v>
      </c>
      <c r="J31518" s="18" t="s">
        <v>23</v>
      </c>
      <c r="K31518" s="20">
        <v>5373.72</v>
      </c>
      <c r="L31518" s="20">
        <v>5373.72</v>
      </c>
      <c r="M31518" s="21"/>
      <c r="N31518" s="21"/>
      <c r="O31518" s="18"/>
      <c r="P31518" s="18"/>
      <c r="Q31518" s="18"/>
      <c r="R31518" s="18"/>
    </row>
    <row r="31519" ht="17" spans="1:18">
      <c r="A31519" s="1">
        <v>2022</v>
      </c>
      <c r="B31519" s="18" t="s">
        <v>752</v>
      </c>
      <c r="C31519" s="18" t="s">
        <v>29</v>
      </c>
      <c r="D31519" s="18" t="s">
        <v>132</v>
      </c>
      <c r="E31519" s="19">
        <v>2</v>
      </c>
      <c r="F31519" s="18" t="s">
        <v>18183</v>
      </c>
      <c r="G31519" s="19">
        <v>101299</v>
      </c>
      <c r="H31519" s="18" t="s">
        <v>32</v>
      </c>
      <c r="I31519" s="18" t="s">
        <v>840</v>
      </c>
      <c r="J31519" s="18" t="s">
        <v>23</v>
      </c>
      <c r="K31519" s="22">
        <v>6</v>
      </c>
      <c r="L31519" s="22">
        <v>6</v>
      </c>
      <c r="M31519" s="21"/>
      <c r="N31519" s="21"/>
      <c r="O31519" s="18"/>
      <c r="P31519" s="18"/>
      <c r="Q31519" s="18"/>
      <c r="R31519" s="18"/>
    </row>
    <row r="31520" ht="17" spans="1:18">
      <c r="A31520" s="1">
        <v>2022</v>
      </c>
      <c r="B31520" s="18" t="s">
        <v>752</v>
      </c>
      <c r="C31520" s="18" t="s">
        <v>29</v>
      </c>
      <c r="D31520" s="18" t="s">
        <v>132</v>
      </c>
      <c r="E31520" s="19">
        <v>3</v>
      </c>
      <c r="F31520" s="18" t="s">
        <v>18184</v>
      </c>
      <c r="G31520" s="19">
        <v>101299</v>
      </c>
      <c r="H31520" s="18" t="s">
        <v>32</v>
      </c>
      <c r="I31520" s="18" t="s">
        <v>1082</v>
      </c>
      <c r="J31520" s="18" t="s">
        <v>23</v>
      </c>
      <c r="K31520" s="22">
        <v>566</v>
      </c>
      <c r="L31520" s="22">
        <v>566</v>
      </c>
      <c r="M31520" s="21"/>
      <c r="N31520" s="21"/>
      <c r="O31520" s="18"/>
      <c r="P31520" s="18"/>
      <c r="Q31520" s="18"/>
      <c r="R31520" s="18"/>
    </row>
    <row r="31521" ht="17" spans="1:18">
      <c r="A31521" s="1">
        <v>2022</v>
      </c>
      <c r="B31521" s="18" t="s">
        <v>752</v>
      </c>
      <c r="C31521" s="18" t="s">
        <v>29</v>
      </c>
      <c r="D31521" s="18" t="s">
        <v>132</v>
      </c>
      <c r="E31521" s="19">
        <v>4</v>
      </c>
      <c r="F31521" s="18" t="s">
        <v>18185</v>
      </c>
      <c r="G31521" s="19">
        <v>22030202</v>
      </c>
      <c r="H31521" s="18" t="s">
        <v>35</v>
      </c>
      <c r="I31521" s="18" t="s">
        <v>340</v>
      </c>
      <c r="J31521" s="18" t="s">
        <v>23</v>
      </c>
      <c r="K31521" s="21"/>
      <c r="L31521" s="21"/>
      <c r="M31521" s="20">
        <v>3513.69</v>
      </c>
      <c r="N31521" s="20">
        <v>3513.69</v>
      </c>
      <c r="O31521" s="18"/>
      <c r="P31521" s="18"/>
      <c r="Q31521" s="18"/>
      <c r="R31521" s="18"/>
    </row>
    <row r="31522" ht="17" spans="1:18">
      <c r="A31522" s="1">
        <v>2022</v>
      </c>
      <c r="B31522" s="18" t="s">
        <v>752</v>
      </c>
      <c r="C31522" s="18" t="s">
        <v>29</v>
      </c>
      <c r="D31522" s="18" t="s">
        <v>132</v>
      </c>
      <c r="E31522" s="19">
        <v>5</v>
      </c>
      <c r="F31522" s="18" t="s">
        <v>18186</v>
      </c>
      <c r="G31522" s="19">
        <v>22030217</v>
      </c>
      <c r="H31522" s="18" t="s">
        <v>218</v>
      </c>
      <c r="I31522" s="18" t="s">
        <v>340</v>
      </c>
      <c r="J31522" s="18" t="s">
        <v>23</v>
      </c>
      <c r="K31522" s="21"/>
      <c r="L31522" s="21"/>
      <c r="M31522" s="20">
        <v>1300</v>
      </c>
      <c r="N31522" s="20">
        <v>1300</v>
      </c>
      <c r="O31522" s="18"/>
      <c r="P31522" s="18"/>
      <c r="Q31522" s="18"/>
      <c r="R31522" s="18"/>
    </row>
    <row r="31523" ht="17" spans="1:18">
      <c r="A31523" s="1">
        <v>2022</v>
      </c>
      <c r="B31523" s="18" t="s">
        <v>752</v>
      </c>
      <c r="C31523" s="18" t="s">
        <v>29</v>
      </c>
      <c r="D31523" s="18" t="s">
        <v>132</v>
      </c>
      <c r="E31523" s="19">
        <v>6</v>
      </c>
      <c r="F31523" s="18" t="s">
        <v>18187</v>
      </c>
      <c r="G31523" s="19">
        <v>22030207</v>
      </c>
      <c r="H31523" s="18" t="s">
        <v>83</v>
      </c>
      <c r="I31523" s="18" t="s">
        <v>340</v>
      </c>
      <c r="J31523" s="18" t="s">
        <v>23</v>
      </c>
      <c r="K31523" s="21"/>
      <c r="L31523" s="21"/>
      <c r="M31523" s="22">
        <v>572</v>
      </c>
      <c r="N31523" s="22">
        <v>572</v>
      </c>
      <c r="O31523" s="18"/>
      <c r="P31523" s="18"/>
      <c r="Q31523" s="18"/>
      <c r="R31523" s="18"/>
    </row>
    <row r="31524" ht="34" spans="1:18">
      <c r="A31524" s="1">
        <v>2022</v>
      </c>
      <c r="B31524" s="18" t="s">
        <v>752</v>
      </c>
      <c r="C31524" s="18" t="s">
        <v>29</v>
      </c>
      <c r="D31524" s="18" t="s">
        <v>132</v>
      </c>
      <c r="E31524" s="19">
        <v>7</v>
      </c>
      <c r="F31524" s="18" t="s">
        <v>18188</v>
      </c>
      <c r="G31524" s="19">
        <v>2203020901</v>
      </c>
      <c r="H31524" s="18" t="s">
        <v>12269</v>
      </c>
      <c r="I31524" s="18" t="s">
        <v>340</v>
      </c>
      <c r="J31524" s="18" t="s">
        <v>23</v>
      </c>
      <c r="K31524" s="21"/>
      <c r="L31524" s="21"/>
      <c r="M31524" s="22">
        <v>100</v>
      </c>
      <c r="N31524" s="22">
        <v>100</v>
      </c>
      <c r="O31524" s="18"/>
      <c r="P31524" s="18"/>
      <c r="Q31524" s="18"/>
      <c r="R31524" s="18"/>
    </row>
    <row r="31525" ht="17" spans="1:18">
      <c r="A31525" s="1">
        <v>2022</v>
      </c>
      <c r="B31525" s="18" t="s">
        <v>752</v>
      </c>
      <c r="C31525" s="18" t="s">
        <v>29</v>
      </c>
      <c r="D31525" s="18" t="s">
        <v>132</v>
      </c>
      <c r="E31525" s="19">
        <v>8</v>
      </c>
      <c r="F31525" s="18" t="s">
        <v>18189</v>
      </c>
      <c r="G31525" s="19">
        <v>22030221</v>
      </c>
      <c r="H31525" s="18" t="s">
        <v>645</v>
      </c>
      <c r="I31525" s="18" t="s">
        <v>340</v>
      </c>
      <c r="J31525" s="18" t="s">
        <v>23</v>
      </c>
      <c r="K31525" s="21"/>
      <c r="L31525" s="21"/>
      <c r="M31525" s="22">
        <v>60</v>
      </c>
      <c r="N31525" s="22">
        <v>60</v>
      </c>
      <c r="O31525" s="18"/>
      <c r="P31525" s="18"/>
      <c r="Q31525" s="18"/>
      <c r="R31525" s="18"/>
    </row>
    <row r="31526" ht="17" spans="1:18">
      <c r="A31526" s="1">
        <v>2022</v>
      </c>
      <c r="B31526" s="18" t="s">
        <v>752</v>
      </c>
      <c r="C31526" s="18" t="s">
        <v>29</v>
      </c>
      <c r="D31526" s="18" t="s">
        <v>132</v>
      </c>
      <c r="E31526" s="19">
        <v>9</v>
      </c>
      <c r="F31526" s="18" t="s">
        <v>18190</v>
      </c>
      <c r="G31526" s="19">
        <v>224199</v>
      </c>
      <c r="H31526" s="18" t="s">
        <v>134</v>
      </c>
      <c r="I31526" s="18" t="s">
        <v>5960</v>
      </c>
      <c r="J31526" s="18" t="s">
        <v>23</v>
      </c>
      <c r="K31526" s="21"/>
      <c r="L31526" s="21"/>
      <c r="M31526" s="22">
        <v>80.03</v>
      </c>
      <c r="N31526" s="22">
        <v>80.03</v>
      </c>
      <c r="O31526" s="18"/>
      <c r="P31526" s="18"/>
      <c r="Q31526" s="18"/>
      <c r="R31526" s="18"/>
    </row>
    <row r="31527" ht="17" spans="1:18">
      <c r="A31527" s="1">
        <v>2022</v>
      </c>
      <c r="B31527" s="18" t="s">
        <v>752</v>
      </c>
      <c r="C31527" s="18" t="s">
        <v>29</v>
      </c>
      <c r="D31527" s="18" t="s">
        <v>132</v>
      </c>
      <c r="E31527" s="19">
        <v>10</v>
      </c>
      <c r="F31527" s="18" t="s">
        <v>18191</v>
      </c>
      <c r="G31527" s="19">
        <v>22030216</v>
      </c>
      <c r="H31527" s="18" t="s">
        <v>170</v>
      </c>
      <c r="I31527" s="18" t="s">
        <v>340</v>
      </c>
      <c r="J31527" s="18" t="s">
        <v>23</v>
      </c>
      <c r="K31527" s="21"/>
      <c r="L31527" s="21"/>
      <c r="M31527" s="22">
        <v>120</v>
      </c>
      <c r="N31527" s="22">
        <v>120</v>
      </c>
      <c r="O31527" s="18"/>
      <c r="P31527" s="18"/>
      <c r="Q31527" s="18"/>
      <c r="R31527" s="18"/>
    </row>
    <row r="31528" ht="17" spans="1:18">
      <c r="A31528" s="1">
        <v>2022</v>
      </c>
      <c r="B31528" s="18" t="s">
        <v>752</v>
      </c>
      <c r="C31528" s="18" t="s">
        <v>29</v>
      </c>
      <c r="D31528" s="18" t="s">
        <v>132</v>
      </c>
      <c r="E31528" s="19">
        <v>11</v>
      </c>
      <c r="F31528" s="18" t="s">
        <v>18192</v>
      </c>
      <c r="G31528" s="19">
        <v>22030201</v>
      </c>
      <c r="H31528" s="18" t="s">
        <v>3504</v>
      </c>
      <c r="I31528" s="18" t="s">
        <v>340</v>
      </c>
      <c r="J31528" s="18" t="s">
        <v>23</v>
      </c>
      <c r="K31528" s="21"/>
      <c r="L31528" s="21"/>
      <c r="M31528" s="22">
        <v>200</v>
      </c>
      <c r="N31528" s="22">
        <v>200</v>
      </c>
      <c r="O31528" s="18"/>
      <c r="P31528" s="18"/>
      <c r="Q31528" s="18"/>
      <c r="R31528" s="18"/>
    </row>
    <row r="31529" ht="17" spans="1:18">
      <c r="A31529" s="1">
        <v>2022</v>
      </c>
      <c r="B31529" s="18" t="s">
        <v>752</v>
      </c>
      <c r="C31529" s="18" t="s">
        <v>29</v>
      </c>
      <c r="D31529" s="18" t="s">
        <v>136</v>
      </c>
      <c r="E31529" s="19">
        <v>1</v>
      </c>
      <c r="F31529" s="18" t="s">
        <v>18193</v>
      </c>
      <c r="G31529" s="19">
        <v>1001</v>
      </c>
      <c r="H31529" s="18" t="s">
        <v>949</v>
      </c>
      <c r="I31529" s="18"/>
      <c r="J31529" s="18" t="s">
        <v>23</v>
      </c>
      <c r="K31529" s="22">
        <v>582</v>
      </c>
      <c r="L31529" s="22">
        <v>582</v>
      </c>
      <c r="M31529" s="21"/>
      <c r="N31529" s="21"/>
      <c r="O31529" s="18"/>
      <c r="P31529" s="18"/>
      <c r="Q31529" s="18" t="s">
        <v>950</v>
      </c>
      <c r="R31529" s="18"/>
    </row>
    <row r="31530" ht="17" spans="1:18">
      <c r="A31530" s="1">
        <v>2022</v>
      </c>
      <c r="B31530" s="18" t="s">
        <v>752</v>
      </c>
      <c r="C31530" s="18" t="s">
        <v>29</v>
      </c>
      <c r="D31530" s="18" t="s">
        <v>136</v>
      </c>
      <c r="E31530" s="19">
        <v>2</v>
      </c>
      <c r="F31530" s="18" t="s">
        <v>18194</v>
      </c>
      <c r="G31530" s="19">
        <v>101299</v>
      </c>
      <c r="H31530" s="18" t="s">
        <v>32</v>
      </c>
      <c r="I31530" s="18" t="s">
        <v>33</v>
      </c>
      <c r="J31530" s="18" t="s">
        <v>23</v>
      </c>
      <c r="K31530" s="22">
        <v>343.68</v>
      </c>
      <c r="L31530" s="22">
        <v>343.68</v>
      </c>
      <c r="M31530" s="21"/>
      <c r="N31530" s="21"/>
      <c r="O31530" s="18"/>
      <c r="P31530" s="18"/>
      <c r="Q31530" s="18"/>
      <c r="R31530" s="18"/>
    </row>
    <row r="31531" ht="17" spans="1:18">
      <c r="A31531" s="1">
        <v>2022</v>
      </c>
      <c r="B31531" s="18" t="s">
        <v>752</v>
      </c>
      <c r="C31531" s="18" t="s">
        <v>29</v>
      </c>
      <c r="D31531" s="18" t="s">
        <v>136</v>
      </c>
      <c r="E31531" s="19">
        <v>3</v>
      </c>
      <c r="F31531" s="18" t="s">
        <v>18195</v>
      </c>
      <c r="G31531" s="19">
        <v>101299</v>
      </c>
      <c r="H31531" s="18" t="s">
        <v>32</v>
      </c>
      <c r="I31531" s="18" t="s">
        <v>33</v>
      </c>
      <c r="J31531" s="18" t="s">
        <v>23</v>
      </c>
      <c r="K31531" s="20">
        <v>4749.09</v>
      </c>
      <c r="L31531" s="20">
        <v>4749.09</v>
      </c>
      <c r="M31531" s="21"/>
      <c r="N31531" s="21"/>
      <c r="O31531" s="18"/>
      <c r="P31531" s="18"/>
      <c r="Q31531" s="18"/>
      <c r="R31531" s="18"/>
    </row>
    <row r="31532" ht="17" spans="1:18">
      <c r="A31532" s="1">
        <v>2022</v>
      </c>
      <c r="B31532" s="18" t="s">
        <v>752</v>
      </c>
      <c r="C31532" s="18" t="s">
        <v>29</v>
      </c>
      <c r="D31532" s="18" t="s">
        <v>136</v>
      </c>
      <c r="E31532" s="19">
        <v>4</v>
      </c>
      <c r="F31532" s="18" t="s">
        <v>18196</v>
      </c>
      <c r="G31532" s="19">
        <v>101299</v>
      </c>
      <c r="H31532" s="18" t="s">
        <v>32</v>
      </c>
      <c r="I31532" s="18" t="s">
        <v>840</v>
      </c>
      <c r="J31532" s="18" t="s">
        <v>23</v>
      </c>
      <c r="K31532" s="22">
        <v>50</v>
      </c>
      <c r="L31532" s="22">
        <v>50</v>
      </c>
      <c r="M31532" s="21"/>
      <c r="N31532" s="21"/>
      <c r="O31532" s="18"/>
      <c r="P31532" s="18"/>
      <c r="Q31532" s="18"/>
      <c r="R31532" s="18"/>
    </row>
    <row r="31533" ht="17" spans="1:18">
      <c r="A31533" s="1">
        <v>2022</v>
      </c>
      <c r="B31533" s="18" t="s">
        <v>752</v>
      </c>
      <c r="C31533" s="18" t="s">
        <v>29</v>
      </c>
      <c r="D31533" s="18" t="s">
        <v>136</v>
      </c>
      <c r="E31533" s="19">
        <v>5</v>
      </c>
      <c r="F31533" s="18" t="s">
        <v>18197</v>
      </c>
      <c r="G31533" s="19">
        <v>101299</v>
      </c>
      <c r="H31533" s="18" t="s">
        <v>32</v>
      </c>
      <c r="I31533" s="18" t="s">
        <v>1082</v>
      </c>
      <c r="J31533" s="18" t="s">
        <v>23</v>
      </c>
      <c r="K31533" s="22">
        <v>638</v>
      </c>
      <c r="L31533" s="22">
        <v>638</v>
      </c>
      <c r="M31533" s="21"/>
      <c r="N31533" s="21"/>
      <c r="O31533" s="18"/>
      <c r="P31533" s="18"/>
      <c r="Q31533" s="18"/>
      <c r="R31533" s="18"/>
    </row>
    <row r="31534" ht="17" spans="1:18">
      <c r="A31534" s="1">
        <v>2022</v>
      </c>
      <c r="B31534" s="18" t="s">
        <v>752</v>
      </c>
      <c r="C31534" s="18" t="s">
        <v>29</v>
      </c>
      <c r="D31534" s="18" t="s">
        <v>136</v>
      </c>
      <c r="E31534" s="19">
        <v>6</v>
      </c>
      <c r="F31534" s="18" t="s">
        <v>18198</v>
      </c>
      <c r="G31534" s="19">
        <v>22030202</v>
      </c>
      <c r="H31534" s="18" t="s">
        <v>35</v>
      </c>
      <c r="I31534" s="18" t="s">
        <v>340</v>
      </c>
      <c r="J31534" s="18" t="s">
        <v>23</v>
      </c>
      <c r="K31534" s="21"/>
      <c r="L31534" s="21"/>
      <c r="M31534" s="20">
        <v>3199.06</v>
      </c>
      <c r="N31534" s="20">
        <v>3199.06</v>
      </c>
      <c r="O31534" s="18"/>
      <c r="P31534" s="18"/>
      <c r="Q31534" s="18"/>
      <c r="R31534" s="18"/>
    </row>
    <row r="31535" ht="17" spans="1:18">
      <c r="A31535" s="1">
        <v>2022</v>
      </c>
      <c r="B31535" s="18" t="s">
        <v>752</v>
      </c>
      <c r="C31535" s="18" t="s">
        <v>29</v>
      </c>
      <c r="D31535" s="18" t="s">
        <v>136</v>
      </c>
      <c r="E31535" s="19">
        <v>7</v>
      </c>
      <c r="F31535" s="18" t="s">
        <v>18199</v>
      </c>
      <c r="G31535" s="19">
        <v>22030217</v>
      </c>
      <c r="H31535" s="18" t="s">
        <v>218</v>
      </c>
      <c r="I31535" s="18" t="s">
        <v>340</v>
      </c>
      <c r="J31535" s="18" t="s">
        <v>23</v>
      </c>
      <c r="K31535" s="21"/>
      <c r="L31535" s="21"/>
      <c r="M31535" s="22">
        <v>900</v>
      </c>
      <c r="N31535" s="22">
        <v>900</v>
      </c>
      <c r="O31535" s="18"/>
      <c r="P31535" s="18"/>
      <c r="Q31535" s="18"/>
      <c r="R31535" s="18"/>
    </row>
    <row r="31536" ht="17" spans="1:18">
      <c r="A31536" s="1">
        <v>2022</v>
      </c>
      <c r="B31536" s="18" t="s">
        <v>752</v>
      </c>
      <c r="C31536" s="18" t="s">
        <v>29</v>
      </c>
      <c r="D31536" s="18" t="s">
        <v>136</v>
      </c>
      <c r="E31536" s="19">
        <v>8</v>
      </c>
      <c r="F31536" s="18" t="s">
        <v>18200</v>
      </c>
      <c r="G31536" s="19">
        <v>22030207</v>
      </c>
      <c r="H31536" s="18" t="s">
        <v>83</v>
      </c>
      <c r="I31536" s="18" t="s">
        <v>340</v>
      </c>
      <c r="J31536" s="18" t="s">
        <v>23</v>
      </c>
      <c r="K31536" s="21"/>
      <c r="L31536" s="21"/>
      <c r="M31536" s="22">
        <v>688</v>
      </c>
      <c r="N31536" s="22">
        <v>688</v>
      </c>
      <c r="O31536" s="18"/>
      <c r="P31536" s="18"/>
      <c r="Q31536" s="18"/>
      <c r="R31536" s="18"/>
    </row>
    <row r="31537" ht="17" spans="1:18">
      <c r="A31537" s="1">
        <v>2022</v>
      </c>
      <c r="B31537" s="18" t="s">
        <v>752</v>
      </c>
      <c r="C31537" s="18" t="s">
        <v>29</v>
      </c>
      <c r="D31537" s="18" t="s">
        <v>136</v>
      </c>
      <c r="E31537" s="19">
        <v>9</v>
      </c>
      <c r="F31537" s="18" t="s">
        <v>18201</v>
      </c>
      <c r="G31537" s="19">
        <v>22030219</v>
      </c>
      <c r="H31537" s="18" t="s">
        <v>38</v>
      </c>
      <c r="I31537" s="18" t="s">
        <v>340</v>
      </c>
      <c r="J31537" s="18" t="s">
        <v>23</v>
      </c>
      <c r="K31537" s="21"/>
      <c r="L31537" s="21"/>
      <c r="M31537" s="22">
        <v>280.51</v>
      </c>
      <c r="N31537" s="22">
        <v>280.51</v>
      </c>
      <c r="O31537" s="18"/>
      <c r="P31537" s="18"/>
      <c r="Q31537" s="18"/>
      <c r="R31537" s="18"/>
    </row>
    <row r="31538" ht="17" spans="1:18">
      <c r="A31538" s="1">
        <v>2022</v>
      </c>
      <c r="B31538" s="18" t="s">
        <v>752</v>
      </c>
      <c r="C31538" s="18" t="s">
        <v>29</v>
      </c>
      <c r="D31538" s="18" t="s">
        <v>136</v>
      </c>
      <c r="E31538" s="19">
        <v>10</v>
      </c>
      <c r="F31538" s="18" t="s">
        <v>18202</v>
      </c>
      <c r="G31538" s="19">
        <v>22030210</v>
      </c>
      <c r="H31538" s="18" t="s">
        <v>157</v>
      </c>
      <c r="I31538" s="18" t="s">
        <v>340</v>
      </c>
      <c r="J31538" s="18" t="s">
        <v>23</v>
      </c>
      <c r="K31538" s="21"/>
      <c r="L31538" s="21"/>
      <c r="M31538" s="22">
        <v>1</v>
      </c>
      <c r="N31538" s="22">
        <v>1</v>
      </c>
      <c r="O31538" s="18"/>
      <c r="P31538" s="18"/>
      <c r="Q31538" s="18"/>
      <c r="R31538" s="18"/>
    </row>
    <row r="31539" ht="34" spans="1:18">
      <c r="A31539" s="1">
        <v>2022</v>
      </c>
      <c r="B31539" s="18" t="s">
        <v>752</v>
      </c>
      <c r="C31539" s="18" t="s">
        <v>29</v>
      </c>
      <c r="D31539" s="18" t="s">
        <v>136</v>
      </c>
      <c r="E31539" s="19">
        <v>11</v>
      </c>
      <c r="F31539" s="18" t="s">
        <v>18203</v>
      </c>
      <c r="G31539" s="19">
        <v>2203020901</v>
      </c>
      <c r="H31539" s="18" t="s">
        <v>12269</v>
      </c>
      <c r="I31539" s="18" t="s">
        <v>340</v>
      </c>
      <c r="J31539" s="18" t="s">
        <v>23</v>
      </c>
      <c r="K31539" s="21"/>
      <c r="L31539" s="21"/>
      <c r="M31539" s="22">
        <v>170</v>
      </c>
      <c r="N31539" s="22">
        <v>170</v>
      </c>
      <c r="O31539" s="18"/>
      <c r="P31539" s="18"/>
      <c r="Q31539" s="18"/>
      <c r="R31539" s="18"/>
    </row>
    <row r="31540" ht="17" spans="1:18">
      <c r="A31540" s="1">
        <v>2022</v>
      </c>
      <c r="B31540" s="18" t="s">
        <v>752</v>
      </c>
      <c r="C31540" s="18" t="s">
        <v>29</v>
      </c>
      <c r="D31540" s="18" t="s">
        <v>136</v>
      </c>
      <c r="E31540" s="19">
        <v>12</v>
      </c>
      <c r="F31540" s="18" t="s">
        <v>18204</v>
      </c>
      <c r="G31540" s="19">
        <v>22030221</v>
      </c>
      <c r="H31540" s="18" t="s">
        <v>645</v>
      </c>
      <c r="I31540" s="18" t="s">
        <v>340</v>
      </c>
      <c r="J31540" s="18" t="s">
        <v>23</v>
      </c>
      <c r="K31540" s="21"/>
      <c r="L31540" s="21"/>
      <c r="M31540" s="22">
        <v>30</v>
      </c>
      <c r="N31540" s="22">
        <v>30</v>
      </c>
      <c r="O31540" s="18"/>
      <c r="P31540" s="18"/>
      <c r="Q31540" s="18"/>
      <c r="R31540" s="18"/>
    </row>
    <row r="31541" ht="17" spans="1:18">
      <c r="A31541" s="1">
        <v>2022</v>
      </c>
      <c r="B31541" s="18" t="s">
        <v>752</v>
      </c>
      <c r="C31541" s="18" t="s">
        <v>29</v>
      </c>
      <c r="D31541" s="18" t="s">
        <v>136</v>
      </c>
      <c r="E31541" s="19">
        <v>13</v>
      </c>
      <c r="F31541" s="18" t="s">
        <v>18205</v>
      </c>
      <c r="G31541" s="19">
        <v>224199</v>
      </c>
      <c r="H31541" s="18" t="s">
        <v>134</v>
      </c>
      <c r="I31541" s="18" t="s">
        <v>5960</v>
      </c>
      <c r="J31541" s="18" t="s">
        <v>23</v>
      </c>
      <c r="K31541" s="21"/>
      <c r="L31541" s="21"/>
      <c r="M31541" s="22">
        <v>270.2</v>
      </c>
      <c r="N31541" s="22">
        <v>270.2</v>
      </c>
      <c r="O31541" s="18"/>
      <c r="P31541" s="18"/>
      <c r="Q31541" s="18"/>
      <c r="R31541" s="18"/>
    </row>
    <row r="31542" ht="17" spans="1:18">
      <c r="A31542" s="1">
        <v>2022</v>
      </c>
      <c r="B31542" s="18" t="s">
        <v>752</v>
      </c>
      <c r="C31542" s="18" t="s">
        <v>29</v>
      </c>
      <c r="D31542" s="18" t="s">
        <v>136</v>
      </c>
      <c r="E31542" s="19">
        <v>14</v>
      </c>
      <c r="F31542" s="18" t="s">
        <v>18206</v>
      </c>
      <c r="G31542" s="19">
        <v>22410801</v>
      </c>
      <c r="H31542" s="18" t="s">
        <v>40</v>
      </c>
      <c r="I31542" s="18" t="s">
        <v>5959</v>
      </c>
      <c r="J31542" s="18" t="s">
        <v>23</v>
      </c>
      <c r="K31542" s="21"/>
      <c r="L31542" s="21"/>
      <c r="M31542" s="22">
        <v>500</v>
      </c>
      <c r="N31542" s="22">
        <v>500</v>
      </c>
      <c r="O31542" s="18"/>
      <c r="P31542" s="18"/>
      <c r="Q31542" s="18"/>
      <c r="R31542" s="18"/>
    </row>
    <row r="31543" ht="17" spans="1:18">
      <c r="A31543" s="1">
        <v>2022</v>
      </c>
      <c r="B31543" s="18" t="s">
        <v>752</v>
      </c>
      <c r="C31543" s="18" t="s">
        <v>29</v>
      </c>
      <c r="D31543" s="18" t="s">
        <v>136</v>
      </c>
      <c r="E31543" s="19">
        <v>15</v>
      </c>
      <c r="F31543" s="18" t="s">
        <v>18207</v>
      </c>
      <c r="G31543" s="19">
        <v>22030216</v>
      </c>
      <c r="H31543" s="18" t="s">
        <v>170</v>
      </c>
      <c r="I31543" s="18" t="s">
        <v>340</v>
      </c>
      <c r="J31543" s="18" t="s">
        <v>23</v>
      </c>
      <c r="K31543" s="21"/>
      <c r="L31543" s="21"/>
      <c r="M31543" s="22">
        <v>144</v>
      </c>
      <c r="N31543" s="22">
        <v>144</v>
      </c>
      <c r="O31543" s="18"/>
      <c r="P31543" s="18"/>
      <c r="Q31543" s="18"/>
      <c r="R31543" s="18"/>
    </row>
    <row r="31544" ht="17" spans="1:18">
      <c r="A31544" s="1">
        <v>2022</v>
      </c>
      <c r="B31544" s="18" t="s">
        <v>752</v>
      </c>
      <c r="C31544" s="18" t="s">
        <v>29</v>
      </c>
      <c r="D31544" s="18" t="s">
        <v>136</v>
      </c>
      <c r="E31544" s="19">
        <v>16</v>
      </c>
      <c r="F31544" s="18" t="s">
        <v>18208</v>
      </c>
      <c r="G31544" s="19">
        <v>22030201</v>
      </c>
      <c r="H31544" s="18" t="s">
        <v>3504</v>
      </c>
      <c r="I31544" s="18" t="s">
        <v>340</v>
      </c>
      <c r="J31544" s="18" t="s">
        <v>23</v>
      </c>
      <c r="K31544" s="21"/>
      <c r="L31544" s="21"/>
      <c r="M31544" s="22">
        <v>180</v>
      </c>
      <c r="N31544" s="22">
        <v>180</v>
      </c>
      <c r="O31544" s="18"/>
      <c r="P31544" s="18"/>
      <c r="Q31544" s="18"/>
      <c r="R31544" s="18"/>
    </row>
    <row r="31545" ht="17" spans="1:18">
      <c r="A31545" s="1">
        <v>2022</v>
      </c>
      <c r="B31545" s="18" t="s">
        <v>752</v>
      </c>
      <c r="C31545" s="18" t="s">
        <v>29</v>
      </c>
      <c r="D31545" s="18" t="s">
        <v>137</v>
      </c>
      <c r="E31545" s="19">
        <v>1</v>
      </c>
      <c r="F31545" s="18" t="s">
        <v>18209</v>
      </c>
      <c r="G31545" s="19">
        <v>101299</v>
      </c>
      <c r="H31545" s="18" t="s">
        <v>32</v>
      </c>
      <c r="I31545" s="18" t="s">
        <v>33</v>
      </c>
      <c r="J31545" s="18" t="s">
        <v>23</v>
      </c>
      <c r="K31545" s="22">
        <v>584.51</v>
      </c>
      <c r="L31545" s="22">
        <v>584.51</v>
      </c>
      <c r="M31545" s="21"/>
      <c r="N31545" s="21"/>
      <c r="O31545" s="18"/>
      <c r="P31545" s="18"/>
      <c r="Q31545" s="18"/>
      <c r="R31545" s="18"/>
    </row>
    <row r="31546" ht="17" spans="1:18">
      <c r="A31546" s="1">
        <v>2022</v>
      </c>
      <c r="B31546" s="18" t="s">
        <v>752</v>
      </c>
      <c r="C31546" s="18" t="s">
        <v>29</v>
      </c>
      <c r="D31546" s="18" t="s">
        <v>137</v>
      </c>
      <c r="E31546" s="19">
        <v>2</v>
      </c>
      <c r="F31546" s="18" t="s">
        <v>18210</v>
      </c>
      <c r="G31546" s="19">
        <v>101299</v>
      </c>
      <c r="H31546" s="18" t="s">
        <v>32</v>
      </c>
      <c r="I31546" s="18" t="s">
        <v>1082</v>
      </c>
      <c r="J31546" s="18" t="s">
        <v>23</v>
      </c>
      <c r="K31546" s="22">
        <v>124</v>
      </c>
      <c r="L31546" s="22">
        <v>124</v>
      </c>
      <c r="M31546" s="21"/>
      <c r="N31546" s="21"/>
      <c r="O31546" s="18"/>
      <c r="P31546" s="18"/>
      <c r="Q31546" s="18"/>
      <c r="R31546" s="18"/>
    </row>
    <row r="31547" ht="17" spans="1:18">
      <c r="A31547" s="1">
        <v>2022</v>
      </c>
      <c r="B31547" s="18" t="s">
        <v>752</v>
      </c>
      <c r="C31547" s="18" t="s">
        <v>29</v>
      </c>
      <c r="D31547" s="18" t="s">
        <v>137</v>
      </c>
      <c r="E31547" s="19">
        <v>3</v>
      </c>
      <c r="F31547" s="18" t="s">
        <v>18211</v>
      </c>
      <c r="G31547" s="19">
        <v>22030202</v>
      </c>
      <c r="H31547" s="18" t="s">
        <v>35</v>
      </c>
      <c r="I31547" s="18" t="s">
        <v>80</v>
      </c>
      <c r="J31547" s="18" t="s">
        <v>23</v>
      </c>
      <c r="K31547" s="21"/>
      <c r="L31547" s="21"/>
      <c r="M31547" s="22">
        <v>484.51</v>
      </c>
      <c r="N31547" s="22">
        <v>484.51</v>
      </c>
      <c r="O31547" s="18"/>
      <c r="P31547" s="18"/>
      <c r="Q31547" s="18"/>
      <c r="R31547" s="18"/>
    </row>
    <row r="31548" ht="17" spans="1:18">
      <c r="A31548" s="1">
        <v>2022</v>
      </c>
      <c r="B31548" s="18" t="s">
        <v>752</v>
      </c>
      <c r="C31548" s="18" t="s">
        <v>29</v>
      </c>
      <c r="D31548" s="18" t="s">
        <v>137</v>
      </c>
      <c r="E31548" s="19">
        <v>4</v>
      </c>
      <c r="F31548" s="18" t="s">
        <v>18212</v>
      </c>
      <c r="G31548" s="19">
        <v>22030202</v>
      </c>
      <c r="H31548" s="18" t="s">
        <v>35</v>
      </c>
      <c r="I31548" s="18" t="s">
        <v>80</v>
      </c>
      <c r="J31548" s="18" t="s">
        <v>23</v>
      </c>
      <c r="K31548" s="21"/>
      <c r="L31548" s="21"/>
      <c r="M31548" s="22">
        <v>100</v>
      </c>
      <c r="N31548" s="22">
        <v>100</v>
      </c>
      <c r="O31548" s="18"/>
      <c r="P31548" s="18"/>
      <c r="Q31548" s="18"/>
      <c r="R31548" s="18"/>
    </row>
    <row r="31549" ht="17" spans="1:18">
      <c r="A31549" s="1">
        <v>2022</v>
      </c>
      <c r="B31549" s="18" t="s">
        <v>752</v>
      </c>
      <c r="C31549" s="18" t="s">
        <v>29</v>
      </c>
      <c r="D31549" s="18" t="s">
        <v>137</v>
      </c>
      <c r="E31549" s="19">
        <v>5</v>
      </c>
      <c r="F31549" s="18" t="s">
        <v>18213</v>
      </c>
      <c r="G31549" s="19">
        <v>22030207</v>
      </c>
      <c r="H31549" s="18" t="s">
        <v>83</v>
      </c>
      <c r="I31549" s="18" t="s">
        <v>80</v>
      </c>
      <c r="J31549" s="18" t="s">
        <v>23</v>
      </c>
      <c r="K31549" s="21"/>
      <c r="L31549" s="21"/>
      <c r="M31549" s="22">
        <v>124</v>
      </c>
      <c r="N31549" s="22">
        <v>124</v>
      </c>
      <c r="O31549" s="18"/>
      <c r="P31549" s="18"/>
      <c r="Q31549" s="18"/>
      <c r="R31549" s="18"/>
    </row>
    <row r="31550" ht="17" spans="1:18">
      <c r="A31550" s="1">
        <v>2022</v>
      </c>
      <c r="B31550" s="18" t="s">
        <v>752</v>
      </c>
      <c r="C31550" s="18" t="s">
        <v>29</v>
      </c>
      <c r="D31550" s="18" t="s">
        <v>143</v>
      </c>
      <c r="E31550" s="19">
        <v>1</v>
      </c>
      <c r="F31550" s="18" t="s">
        <v>18214</v>
      </c>
      <c r="G31550" s="19">
        <v>101299</v>
      </c>
      <c r="H31550" s="18" t="s">
        <v>32</v>
      </c>
      <c r="I31550" s="18" t="s">
        <v>33</v>
      </c>
      <c r="J31550" s="18" t="s">
        <v>23</v>
      </c>
      <c r="K31550" s="20">
        <v>1084.19</v>
      </c>
      <c r="L31550" s="20">
        <v>1084.19</v>
      </c>
      <c r="M31550" s="21"/>
      <c r="N31550" s="21"/>
      <c r="O31550" s="18"/>
      <c r="P31550" s="18"/>
      <c r="Q31550" s="18"/>
      <c r="R31550" s="18"/>
    </row>
    <row r="31551" ht="17" spans="1:18">
      <c r="A31551" s="1">
        <v>2022</v>
      </c>
      <c r="B31551" s="18" t="s">
        <v>752</v>
      </c>
      <c r="C31551" s="18" t="s">
        <v>29</v>
      </c>
      <c r="D31551" s="18" t="s">
        <v>143</v>
      </c>
      <c r="E31551" s="19">
        <v>2</v>
      </c>
      <c r="F31551" s="18" t="s">
        <v>18215</v>
      </c>
      <c r="G31551" s="19">
        <v>101299</v>
      </c>
      <c r="H31551" s="18" t="s">
        <v>32</v>
      </c>
      <c r="I31551" s="18" t="s">
        <v>1082</v>
      </c>
      <c r="J31551" s="18" t="s">
        <v>23</v>
      </c>
      <c r="K31551" s="22">
        <v>110</v>
      </c>
      <c r="L31551" s="22">
        <v>110</v>
      </c>
      <c r="M31551" s="21"/>
      <c r="N31551" s="21"/>
      <c r="O31551" s="18"/>
      <c r="P31551" s="18"/>
      <c r="Q31551" s="18"/>
      <c r="R31551" s="18"/>
    </row>
    <row r="31552" ht="17" spans="1:18">
      <c r="A31552" s="1">
        <v>2022</v>
      </c>
      <c r="B31552" s="18" t="s">
        <v>752</v>
      </c>
      <c r="C31552" s="18" t="s">
        <v>29</v>
      </c>
      <c r="D31552" s="18" t="s">
        <v>143</v>
      </c>
      <c r="E31552" s="19">
        <v>3</v>
      </c>
      <c r="F31552" s="18" t="s">
        <v>18216</v>
      </c>
      <c r="G31552" s="19">
        <v>22030202</v>
      </c>
      <c r="H31552" s="18" t="s">
        <v>35</v>
      </c>
      <c r="I31552" s="18" t="s">
        <v>80</v>
      </c>
      <c r="J31552" s="18" t="s">
        <v>23</v>
      </c>
      <c r="K31552" s="21"/>
      <c r="L31552" s="21"/>
      <c r="M31552" s="22">
        <v>484.19</v>
      </c>
      <c r="N31552" s="22">
        <v>484.19</v>
      </c>
      <c r="O31552" s="18"/>
      <c r="P31552" s="18"/>
      <c r="Q31552" s="18"/>
      <c r="R31552" s="18"/>
    </row>
    <row r="31553" ht="17" spans="1:18">
      <c r="A31553" s="1">
        <v>2022</v>
      </c>
      <c r="B31553" s="18" t="s">
        <v>752</v>
      </c>
      <c r="C31553" s="18" t="s">
        <v>29</v>
      </c>
      <c r="D31553" s="18" t="s">
        <v>143</v>
      </c>
      <c r="E31553" s="19">
        <v>4</v>
      </c>
      <c r="F31553" s="18" t="s">
        <v>18217</v>
      </c>
      <c r="G31553" s="19">
        <v>22030202</v>
      </c>
      <c r="H31553" s="18" t="s">
        <v>35</v>
      </c>
      <c r="I31553" s="18" t="s">
        <v>80</v>
      </c>
      <c r="J31553" s="18" t="s">
        <v>23</v>
      </c>
      <c r="K31553" s="21"/>
      <c r="L31553" s="21"/>
      <c r="M31553" s="22">
        <v>600</v>
      </c>
      <c r="N31553" s="22">
        <v>600</v>
      </c>
      <c r="O31553" s="18"/>
      <c r="P31553" s="18"/>
      <c r="Q31553" s="18"/>
      <c r="R31553" s="18"/>
    </row>
    <row r="31554" ht="17" spans="1:18">
      <c r="A31554" s="1">
        <v>2022</v>
      </c>
      <c r="B31554" s="18" t="s">
        <v>752</v>
      </c>
      <c r="C31554" s="18" t="s">
        <v>29</v>
      </c>
      <c r="D31554" s="18" t="s">
        <v>143</v>
      </c>
      <c r="E31554" s="19">
        <v>5</v>
      </c>
      <c r="F31554" s="18" t="s">
        <v>18218</v>
      </c>
      <c r="G31554" s="19">
        <v>22030207</v>
      </c>
      <c r="H31554" s="18" t="s">
        <v>83</v>
      </c>
      <c r="I31554" s="18" t="s">
        <v>80</v>
      </c>
      <c r="J31554" s="18" t="s">
        <v>23</v>
      </c>
      <c r="K31554" s="21"/>
      <c r="L31554" s="21"/>
      <c r="M31554" s="22">
        <v>110</v>
      </c>
      <c r="N31554" s="22">
        <v>110</v>
      </c>
      <c r="O31554" s="18"/>
      <c r="P31554" s="18"/>
      <c r="Q31554" s="18"/>
      <c r="R31554" s="18"/>
    </row>
    <row r="31555" ht="17" spans="1:18">
      <c r="A31555" s="1">
        <v>2022</v>
      </c>
      <c r="B31555" s="18" t="s">
        <v>752</v>
      </c>
      <c r="C31555" s="18" t="s">
        <v>29</v>
      </c>
      <c r="D31555" s="18" t="s">
        <v>149</v>
      </c>
      <c r="E31555" s="19">
        <v>1</v>
      </c>
      <c r="F31555" s="18" t="s">
        <v>18219</v>
      </c>
      <c r="G31555" s="19">
        <v>101299</v>
      </c>
      <c r="H31555" s="18" t="s">
        <v>32</v>
      </c>
      <c r="I31555" s="18" t="s">
        <v>33</v>
      </c>
      <c r="J31555" s="18" t="s">
        <v>23</v>
      </c>
      <c r="K31555" s="20">
        <v>3700</v>
      </c>
      <c r="L31555" s="20">
        <v>3700</v>
      </c>
      <c r="M31555" s="21"/>
      <c r="N31555" s="21"/>
      <c r="O31555" s="18"/>
      <c r="P31555" s="18"/>
      <c r="Q31555" s="18"/>
      <c r="R31555" s="18"/>
    </row>
    <row r="31556" ht="17" spans="1:18">
      <c r="A31556" s="1">
        <v>2022</v>
      </c>
      <c r="B31556" s="18" t="s">
        <v>752</v>
      </c>
      <c r="C31556" s="18" t="s">
        <v>29</v>
      </c>
      <c r="D31556" s="18" t="s">
        <v>149</v>
      </c>
      <c r="E31556" s="19">
        <v>2</v>
      </c>
      <c r="F31556" s="18" t="s">
        <v>18220</v>
      </c>
      <c r="G31556" s="19">
        <v>101299</v>
      </c>
      <c r="H31556" s="18" t="s">
        <v>32</v>
      </c>
      <c r="I31556" s="18" t="s">
        <v>1082</v>
      </c>
      <c r="J31556" s="18" t="s">
        <v>23</v>
      </c>
      <c r="K31556" s="22">
        <v>70</v>
      </c>
      <c r="L31556" s="22">
        <v>70</v>
      </c>
      <c r="M31556" s="21"/>
      <c r="N31556" s="21"/>
      <c r="O31556" s="18"/>
      <c r="P31556" s="18"/>
      <c r="Q31556" s="18"/>
      <c r="R31556" s="18"/>
    </row>
    <row r="31557" ht="17" spans="1:18">
      <c r="A31557" s="1">
        <v>2022</v>
      </c>
      <c r="B31557" s="18" t="s">
        <v>752</v>
      </c>
      <c r="C31557" s="18" t="s">
        <v>29</v>
      </c>
      <c r="D31557" s="18" t="s">
        <v>149</v>
      </c>
      <c r="E31557" s="19">
        <v>3</v>
      </c>
      <c r="F31557" s="18" t="s">
        <v>18221</v>
      </c>
      <c r="G31557" s="19">
        <v>22030202</v>
      </c>
      <c r="H31557" s="18" t="s">
        <v>35</v>
      </c>
      <c r="I31557" s="18" t="s">
        <v>80</v>
      </c>
      <c r="J31557" s="18" t="s">
        <v>23</v>
      </c>
      <c r="K31557" s="21"/>
      <c r="L31557" s="21"/>
      <c r="M31557" s="22">
        <v>700</v>
      </c>
      <c r="N31557" s="22">
        <v>700</v>
      </c>
      <c r="O31557" s="18"/>
      <c r="P31557" s="18"/>
      <c r="Q31557" s="18"/>
      <c r="R31557" s="18"/>
    </row>
    <row r="31558" ht="17" spans="1:18">
      <c r="A31558" s="1">
        <v>2022</v>
      </c>
      <c r="B31558" s="18" t="s">
        <v>752</v>
      </c>
      <c r="C31558" s="18" t="s">
        <v>29</v>
      </c>
      <c r="D31558" s="18" t="s">
        <v>149</v>
      </c>
      <c r="E31558" s="19">
        <v>4</v>
      </c>
      <c r="F31558" s="18" t="s">
        <v>18222</v>
      </c>
      <c r="G31558" s="19">
        <v>22030207</v>
      </c>
      <c r="H31558" s="18" t="s">
        <v>83</v>
      </c>
      <c r="I31558" s="18" t="s">
        <v>80</v>
      </c>
      <c r="J31558" s="18" t="s">
        <v>23</v>
      </c>
      <c r="K31558" s="21"/>
      <c r="L31558" s="21"/>
      <c r="M31558" s="22">
        <v>70</v>
      </c>
      <c r="N31558" s="22">
        <v>70</v>
      </c>
      <c r="O31558" s="18"/>
      <c r="P31558" s="18"/>
      <c r="Q31558" s="18"/>
      <c r="R31558" s="18"/>
    </row>
    <row r="31559" ht="17" spans="1:18">
      <c r="A31559" s="1">
        <v>2022</v>
      </c>
      <c r="B31559" s="18" t="s">
        <v>752</v>
      </c>
      <c r="C31559" s="18" t="s">
        <v>29</v>
      </c>
      <c r="D31559" s="18" t="s">
        <v>149</v>
      </c>
      <c r="E31559" s="19">
        <v>5</v>
      </c>
      <c r="F31559" s="18" t="s">
        <v>18223</v>
      </c>
      <c r="G31559" s="19">
        <v>22030217</v>
      </c>
      <c r="H31559" s="18" t="s">
        <v>218</v>
      </c>
      <c r="I31559" s="18" t="s">
        <v>80</v>
      </c>
      <c r="J31559" s="18" t="s">
        <v>23</v>
      </c>
      <c r="K31559" s="21"/>
      <c r="L31559" s="21"/>
      <c r="M31559" s="20">
        <v>3000</v>
      </c>
      <c r="N31559" s="20">
        <v>3000</v>
      </c>
      <c r="O31559" s="18"/>
      <c r="P31559" s="18"/>
      <c r="Q31559" s="18"/>
      <c r="R31559" s="18"/>
    </row>
    <row r="31560" ht="17" spans="1:18">
      <c r="A31560" s="1">
        <v>2022</v>
      </c>
      <c r="B31560" s="18" t="s">
        <v>752</v>
      </c>
      <c r="C31560" s="18" t="s">
        <v>29</v>
      </c>
      <c r="D31560" s="18" t="s">
        <v>152</v>
      </c>
      <c r="E31560" s="19">
        <v>1</v>
      </c>
      <c r="F31560" s="18" t="s">
        <v>18224</v>
      </c>
      <c r="G31560" s="19">
        <v>101299</v>
      </c>
      <c r="H31560" s="18" t="s">
        <v>32</v>
      </c>
      <c r="I31560" s="18" t="s">
        <v>33</v>
      </c>
      <c r="J31560" s="18" t="s">
        <v>23</v>
      </c>
      <c r="K31560" s="20">
        <v>1556.65</v>
      </c>
      <c r="L31560" s="20">
        <v>1556.65</v>
      </c>
      <c r="M31560" s="21"/>
      <c r="N31560" s="21"/>
      <c r="O31560" s="18"/>
      <c r="P31560" s="18"/>
      <c r="Q31560" s="18"/>
      <c r="R31560" s="18"/>
    </row>
    <row r="31561" ht="17" spans="1:18">
      <c r="A31561" s="1">
        <v>2022</v>
      </c>
      <c r="B31561" s="18" t="s">
        <v>752</v>
      </c>
      <c r="C31561" s="18" t="s">
        <v>29</v>
      </c>
      <c r="D31561" s="18" t="s">
        <v>152</v>
      </c>
      <c r="E31561" s="19">
        <v>2</v>
      </c>
      <c r="F31561" s="18" t="s">
        <v>18225</v>
      </c>
      <c r="G31561" s="19">
        <v>101299</v>
      </c>
      <c r="H31561" s="18" t="s">
        <v>32</v>
      </c>
      <c r="I31561" s="18" t="s">
        <v>1082</v>
      </c>
      <c r="J31561" s="18" t="s">
        <v>23</v>
      </c>
      <c r="K31561" s="22">
        <v>32</v>
      </c>
      <c r="L31561" s="22">
        <v>32</v>
      </c>
      <c r="M31561" s="21"/>
      <c r="N31561" s="21"/>
      <c r="O31561" s="18"/>
      <c r="P31561" s="18"/>
      <c r="Q31561" s="18"/>
      <c r="R31561" s="18"/>
    </row>
    <row r="31562" ht="17" spans="1:18">
      <c r="A31562" s="1">
        <v>2022</v>
      </c>
      <c r="B31562" s="18" t="s">
        <v>752</v>
      </c>
      <c r="C31562" s="18" t="s">
        <v>29</v>
      </c>
      <c r="D31562" s="18" t="s">
        <v>152</v>
      </c>
      <c r="E31562" s="19">
        <v>3</v>
      </c>
      <c r="F31562" s="18" t="s">
        <v>18226</v>
      </c>
      <c r="G31562" s="19">
        <v>22030202</v>
      </c>
      <c r="H31562" s="18" t="s">
        <v>35</v>
      </c>
      <c r="I31562" s="18" t="s">
        <v>80</v>
      </c>
      <c r="J31562" s="18" t="s">
        <v>23</v>
      </c>
      <c r="K31562" s="21"/>
      <c r="L31562" s="21"/>
      <c r="M31562" s="20">
        <v>1452.57</v>
      </c>
      <c r="N31562" s="20">
        <v>1452.57</v>
      </c>
      <c r="O31562" s="18"/>
      <c r="P31562" s="18"/>
      <c r="Q31562" s="18"/>
      <c r="R31562" s="18"/>
    </row>
    <row r="31563" ht="17" spans="1:18">
      <c r="A31563" s="1">
        <v>2022</v>
      </c>
      <c r="B31563" s="18" t="s">
        <v>752</v>
      </c>
      <c r="C31563" s="18" t="s">
        <v>29</v>
      </c>
      <c r="D31563" s="18" t="s">
        <v>152</v>
      </c>
      <c r="E31563" s="19">
        <v>4</v>
      </c>
      <c r="F31563" s="18" t="s">
        <v>18227</v>
      </c>
      <c r="G31563" s="19">
        <v>22030207</v>
      </c>
      <c r="H31563" s="18" t="s">
        <v>83</v>
      </c>
      <c r="I31563" s="18" t="s">
        <v>80</v>
      </c>
      <c r="J31563" s="18" t="s">
        <v>23</v>
      </c>
      <c r="K31563" s="21"/>
      <c r="L31563" s="21"/>
      <c r="M31563" s="22">
        <v>32</v>
      </c>
      <c r="N31563" s="22">
        <v>32</v>
      </c>
      <c r="O31563" s="18"/>
      <c r="P31563" s="18"/>
      <c r="Q31563" s="18"/>
      <c r="R31563" s="18"/>
    </row>
    <row r="31564" ht="17" spans="1:18">
      <c r="A31564" s="1">
        <v>2022</v>
      </c>
      <c r="B31564" s="18" t="s">
        <v>752</v>
      </c>
      <c r="C31564" s="18" t="s">
        <v>29</v>
      </c>
      <c r="D31564" s="18" t="s">
        <v>152</v>
      </c>
      <c r="E31564" s="19">
        <v>5</v>
      </c>
      <c r="F31564" s="18" t="s">
        <v>18228</v>
      </c>
      <c r="G31564" s="19">
        <v>22030219</v>
      </c>
      <c r="H31564" s="18" t="s">
        <v>38</v>
      </c>
      <c r="I31564" s="18" t="s">
        <v>80</v>
      </c>
      <c r="J31564" s="18" t="s">
        <v>23</v>
      </c>
      <c r="K31564" s="21"/>
      <c r="L31564" s="21"/>
      <c r="M31564" s="22">
        <v>16.6</v>
      </c>
      <c r="N31564" s="22">
        <v>16.6</v>
      </c>
      <c r="O31564" s="18"/>
      <c r="P31564" s="18"/>
      <c r="Q31564" s="18"/>
      <c r="R31564" s="18"/>
    </row>
    <row r="31565" ht="17" spans="1:18">
      <c r="A31565" s="1">
        <v>2022</v>
      </c>
      <c r="B31565" s="18" t="s">
        <v>752</v>
      </c>
      <c r="C31565" s="18" t="s">
        <v>29</v>
      </c>
      <c r="D31565" s="18" t="s">
        <v>152</v>
      </c>
      <c r="E31565" s="19">
        <v>6</v>
      </c>
      <c r="F31565" s="18" t="s">
        <v>18229</v>
      </c>
      <c r="G31565" s="19">
        <v>22030210</v>
      </c>
      <c r="H31565" s="18" t="s">
        <v>157</v>
      </c>
      <c r="I31565" s="18" t="s">
        <v>80</v>
      </c>
      <c r="J31565" s="18" t="s">
        <v>23</v>
      </c>
      <c r="K31565" s="21"/>
      <c r="L31565" s="21"/>
      <c r="M31565" s="22">
        <v>87.48</v>
      </c>
      <c r="N31565" s="22">
        <v>87.48</v>
      </c>
      <c r="O31565" s="18"/>
      <c r="P31565" s="18"/>
      <c r="Q31565" s="18"/>
      <c r="R31565" s="18"/>
    </row>
    <row r="31566" ht="17" spans="1:18">
      <c r="A31566" s="1">
        <v>2022</v>
      </c>
      <c r="B31566" s="18" t="s">
        <v>752</v>
      </c>
      <c r="C31566" s="18" t="s">
        <v>29</v>
      </c>
      <c r="D31566" s="18" t="s">
        <v>159</v>
      </c>
      <c r="E31566" s="19">
        <v>1</v>
      </c>
      <c r="F31566" s="18" t="s">
        <v>18230</v>
      </c>
      <c r="G31566" s="19">
        <v>101299</v>
      </c>
      <c r="H31566" s="18" t="s">
        <v>32</v>
      </c>
      <c r="I31566" s="18" t="s">
        <v>33</v>
      </c>
      <c r="J31566" s="18" t="s">
        <v>23</v>
      </c>
      <c r="K31566" s="20">
        <v>1351.65</v>
      </c>
      <c r="L31566" s="20">
        <v>1351.65</v>
      </c>
      <c r="M31566" s="21"/>
      <c r="N31566" s="21"/>
      <c r="O31566" s="18"/>
      <c r="P31566" s="18"/>
      <c r="Q31566" s="18"/>
      <c r="R31566" s="18"/>
    </row>
    <row r="31567" ht="17" spans="1:18">
      <c r="A31567" s="1">
        <v>2022</v>
      </c>
      <c r="B31567" s="18" t="s">
        <v>752</v>
      </c>
      <c r="C31567" s="18" t="s">
        <v>29</v>
      </c>
      <c r="D31567" s="18" t="s">
        <v>159</v>
      </c>
      <c r="E31567" s="19">
        <v>2</v>
      </c>
      <c r="F31567" s="18" t="s">
        <v>18231</v>
      </c>
      <c r="G31567" s="19">
        <v>1001</v>
      </c>
      <c r="H31567" s="18" t="s">
        <v>949</v>
      </c>
      <c r="I31567" s="18"/>
      <c r="J31567" s="18" t="s">
        <v>23</v>
      </c>
      <c r="K31567" s="22">
        <v>6</v>
      </c>
      <c r="L31567" s="22">
        <v>6</v>
      </c>
      <c r="M31567" s="21"/>
      <c r="N31567" s="21"/>
      <c r="O31567" s="18"/>
      <c r="P31567" s="18"/>
      <c r="Q31567" s="18" t="s">
        <v>950</v>
      </c>
      <c r="R31567" s="18"/>
    </row>
    <row r="31568" ht="17" spans="1:18">
      <c r="A31568" s="1">
        <v>2022</v>
      </c>
      <c r="B31568" s="18" t="s">
        <v>752</v>
      </c>
      <c r="C31568" s="18" t="s">
        <v>29</v>
      </c>
      <c r="D31568" s="18" t="s">
        <v>159</v>
      </c>
      <c r="E31568" s="19">
        <v>3</v>
      </c>
      <c r="F31568" s="18" t="s">
        <v>18232</v>
      </c>
      <c r="G31568" s="19">
        <v>101299</v>
      </c>
      <c r="H31568" s="18" t="s">
        <v>32</v>
      </c>
      <c r="I31568" s="18" t="s">
        <v>1082</v>
      </c>
      <c r="J31568" s="18" t="s">
        <v>23</v>
      </c>
      <c r="K31568" s="22">
        <v>234</v>
      </c>
      <c r="L31568" s="22">
        <v>234</v>
      </c>
      <c r="M31568" s="21"/>
      <c r="N31568" s="21"/>
      <c r="O31568" s="18"/>
      <c r="P31568" s="18"/>
      <c r="Q31568" s="18"/>
      <c r="R31568" s="18"/>
    </row>
    <row r="31569" ht="17" spans="1:18">
      <c r="A31569" s="1">
        <v>2022</v>
      </c>
      <c r="B31569" s="18" t="s">
        <v>752</v>
      </c>
      <c r="C31569" s="18" t="s">
        <v>29</v>
      </c>
      <c r="D31569" s="18" t="s">
        <v>159</v>
      </c>
      <c r="E31569" s="19">
        <v>4</v>
      </c>
      <c r="F31569" s="18" t="s">
        <v>18233</v>
      </c>
      <c r="G31569" s="19">
        <v>22030202</v>
      </c>
      <c r="H31569" s="18" t="s">
        <v>35</v>
      </c>
      <c r="I31569" s="18" t="s">
        <v>36</v>
      </c>
      <c r="J31569" s="18" t="s">
        <v>23</v>
      </c>
      <c r="K31569" s="21"/>
      <c r="L31569" s="21"/>
      <c r="M31569" s="20">
        <v>1231.65</v>
      </c>
      <c r="N31569" s="20">
        <v>1231.65</v>
      </c>
      <c r="O31569" s="18"/>
      <c r="P31569" s="18"/>
      <c r="Q31569" s="18"/>
      <c r="R31569" s="18"/>
    </row>
    <row r="31570" ht="17" spans="1:18">
      <c r="A31570" s="1">
        <v>2022</v>
      </c>
      <c r="B31570" s="18" t="s">
        <v>752</v>
      </c>
      <c r="C31570" s="18" t="s">
        <v>29</v>
      </c>
      <c r="D31570" s="18" t="s">
        <v>159</v>
      </c>
      <c r="E31570" s="19">
        <v>5</v>
      </c>
      <c r="F31570" s="18" t="s">
        <v>18234</v>
      </c>
      <c r="G31570" s="19">
        <v>22030207</v>
      </c>
      <c r="H31570" s="18" t="s">
        <v>83</v>
      </c>
      <c r="I31570" s="18" t="s">
        <v>36</v>
      </c>
      <c r="J31570" s="18" t="s">
        <v>23</v>
      </c>
      <c r="K31570" s="21"/>
      <c r="L31570" s="21"/>
      <c r="M31570" s="22">
        <v>240</v>
      </c>
      <c r="N31570" s="22">
        <v>240</v>
      </c>
      <c r="O31570" s="18"/>
      <c r="P31570" s="18"/>
      <c r="Q31570" s="18"/>
      <c r="R31570" s="18"/>
    </row>
    <row r="31571" ht="17" spans="1:18">
      <c r="A31571" s="1">
        <v>2022</v>
      </c>
      <c r="B31571" s="18" t="s">
        <v>752</v>
      </c>
      <c r="C31571" s="18" t="s">
        <v>29</v>
      </c>
      <c r="D31571" s="18" t="s">
        <v>159</v>
      </c>
      <c r="E31571" s="19">
        <v>6</v>
      </c>
      <c r="F31571" s="18" t="s">
        <v>18235</v>
      </c>
      <c r="G31571" s="19">
        <v>22030221</v>
      </c>
      <c r="H31571" s="18" t="s">
        <v>645</v>
      </c>
      <c r="I31571" s="18" t="s">
        <v>36</v>
      </c>
      <c r="J31571" s="18" t="s">
        <v>23</v>
      </c>
      <c r="K31571" s="21"/>
      <c r="L31571" s="21"/>
      <c r="M31571" s="22">
        <v>120</v>
      </c>
      <c r="N31571" s="22">
        <v>120</v>
      </c>
      <c r="O31571" s="18"/>
      <c r="P31571" s="18"/>
      <c r="Q31571" s="18"/>
      <c r="R31571" s="18"/>
    </row>
    <row r="31572" ht="17" spans="1:18">
      <c r="A31572" s="1">
        <v>2022</v>
      </c>
      <c r="B31572" s="18" t="s">
        <v>752</v>
      </c>
      <c r="C31572" s="18" t="s">
        <v>29</v>
      </c>
      <c r="D31572" s="18" t="s">
        <v>164</v>
      </c>
      <c r="E31572" s="19">
        <v>1</v>
      </c>
      <c r="F31572" s="18" t="s">
        <v>18236</v>
      </c>
      <c r="G31572" s="19">
        <v>101299</v>
      </c>
      <c r="H31572" s="18" t="s">
        <v>32</v>
      </c>
      <c r="I31572" s="18" t="s">
        <v>1082</v>
      </c>
      <c r="J31572" s="18" t="s">
        <v>23</v>
      </c>
      <c r="K31572" s="22">
        <v>102</v>
      </c>
      <c r="L31572" s="22">
        <v>102</v>
      </c>
      <c r="M31572" s="21"/>
      <c r="N31572" s="21"/>
      <c r="O31572" s="18"/>
      <c r="P31572" s="18"/>
      <c r="Q31572" s="18"/>
      <c r="R31572" s="18"/>
    </row>
    <row r="31573" ht="17" spans="1:18">
      <c r="A31573" s="1">
        <v>2022</v>
      </c>
      <c r="B31573" s="18" t="s">
        <v>752</v>
      </c>
      <c r="C31573" s="18" t="s">
        <v>29</v>
      </c>
      <c r="D31573" s="18" t="s">
        <v>164</v>
      </c>
      <c r="E31573" s="19">
        <v>2</v>
      </c>
      <c r="F31573" s="18" t="s">
        <v>18237</v>
      </c>
      <c r="G31573" s="19">
        <v>101299</v>
      </c>
      <c r="H31573" s="18" t="s">
        <v>32</v>
      </c>
      <c r="I31573" s="18" t="s">
        <v>33</v>
      </c>
      <c r="J31573" s="18" t="s">
        <v>23</v>
      </c>
      <c r="K31573" s="22">
        <v>500</v>
      </c>
      <c r="L31573" s="22">
        <v>500</v>
      </c>
      <c r="M31573" s="21"/>
      <c r="N31573" s="21"/>
      <c r="O31573" s="18"/>
      <c r="P31573" s="18"/>
      <c r="Q31573" s="18"/>
      <c r="R31573" s="18"/>
    </row>
    <row r="31574" ht="17" spans="1:18">
      <c r="A31574" s="1">
        <v>2022</v>
      </c>
      <c r="B31574" s="18" t="s">
        <v>752</v>
      </c>
      <c r="C31574" s="18" t="s">
        <v>29</v>
      </c>
      <c r="D31574" s="18" t="s">
        <v>164</v>
      </c>
      <c r="E31574" s="19">
        <v>3</v>
      </c>
      <c r="F31574" s="18" t="s">
        <v>18238</v>
      </c>
      <c r="G31574" s="19">
        <v>22030207</v>
      </c>
      <c r="H31574" s="18" t="s">
        <v>83</v>
      </c>
      <c r="I31574" s="18" t="s">
        <v>80</v>
      </c>
      <c r="J31574" s="18" t="s">
        <v>23</v>
      </c>
      <c r="K31574" s="21"/>
      <c r="L31574" s="21"/>
      <c r="M31574" s="22">
        <v>102</v>
      </c>
      <c r="N31574" s="22">
        <v>102</v>
      </c>
      <c r="O31574" s="18"/>
      <c r="P31574" s="18"/>
      <c r="Q31574" s="18"/>
      <c r="R31574" s="18"/>
    </row>
    <row r="31575" ht="17" spans="1:18">
      <c r="A31575" s="1">
        <v>2022</v>
      </c>
      <c r="B31575" s="18" t="s">
        <v>752</v>
      </c>
      <c r="C31575" s="18" t="s">
        <v>29</v>
      </c>
      <c r="D31575" s="18" t="s">
        <v>164</v>
      </c>
      <c r="E31575" s="19">
        <v>4</v>
      </c>
      <c r="F31575" s="18" t="s">
        <v>18239</v>
      </c>
      <c r="G31575" s="19">
        <v>22030217</v>
      </c>
      <c r="H31575" s="18" t="s">
        <v>218</v>
      </c>
      <c r="I31575" s="18" t="s">
        <v>80</v>
      </c>
      <c r="J31575" s="18" t="s">
        <v>23</v>
      </c>
      <c r="K31575" s="21"/>
      <c r="L31575" s="21"/>
      <c r="M31575" s="22">
        <v>500</v>
      </c>
      <c r="N31575" s="22">
        <v>500</v>
      </c>
      <c r="O31575" s="18"/>
      <c r="P31575" s="18"/>
      <c r="Q31575" s="18"/>
      <c r="R31575" s="18"/>
    </row>
    <row r="31576" ht="17" spans="1:18">
      <c r="A31576" s="1">
        <v>2022</v>
      </c>
      <c r="B31576" s="18" t="s">
        <v>752</v>
      </c>
      <c r="C31576" s="18" t="s">
        <v>29</v>
      </c>
      <c r="D31576" s="18" t="s">
        <v>171</v>
      </c>
      <c r="E31576" s="19">
        <v>1</v>
      </c>
      <c r="F31576" s="18" t="s">
        <v>18240</v>
      </c>
      <c r="G31576" s="19">
        <v>101299</v>
      </c>
      <c r="H31576" s="18" t="s">
        <v>32</v>
      </c>
      <c r="I31576" s="18" t="s">
        <v>33</v>
      </c>
      <c r="J31576" s="18" t="s">
        <v>23</v>
      </c>
      <c r="K31576" s="20">
        <v>7570.55</v>
      </c>
      <c r="L31576" s="20">
        <v>7570.55</v>
      </c>
      <c r="M31576" s="21"/>
      <c r="N31576" s="21"/>
      <c r="O31576" s="18"/>
      <c r="P31576" s="18"/>
      <c r="Q31576" s="18"/>
      <c r="R31576" s="18"/>
    </row>
    <row r="31577" ht="17" spans="1:18">
      <c r="A31577" s="1">
        <v>2022</v>
      </c>
      <c r="B31577" s="18" t="s">
        <v>752</v>
      </c>
      <c r="C31577" s="18" t="s">
        <v>29</v>
      </c>
      <c r="D31577" s="18" t="s">
        <v>171</v>
      </c>
      <c r="E31577" s="19">
        <v>2</v>
      </c>
      <c r="F31577" s="18" t="s">
        <v>18241</v>
      </c>
      <c r="G31577" s="19">
        <v>101299</v>
      </c>
      <c r="H31577" s="18" t="s">
        <v>32</v>
      </c>
      <c r="I31577" s="18" t="s">
        <v>840</v>
      </c>
      <c r="J31577" s="18" t="s">
        <v>23</v>
      </c>
      <c r="K31577" s="22">
        <v>23</v>
      </c>
      <c r="L31577" s="22">
        <v>23</v>
      </c>
      <c r="M31577" s="21"/>
      <c r="N31577" s="21"/>
      <c r="O31577" s="18"/>
      <c r="P31577" s="18"/>
      <c r="Q31577" s="18"/>
      <c r="R31577" s="18"/>
    </row>
    <row r="31578" ht="17" spans="1:18">
      <c r="A31578" s="1">
        <v>2022</v>
      </c>
      <c r="B31578" s="18" t="s">
        <v>752</v>
      </c>
      <c r="C31578" s="18" t="s">
        <v>29</v>
      </c>
      <c r="D31578" s="18" t="s">
        <v>171</v>
      </c>
      <c r="E31578" s="19">
        <v>3</v>
      </c>
      <c r="F31578" s="18" t="s">
        <v>18242</v>
      </c>
      <c r="G31578" s="19">
        <v>101299</v>
      </c>
      <c r="H31578" s="18" t="s">
        <v>32</v>
      </c>
      <c r="I31578" s="18" t="s">
        <v>1082</v>
      </c>
      <c r="J31578" s="18" t="s">
        <v>23</v>
      </c>
      <c r="K31578" s="22">
        <v>529</v>
      </c>
      <c r="L31578" s="22">
        <v>529</v>
      </c>
      <c r="M31578" s="21"/>
      <c r="N31578" s="21"/>
      <c r="O31578" s="18"/>
      <c r="P31578" s="18"/>
      <c r="Q31578" s="18"/>
      <c r="R31578" s="18"/>
    </row>
    <row r="31579" ht="17" spans="1:18">
      <c r="A31579" s="1">
        <v>2022</v>
      </c>
      <c r="B31579" s="18" t="s">
        <v>752</v>
      </c>
      <c r="C31579" s="18" t="s">
        <v>29</v>
      </c>
      <c r="D31579" s="18" t="s">
        <v>171</v>
      </c>
      <c r="E31579" s="19">
        <v>4</v>
      </c>
      <c r="F31579" s="18" t="s">
        <v>18243</v>
      </c>
      <c r="G31579" s="19">
        <v>22030202</v>
      </c>
      <c r="H31579" s="18" t="s">
        <v>35</v>
      </c>
      <c r="I31579" s="18" t="s">
        <v>340</v>
      </c>
      <c r="J31579" s="18" t="s">
        <v>23</v>
      </c>
      <c r="K31579" s="21"/>
      <c r="L31579" s="21"/>
      <c r="M31579" s="20">
        <v>5596.53</v>
      </c>
      <c r="N31579" s="20">
        <v>5596.53</v>
      </c>
      <c r="O31579" s="18"/>
      <c r="P31579" s="18"/>
      <c r="Q31579" s="18"/>
      <c r="R31579" s="18"/>
    </row>
    <row r="31580" ht="17" spans="1:18">
      <c r="A31580" s="1">
        <v>2022</v>
      </c>
      <c r="B31580" s="18" t="s">
        <v>752</v>
      </c>
      <c r="C31580" s="18" t="s">
        <v>29</v>
      </c>
      <c r="D31580" s="18" t="s">
        <v>171</v>
      </c>
      <c r="E31580" s="19">
        <v>5</v>
      </c>
      <c r="F31580" s="18" t="s">
        <v>18244</v>
      </c>
      <c r="G31580" s="19">
        <v>22030217</v>
      </c>
      <c r="H31580" s="18" t="s">
        <v>218</v>
      </c>
      <c r="I31580" s="18" t="s">
        <v>340</v>
      </c>
      <c r="J31580" s="18" t="s">
        <v>23</v>
      </c>
      <c r="K31580" s="21"/>
      <c r="L31580" s="21"/>
      <c r="M31580" s="20">
        <v>1200</v>
      </c>
      <c r="N31580" s="20">
        <v>1200</v>
      </c>
      <c r="O31580" s="18"/>
      <c r="P31580" s="18"/>
      <c r="Q31580" s="18"/>
      <c r="R31580" s="18"/>
    </row>
    <row r="31581" ht="17" spans="1:18">
      <c r="A31581" s="1">
        <v>2022</v>
      </c>
      <c r="B31581" s="18" t="s">
        <v>752</v>
      </c>
      <c r="C31581" s="18" t="s">
        <v>29</v>
      </c>
      <c r="D31581" s="18" t="s">
        <v>171</v>
      </c>
      <c r="E31581" s="19">
        <v>6</v>
      </c>
      <c r="F31581" s="18" t="s">
        <v>18245</v>
      </c>
      <c r="G31581" s="19">
        <v>22030207</v>
      </c>
      <c r="H31581" s="18" t="s">
        <v>83</v>
      </c>
      <c r="I31581" s="18" t="s">
        <v>340</v>
      </c>
      <c r="J31581" s="18" t="s">
        <v>23</v>
      </c>
      <c r="K31581" s="21"/>
      <c r="L31581" s="21"/>
      <c r="M31581" s="22">
        <v>552</v>
      </c>
      <c r="N31581" s="22">
        <v>552</v>
      </c>
      <c r="O31581" s="18"/>
      <c r="P31581" s="18"/>
      <c r="Q31581" s="18"/>
      <c r="R31581" s="18"/>
    </row>
    <row r="31582" ht="34" spans="1:18">
      <c r="A31582" s="1">
        <v>2022</v>
      </c>
      <c r="B31582" s="18" t="s">
        <v>752</v>
      </c>
      <c r="C31582" s="18" t="s">
        <v>29</v>
      </c>
      <c r="D31582" s="18" t="s">
        <v>171</v>
      </c>
      <c r="E31582" s="19">
        <v>7</v>
      </c>
      <c r="F31582" s="18" t="s">
        <v>18246</v>
      </c>
      <c r="G31582" s="19">
        <v>2203020901</v>
      </c>
      <c r="H31582" s="18" t="s">
        <v>12269</v>
      </c>
      <c r="I31582" s="18" t="s">
        <v>340</v>
      </c>
      <c r="J31582" s="18" t="s">
        <v>23</v>
      </c>
      <c r="K31582" s="21"/>
      <c r="L31582" s="21"/>
      <c r="M31582" s="22">
        <v>50</v>
      </c>
      <c r="N31582" s="22">
        <v>50</v>
      </c>
      <c r="O31582" s="18"/>
      <c r="P31582" s="18"/>
      <c r="Q31582" s="18"/>
      <c r="R31582" s="18"/>
    </row>
    <row r="31583" ht="17" spans="1:18">
      <c r="A31583" s="1">
        <v>2022</v>
      </c>
      <c r="B31583" s="18" t="s">
        <v>752</v>
      </c>
      <c r="C31583" s="18" t="s">
        <v>29</v>
      </c>
      <c r="D31583" s="18" t="s">
        <v>171</v>
      </c>
      <c r="E31583" s="19">
        <v>8</v>
      </c>
      <c r="F31583" s="18" t="s">
        <v>18247</v>
      </c>
      <c r="G31583" s="19">
        <v>224199</v>
      </c>
      <c r="H31583" s="18" t="s">
        <v>134</v>
      </c>
      <c r="I31583" s="18" t="s">
        <v>5960</v>
      </c>
      <c r="J31583" s="18" t="s">
        <v>23</v>
      </c>
      <c r="K31583" s="21"/>
      <c r="L31583" s="21"/>
      <c r="M31583" s="22">
        <v>572.02</v>
      </c>
      <c r="N31583" s="22">
        <v>572.02</v>
      </c>
      <c r="O31583" s="18"/>
      <c r="P31583" s="18"/>
      <c r="Q31583" s="18"/>
      <c r="R31583" s="18"/>
    </row>
    <row r="31584" ht="17" spans="1:18">
      <c r="A31584" s="1">
        <v>2022</v>
      </c>
      <c r="B31584" s="18" t="s">
        <v>752</v>
      </c>
      <c r="C31584" s="18" t="s">
        <v>29</v>
      </c>
      <c r="D31584" s="18" t="s">
        <v>171</v>
      </c>
      <c r="E31584" s="19">
        <v>9</v>
      </c>
      <c r="F31584" s="18" t="s">
        <v>18248</v>
      </c>
      <c r="G31584" s="19">
        <v>22030216</v>
      </c>
      <c r="H31584" s="18" t="s">
        <v>170</v>
      </c>
      <c r="I31584" s="18" t="s">
        <v>340</v>
      </c>
      <c r="J31584" s="18" t="s">
        <v>23</v>
      </c>
      <c r="K31584" s="21"/>
      <c r="L31584" s="21"/>
      <c r="M31584" s="22">
        <v>152</v>
      </c>
      <c r="N31584" s="22">
        <v>152</v>
      </c>
      <c r="O31584" s="18"/>
      <c r="P31584" s="18"/>
      <c r="Q31584" s="18"/>
      <c r="R31584" s="18"/>
    </row>
    <row r="31585" ht="17" spans="1:18">
      <c r="A31585" s="1">
        <v>2022</v>
      </c>
      <c r="B31585" s="18" t="s">
        <v>752</v>
      </c>
      <c r="C31585" s="18" t="s">
        <v>29</v>
      </c>
      <c r="D31585" s="18" t="s">
        <v>178</v>
      </c>
      <c r="E31585" s="19">
        <v>1</v>
      </c>
      <c r="F31585" s="18" t="s">
        <v>18249</v>
      </c>
      <c r="G31585" s="19">
        <v>1002</v>
      </c>
      <c r="H31585" s="18" t="s">
        <v>24</v>
      </c>
      <c r="I31585" s="18" t="s">
        <v>124</v>
      </c>
      <c r="J31585" s="18" t="s">
        <v>23</v>
      </c>
      <c r="K31585" s="20">
        <v>5188.53</v>
      </c>
      <c r="L31585" s="20">
        <v>5188.53</v>
      </c>
      <c r="M31585" s="21"/>
      <c r="N31585" s="21"/>
      <c r="O31585" s="18"/>
      <c r="P31585" s="18"/>
      <c r="Q31585" s="18" t="s">
        <v>950</v>
      </c>
      <c r="R31585" s="18"/>
    </row>
    <row r="31586" ht="17" spans="1:18">
      <c r="A31586" s="1">
        <v>2022</v>
      </c>
      <c r="B31586" s="18" t="s">
        <v>752</v>
      </c>
      <c r="C31586" s="18" t="s">
        <v>29</v>
      </c>
      <c r="D31586" s="18" t="s">
        <v>178</v>
      </c>
      <c r="E31586" s="19">
        <v>2</v>
      </c>
      <c r="F31586" s="18" t="s">
        <v>18250</v>
      </c>
      <c r="G31586" s="19">
        <v>101299</v>
      </c>
      <c r="H31586" s="18" t="s">
        <v>32</v>
      </c>
      <c r="I31586" s="18" t="s">
        <v>33</v>
      </c>
      <c r="J31586" s="18" t="s">
        <v>23</v>
      </c>
      <c r="K31586" s="20">
        <v>10144.66</v>
      </c>
      <c r="L31586" s="20">
        <v>10144.66</v>
      </c>
      <c r="M31586" s="21"/>
      <c r="N31586" s="21"/>
      <c r="O31586" s="18"/>
      <c r="P31586" s="18"/>
      <c r="Q31586" s="18"/>
      <c r="R31586" s="18"/>
    </row>
    <row r="31587" ht="17" spans="1:18">
      <c r="A31587" s="1">
        <v>2022</v>
      </c>
      <c r="B31587" s="18" t="s">
        <v>752</v>
      </c>
      <c r="C31587" s="18" t="s">
        <v>29</v>
      </c>
      <c r="D31587" s="18" t="s">
        <v>178</v>
      </c>
      <c r="E31587" s="19">
        <v>3</v>
      </c>
      <c r="F31587" s="18" t="s">
        <v>18251</v>
      </c>
      <c r="G31587" s="19">
        <v>1001</v>
      </c>
      <c r="H31587" s="18" t="s">
        <v>949</v>
      </c>
      <c r="I31587" s="18"/>
      <c r="J31587" s="18" t="s">
        <v>23</v>
      </c>
      <c r="K31587" s="22">
        <v>214</v>
      </c>
      <c r="L31587" s="22">
        <v>214</v>
      </c>
      <c r="M31587" s="21"/>
      <c r="N31587" s="21"/>
      <c r="O31587" s="18"/>
      <c r="P31587" s="18"/>
      <c r="Q31587" s="18" t="s">
        <v>950</v>
      </c>
      <c r="R31587" s="18"/>
    </row>
    <row r="31588" ht="17" spans="1:18">
      <c r="A31588" s="1">
        <v>2022</v>
      </c>
      <c r="B31588" s="18" t="s">
        <v>752</v>
      </c>
      <c r="C31588" s="18" t="s">
        <v>29</v>
      </c>
      <c r="D31588" s="18" t="s">
        <v>178</v>
      </c>
      <c r="E31588" s="19">
        <v>4</v>
      </c>
      <c r="F31588" s="18" t="s">
        <v>18252</v>
      </c>
      <c r="G31588" s="19">
        <v>101299</v>
      </c>
      <c r="H31588" s="18" t="s">
        <v>32</v>
      </c>
      <c r="I31588" s="18" t="s">
        <v>1082</v>
      </c>
      <c r="J31588" s="18" t="s">
        <v>23</v>
      </c>
      <c r="K31588" s="20">
        <v>1059</v>
      </c>
      <c r="L31588" s="20">
        <v>1059</v>
      </c>
      <c r="M31588" s="21"/>
      <c r="N31588" s="21"/>
      <c r="O31588" s="18"/>
      <c r="P31588" s="18"/>
      <c r="Q31588" s="18"/>
      <c r="R31588" s="18"/>
    </row>
    <row r="31589" ht="17" spans="1:18">
      <c r="A31589" s="1">
        <v>2022</v>
      </c>
      <c r="B31589" s="18" t="s">
        <v>752</v>
      </c>
      <c r="C31589" s="18" t="s">
        <v>29</v>
      </c>
      <c r="D31589" s="18" t="s">
        <v>178</v>
      </c>
      <c r="E31589" s="19">
        <v>5</v>
      </c>
      <c r="F31589" s="18" t="s">
        <v>18253</v>
      </c>
      <c r="G31589" s="19">
        <v>101299</v>
      </c>
      <c r="H31589" s="18" t="s">
        <v>32</v>
      </c>
      <c r="I31589" s="18" t="s">
        <v>840</v>
      </c>
      <c r="J31589" s="18" t="s">
        <v>23</v>
      </c>
      <c r="K31589" s="22">
        <v>40</v>
      </c>
      <c r="L31589" s="22">
        <v>40</v>
      </c>
      <c r="M31589" s="21"/>
      <c r="N31589" s="21"/>
      <c r="O31589" s="18"/>
      <c r="P31589" s="18"/>
      <c r="Q31589" s="18"/>
      <c r="R31589" s="18"/>
    </row>
    <row r="31590" ht="17" spans="1:18">
      <c r="A31590" s="1">
        <v>2022</v>
      </c>
      <c r="B31590" s="18" t="s">
        <v>752</v>
      </c>
      <c r="C31590" s="18" t="s">
        <v>29</v>
      </c>
      <c r="D31590" s="18" t="s">
        <v>178</v>
      </c>
      <c r="E31590" s="19">
        <v>6</v>
      </c>
      <c r="F31590" s="18" t="s">
        <v>18254</v>
      </c>
      <c r="G31590" s="19">
        <v>22030202</v>
      </c>
      <c r="H31590" s="18" t="s">
        <v>35</v>
      </c>
      <c r="I31590" s="18" t="s">
        <v>648</v>
      </c>
      <c r="J31590" s="18" t="s">
        <v>23</v>
      </c>
      <c r="K31590" s="21"/>
      <c r="L31590" s="21"/>
      <c r="M31590" s="20">
        <v>10689.23</v>
      </c>
      <c r="N31590" s="20">
        <v>10689.23</v>
      </c>
      <c r="O31590" s="18"/>
      <c r="P31590" s="18"/>
      <c r="Q31590" s="18"/>
      <c r="R31590" s="18"/>
    </row>
    <row r="31591" ht="17" spans="1:18">
      <c r="A31591" s="1">
        <v>2022</v>
      </c>
      <c r="B31591" s="18" t="s">
        <v>752</v>
      </c>
      <c r="C31591" s="18" t="s">
        <v>29</v>
      </c>
      <c r="D31591" s="18" t="s">
        <v>178</v>
      </c>
      <c r="E31591" s="19">
        <v>7</v>
      </c>
      <c r="F31591" s="18" t="s">
        <v>18255</v>
      </c>
      <c r="G31591" s="19">
        <v>22030202</v>
      </c>
      <c r="H31591" s="18" t="s">
        <v>35</v>
      </c>
      <c r="I31591" s="18" t="s">
        <v>648</v>
      </c>
      <c r="J31591" s="18" t="s">
        <v>23</v>
      </c>
      <c r="K31591" s="21"/>
      <c r="L31591" s="21"/>
      <c r="M31591" s="20">
        <v>1950</v>
      </c>
      <c r="N31591" s="20">
        <v>1950</v>
      </c>
      <c r="O31591" s="18"/>
      <c r="P31591" s="18"/>
      <c r="Q31591" s="18"/>
      <c r="R31591" s="18"/>
    </row>
    <row r="31592" ht="17" spans="1:18">
      <c r="A31592" s="1">
        <v>2022</v>
      </c>
      <c r="B31592" s="18" t="s">
        <v>752</v>
      </c>
      <c r="C31592" s="18" t="s">
        <v>29</v>
      </c>
      <c r="D31592" s="18" t="s">
        <v>178</v>
      </c>
      <c r="E31592" s="19">
        <v>8</v>
      </c>
      <c r="F31592" s="18" t="s">
        <v>18256</v>
      </c>
      <c r="G31592" s="19">
        <v>22030202</v>
      </c>
      <c r="H31592" s="18" t="s">
        <v>35</v>
      </c>
      <c r="I31592" s="18" t="s">
        <v>648</v>
      </c>
      <c r="J31592" s="18" t="s">
        <v>23</v>
      </c>
      <c r="K31592" s="21"/>
      <c r="L31592" s="21"/>
      <c r="M31592" s="22">
        <v>-130</v>
      </c>
      <c r="N31592" s="22">
        <v>-130</v>
      </c>
      <c r="O31592" s="18"/>
      <c r="P31592" s="18"/>
      <c r="Q31592" s="18"/>
      <c r="R31592" s="18"/>
    </row>
    <row r="31593" ht="17" spans="1:18">
      <c r="A31593" s="1">
        <v>2022</v>
      </c>
      <c r="B31593" s="18" t="s">
        <v>752</v>
      </c>
      <c r="C31593" s="18" t="s">
        <v>29</v>
      </c>
      <c r="D31593" s="18" t="s">
        <v>178</v>
      </c>
      <c r="E31593" s="19">
        <v>9</v>
      </c>
      <c r="F31593" s="18" t="s">
        <v>18257</v>
      </c>
      <c r="G31593" s="19">
        <v>22030207</v>
      </c>
      <c r="H31593" s="18" t="s">
        <v>83</v>
      </c>
      <c r="I31593" s="18" t="s">
        <v>648</v>
      </c>
      <c r="J31593" s="18" t="s">
        <v>23</v>
      </c>
      <c r="K31593" s="21"/>
      <c r="L31593" s="21"/>
      <c r="M31593" s="20">
        <v>1313</v>
      </c>
      <c r="N31593" s="20">
        <v>1313</v>
      </c>
      <c r="O31593" s="18"/>
      <c r="P31593" s="18"/>
      <c r="Q31593" s="18"/>
      <c r="R31593" s="18"/>
    </row>
    <row r="31594" ht="17" spans="1:18">
      <c r="A31594" s="1">
        <v>2022</v>
      </c>
      <c r="B31594" s="18" t="s">
        <v>752</v>
      </c>
      <c r="C31594" s="18" t="s">
        <v>29</v>
      </c>
      <c r="D31594" s="18" t="s">
        <v>178</v>
      </c>
      <c r="E31594" s="19">
        <v>10</v>
      </c>
      <c r="F31594" s="18" t="s">
        <v>18258</v>
      </c>
      <c r="G31594" s="19">
        <v>22030219</v>
      </c>
      <c r="H31594" s="18" t="s">
        <v>38</v>
      </c>
      <c r="I31594" s="18" t="s">
        <v>648</v>
      </c>
      <c r="J31594" s="18" t="s">
        <v>23</v>
      </c>
      <c r="K31594" s="21"/>
      <c r="L31594" s="21"/>
      <c r="M31594" s="22">
        <v>183.2</v>
      </c>
      <c r="N31594" s="22">
        <v>183.2</v>
      </c>
      <c r="O31594" s="18"/>
      <c r="P31594" s="18"/>
      <c r="Q31594" s="18"/>
      <c r="R31594" s="18"/>
    </row>
    <row r="31595" ht="17" spans="1:18">
      <c r="A31595" s="1">
        <v>2022</v>
      </c>
      <c r="B31595" s="18" t="s">
        <v>752</v>
      </c>
      <c r="C31595" s="18" t="s">
        <v>29</v>
      </c>
      <c r="D31595" s="18" t="s">
        <v>178</v>
      </c>
      <c r="E31595" s="19">
        <v>11</v>
      </c>
      <c r="F31595" s="18" t="s">
        <v>18259</v>
      </c>
      <c r="G31595" s="19">
        <v>22030221</v>
      </c>
      <c r="H31595" s="18" t="s">
        <v>645</v>
      </c>
      <c r="I31595" s="18" t="s">
        <v>648</v>
      </c>
      <c r="J31595" s="18" t="s">
        <v>23</v>
      </c>
      <c r="K31595" s="21"/>
      <c r="L31595" s="21"/>
      <c r="M31595" s="22">
        <v>30</v>
      </c>
      <c r="N31595" s="22">
        <v>30</v>
      </c>
      <c r="O31595" s="18"/>
      <c r="P31595" s="18"/>
      <c r="Q31595" s="18"/>
      <c r="R31595" s="18"/>
    </row>
    <row r="31596" ht="17" spans="1:18">
      <c r="A31596" s="1">
        <v>2022</v>
      </c>
      <c r="B31596" s="18" t="s">
        <v>752</v>
      </c>
      <c r="C31596" s="18" t="s">
        <v>29</v>
      </c>
      <c r="D31596" s="18" t="s">
        <v>178</v>
      </c>
      <c r="E31596" s="19">
        <v>12</v>
      </c>
      <c r="F31596" s="18" t="s">
        <v>18260</v>
      </c>
      <c r="G31596" s="19">
        <v>22030220</v>
      </c>
      <c r="H31596" s="18" t="s">
        <v>485</v>
      </c>
      <c r="I31596" s="18" t="s">
        <v>648</v>
      </c>
      <c r="J31596" s="18" t="s">
        <v>23</v>
      </c>
      <c r="K31596" s="21"/>
      <c r="L31596" s="21"/>
      <c r="M31596" s="22">
        <v>600</v>
      </c>
      <c r="N31596" s="22">
        <v>600</v>
      </c>
      <c r="O31596" s="18"/>
      <c r="P31596" s="18"/>
      <c r="Q31596" s="18"/>
      <c r="R31596" s="18"/>
    </row>
    <row r="31597" ht="17" spans="1:18">
      <c r="A31597" s="1">
        <v>2022</v>
      </c>
      <c r="B31597" s="18" t="s">
        <v>752</v>
      </c>
      <c r="C31597" s="18" t="s">
        <v>29</v>
      </c>
      <c r="D31597" s="18" t="s">
        <v>178</v>
      </c>
      <c r="E31597" s="19">
        <v>13</v>
      </c>
      <c r="F31597" s="18" t="s">
        <v>18261</v>
      </c>
      <c r="G31597" s="19">
        <v>224199</v>
      </c>
      <c r="H31597" s="18" t="s">
        <v>134</v>
      </c>
      <c r="I31597" s="18" t="s">
        <v>4653</v>
      </c>
      <c r="J31597" s="18" t="s">
        <v>23</v>
      </c>
      <c r="K31597" s="21"/>
      <c r="L31597" s="21"/>
      <c r="M31597" s="22">
        <v>199.35</v>
      </c>
      <c r="N31597" s="22">
        <v>199.35</v>
      </c>
      <c r="O31597" s="18"/>
      <c r="P31597" s="18"/>
      <c r="Q31597" s="18"/>
      <c r="R31597" s="18"/>
    </row>
    <row r="31598" ht="17" spans="1:18">
      <c r="A31598" s="1">
        <v>2022</v>
      </c>
      <c r="B31598" s="18" t="s">
        <v>752</v>
      </c>
      <c r="C31598" s="18" t="s">
        <v>29</v>
      </c>
      <c r="D31598" s="18" t="s">
        <v>178</v>
      </c>
      <c r="E31598" s="19">
        <v>14</v>
      </c>
      <c r="F31598" s="18" t="s">
        <v>18262</v>
      </c>
      <c r="G31598" s="19">
        <v>22030217</v>
      </c>
      <c r="H31598" s="18" t="s">
        <v>218</v>
      </c>
      <c r="I31598" s="18" t="s">
        <v>648</v>
      </c>
      <c r="J31598" s="18" t="s">
        <v>23</v>
      </c>
      <c r="K31598" s="21"/>
      <c r="L31598" s="21"/>
      <c r="M31598" s="20">
        <v>1660</v>
      </c>
      <c r="N31598" s="20">
        <v>1660</v>
      </c>
      <c r="O31598" s="18"/>
      <c r="P31598" s="18"/>
      <c r="Q31598" s="18"/>
      <c r="R31598" s="18"/>
    </row>
    <row r="31599" ht="17" spans="1:18">
      <c r="A31599" s="1">
        <v>2022</v>
      </c>
      <c r="B31599" s="18" t="s">
        <v>752</v>
      </c>
      <c r="C31599" s="18" t="s">
        <v>29</v>
      </c>
      <c r="D31599" s="18" t="s">
        <v>178</v>
      </c>
      <c r="E31599" s="19">
        <v>15</v>
      </c>
      <c r="F31599" s="18" t="s">
        <v>18263</v>
      </c>
      <c r="G31599" s="19">
        <v>22410801</v>
      </c>
      <c r="H31599" s="18" t="s">
        <v>40</v>
      </c>
      <c r="I31599" s="18" t="s">
        <v>3862</v>
      </c>
      <c r="J31599" s="18" t="s">
        <v>23</v>
      </c>
      <c r="K31599" s="21"/>
      <c r="L31599" s="21"/>
      <c r="M31599" s="22">
        <v>100</v>
      </c>
      <c r="N31599" s="22">
        <v>100</v>
      </c>
      <c r="O31599" s="18"/>
      <c r="P31599" s="18"/>
      <c r="Q31599" s="18"/>
      <c r="R31599" s="18"/>
    </row>
    <row r="31600" ht="34" spans="1:18">
      <c r="A31600" s="1">
        <v>2022</v>
      </c>
      <c r="B31600" s="18" t="s">
        <v>752</v>
      </c>
      <c r="C31600" s="18" t="s">
        <v>29</v>
      </c>
      <c r="D31600" s="18" t="s">
        <v>178</v>
      </c>
      <c r="E31600" s="19">
        <v>16</v>
      </c>
      <c r="F31600" s="18" t="s">
        <v>18264</v>
      </c>
      <c r="G31600" s="19">
        <v>2203020901</v>
      </c>
      <c r="H31600" s="18" t="s">
        <v>12269</v>
      </c>
      <c r="I31600" s="18" t="s">
        <v>648</v>
      </c>
      <c r="J31600" s="18" t="s">
        <v>23</v>
      </c>
      <c r="K31600" s="21"/>
      <c r="L31600" s="21"/>
      <c r="M31600" s="22">
        <v>39</v>
      </c>
      <c r="N31600" s="22">
        <v>39</v>
      </c>
      <c r="O31600" s="18"/>
      <c r="P31600" s="18"/>
      <c r="Q31600" s="18"/>
      <c r="R31600" s="18"/>
    </row>
    <row r="31601" ht="17" spans="1:18">
      <c r="A31601" s="1">
        <v>2022</v>
      </c>
      <c r="B31601" s="18" t="s">
        <v>752</v>
      </c>
      <c r="C31601" s="18" t="s">
        <v>29</v>
      </c>
      <c r="D31601" s="18" t="s">
        <v>178</v>
      </c>
      <c r="E31601" s="19">
        <v>17</v>
      </c>
      <c r="F31601" s="18" t="s">
        <v>18265</v>
      </c>
      <c r="G31601" s="19">
        <v>22030202</v>
      </c>
      <c r="H31601" s="18" t="s">
        <v>35</v>
      </c>
      <c r="I31601" s="18" t="s">
        <v>648</v>
      </c>
      <c r="J31601" s="18" t="s">
        <v>23</v>
      </c>
      <c r="K31601" s="21"/>
      <c r="L31601" s="21"/>
      <c r="M31601" s="22">
        <v>70</v>
      </c>
      <c r="N31601" s="22">
        <v>70</v>
      </c>
      <c r="O31601" s="18"/>
      <c r="P31601" s="18"/>
      <c r="Q31601" s="18"/>
      <c r="R31601" s="18"/>
    </row>
    <row r="31602" ht="17" spans="1:18">
      <c r="A31602" s="1">
        <v>2022</v>
      </c>
      <c r="B31602" s="18" t="s">
        <v>752</v>
      </c>
      <c r="C31602" s="18" t="s">
        <v>29</v>
      </c>
      <c r="D31602" s="18" t="s">
        <v>178</v>
      </c>
      <c r="E31602" s="19">
        <v>18</v>
      </c>
      <c r="F31602" s="18" t="s">
        <v>18266</v>
      </c>
      <c r="G31602" s="19">
        <v>224199</v>
      </c>
      <c r="H31602" s="18" t="s">
        <v>134</v>
      </c>
      <c r="I31602" s="18" t="s">
        <v>4653</v>
      </c>
      <c r="J31602" s="18" t="s">
        <v>23</v>
      </c>
      <c r="K31602" s="21"/>
      <c r="L31602" s="21"/>
      <c r="M31602" s="22">
        <v>-57.59</v>
      </c>
      <c r="N31602" s="22">
        <v>-57.59</v>
      </c>
      <c r="O31602" s="18"/>
      <c r="P31602" s="18"/>
      <c r="Q31602" s="18"/>
      <c r="R31602" s="18"/>
    </row>
    <row r="31603" ht="17" spans="1:18">
      <c r="A31603" s="1">
        <v>2022</v>
      </c>
      <c r="B31603" s="18" t="s">
        <v>752</v>
      </c>
      <c r="C31603" s="18" t="s">
        <v>29</v>
      </c>
      <c r="D31603" s="18" t="s">
        <v>182</v>
      </c>
      <c r="E31603" s="19">
        <v>1</v>
      </c>
      <c r="F31603" s="18" t="s">
        <v>18267</v>
      </c>
      <c r="G31603" s="19">
        <v>101299</v>
      </c>
      <c r="H31603" s="18" t="s">
        <v>32</v>
      </c>
      <c r="I31603" s="18" t="s">
        <v>33</v>
      </c>
      <c r="J31603" s="18" t="s">
        <v>23</v>
      </c>
      <c r="K31603" s="20">
        <v>3458.3</v>
      </c>
      <c r="L31603" s="20">
        <v>3458.3</v>
      </c>
      <c r="M31603" s="21"/>
      <c r="N31603" s="21"/>
      <c r="O31603" s="18"/>
      <c r="P31603" s="18"/>
      <c r="Q31603" s="18"/>
      <c r="R31603" s="18"/>
    </row>
    <row r="31604" ht="17" spans="1:18">
      <c r="A31604" s="1">
        <v>2022</v>
      </c>
      <c r="B31604" s="18" t="s">
        <v>752</v>
      </c>
      <c r="C31604" s="18" t="s">
        <v>29</v>
      </c>
      <c r="D31604" s="18" t="s">
        <v>182</v>
      </c>
      <c r="E31604" s="19">
        <v>2</v>
      </c>
      <c r="F31604" s="18" t="s">
        <v>18268</v>
      </c>
      <c r="G31604" s="19">
        <v>1001</v>
      </c>
      <c r="H31604" s="18" t="s">
        <v>949</v>
      </c>
      <c r="I31604" s="18"/>
      <c r="J31604" s="18" t="s">
        <v>23</v>
      </c>
      <c r="K31604" s="22">
        <v>18</v>
      </c>
      <c r="L31604" s="22">
        <v>18</v>
      </c>
      <c r="M31604" s="21"/>
      <c r="N31604" s="21"/>
      <c r="O31604" s="18"/>
      <c r="P31604" s="18"/>
      <c r="Q31604" s="18" t="s">
        <v>950</v>
      </c>
      <c r="R31604" s="18"/>
    </row>
    <row r="31605" ht="17" spans="1:18">
      <c r="A31605" s="1">
        <v>2022</v>
      </c>
      <c r="B31605" s="18" t="s">
        <v>752</v>
      </c>
      <c r="C31605" s="18" t="s">
        <v>29</v>
      </c>
      <c r="D31605" s="18" t="s">
        <v>182</v>
      </c>
      <c r="E31605" s="19">
        <v>3</v>
      </c>
      <c r="F31605" s="18" t="s">
        <v>18269</v>
      </c>
      <c r="G31605" s="19">
        <v>101299</v>
      </c>
      <c r="H31605" s="18" t="s">
        <v>32</v>
      </c>
      <c r="I31605" s="18" t="s">
        <v>1082</v>
      </c>
      <c r="J31605" s="18" t="s">
        <v>23</v>
      </c>
      <c r="K31605" s="22">
        <v>373</v>
      </c>
      <c r="L31605" s="22">
        <v>373</v>
      </c>
      <c r="M31605" s="21"/>
      <c r="N31605" s="21"/>
      <c r="O31605" s="18"/>
      <c r="P31605" s="18"/>
      <c r="Q31605" s="18"/>
      <c r="R31605" s="18"/>
    </row>
    <row r="31606" ht="17" spans="1:18">
      <c r="A31606" s="1">
        <v>2022</v>
      </c>
      <c r="B31606" s="18" t="s">
        <v>752</v>
      </c>
      <c r="C31606" s="18" t="s">
        <v>29</v>
      </c>
      <c r="D31606" s="18" t="s">
        <v>182</v>
      </c>
      <c r="E31606" s="19">
        <v>4</v>
      </c>
      <c r="F31606" s="18" t="s">
        <v>18270</v>
      </c>
      <c r="G31606" s="19">
        <v>101299</v>
      </c>
      <c r="H31606" s="18" t="s">
        <v>32</v>
      </c>
      <c r="I31606" s="18" t="s">
        <v>840</v>
      </c>
      <c r="J31606" s="18" t="s">
        <v>23</v>
      </c>
      <c r="K31606" s="22">
        <v>4</v>
      </c>
      <c r="L31606" s="22">
        <v>4</v>
      </c>
      <c r="M31606" s="21"/>
      <c r="N31606" s="21"/>
      <c r="O31606" s="18"/>
      <c r="P31606" s="18"/>
      <c r="Q31606" s="18"/>
      <c r="R31606" s="18"/>
    </row>
    <row r="31607" ht="17" spans="1:18">
      <c r="A31607" s="1">
        <v>2022</v>
      </c>
      <c r="B31607" s="18" t="s">
        <v>752</v>
      </c>
      <c r="C31607" s="18" t="s">
        <v>29</v>
      </c>
      <c r="D31607" s="18" t="s">
        <v>182</v>
      </c>
      <c r="E31607" s="19">
        <v>5</v>
      </c>
      <c r="F31607" s="18" t="s">
        <v>18271</v>
      </c>
      <c r="G31607" s="19">
        <v>22030202</v>
      </c>
      <c r="H31607" s="18" t="s">
        <v>35</v>
      </c>
      <c r="I31607" s="18" t="s">
        <v>4420</v>
      </c>
      <c r="J31607" s="18" t="s">
        <v>23</v>
      </c>
      <c r="K31607" s="21"/>
      <c r="L31607" s="21"/>
      <c r="M31607" s="20">
        <v>2908.74</v>
      </c>
      <c r="N31607" s="20">
        <v>2908.74</v>
      </c>
      <c r="O31607" s="18"/>
      <c r="P31607" s="18"/>
      <c r="Q31607" s="18"/>
      <c r="R31607" s="18"/>
    </row>
    <row r="31608" ht="17" spans="1:18">
      <c r="A31608" s="1">
        <v>2022</v>
      </c>
      <c r="B31608" s="18" t="s">
        <v>752</v>
      </c>
      <c r="C31608" s="18" t="s">
        <v>29</v>
      </c>
      <c r="D31608" s="18" t="s">
        <v>182</v>
      </c>
      <c r="E31608" s="19">
        <v>6</v>
      </c>
      <c r="F31608" s="18" t="s">
        <v>18272</v>
      </c>
      <c r="G31608" s="19">
        <v>22030227</v>
      </c>
      <c r="H31608" s="18" t="s">
        <v>3102</v>
      </c>
      <c r="I31608" s="18" t="s">
        <v>4420</v>
      </c>
      <c r="J31608" s="18" t="s">
        <v>23</v>
      </c>
      <c r="K31608" s="21"/>
      <c r="L31608" s="21"/>
      <c r="M31608" s="22">
        <v>395</v>
      </c>
      <c r="N31608" s="22">
        <v>395</v>
      </c>
      <c r="O31608" s="18"/>
      <c r="P31608" s="18"/>
      <c r="Q31608" s="18"/>
      <c r="R31608" s="18"/>
    </row>
    <row r="31609" ht="17" spans="1:18">
      <c r="A31609" s="1">
        <v>2022</v>
      </c>
      <c r="B31609" s="18" t="s">
        <v>752</v>
      </c>
      <c r="C31609" s="18" t="s">
        <v>29</v>
      </c>
      <c r="D31609" s="18" t="s">
        <v>182</v>
      </c>
      <c r="E31609" s="19">
        <v>7</v>
      </c>
      <c r="F31609" s="18" t="s">
        <v>18273</v>
      </c>
      <c r="G31609" s="19">
        <v>22030227</v>
      </c>
      <c r="H31609" s="18" t="s">
        <v>3102</v>
      </c>
      <c r="I31609" s="18" t="s">
        <v>4420</v>
      </c>
      <c r="J31609" s="18" t="s">
        <v>23</v>
      </c>
      <c r="K31609" s="21"/>
      <c r="L31609" s="21"/>
      <c r="M31609" s="22">
        <v>257</v>
      </c>
      <c r="N31609" s="22">
        <v>257</v>
      </c>
      <c r="O31609" s="18"/>
      <c r="P31609" s="18"/>
      <c r="Q31609" s="18"/>
      <c r="R31609" s="18"/>
    </row>
    <row r="31610" ht="17" spans="1:18">
      <c r="A31610" s="1">
        <v>2022</v>
      </c>
      <c r="B31610" s="18" t="s">
        <v>752</v>
      </c>
      <c r="C31610" s="18" t="s">
        <v>29</v>
      </c>
      <c r="D31610" s="18" t="s">
        <v>182</v>
      </c>
      <c r="E31610" s="19">
        <v>8</v>
      </c>
      <c r="F31610" s="18" t="s">
        <v>18274</v>
      </c>
      <c r="G31610" s="19">
        <v>224199</v>
      </c>
      <c r="H31610" s="18" t="s">
        <v>134</v>
      </c>
      <c r="I31610" s="18" t="s">
        <v>4433</v>
      </c>
      <c r="J31610" s="18" t="s">
        <v>23</v>
      </c>
      <c r="K31610" s="21"/>
      <c r="L31610" s="21"/>
      <c r="M31610" s="22">
        <v>148.56</v>
      </c>
      <c r="N31610" s="22">
        <v>148.56</v>
      </c>
      <c r="O31610" s="18"/>
      <c r="P31610" s="18"/>
      <c r="Q31610" s="18"/>
      <c r="R31610" s="18"/>
    </row>
    <row r="31611" ht="17" spans="1:18">
      <c r="A31611" s="1">
        <v>2022</v>
      </c>
      <c r="B31611" s="18" t="s">
        <v>752</v>
      </c>
      <c r="C31611" s="18" t="s">
        <v>29</v>
      </c>
      <c r="D31611" s="18" t="s">
        <v>182</v>
      </c>
      <c r="E31611" s="19">
        <v>9</v>
      </c>
      <c r="F31611" s="18" t="s">
        <v>18275</v>
      </c>
      <c r="G31611" s="19">
        <v>22030216</v>
      </c>
      <c r="H31611" s="18" t="s">
        <v>170</v>
      </c>
      <c r="I31611" s="18" t="s">
        <v>4420</v>
      </c>
      <c r="J31611" s="18" t="s">
        <v>23</v>
      </c>
      <c r="K31611" s="21"/>
      <c r="L31611" s="21"/>
      <c r="M31611" s="22">
        <v>144</v>
      </c>
      <c r="N31611" s="22">
        <v>144</v>
      </c>
      <c r="O31611" s="18"/>
      <c r="P31611" s="18"/>
      <c r="Q31611" s="18"/>
      <c r="R31611" s="18"/>
    </row>
    <row r="31612" ht="17" spans="1:18">
      <c r="A31612" s="1">
        <v>2022</v>
      </c>
      <c r="B31612" s="18" t="s">
        <v>752</v>
      </c>
      <c r="C31612" s="18" t="s">
        <v>776</v>
      </c>
      <c r="D31612" s="18" t="s">
        <v>193</v>
      </c>
      <c r="E31612" s="19">
        <v>1</v>
      </c>
      <c r="F31612" s="18" t="s">
        <v>18276</v>
      </c>
      <c r="G31612" s="19">
        <v>66020309</v>
      </c>
      <c r="H31612" s="18" t="s">
        <v>553</v>
      </c>
      <c r="I31612" s="18" t="s">
        <v>109</v>
      </c>
      <c r="J31612" s="18" t="s">
        <v>23</v>
      </c>
      <c r="K31612" s="22">
        <v>305.5</v>
      </c>
      <c r="L31612" s="22">
        <v>305.5</v>
      </c>
      <c r="M31612" s="21"/>
      <c r="N31612" s="21"/>
      <c r="O31612" s="18"/>
      <c r="P31612" s="18"/>
      <c r="Q31612" s="18"/>
      <c r="R31612" s="18"/>
    </row>
    <row r="31613" ht="17" spans="1:18">
      <c r="A31613" s="1">
        <v>2022</v>
      </c>
      <c r="B31613" s="18" t="s">
        <v>752</v>
      </c>
      <c r="C31613" s="18" t="s">
        <v>776</v>
      </c>
      <c r="D31613" s="18" t="s">
        <v>193</v>
      </c>
      <c r="E31613" s="19">
        <v>2</v>
      </c>
      <c r="F31613" s="18" t="s">
        <v>18277</v>
      </c>
      <c r="G31613" s="19">
        <v>66020309</v>
      </c>
      <c r="H31613" s="18" t="s">
        <v>553</v>
      </c>
      <c r="I31613" s="18" t="s">
        <v>109</v>
      </c>
      <c r="J31613" s="18" t="s">
        <v>23</v>
      </c>
      <c r="K31613" s="20">
        <v>1320</v>
      </c>
      <c r="L31613" s="20">
        <v>1320</v>
      </c>
      <c r="M31613" s="21"/>
      <c r="N31613" s="21"/>
      <c r="O31613" s="18"/>
      <c r="P31613" s="18"/>
      <c r="Q31613" s="18"/>
      <c r="R31613" s="18"/>
    </row>
    <row r="31614" ht="17" spans="1:18">
      <c r="A31614" s="1">
        <v>2022</v>
      </c>
      <c r="B31614" s="18" t="s">
        <v>752</v>
      </c>
      <c r="C31614" s="18" t="s">
        <v>776</v>
      </c>
      <c r="D31614" s="18" t="s">
        <v>193</v>
      </c>
      <c r="E31614" s="19">
        <v>3</v>
      </c>
      <c r="F31614" s="18" t="s">
        <v>18278</v>
      </c>
      <c r="G31614" s="19">
        <v>66020309</v>
      </c>
      <c r="H31614" s="18" t="s">
        <v>553</v>
      </c>
      <c r="I31614" s="18" t="s">
        <v>109</v>
      </c>
      <c r="J31614" s="18" t="s">
        <v>23</v>
      </c>
      <c r="K31614" s="22">
        <v>500</v>
      </c>
      <c r="L31614" s="22">
        <v>500</v>
      </c>
      <c r="M31614" s="21"/>
      <c r="N31614" s="21"/>
      <c r="O31614" s="18"/>
      <c r="P31614" s="18"/>
      <c r="Q31614" s="18"/>
      <c r="R31614" s="18"/>
    </row>
    <row r="31615" ht="17" spans="1:18">
      <c r="A31615" s="1">
        <v>2022</v>
      </c>
      <c r="B31615" s="18" t="s">
        <v>752</v>
      </c>
      <c r="C31615" s="18" t="s">
        <v>776</v>
      </c>
      <c r="D31615" s="18" t="s">
        <v>193</v>
      </c>
      <c r="E31615" s="19">
        <v>4</v>
      </c>
      <c r="F31615" s="18" t="s">
        <v>18278</v>
      </c>
      <c r="G31615" s="19">
        <v>1002</v>
      </c>
      <c r="H31615" s="18" t="s">
        <v>24</v>
      </c>
      <c r="I31615" s="18" t="s">
        <v>124</v>
      </c>
      <c r="J31615" s="18" t="s">
        <v>23</v>
      </c>
      <c r="K31615" s="21"/>
      <c r="L31615" s="21"/>
      <c r="M31615" s="20">
        <v>2125.5</v>
      </c>
      <c r="N31615" s="20">
        <v>2125.5</v>
      </c>
      <c r="O31615" s="18"/>
      <c r="P31615" s="18"/>
      <c r="Q31615" s="18"/>
      <c r="R31615" s="18"/>
    </row>
    <row r="31616" ht="17" spans="1:18">
      <c r="A31616" s="1">
        <v>2022</v>
      </c>
      <c r="B31616" s="18" t="s">
        <v>752</v>
      </c>
      <c r="C31616" s="18" t="s">
        <v>776</v>
      </c>
      <c r="D31616" s="18" t="s">
        <v>200</v>
      </c>
      <c r="E31616" s="19">
        <v>1</v>
      </c>
      <c r="F31616" s="18" t="s">
        <v>18279</v>
      </c>
      <c r="G31616" s="19">
        <v>101299</v>
      </c>
      <c r="H31616" s="18" t="s">
        <v>32</v>
      </c>
      <c r="I31616" s="18" t="s">
        <v>33</v>
      </c>
      <c r="J31616" s="18" t="s">
        <v>23</v>
      </c>
      <c r="K31616" s="20">
        <v>2167.83</v>
      </c>
      <c r="L31616" s="20">
        <v>2167.83</v>
      </c>
      <c r="M31616" s="21"/>
      <c r="N31616" s="21"/>
      <c r="O31616" s="18"/>
      <c r="P31616" s="18"/>
      <c r="Q31616" s="18"/>
      <c r="R31616" s="18"/>
    </row>
    <row r="31617" ht="17" spans="1:18">
      <c r="A31617" s="1">
        <v>2022</v>
      </c>
      <c r="B31617" s="18" t="s">
        <v>752</v>
      </c>
      <c r="C31617" s="18" t="s">
        <v>776</v>
      </c>
      <c r="D31617" s="18" t="s">
        <v>200</v>
      </c>
      <c r="E31617" s="19">
        <v>2</v>
      </c>
      <c r="F31617" s="18" t="s">
        <v>18280</v>
      </c>
      <c r="G31617" s="19">
        <v>101299</v>
      </c>
      <c r="H31617" s="18" t="s">
        <v>32</v>
      </c>
      <c r="I31617" s="18" t="s">
        <v>1082</v>
      </c>
      <c r="J31617" s="18" t="s">
        <v>23</v>
      </c>
      <c r="K31617" s="22">
        <v>151</v>
      </c>
      <c r="L31617" s="22">
        <v>151</v>
      </c>
      <c r="M31617" s="21"/>
      <c r="N31617" s="21"/>
      <c r="O31617" s="18"/>
      <c r="P31617" s="18"/>
      <c r="Q31617" s="18"/>
      <c r="R31617" s="18"/>
    </row>
    <row r="31618" ht="17" spans="1:18">
      <c r="A31618" s="1">
        <v>2022</v>
      </c>
      <c r="B31618" s="18" t="s">
        <v>752</v>
      </c>
      <c r="C31618" s="18" t="s">
        <v>776</v>
      </c>
      <c r="D31618" s="18" t="s">
        <v>200</v>
      </c>
      <c r="E31618" s="19">
        <v>3</v>
      </c>
      <c r="F31618" s="18" t="s">
        <v>18281</v>
      </c>
      <c r="G31618" s="19">
        <v>101299</v>
      </c>
      <c r="H31618" s="18" t="s">
        <v>32</v>
      </c>
      <c r="I31618" s="18" t="s">
        <v>840</v>
      </c>
      <c r="J31618" s="18" t="s">
        <v>23</v>
      </c>
      <c r="K31618" s="22">
        <v>3</v>
      </c>
      <c r="L31618" s="22">
        <v>3</v>
      </c>
      <c r="M31618" s="21"/>
      <c r="N31618" s="21"/>
      <c r="O31618" s="18"/>
      <c r="P31618" s="18"/>
      <c r="Q31618" s="18"/>
      <c r="R31618" s="18"/>
    </row>
    <row r="31619" ht="17" spans="1:18">
      <c r="A31619" s="1">
        <v>2022</v>
      </c>
      <c r="B31619" s="18" t="s">
        <v>752</v>
      </c>
      <c r="C31619" s="18" t="s">
        <v>776</v>
      </c>
      <c r="D31619" s="18" t="s">
        <v>200</v>
      </c>
      <c r="E31619" s="19">
        <v>4</v>
      </c>
      <c r="F31619" s="18" t="s">
        <v>18282</v>
      </c>
      <c r="G31619" s="19">
        <v>22030202</v>
      </c>
      <c r="H31619" s="18" t="s">
        <v>35</v>
      </c>
      <c r="I31619" s="18" t="s">
        <v>36</v>
      </c>
      <c r="J31619" s="18" t="s">
        <v>23</v>
      </c>
      <c r="K31619" s="21"/>
      <c r="L31619" s="21"/>
      <c r="M31619" s="20">
        <v>2137.83</v>
      </c>
      <c r="N31619" s="20">
        <v>2137.83</v>
      </c>
      <c r="O31619" s="18"/>
      <c r="P31619" s="18"/>
      <c r="Q31619" s="18"/>
      <c r="R31619" s="18"/>
    </row>
    <row r="31620" ht="17" spans="1:18">
      <c r="A31620" s="1">
        <v>2022</v>
      </c>
      <c r="B31620" s="18" t="s">
        <v>752</v>
      </c>
      <c r="C31620" s="18" t="s">
        <v>776</v>
      </c>
      <c r="D31620" s="18" t="s">
        <v>200</v>
      </c>
      <c r="E31620" s="19">
        <v>5</v>
      </c>
      <c r="F31620" s="18" t="s">
        <v>18283</v>
      </c>
      <c r="G31620" s="19">
        <v>22030207</v>
      </c>
      <c r="H31620" s="18" t="s">
        <v>83</v>
      </c>
      <c r="I31620" s="18" t="s">
        <v>36</v>
      </c>
      <c r="J31620" s="18" t="s">
        <v>23</v>
      </c>
      <c r="K31620" s="21"/>
      <c r="L31620" s="21"/>
      <c r="M31620" s="22">
        <v>154</v>
      </c>
      <c r="N31620" s="22">
        <v>154</v>
      </c>
      <c r="O31620" s="18"/>
      <c r="P31620" s="18"/>
      <c r="Q31620" s="18"/>
      <c r="R31620" s="18"/>
    </row>
    <row r="31621" ht="17" spans="1:18">
      <c r="A31621" s="1">
        <v>2022</v>
      </c>
      <c r="B31621" s="18" t="s">
        <v>752</v>
      </c>
      <c r="C31621" s="18" t="s">
        <v>776</v>
      </c>
      <c r="D31621" s="18" t="s">
        <v>200</v>
      </c>
      <c r="E31621" s="19">
        <v>6</v>
      </c>
      <c r="F31621" s="18" t="s">
        <v>18284</v>
      </c>
      <c r="G31621" s="19">
        <v>22030221</v>
      </c>
      <c r="H31621" s="18" t="s">
        <v>645</v>
      </c>
      <c r="I31621" s="18" t="s">
        <v>36</v>
      </c>
      <c r="J31621" s="18" t="s">
        <v>23</v>
      </c>
      <c r="K31621" s="21"/>
      <c r="L31621" s="21"/>
      <c r="M31621" s="22">
        <v>30</v>
      </c>
      <c r="N31621" s="22">
        <v>30</v>
      </c>
      <c r="O31621" s="18"/>
      <c r="P31621" s="18"/>
      <c r="Q31621" s="18"/>
      <c r="R31621" s="18"/>
    </row>
    <row r="31622" ht="17" spans="1:18">
      <c r="A31622" s="1">
        <v>2022</v>
      </c>
      <c r="B31622" s="18" t="s">
        <v>752</v>
      </c>
      <c r="C31622" s="18" t="s">
        <v>776</v>
      </c>
      <c r="D31622" s="18" t="s">
        <v>205</v>
      </c>
      <c r="E31622" s="19">
        <v>1</v>
      </c>
      <c r="F31622" s="18" t="s">
        <v>18285</v>
      </c>
      <c r="G31622" s="19">
        <v>101299</v>
      </c>
      <c r="H31622" s="18" t="s">
        <v>32</v>
      </c>
      <c r="I31622" s="18" t="s">
        <v>33</v>
      </c>
      <c r="J31622" s="18" t="s">
        <v>23</v>
      </c>
      <c r="K31622" s="20">
        <v>87830.6</v>
      </c>
      <c r="L31622" s="20">
        <v>87830.6</v>
      </c>
      <c r="M31622" s="21"/>
      <c r="N31622" s="21"/>
      <c r="O31622" s="18"/>
      <c r="P31622" s="18"/>
      <c r="Q31622" s="18"/>
      <c r="R31622" s="18"/>
    </row>
    <row r="31623" ht="17" spans="1:18">
      <c r="A31623" s="1">
        <v>2022</v>
      </c>
      <c r="B31623" s="18" t="s">
        <v>752</v>
      </c>
      <c r="C31623" s="18" t="s">
        <v>776</v>
      </c>
      <c r="D31623" s="18" t="s">
        <v>205</v>
      </c>
      <c r="E31623" s="19">
        <v>2</v>
      </c>
      <c r="F31623" s="18" t="s">
        <v>18286</v>
      </c>
      <c r="G31623" s="19">
        <v>1001</v>
      </c>
      <c r="H31623" s="18" t="s">
        <v>949</v>
      </c>
      <c r="I31623" s="18"/>
      <c r="J31623" s="18" t="s">
        <v>23</v>
      </c>
      <c r="K31623" s="22">
        <v>100</v>
      </c>
      <c r="L31623" s="22">
        <v>100</v>
      </c>
      <c r="M31623" s="21"/>
      <c r="N31623" s="21"/>
      <c r="O31623" s="18"/>
      <c r="P31623" s="18"/>
      <c r="Q31623" s="18" t="s">
        <v>950</v>
      </c>
      <c r="R31623" s="18"/>
    </row>
    <row r="31624" ht="17" spans="1:18">
      <c r="A31624" s="1">
        <v>2022</v>
      </c>
      <c r="B31624" s="18" t="s">
        <v>752</v>
      </c>
      <c r="C31624" s="18" t="s">
        <v>776</v>
      </c>
      <c r="D31624" s="18" t="s">
        <v>205</v>
      </c>
      <c r="E31624" s="19">
        <v>3</v>
      </c>
      <c r="F31624" s="18" t="s">
        <v>18287</v>
      </c>
      <c r="G31624" s="19">
        <v>101299</v>
      </c>
      <c r="H31624" s="18" t="s">
        <v>32</v>
      </c>
      <c r="I31624" s="18" t="s">
        <v>1082</v>
      </c>
      <c r="J31624" s="18" t="s">
        <v>23</v>
      </c>
      <c r="K31624" s="20">
        <v>1099</v>
      </c>
      <c r="L31624" s="20">
        <v>1099</v>
      </c>
      <c r="M31624" s="21"/>
      <c r="N31624" s="21"/>
      <c r="O31624" s="18"/>
      <c r="P31624" s="18"/>
      <c r="Q31624" s="18"/>
      <c r="R31624" s="18"/>
    </row>
    <row r="31625" ht="17" spans="1:18">
      <c r="A31625" s="1">
        <v>2022</v>
      </c>
      <c r="B31625" s="18" t="s">
        <v>752</v>
      </c>
      <c r="C31625" s="18" t="s">
        <v>776</v>
      </c>
      <c r="D31625" s="18" t="s">
        <v>205</v>
      </c>
      <c r="E31625" s="19">
        <v>4</v>
      </c>
      <c r="F31625" s="18" t="s">
        <v>18288</v>
      </c>
      <c r="G31625" s="19">
        <v>101299</v>
      </c>
      <c r="H31625" s="18" t="s">
        <v>32</v>
      </c>
      <c r="I31625" s="18" t="s">
        <v>840</v>
      </c>
      <c r="J31625" s="18" t="s">
        <v>23</v>
      </c>
      <c r="K31625" s="22">
        <v>14</v>
      </c>
      <c r="L31625" s="22">
        <v>14</v>
      </c>
      <c r="M31625" s="21"/>
      <c r="N31625" s="21"/>
      <c r="O31625" s="18"/>
      <c r="P31625" s="18"/>
      <c r="Q31625" s="18"/>
      <c r="R31625" s="18"/>
    </row>
    <row r="31626" ht="17" spans="1:18">
      <c r="A31626" s="1">
        <v>2022</v>
      </c>
      <c r="B31626" s="18" t="s">
        <v>752</v>
      </c>
      <c r="C31626" s="18" t="s">
        <v>776</v>
      </c>
      <c r="D31626" s="18" t="s">
        <v>205</v>
      </c>
      <c r="E31626" s="19">
        <v>5</v>
      </c>
      <c r="F31626" s="18" t="s">
        <v>18289</v>
      </c>
      <c r="G31626" s="19">
        <v>101299</v>
      </c>
      <c r="H31626" s="18" t="s">
        <v>32</v>
      </c>
      <c r="I31626" s="18" t="s">
        <v>33</v>
      </c>
      <c r="J31626" s="18" t="s">
        <v>23</v>
      </c>
      <c r="K31626" s="22">
        <v>13.29</v>
      </c>
      <c r="L31626" s="22">
        <v>13.29</v>
      </c>
      <c r="M31626" s="21"/>
      <c r="N31626" s="21"/>
      <c r="O31626" s="18"/>
      <c r="P31626" s="18"/>
      <c r="Q31626" s="18"/>
      <c r="R31626" s="18"/>
    </row>
    <row r="31627" ht="17" spans="1:18">
      <c r="A31627" s="1">
        <v>2022</v>
      </c>
      <c r="B31627" s="18" t="s">
        <v>752</v>
      </c>
      <c r="C31627" s="18" t="s">
        <v>776</v>
      </c>
      <c r="D31627" s="18" t="s">
        <v>205</v>
      </c>
      <c r="E31627" s="19">
        <v>6</v>
      </c>
      <c r="F31627" s="18" t="s">
        <v>18290</v>
      </c>
      <c r="G31627" s="19">
        <v>22030217</v>
      </c>
      <c r="H31627" s="18" t="s">
        <v>218</v>
      </c>
      <c r="I31627" s="18" t="s">
        <v>648</v>
      </c>
      <c r="J31627" s="18" t="s">
        <v>23</v>
      </c>
      <c r="K31627" s="21"/>
      <c r="L31627" s="21"/>
      <c r="M31627" s="20">
        <v>12500</v>
      </c>
      <c r="N31627" s="20">
        <v>12500</v>
      </c>
      <c r="O31627" s="18"/>
      <c r="P31627" s="18"/>
      <c r="Q31627" s="18"/>
      <c r="R31627" s="18"/>
    </row>
    <row r="31628" ht="17" spans="1:18">
      <c r="A31628" s="1">
        <v>2022</v>
      </c>
      <c r="B31628" s="18" t="s">
        <v>752</v>
      </c>
      <c r="C31628" s="18" t="s">
        <v>776</v>
      </c>
      <c r="D31628" s="18" t="s">
        <v>205</v>
      </c>
      <c r="E31628" s="19">
        <v>7</v>
      </c>
      <c r="F31628" s="18" t="s">
        <v>18291</v>
      </c>
      <c r="G31628" s="19">
        <v>22030202</v>
      </c>
      <c r="H31628" s="18" t="s">
        <v>35</v>
      </c>
      <c r="I31628" s="18" t="s">
        <v>648</v>
      </c>
      <c r="J31628" s="18" t="s">
        <v>23</v>
      </c>
      <c r="K31628" s="21"/>
      <c r="L31628" s="21"/>
      <c r="M31628" s="20">
        <v>65321.11</v>
      </c>
      <c r="N31628" s="20">
        <v>65321.11</v>
      </c>
      <c r="O31628" s="18"/>
      <c r="P31628" s="18"/>
      <c r="Q31628" s="18"/>
      <c r="R31628" s="18"/>
    </row>
    <row r="31629" ht="17" spans="1:18">
      <c r="A31629" s="1">
        <v>2022</v>
      </c>
      <c r="B31629" s="18" t="s">
        <v>752</v>
      </c>
      <c r="C31629" s="18" t="s">
        <v>776</v>
      </c>
      <c r="D31629" s="18" t="s">
        <v>205</v>
      </c>
      <c r="E31629" s="19">
        <v>8</v>
      </c>
      <c r="F31629" s="18" t="s">
        <v>18292</v>
      </c>
      <c r="G31629" s="19">
        <v>22030210</v>
      </c>
      <c r="H31629" s="18" t="s">
        <v>157</v>
      </c>
      <c r="I31629" s="18" t="s">
        <v>648</v>
      </c>
      <c r="J31629" s="18" t="s">
        <v>23</v>
      </c>
      <c r="K31629" s="21"/>
      <c r="L31629" s="21"/>
      <c r="M31629" s="22">
        <v>158.4</v>
      </c>
      <c r="N31629" s="22">
        <v>158.4</v>
      </c>
      <c r="O31629" s="18"/>
      <c r="P31629" s="18"/>
      <c r="Q31629" s="18"/>
      <c r="R31629" s="18"/>
    </row>
    <row r="31630" ht="17" spans="1:18">
      <c r="A31630" s="1">
        <v>2022</v>
      </c>
      <c r="B31630" s="18" t="s">
        <v>752</v>
      </c>
      <c r="C31630" s="18" t="s">
        <v>776</v>
      </c>
      <c r="D31630" s="18" t="s">
        <v>205</v>
      </c>
      <c r="E31630" s="19">
        <v>9</v>
      </c>
      <c r="F31630" s="18" t="s">
        <v>18293</v>
      </c>
      <c r="G31630" s="19">
        <v>22030202</v>
      </c>
      <c r="H31630" s="18" t="s">
        <v>35</v>
      </c>
      <c r="I31630" s="18" t="s">
        <v>648</v>
      </c>
      <c r="J31630" s="18" t="s">
        <v>23</v>
      </c>
      <c r="K31630" s="21"/>
      <c r="L31630" s="21"/>
      <c r="M31630" s="20">
        <v>1306.38</v>
      </c>
      <c r="N31630" s="20">
        <v>1306.38</v>
      </c>
      <c r="O31630" s="18"/>
      <c r="P31630" s="18"/>
      <c r="Q31630" s="18"/>
      <c r="R31630" s="18"/>
    </row>
    <row r="31631" ht="17" spans="1:18">
      <c r="A31631" s="1">
        <v>2022</v>
      </c>
      <c r="B31631" s="18" t="s">
        <v>752</v>
      </c>
      <c r="C31631" s="18" t="s">
        <v>776</v>
      </c>
      <c r="D31631" s="18" t="s">
        <v>205</v>
      </c>
      <c r="E31631" s="19">
        <v>10</v>
      </c>
      <c r="F31631" s="18" t="s">
        <v>18294</v>
      </c>
      <c r="G31631" s="19">
        <v>22030202</v>
      </c>
      <c r="H31631" s="18" t="s">
        <v>35</v>
      </c>
      <c r="I31631" s="18" t="s">
        <v>648</v>
      </c>
      <c r="J31631" s="18" t="s">
        <v>23</v>
      </c>
      <c r="K31631" s="21"/>
      <c r="L31631" s="21"/>
      <c r="M31631" s="22">
        <v>390</v>
      </c>
      <c r="N31631" s="22">
        <v>390</v>
      </c>
      <c r="O31631" s="18"/>
      <c r="P31631" s="18"/>
      <c r="Q31631" s="18"/>
      <c r="R31631" s="18"/>
    </row>
    <row r="31632" ht="17" spans="1:18">
      <c r="A31632" s="1">
        <v>2022</v>
      </c>
      <c r="B31632" s="18" t="s">
        <v>752</v>
      </c>
      <c r="C31632" s="18" t="s">
        <v>776</v>
      </c>
      <c r="D31632" s="18" t="s">
        <v>205</v>
      </c>
      <c r="E31632" s="19">
        <v>11</v>
      </c>
      <c r="F31632" s="18" t="s">
        <v>18295</v>
      </c>
      <c r="G31632" s="19">
        <v>22030207</v>
      </c>
      <c r="H31632" s="18" t="s">
        <v>83</v>
      </c>
      <c r="I31632" s="18" t="s">
        <v>648</v>
      </c>
      <c r="J31632" s="18" t="s">
        <v>23</v>
      </c>
      <c r="K31632" s="21"/>
      <c r="L31632" s="21"/>
      <c r="M31632" s="20">
        <v>1213</v>
      </c>
      <c r="N31632" s="20">
        <v>1213</v>
      </c>
      <c r="O31632" s="18"/>
      <c r="P31632" s="18"/>
      <c r="Q31632" s="18"/>
      <c r="R31632" s="18"/>
    </row>
    <row r="31633" ht="17" spans="1:18">
      <c r="A31633" s="1">
        <v>2022</v>
      </c>
      <c r="B31633" s="18" t="s">
        <v>752</v>
      </c>
      <c r="C31633" s="18" t="s">
        <v>776</v>
      </c>
      <c r="D31633" s="18" t="s">
        <v>205</v>
      </c>
      <c r="E31633" s="19">
        <v>12</v>
      </c>
      <c r="F31633" s="18" t="s">
        <v>18296</v>
      </c>
      <c r="G31633" s="19">
        <v>22030220</v>
      </c>
      <c r="H31633" s="18" t="s">
        <v>485</v>
      </c>
      <c r="I31633" s="18" t="s">
        <v>648</v>
      </c>
      <c r="J31633" s="18" t="s">
        <v>23</v>
      </c>
      <c r="K31633" s="21"/>
      <c r="L31633" s="21"/>
      <c r="M31633" s="22">
        <v>600</v>
      </c>
      <c r="N31633" s="22">
        <v>600</v>
      </c>
      <c r="O31633" s="18"/>
      <c r="P31633" s="18"/>
      <c r="Q31633" s="18"/>
      <c r="R31633" s="18"/>
    </row>
    <row r="31634" ht="17" spans="1:18">
      <c r="A31634" s="1">
        <v>2022</v>
      </c>
      <c r="B31634" s="18" t="s">
        <v>752</v>
      </c>
      <c r="C31634" s="18" t="s">
        <v>776</v>
      </c>
      <c r="D31634" s="18" t="s">
        <v>205</v>
      </c>
      <c r="E31634" s="19">
        <v>13</v>
      </c>
      <c r="F31634" s="18" t="s">
        <v>18297</v>
      </c>
      <c r="G31634" s="19">
        <v>224199</v>
      </c>
      <c r="H31634" s="18" t="s">
        <v>134</v>
      </c>
      <c r="I31634" s="18" t="s">
        <v>4653</v>
      </c>
      <c r="J31634" s="18" t="s">
        <v>23</v>
      </c>
      <c r="K31634" s="21"/>
      <c r="L31634" s="21"/>
      <c r="M31634" s="22">
        <v>509.45</v>
      </c>
      <c r="N31634" s="22">
        <v>509.45</v>
      </c>
      <c r="O31634" s="18"/>
      <c r="P31634" s="18"/>
      <c r="Q31634" s="18"/>
      <c r="R31634" s="18"/>
    </row>
    <row r="31635" ht="17" spans="1:18">
      <c r="A31635" s="1">
        <v>2022</v>
      </c>
      <c r="B31635" s="18" t="s">
        <v>752</v>
      </c>
      <c r="C31635" s="18" t="s">
        <v>776</v>
      </c>
      <c r="D31635" s="18" t="s">
        <v>205</v>
      </c>
      <c r="E31635" s="19">
        <v>14</v>
      </c>
      <c r="F31635" s="18" t="s">
        <v>18298</v>
      </c>
      <c r="G31635" s="19">
        <v>22030202</v>
      </c>
      <c r="H31635" s="18" t="s">
        <v>35</v>
      </c>
      <c r="I31635" s="18" t="s">
        <v>648</v>
      </c>
      <c r="J31635" s="18" t="s">
        <v>23</v>
      </c>
      <c r="K31635" s="21"/>
      <c r="L31635" s="21"/>
      <c r="M31635" s="22">
        <v>-500.26</v>
      </c>
      <c r="N31635" s="22">
        <v>-500.26</v>
      </c>
      <c r="O31635" s="18"/>
      <c r="P31635" s="18"/>
      <c r="Q31635" s="18"/>
      <c r="R31635" s="18"/>
    </row>
    <row r="31636" ht="17" spans="1:18">
      <c r="A31636" s="1">
        <v>2022</v>
      </c>
      <c r="B31636" s="18" t="s">
        <v>752</v>
      </c>
      <c r="C31636" s="18" t="s">
        <v>776</v>
      </c>
      <c r="D31636" s="18" t="s">
        <v>205</v>
      </c>
      <c r="E31636" s="19">
        <v>15</v>
      </c>
      <c r="F31636" s="18" t="s">
        <v>18299</v>
      </c>
      <c r="G31636" s="19">
        <v>224199</v>
      </c>
      <c r="H31636" s="18" t="s">
        <v>134</v>
      </c>
      <c r="I31636" s="18" t="s">
        <v>4653</v>
      </c>
      <c r="J31636" s="18" t="s">
        <v>23</v>
      </c>
      <c r="K31636" s="21"/>
      <c r="L31636" s="21"/>
      <c r="M31636" s="20">
        <v>7558.81</v>
      </c>
      <c r="N31636" s="20">
        <v>7558.81</v>
      </c>
      <c r="O31636" s="18"/>
      <c r="P31636" s="18"/>
      <c r="Q31636" s="18"/>
      <c r="R31636" s="18"/>
    </row>
    <row r="31637" ht="17" spans="1:18">
      <c r="A31637" s="1">
        <v>2022</v>
      </c>
      <c r="B31637" s="18" t="s">
        <v>752</v>
      </c>
      <c r="C31637" s="18" t="s">
        <v>776</v>
      </c>
      <c r="D31637" s="18" t="s">
        <v>209</v>
      </c>
      <c r="E31637" s="19">
        <v>1</v>
      </c>
      <c r="F31637" s="18" t="s">
        <v>18300</v>
      </c>
      <c r="G31637" s="19">
        <v>101299</v>
      </c>
      <c r="H31637" s="18" t="s">
        <v>32</v>
      </c>
      <c r="I31637" s="18" t="s">
        <v>33</v>
      </c>
      <c r="J31637" s="18" t="s">
        <v>23</v>
      </c>
      <c r="K31637" s="20">
        <v>6509.69</v>
      </c>
      <c r="L31637" s="20">
        <v>6509.69</v>
      </c>
      <c r="M31637" s="21"/>
      <c r="N31637" s="21"/>
      <c r="O31637" s="18"/>
      <c r="P31637" s="18"/>
      <c r="Q31637" s="18"/>
      <c r="R31637" s="18"/>
    </row>
    <row r="31638" ht="17" spans="1:18">
      <c r="A31638" s="1">
        <v>2022</v>
      </c>
      <c r="B31638" s="18" t="s">
        <v>752</v>
      </c>
      <c r="C31638" s="18" t="s">
        <v>776</v>
      </c>
      <c r="D31638" s="18" t="s">
        <v>209</v>
      </c>
      <c r="E31638" s="19">
        <v>2</v>
      </c>
      <c r="F31638" s="18" t="s">
        <v>18301</v>
      </c>
      <c r="G31638" s="19">
        <v>1001</v>
      </c>
      <c r="H31638" s="18" t="s">
        <v>949</v>
      </c>
      <c r="I31638" s="18"/>
      <c r="J31638" s="18" t="s">
        <v>23</v>
      </c>
      <c r="K31638" s="22">
        <v>12</v>
      </c>
      <c r="L31638" s="22">
        <v>12</v>
      </c>
      <c r="M31638" s="21"/>
      <c r="N31638" s="21"/>
      <c r="O31638" s="18"/>
      <c r="P31638" s="18"/>
      <c r="Q31638" s="18" t="s">
        <v>950</v>
      </c>
      <c r="R31638" s="18"/>
    </row>
    <row r="31639" ht="17" spans="1:18">
      <c r="A31639" s="1">
        <v>2022</v>
      </c>
      <c r="B31639" s="18" t="s">
        <v>752</v>
      </c>
      <c r="C31639" s="18" t="s">
        <v>776</v>
      </c>
      <c r="D31639" s="18" t="s">
        <v>209</v>
      </c>
      <c r="E31639" s="19">
        <v>3</v>
      </c>
      <c r="F31639" s="18" t="s">
        <v>18302</v>
      </c>
      <c r="G31639" s="19">
        <v>101299</v>
      </c>
      <c r="H31639" s="18" t="s">
        <v>32</v>
      </c>
      <c r="I31639" s="18" t="s">
        <v>1082</v>
      </c>
      <c r="J31639" s="18" t="s">
        <v>23</v>
      </c>
      <c r="K31639" s="22">
        <v>431</v>
      </c>
      <c r="L31639" s="22">
        <v>431</v>
      </c>
      <c r="M31639" s="21"/>
      <c r="N31639" s="21"/>
      <c r="O31639" s="18"/>
      <c r="P31639" s="18"/>
      <c r="Q31639" s="18"/>
      <c r="R31639" s="18"/>
    </row>
    <row r="31640" ht="17" spans="1:18">
      <c r="A31640" s="1">
        <v>2022</v>
      </c>
      <c r="B31640" s="18" t="s">
        <v>752</v>
      </c>
      <c r="C31640" s="18" t="s">
        <v>776</v>
      </c>
      <c r="D31640" s="18" t="s">
        <v>209</v>
      </c>
      <c r="E31640" s="19">
        <v>4</v>
      </c>
      <c r="F31640" s="18" t="s">
        <v>18303</v>
      </c>
      <c r="G31640" s="19">
        <v>22030202</v>
      </c>
      <c r="H31640" s="18" t="s">
        <v>35</v>
      </c>
      <c r="I31640" s="18" t="s">
        <v>4420</v>
      </c>
      <c r="J31640" s="18" t="s">
        <v>23</v>
      </c>
      <c r="K31640" s="21"/>
      <c r="L31640" s="21"/>
      <c r="M31640" s="20">
        <v>4875.56</v>
      </c>
      <c r="N31640" s="20">
        <v>4875.56</v>
      </c>
      <c r="O31640" s="18"/>
      <c r="P31640" s="18"/>
      <c r="Q31640" s="18"/>
      <c r="R31640" s="18"/>
    </row>
    <row r="31641" ht="17" spans="1:18">
      <c r="A31641" s="1">
        <v>2022</v>
      </c>
      <c r="B31641" s="18" t="s">
        <v>752</v>
      </c>
      <c r="C31641" s="18" t="s">
        <v>776</v>
      </c>
      <c r="D31641" s="18" t="s">
        <v>209</v>
      </c>
      <c r="E31641" s="19">
        <v>5</v>
      </c>
      <c r="F31641" s="18" t="s">
        <v>18304</v>
      </c>
      <c r="G31641" s="19">
        <v>22030202</v>
      </c>
      <c r="H31641" s="18" t="s">
        <v>35</v>
      </c>
      <c r="I31641" s="18" t="s">
        <v>4420</v>
      </c>
      <c r="J31641" s="18" t="s">
        <v>23</v>
      </c>
      <c r="K31641" s="21"/>
      <c r="L31641" s="21"/>
      <c r="M31641" s="22">
        <v>-462.08</v>
      </c>
      <c r="N31641" s="22">
        <v>-462.08</v>
      </c>
      <c r="O31641" s="18"/>
      <c r="P31641" s="18"/>
      <c r="Q31641" s="18"/>
      <c r="R31641" s="18"/>
    </row>
    <row r="31642" ht="17" spans="1:18">
      <c r="A31642" s="1">
        <v>2022</v>
      </c>
      <c r="B31642" s="18" t="s">
        <v>752</v>
      </c>
      <c r="C31642" s="18" t="s">
        <v>776</v>
      </c>
      <c r="D31642" s="18" t="s">
        <v>209</v>
      </c>
      <c r="E31642" s="19">
        <v>6</v>
      </c>
      <c r="F31642" s="18" t="s">
        <v>18305</v>
      </c>
      <c r="G31642" s="19">
        <v>22030227</v>
      </c>
      <c r="H31642" s="18" t="s">
        <v>3102</v>
      </c>
      <c r="I31642" s="18" t="s">
        <v>4420</v>
      </c>
      <c r="J31642" s="18" t="s">
        <v>23</v>
      </c>
      <c r="K31642" s="21"/>
      <c r="L31642" s="21"/>
      <c r="M31642" s="22">
        <v>443</v>
      </c>
      <c r="N31642" s="22">
        <v>443</v>
      </c>
      <c r="O31642" s="18"/>
      <c r="P31642" s="18"/>
      <c r="Q31642" s="18"/>
      <c r="R31642" s="18"/>
    </row>
    <row r="31643" ht="17" spans="1:18">
      <c r="A31643" s="1">
        <v>2022</v>
      </c>
      <c r="B31643" s="18" t="s">
        <v>752</v>
      </c>
      <c r="C31643" s="18" t="s">
        <v>776</v>
      </c>
      <c r="D31643" s="18" t="s">
        <v>209</v>
      </c>
      <c r="E31643" s="19">
        <v>7</v>
      </c>
      <c r="F31643" s="18" t="s">
        <v>18306</v>
      </c>
      <c r="G31643" s="19">
        <v>22030227</v>
      </c>
      <c r="H31643" s="18" t="s">
        <v>3102</v>
      </c>
      <c r="I31643" s="18" t="s">
        <v>4420</v>
      </c>
      <c r="J31643" s="18" t="s">
        <v>23</v>
      </c>
      <c r="K31643" s="21"/>
      <c r="L31643" s="21"/>
      <c r="M31643" s="20">
        <v>1285</v>
      </c>
      <c r="N31643" s="20">
        <v>1285</v>
      </c>
      <c r="O31643" s="18"/>
      <c r="P31643" s="18"/>
      <c r="Q31643" s="18"/>
      <c r="R31643" s="18"/>
    </row>
    <row r="31644" ht="17" spans="1:18">
      <c r="A31644" s="1">
        <v>2022</v>
      </c>
      <c r="B31644" s="18" t="s">
        <v>752</v>
      </c>
      <c r="C31644" s="18" t="s">
        <v>776</v>
      </c>
      <c r="D31644" s="18" t="s">
        <v>209</v>
      </c>
      <c r="E31644" s="19">
        <v>8</v>
      </c>
      <c r="F31644" s="18" t="s">
        <v>18307</v>
      </c>
      <c r="G31644" s="19">
        <v>22030220</v>
      </c>
      <c r="H31644" s="18" t="s">
        <v>485</v>
      </c>
      <c r="I31644" s="18" t="s">
        <v>4420</v>
      </c>
      <c r="J31644" s="18" t="s">
        <v>23</v>
      </c>
      <c r="K31644" s="21"/>
      <c r="L31644" s="21"/>
      <c r="M31644" s="22">
        <v>50</v>
      </c>
      <c r="N31644" s="22">
        <v>50</v>
      </c>
      <c r="O31644" s="18"/>
      <c r="P31644" s="18"/>
      <c r="Q31644" s="18"/>
      <c r="R31644" s="18"/>
    </row>
    <row r="31645" ht="17" spans="1:18">
      <c r="A31645" s="1">
        <v>2022</v>
      </c>
      <c r="B31645" s="18" t="s">
        <v>752</v>
      </c>
      <c r="C31645" s="18" t="s">
        <v>776</v>
      </c>
      <c r="D31645" s="18" t="s">
        <v>209</v>
      </c>
      <c r="E31645" s="19">
        <v>9</v>
      </c>
      <c r="F31645" s="18" t="s">
        <v>18308</v>
      </c>
      <c r="G31645" s="19">
        <v>224199</v>
      </c>
      <c r="H31645" s="18" t="s">
        <v>134</v>
      </c>
      <c r="I31645" s="18" t="s">
        <v>4433</v>
      </c>
      <c r="J31645" s="18" t="s">
        <v>23</v>
      </c>
      <c r="K31645" s="21"/>
      <c r="L31645" s="21"/>
      <c r="M31645" s="22">
        <v>642.41</v>
      </c>
      <c r="N31645" s="22">
        <v>642.41</v>
      </c>
      <c r="O31645" s="18"/>
      <c r="P31645" s="18"/>
      <c r="Q31645" s="18"/>
      <c r="R31645" s="18"/>
    </row>
    <row r="31646" ht="17" spans="1:18">
      <c r="A31646" s="1">
        <v>2022</v>
      </c>
      <c r="B31646" s="18" t="s">
        <v>752</v>
      </c>
      <c r="C31646" s="18" t="s">
        <v>776</v>
      </c>
      <c r="D31646" s="18" t="s">
        <v>209</v>
      </c>
      <c r="E31646" s="19">
        <v>10</v>
      </c>
      <c r="F31646" s="18" t="s">
        <v>18309</v>
      </c>
      <c r="G31646" s="19">
        <v>224199</v>
      </c>
      <c r="H31646" s="18" t="s">
        <v>134</v>
      </c>
      <c r="I31646" s="18" t="s">
        <v>4433</v>
      </c>
      <c r="J31646" s="18" t="s">
        <v>23</v>
      </c>
      <c r="K31646" s="21"/>
      <c r="L31646" s="21"/>
      <c r="M31646" s="22">
        <v>-121.2</v>
      </c>
      <c r="N31646" s="22">
        <v>-121.2</v>
      </c>
      <c r="O31646" s="18"/>
      <c r="P31646" s="18"/>
      <c r="Q31646" s="18"/>
      <c r="R31646" s="18"/>
    </row>
    <row r="31647" ht="17" spans="1:18">
      <c r="A31647" s="1">
        <v>2022</v>
      </c>
      <c r="B31647" s="18" t="s">
        <v>752</v>
      </c>
      <c r="C31647" s="18" t="s">
        <v>776</v>
      </c>
      <c r="D31647" s="18" t="s">
        <v>209</v>
      </c>
      <c r="E31647" s="19">
        <v>11</v>
      </c>
      <c r="F31647" s="18" t="s">
        <v>18310</v>
      </c>
      <c r="G31647" s="19">
        <v>22030216</v>
      </c>
      <c r="H31647" s="18" t="s">
        <v>170</v>
      </c>
      <c r="I31647" s="18" t="s">
        <v>4420</v>
      </c>
      <c r="J31647" s="18" t="s">
        <v>23</v>
      </c>
      <c r="K31647" s="21"/>
      <c r="L31647" s="21"/>
      <c r="M31647" s="22">
        <v>272</v>
      </c>
      <c r="N31647" s="22">
        <v>272</v>
      </c>
      <c r="O31647" s="18"/>
      <c r="P31647" s="18"/>
      <c r="Q31647" s="18"/>
      <c r="R31647" s="18"/>
    </row>
    <row r="31648" ht="17" spans="1:18">
      <c r="A31648" s="1">
        <v>2022</v>
      </c>
      <c r="B31648" s="18" t="s">
        <v>752</v>
      </c>
      <c r="C31648" s="18" t="s">
        <v>776</v>
      </c>
      <c r="D31648" s="18" t="s">
        <v>209</v>
      </c>
      <c r="E31648" s="19">
        <v>12</v>
      </c>
      <c r="F31648" s="18" t="s">
        <v>18311</v>
      </c>
      <c r="G31648" s="19">
        <v>22030216</v>
      </c>
      <c r="H31648" s="18" t="s">
        <v>170</v>
      </c>
      <c r="I31648" s="18" t="s">
        <v>4420</v>
      </c>
      <c r="J31648" s="18" t="s">
        <v>23</v>
      </c>
      <c r="K31648" s="21"/>
      <c r="L31648" s="21"/>
      <c r="M31648" s="22">
        <v>-32</v>
      </c>
      <c r="N31648" s="22">
        <v>-32</v>
      </c>
      <c r="O31648" s="18"/>
      <c r="P31648" s="18"/>
      <c r="Q31648" s="18"/>
      <c r="R31648" s="18"/>
    </row>
    <row r="31649" ht="17" spans="1:18">
      <c r="A31649" s="1">
        <v>2022</v>
      </c>
      <c r="B31649" s="18" t="s">
        <v>752</v>
      </c>
      <c r="C31649" s="18" t="s">
        <v>776</v>
      </c>
      <c r="D31649" s="18" t="s">
        <v>212</v>
      </c>
      <c r="E31649" s="19">
        <v>1</v>
      </c>
      <c r="F31649" s="18" t="s">
        <v>18312</v>
      </c>
      <c r="G31649" s="19">
        <v>101299</v>
      </c>
      <c r="H31649" s="18" t="s">
        <v>32</v>
      </c>
      <c r="I31649" s="18" t="s">
        <v>33</v>
      </c>
      <c r="J31649" s="18" t="s">
        <v>23</v>
      </c>
      <c r="K31649" s="20">
        <v>4360.46</v>
      </c>
      <c r="L31649" s="20">
        <v>4360.46</v>
      </c>
      <c r="M31649" s="21"/>
      <c r="N31649" s="21"/>
      <c r="O31649" s="18"/>
      <c r="P31649" s="18"/>
      <c r="Q31649" s="18"/>
      <c r="R31649" s="18"/>
    </row>
    <row r="31650" ht="17" spans="1:18">
      <c r="A31650" s="1">
        <v>2022</v>
      </c>
      <c r="B31650" s="18" t="s">
        <v>752</v>
      </c>
      <c r="C31650" s="18" t="s">
        <v>776</v>
      </c>
      <c r="D31650" s="18" t="s">
        <v>212</v>
      </c>
      <c r="E31650" s="19">
        <v>2</v>
      </c>
      <c r="F31650" s="18" t="s">
        <v>18313</v>
      </c>
      <c r="G31650" s="19">
        <v>101299</v>
      </c>
      <c r="H31650" s="18" t="s">
        <v>32</v>
      </c>
      <c r="I31650" s="18" t="s">
        <v>1082</v>
      </c>
      <c r="J31650" s="18" t="s">
        <v>23</v>
      </c>
      <c r="K31650" s="22">
        <v>290</v>
      </c>
      <c r="L31650" s="22">
        <v>290</v>
      </c>
      <c r="M31650" s="21"/>
      <c r="N31650" s="21"/>
      <c r="O31650" s="18"/>
      <c r="P31650" s="18"/>
      <c r="Q31650" s="18"/>
      <c r="R31650" s="18"/>
    </row>
    <row r="31651" ht="17" spans="1:18">
      <c r="A31651" s="1">
        <v>2022</v>
      </c>
      <c r="B31651" s="18" t="s">
        <v>752</v>
      </c>
      <c r="C31651" s="18" t="s">
        <v>776</v>
      </c>
      <c r="D31651" s="18" t="s">
        <v>212</v>
      </c>
      <c r="E31651" s="19">
        <v>3</v>
      </c>
      <c r="F31651" s="18" t="s">
        <v>18314</v>
      </c>
      <c r="G31651" s="19">
        <v>22030202</v>
      </c>
      <c r="H31651" s="18" t="s">
        <v>35</v>
      </c>
      <c r="I31651" s="18" t="s">
        <v>340</v>
      </c>
      <c r="J31651" s="18" t="s">
        <v>23</v>
      </c>
      <c r="K31651" s="21"/>
      <c r="L31651" s="21"/>
      <c r="M31651" s="22">
        <v>720.1</v>
      </c>
      <c r="N31651" s="22">
        <v>720.1</v>
      </c>
      <c r="O31651" s="18"/>
      <c r="P31651" s="18"/>
      <c r="Q31651" s="18"/>
      <c r="R31651" s="18"/>
    </row>
    <row r="31652" ht="17" spans="1:18">
      <c r="A31652" s="1">
        <v>2022</v>
      </c>
      <c r="B31652" s="18" t="s">
        <v>752</v>
      </c>
      <c r="C31652" s="18" t="s">
        <v>776</v>
      </c>
      <c r="D31652" s="18" t="s">
        <v>212</v>
      </c>
      <c r="E31652" s="19">
        <v>4</v>
      </c>
      <c r="F31652" s="18" t="s">
        <v>18315</v>
      </c>
      <c r="G31652" s="19">
        <v>22030217</v>
      </c>
      <c r="H31652" s="18" t="s">
        <v>218</v>
      </c>
      <c r="I31652" s="18" t="s">
        <v>340</v>
      </c>
      <c r="J31652" s="18" t="s">
        <v>23</v>
      </c>
      <c r="K31652" s="21"/>
      <c r="L31652" s="21"/>
      <c r="M31652" s="20">
        <v>2568.36</v>
      </c>
      <c r="N31652" s="20">
        <v>2568.36</v>
      </c>
      <c r="O31652" s="18"/>
      <c r="P31652" s="18"/>
      <c r="Q31652" s="18"/>
      <c r="R31652" s="18"/>
    </row>
    <row r="31653" ht="17" spans="1:18">
      <c r="A31653" s="1">
        <v>2022</v>
      </c>
      <c r="B31653" s="18" t="s">
        <v>752</v>
      </c>
      <c r="C31653" s="18" t="s">
        <v>776</v>
      </c>
      <c r="D31653" s="18" t="s">
        <v>212</v>
      </c>
      <c r="E31653" s="19">
        <v>5</v>
      </c>
      <c r="F31653" s="18" t="s">
        <v>18316</v>
      </c>
      <c r="G31653" s="19">
        <v>22030207</v>
      </c>
      <c r="H31653" s="18" t="s">
        <v>83</v>
      </c>
      <c r="I31653" s="18" t="s">
        <v>340</v>
      </c>
      <c r="J31653" s="18" t="s">
        <v>23</v>
      </c>
      <c r="K31653" s="21"/>
      <c r="L31653" s="21"/>
      <c r="M31653" s="22">
        <v>290</v>
      </c>
      <c r="N31653" s="22">
        <v>290</v>
      </c>
      <c r="O31653" s="18"/>
      <c r="P31653" s="18"/>
      <c r="Q31653" s="18"/>
      <c r="R31653" s="18"/>
    </row>
    <row r="31654" ht="17" spans="1:18">
      <c r="A31654" s="1">
        <v>2022</v>
      </c>
      <c r="B31654" s="18" t="s">
        <v>752</v>
      </c>
      <c r="C31654" s="18" t="s">
        <v>776</v>
      </c>
      <c r="D31654" s="18" t="s">
        <v>212</v>
      </c>
      <c r="E31654" s="19">
        <v>6</v>
      </c>
      <c r="F31654" s="18" t="s">
        <v>18317</v>
      </c>
      <c r="G31654" s="19">
        <v>22030219</v>
      </c>
      <c r="H31654" s="18" t="s">
        <v>38</v>
      </c>
      <c r="I31654" s="18" t="s">
        <v>340</v>
      </c>
      <c r="J31654" s="18" t="s">
        <v>23</v>
      </c>
      <c r="K31654" s="21"/>
      <c r="L31654" s="21"/>
      <c r="M31654" s="22">
        <v>280.69</v>
      </c>
      <c r="N31654" s="22">
        <v>280.69</v>
      </c>
      <c r="O31654" s="18"/>
      <c r="P31654" s="18"/>
      <c r="Q31654" s="18"/>
      <c r="R31654" s="18"/>
    </row>
    <row r="31655" ht="17" spans="1:18">
      <c r="A31655" s="1">
        <v>2022</v>
      </c>
      <c r="B31655" s="18" t="s">
        <v>752</v>
      </c>
      <c r="C31655" s="18" t="s">
        <v>776</v>
      </c>
      <c r="D31655" s="18" t="s">
        <v>212</v>
      </c>
      <c r="E31655" s="19">
        <v>7</v>
      </c>
      <c r="F31655" s="18" t="s">
        <v>18318</v>
      </c>
      <c r="G31655" s="19">
        <v>22030210</v>
      </c>
      <c r="H31655" s="18" t="s">
        <v>157</v>
      </c>
      <c r="I31655" s="18" t="s">
        <v>340</v>
      </c>
      <c r="J31655" s="18" t="s">
        <v>23</v>
      </c>
      <c r="K31655" s="21"/>
      <c r="L31655" s="21"/>
      <c r="M31655" s="22">
        <v>2</v>
      </c>
      <c r="N31655" s="22">
        <v>2</v>
      </c>
      <c r="O31655" s="18"/>
      <c r="P31655" s="18"/>
      <c r="Q31655" s="18"/>
      <c r="R31655" s="18"/>
    </row>
    <row r="31656" ht="17" spans="1:18">
      <c r="A31656" s="1">
        <v>2022</v>
      </c>
      <c r="B31656" s="18" t="s">
        <v>752</v>
      </c>
      <c r="C31656" s="18" t="s">
        <v>776</v>
      </c>
      <c r="D31656" s="18" t="s">
        <v>212</v>
      </c>
      <c r="E31656" s="19">
        <v>8</v>
      </c>
      <c r="F31656" s="18" t="s">
        <v>18319</v>
      </c>
      <c r="G31656" s="19">
        <v>224199</v>
      </c>
      <c r="H31656" s="18" t="s">
        <v>134</v>
      </c>
      <c r="I31656" s="18" t="s">
        <v>5960</v>
      </c>
      <c r="J31656" s="18" t="s">
        <v>23</v>
      </c>
      <c r="K31656" s="21"/>
      <c r="L31656" s="21"/>
      <c r="M31656" s="22">
        <v>233.31</v>
      </c>
      <c r="N31656" s="22">
        <v>233.31</v>
      </c>
      <c r="O31656" s="18"/>
      <c r="P31656" s="18"/>
      <c r="Q31656" s="18"/>
      <c r="R31656" s="18"/>
    </row>
    <row r="31657" ht="17" spans="1:18">
      <c r="A31657" s="1">
        <v>2022</v>
      </c>
      <c r="B31657" s="18" t="s">
        <v>752</v>
      </c>
      <c r="C31657" s="18" t="s">
        <v>776</v>
      </c>
      <c r="D31657" s="18" t="s">
        <v>212</v>
      </c>
      <c r="E31657" s="19">
        <v>9</v>
      </c>
      <c r="F31657" s="18" t="s">
        <v>18320</v>
      </c>
      <c r="G31657" s="19">
        <v>22410801</v>
      </c>
      <c r="H31657" s="18" t="s">
        <v>40</v>
      </c>
      <c r="I31657" s="18" t="s">
        <v>5959</v>
      </c>
      <c r="J31657" s="18" t="s">
        <v>23</v>
      </c>
      <c r="K31657" s="21"/>
      <c r="L31657" s="21"/>
      <c r="M31657" s="22">
        <v>500</v>
      </c>
      <c r="N31657" s="22">
        <v>500</v>
      </c>
      <c r="O31657" s="18"/>
      <c r="P31657" s="18"/>
      <c r="Q31657" s="18"/>
      <c r="R31657" s="18"/>
    </row>
    <row r="31658" ht="17" spans="1:18">
      <c r="A31658" s="1">
        <v>2022</v>
      </c>
      <c r="B31658" s="18" t="s">
        <v>752</v>
      </c>
      <c r="C31658" s="18" t="s">
        <v>776</v>
      </c>
      <c r="D31658" s="18" t="s">
        <v>212</v>
      </c>
      <c r="E31658" s="19">
        <v>10</v>
      </c>
      <c r="F31658" s="18" t="s">
        <v>18321</v>
      </c>
      <c r="G31658" s="19">
        <v>22030216</v>
      </c>
      <c r="H31658" s="18" t="s">
        <v>170</v>
      </c>
      <c r="I31658" s="18" t="s">
        <v>340</v>
      </c>
      <c r="J31658" s="18" t="s">
        <v>23</v>
      </c>
      <c r="K31658" s="21"/>
      <c r="L31658" s="21"/>
      <c r="M31658" s="22">
        <v>56</v>
      </c>
      <c r="N31658" s="22">
        <v>56</v>
      </c>
      <c r="O31658" s="18"/>
      <c r="P31658" s="18"/>
      <c r="Q31658" s="18"/>
      <c r="R31658" s="18"/>
    </row>
    <row r="31659" ht="17" spans="1:18">
      <c r="A31659" s="1">
        <v>2022</v>
      </c>
      <c r="B31659" s="18" t="s">
        <v>752</v>
      </c>
      <c r="C31659" s="18" t="s">
        <v>776</v>
      </c>
      <c r="D31659" s="18" t="s">
        <v>214</v>
      </c>
      <c r="E31659" s="19">
        <v>1</v>
      </c>
      <c r="F31659" s="18" t="s">
        <v>18322</v>
      </c>
      <c r="G31659" s="19">
        <v>101299</v>
      </c>
      <c r="H31659" s="18" t="s">
        <v>32</v>
      </c>
      <c r="I31659" s="18" t="s">
        <v>33</v>
      </c>
      <c r="J31659" s="18" t="s">
        <v>23</v>
      </c>
      <c r="K31659" s="20">
        <v>2483.56</v>
      </c>
      <c r="L31659" s="20">
        <v>2483.56</v>
      </c>
      <c r="M31659" s="21"/>
      <c r="N31659" s="21"/>
      <c r="O31659" s="18"/>
      <c r="P31659" s="18"/>
      <c r="Q31659" s="18"/>
      <c r="R31659" s="18"/>
    </row>
    <row r="31660" ht="17" spans="1:18">
      <c r="A31660" s="1">
        <v>2022</v>
      </c>
      <c r="B31660" s="18" t="s">
        <v>752</v>
      </c>
      <c r="C31660" s="18" t="s">
        <v>776</v>
      </c>
      <c r="D31660" s="18" t="s">
        <v>214</v>
      </c>
      <c r="E31660" s="19">
        <v>2</v>
      </c>
      <c r="F31660" s="18" t="s">
        <v>18323</v>
      </c>
      <c r="G31660" s="19">
        <v>101299</v>
      </c>
      <c r="H31660" s="18" t="s">
        <v>32</v>
      </c>
      <c r="I31660" s="18" t="s">
        <v>1082</v>
      </c>
      <c r="J31660" s="18" t="s">
        <v>23</v>
      </c>
      <c r="K31660" s="22">
        <v>62</v>
      </c>
      <c r="L31660" s="22">
        <v>62</v>
      </c>
      <c r="M31660" s="21"/>
      <c r="N31660" s="21"/>
      <c r="O31660" s="18"/>
      <c r="P31660" s="18"/>
      <c r="Q31660" s="18"/>
      <c r="R31660" s="18"/>
    </row>
    <row r="31661" ht="17" spans="1:18">
      <c r="A31661" s="1">
        <v>2022</v>
      </c>
      <c r="B31661" s="18" t="s">
        <v>752</v>
      </c>
      <c r="C31661" s="18" t="s">
        <v>776</v>
      </c>
      <c r="D31661" s="18" t="s">
        <v>214</v>
      </c>
      <c r="E31661" s="19">
        <v>3</v>
      </c>
      <c r="F31661" s="18" t="s">
        <v>18324</v>
      </c>
      <c r="G31661" s="19">
        <v>22030202</v>
      </c>
      <c r="H31661" s="18" t="s">
        <v>35</v>
      </c>
      <c r="I31661" s="18" t="s">
        <v>80</v>
      </c>
      <c r="J31661" s="18" t="s">
        <v>23</v>
      </c>
      <c r="K31661" s="21"/>
      <c r="L31661" s="21"/>
      <c r="M31661" s="22">
        <v>483.56</v>
      </c>
      <c r="N31661" s="22">
        <v>483.56</v>
      </c>
      <c r="O31661" s="18"/>
      <c r="P31661" s="18"/>
      <c r="Q31661" s="18"/>
      <c r="R31661" s="18"/>
    </row>
    <row r="31662" ht="17" spans="1:18">
      <c r="A31662" s="1">
        <v>2022</v>
      </c>
      <c r="B31662" s="18" t="s">
        <v>752</v>
      </c>
      <c r="C31662" s="18" t="s">
        <v>776</v>
      </c>
      <c r="D31662" s="18" t="s">
        <v>214</v>
      </c>
      <c r="E31662" s="19">
        <v>4</v>
      </c>
      <c r="F31662" s="18" t="s">
        <v>18325</v>
      </c>
      <c r="G31662" s="19">
        <v>22030207</v>
      </c>
      <c r="H31662" s="18" t="s">
        <v>83</v>
      </c>
      <c r="I31662" s="18" t="s">
        <v>80</v>
      </c>
      <c r="J31662" s="18" t="s">
        <v>23</v>
      </c>
      <c r="K31662" s="21"/>
      <c r="L31662" s="21"/>
      <c r="M31662" s="22">
        <v>62</v>
      </c>
      <c r="N31662" s="22">
        <v>62</v>
      </c>
      <c r="O31662" s="18"/>
      <c r="P31662" s="18"/>
      <c r="Q31662" s="18"/>
      <c r="R31662" s="18"/>
    </row>
    <row r="31663" ht="17" spans="1:18">
      <c r="A31663" s="1">
        <v>2022</v>
      </c>
      <c r="B31663" s="18" t="s">
        <v>752</v>
      </c>
      <c r="C31663" s="18" t="s">
        <v>776</v>
      </c>
      <c r="D31663" s="18" t="s">
        <v>214</v>
      </c>
      <c r="E31663" s="19">
        <v>5</v>
      </c>
      <c r="F31663" s="18" t="s">
        <v>18326</v>
      </c>
      <c r="G31663" s="19">
        <v>22030217</v>
      </c>
      <c r="H31663" s="18" t="s">
        <v>218</v>
      </c>
      <c r="I31663" s="18" t="s">
        <v>80</v>
      </c>
      <c r="J31663" s="18" t="s">
        <v>23</v>
      </c>
      <c r="K31663" s="21"/>
      <c r="L31663" s="21"/>
      <c r="M31663" s="20">
        <v>2000</v>
      </c>
      <c r="N31663" s="20">
        <v>2000</v>
      </c>
      <c r="O31663" s="18"/>
      <c r="P31663" s="18"/>
      <c r="Q31663" s="18"/>
      <c r="R31663" s="18"/>
    </row>
    <row r="31664" ht="17" spans="1:18">
      <c r="A31664" s="1">
        <v>2022</v>
      </c>
      <c r="B31664" s="18" t="s">
        <v>752</v>
      </c>
      <c r="C31664" s="18" t="s">
        <v>776</v>
      </c>
      <c r="D31664" s="18" t="s">
        <v>219</v>
      </c>
      <c r="E31664" s="19">
        <v>1</v>
      </c>
      <c r="F31664" s="18" t="s">
        <v>18327</v>
      </c>
      <c r="G31664" s="19">
        <v>101299</v>
      </c>
      <c r="H31664" s="18" t="s">
        <v>32</v>
      </c>
      <c r="I31664" s="18" t="s">
        <v>33</v>
      </c>
      <c r="J31664" s="18" t="s">
        <v>23</v>
      </c>
      <c r="K31664" s="20">
        <v>3263.39</v>
      </c>
      <c r="L31664" s="20">
        <v>3263.39</v>
      </c>
      <c r="M31664" s="21"/>
      <c r="N31664" s="21"/>
      <c r="O31664" s="18"/>
      <c r="P31664" s="18"/>
      <c r="Q31664" s="18"/>
      <c r="R31664" s="18"/>
    </row>
    <row r="31665" ht="17" spans="1:18">
      <c r="A31665" s="1">
        <v>2022</v>
      </c>
      <c r="B31665" s="18" t="s">
        <v>752</v>
      </c>
      <c r="C31665" s="18" t="s">
        <v>776</v>
      </c>
      <c r="D31665" s="18" t="s">
        <v>219</v>
      </c>
      <c r="E31665" s="19">
        <v>2</v>
      </c>
      <c r="F31665" s="18" t="s">
        <v>18328</v>
      </c>
      <c r="G31665" s="19">
        <v>1001</v>
      </c>
      <c r="H31665" s="18" t="s">
        <v>949</v>
      </c>
      <c r="I31665" s="18"/>
      <c r="J31665" s="18" t="s">
        <v>23</v>
      </c>
      <c r="K31665" s="22">
        <v>22</v>
      </c>
      <c r="L31665" s="22">
        <v>22</v>
      </c>
      <c r="M31665" s="21"/>
      <c r="N31665" s="21"/>
      <c r="O31665" s="18"/>
      <c r="P31665" s="18"/>
      <c r="Q31665" s="18" t="s">
        <v>950</v>
      </c>
      <c r="R31665" s="18"/>
    </row>
    <row r="31666" ht="17" spans="1:18">
      <c r="A31666" s="1">
        <v>2022</v>
      </c>
      <c r="B31666" s="18" t="s">
        <v>752</v>
      </c>
      <c r="C31666" s="18" t="s">
        <v>776</v>
      </c>
      <c r="D31666" s="18" t="s">
        <v>219</v>
      </c>
      <c r="E31666" s="19">
        <v>3</v>
      </c>
      <c r="F31666" s="18" t="s">
        <v>18329</v>
      </c>
      <c r="G31666" s="19">
        <v>101299</v>
      </c>
      <c r="H31666" s="18" t="s">
        <v>32</v>
      </c>
      <c r="I31666" s="18" t="s">
        <v>1082</v>
      </c>
      <c r="J31666" s="18" t="s">
        <v>23</v>
      </c>
      <c r="K31666" s="22">
        <v>220</v>
      </c>
      <c r="L31666" s="22">
        <v>220</v>
      </c>
      <c r="M31666" s="21"/>
      <c r="N31666" s="21"/>
      <c r="O31666" s="18"/>
      <c r="P31666" s="18"/>
      <c r="Q31666" s="18"/>
      <c r="R31666" s="18"/>
    </row>
    <row r="31667" ht="17" spans="1:18">
      <c r="A31667" s="1">
        <v>2022</v>
      </c>
      <c r="B31667" s="18" t="s">
        <v>752</v>
      </c>
      <c r="C31667" s="18" t="s">
        <v>776</v>
      </c>
      <c r="D31667" s="18" t="s">
        <v>219</v>
      </c>
      <c r="E31667" s="19">
        <v>4</v>
      </c>
      <c r="F31667" s="18" t="s">
        <v>18330</v>
      </c>
      <c r="G31667" s="19">
        <v>101299</v>
      </c>
      <c r="H31667" s="18" t="s">
        <v>32</v>
      </c>
      <c r="I31667" s="18" t="s">
        <v>840</v>
      </c>
      <c r="J31667" s="18" t="s">
        <v>23</v>
      </c>
      <c r="K31667" s="22">
        <v>59</v>
      </c>
      <c r="L31667" s="22">
        <v>59</v>
      </c>
      <c r="M31667" s="21"/>
      <c r="N31667" s="21"/>
      <c r="O31667" s="18"/>
      <c r="P31667" s="18"/>
      <c r="Q31667" s="18"/>
      <c r="R31667" s="18"/>
    </row>
    <row r="31668" ht="17" spans="1:18">
      <c r="A31668" s="1">
        <v>2022</v>
      </c>
      <c r="B31668" s="18" t="s">
        <v>752</v>
      </c>
      <c r="C31668" s="18" t="s">
        <v>776</v>
      </c>
      <c r="D31668" s="18" t="s">
        <v>219</v>
      </c>
      <c r="E31668" s="19">
        <v>5</v>
      </c>
      <c r="F31668" s="18" t="s">
        <v>18331</v>
      </c>
      <c r="G31668" s="19">
        <v>1002</v>
      </c>
      <c r="H31668" s="18" t="s">
        <v>24</v>
      </c>
      <c r="I31668" s="18" t="s">
        <v>124</v>
      </c>
      <c r="J31668" s="18" t="s">
        <v>23</v>
      </c>
      <c r="K31668" s="20">
        <v>7200</v>
      </c>
      <c r="L31668" s="20">
        <v>7200</v>
      </c>
      <c r="M31668" s="21"/>
      <c r="N31668" s="21"/>
      <c r="O31668" s="18"/>
      <c r="P31668" s="18"/>
      <c r="Q31668" s="18" t="s">
        <v>950</v>
      </c>
      <c r="R31668" s="18"/>
    </row>
    <row r="31669" ht="34" spans="1:18">
      <c r="A31669" s="1">
        <v>2022</v>
      </c>
      <c r="B31669" s="18" t="s">
        <v>752</v>
      </c>
      <c r="C31669" s="18" t="s">
        <v>776</v>
      </c>
      <c r="D31669" s="18" t="s">
        <v>219</v>
      </c>
      <c r="E31669" s="19">
        <v>6</v>
      </c>
      <c r="F31669" s="18" t="s">
        <v>18332</v>
      </c>
      <c r="G31669" s="19">
        <v>2203020902</v>
      </c>
      <c r="H31669" s="18" t="s">
        <v>13366</v>
      </c>
      <c r="I31669" s="18" t="s">
        <v>36</v>
      </c>
      <c r="J31669" s="18" t="s">
        <v>23</v>
      </c>
      <c r="K31669" s="21"/>
      <c r="L31669" s="21"/>
      <c r="M31669" s="22">
        <v>12.9</v>
      </c>
      <c r="N31669" s="22">
        <v>12.9</v>
      </c>
      <c r="O31669" s="18"/>
      <c r="P31669" s="18"/>
      <c r="Q31669" s="18"/>
      <c r="R31669" s="18"/>
    </row>
    <row r="31670" ht="17" spans="1:18">
      <c r="A31670" s="1">
        <v>2022</v>
      </c>
      <c r="B31670" s="18" t="s">
        <v>752</v>
      </c>
      <c r="C31670" s="18" t="s">
        <v>776</v>
      </c>
      <c r="D31670" s="18" t="s">
        <v>219</v>
      </c>
      <c r="E31670" s="19">
        <v>7</v>
      </c>
      <c r="F31670" s="18" t="s">
        <v>18333</v>
      </c>
      <c r="G31670" s="19">
        <v>22030202</v>
      </c>
      <c r="H31670" s="18" t="s">
        <v>35</v>
      </c>
      <c r="I31670" s="18" t="s">
        <v>36</v>
      </c>
      <c r="J31670" s="18" t="s">
        <v>23</v>
      </c>
      <c r="K31670" s="21"/>
      <c r="L31670" s="21"/>
      <c r="M31670" s="20">
        <v>1236.21</v>
      </c>
      <c r="N31670" s="20">
        <v>1236.21</v>
      </c>
      <c r="O31670" s="18"/>
      <c r="P31670" s="18"/>
      <c r="Q31670" s="18"/>
      <c r="R31670" s="18"/>
    </row>
    <row r="31671" ht="17" spans="1:18">
      <c r="A31671" s="1">
        <v>2022</v>
      </c>
      <c r="B31671" s="18" t="s">
        <v>752</v>
      </c>
      <c r="C31671" s="18" t="s">
        <v>776</v>
      </c>
      <c r="D31671" s="18" t="s">
        <v>219</v>
      </c>
      <c r="E31671" s="19">
        <v>8</v>
      </c>
      <c r="F31671" s="18" t="s">
        <v>18334</v>
      </c>
      <c r="G31671" s="19">
        <v>22030202</v>
      </c>
      <c r="H31671" s="18" t="s">
        <v>35</v>
      </c>
      <c r="I31671" s="18" t="s">
        <v>36</v>
      </c>
      <c r="J31671" s="18" t="s">
        <v>23</v>
      </c>
      <c r="K31671" s="21"/>
      <c r="L31671" s="21"/>
      <c r="M31671" s="22">
        <v>270</v>
      </c>
      <c r="N31671" s="22">
        <v>270</v>
      </c>
      <c r="O31671" s="18"/>
      <c r="P31671" s="18"/>
      <c r="Q31671" s="18"/>
      <c r="R31671" s="18"/>
    </row>
    <row r="31672" ht="17" spans="1:18">
      <c r="A31672" s="1">
        <v>2022</v>
      </c>
      <c r="B31672" s="18" t="s">
        <v>752</v>
      </c>
      <c r="C31672" s="18" t="s">
        <v>776</v>
      </c>
      <c r="D31672" s="18" t="s">
        <v>219</v>
      </c>
      <c r="E31672" s="19">
        <v>9</v>
      </c>
      <c r="F31672" s="18" t="s">
        <v>18335</v>
      </c>
      <c r="G31672" s="19">
        <v>22030207</v>
      </c>
      <c r="H31672" s="18" t="s">
        <v>83</v>
      </c>
      <c r="I31672" s="18" t="s">
        <v>36</v>
      </c>
      <c r="J31672" s="18" t="s">
        <v>23</v>
      </c>
      <c r="K31672" s="21"/>
      <c r="L31672" s="21"/>
      <c r="M31672" s="22">
        <v>301</v>
      </c>
      <c r="N31672" s="22">
        <v>301</v>
      </c>
      <c r="O31672" s="18"/>
      <c r="P31672" s="18"/>
      <c r="Q31672" s="18"/>
      <c r="R31672" s="18"/>
    </row>
    <row r="31673" ht="34" spans="1:18">
      <c r="A31673" s="1">
        <v>2022</v>
      </c>
      <c r="B31673" s="18" t="s">
        <v>752</v>
      </c>
      <c r="C31673" s="18" t="s">
        <v>776</v>
      </c>
      <c r="D31673" s="18" t="s">
        <v>219</v>
      </c>
      <c r="E31673" s="19">
        <v>10</v>
      </c>
      <c r="F31673" s="18" t="s">
        <v>18336</v>
      </c>
      <c r="G31673" s="19">
        <v>2203020901</v>
      </c>
      <c r="H31673" s="18" t="s">
        <v>12269</v>
      </c>
      <c r="I31673" s="18" t="s">
        <v>36</v>
      </c>
      <c r="J31673" s="18" t="s">
        <v>23</v>
      </c>
      <c r="K31673" s="21"/>
      <c r="L31673" s="21"/>
      <c r="M31673" s="20">
        <v>2160</v>
      </c>
      <c r="N31673" s="20">
        <v>2160</v>
      </c>
      <c r="O31673" s="18"/>
      <c r="P31673" s="18"/>
      <c r="Q31673" s="18"/>
      <c r="R31673" s="18"/>
    </row>
    <row r="31674" ht="17" spans="1:18">
      <c r="A31674" s="1">
        <v>2022</v>
      </c>
      <c r="B31674" s="18" t="s">
        <v>752</v>
      </c>
      <c r="C31674" s="18" t="s">
        <v>776</v>
      </c>
      <c r="D31674" s="18" t="s">
        <v>219</v>
      </c>
      <c r="E31674" s="19">
        <v>11</v>
      </c>
      <c r="F31674" s="18" t="s">
        <v>18337</v>
      </c>
      <c r="G31674" s="19">
        <v>22030227</v>
      </c>
      <c r="H31674" s="18" t="s">
        <v>3102</v>
      </c>
      <c r="I31674" s="18" t="s">
        <v>36</v>
      </c>
      <c r="J31674" s="18" t="s">
        <v>23</v>
      </c>
      <c r="K31674" s="21"/>
      <c r="L31674" s="21"/>
      <c r="M31674" s="20">
        <v>5040</v>
      </c>
      <c r="N31674" s="20">
        <v>5040</v>
      </c>
      <c r="O31674" s="18"/>
      <c r="P31674" s="18"/>
      <c r="Q31674" s="18"/>
      <c r="R31674" s="18"/>
    </row>
    <row r="31675" ht="17" spans="1:18">
      <c r="A31675" s="1">
        <v>2022</v>
      </c>
      <c r="B31675" s="18" t="s">
        <v>752</v>
      </c>
      <c r="C31675" s="18" t="s">
        <v>776</v>
      </c>
      <c r="D31675" s="18" t="s">
        <v>219</v>
      </c>
      <c r="E31675" s="19">
        <v>12</v>
      </c>
      <c r="F31675" s="18" t="s">
        <v>18338</v>
      </c>
      <c r="G31675" s="19">
        <v>22030219</v>
      </c>
      <c r="H31675" s="18" t="s">
        <v>38</v>
      </c>
      <c r="I31675" s="18" t="s">
        <v>36</v>
      </c>
      <c r="J31675" s="18" t="s">
        <v>23</v>
      </c>
      <c r="K31675" s="21"/>
      <c r="L31675" s="21"/>
      <c r="M31675" s="22">
        <v>462.85</v>
      </c>
      <c r="N31675" s="22">
        <v>462.85</v>
      </c>
      <c r="O31675" s="18"/>
      <c r="P31675" s="18"/>
      <c r="Q31675" s="18"/>
      <c r="R31675" s="18"/>
    </row>
    <row r="31676" ht="17" spans="1:18">
      <c r="A31676" s="1">
        <v>2022</v>
      </c>
      <c r="B31676" s="18" t="s">
        <v>752</v>
      </c>
      <c r="C31676" s="18" t="s">
        <v>776</v>
      </c>
      <c r="D31676" s="18" t="s">
        <v>219</v>
      </c>
      <c r="E31676" s="19">
        <v>13</v>
      </c>
      <c r="F31676" s="18" t="s">
        <v>18339</v>
      </c>
      <c r="G31676" s="19">
        <v>22030210</v>
      </c>
      <c r="H31676" s="18" t="s">
        <v>157</v>
      </c>
      <c r="I31676" s="18" t="s">
        <v>36</v>
      </c>
      <c r="J31676" s="18" t="s">
        <v>23</v>
      </c>
      <c r="K31676" s="21"/>
      <c r="L31676" s="21"/>
      <c r="M31676" s="22">
        <v>500</v>
      </c>
      <c r="N31676" s="22">
        <v>500</v>
      </c>
      <c r="O31676" s="18"/>
      <c r="P31676" s="18"/>
      <c r="Q31676" s="18"/>
      <c r="R31676" s="18"/>
    </row>
    <row r="31677" ht="17" spans="1:18">
      <c r="A31677" s="1">
        <v>2022</v>
      </c>
      <c r="B31677" s="18" t="s">
        <v>752</v>
      </c>
      <c r="C31677" s="18" t="s">
        <v>776</v>
      </c>
      <c r="D31677" s="18" t="s">
        <v>219</v>
      </c>
      <c r="E31677" s="19">
        <v>14</v>
      </c>
      <c r="F31677" s="18" t="s">
        <v>18340</v>
      </c>
      <c r="G31677" s="19">
        <v>22030221</v>
      </c>
      <c r="H31677" s="18" t="s">
        <v>645</v>
      </c>
      <c r="I31677" s="18" t="s">
        <v>36</v>
      </c>
      <c r="J31677" s="18" t="s">
        <v>23</v>
      </c>
      <c r="K31677" s="21"/>
      <c r="L31677" s="21"/>
      <c r="M31677" s="22">
        <v>90</v>
      </c>
      <c r="N31677" s="22">
        <v>90</v>
      </c>
      <c r="O31677" s="18"/>
      <c r="P31677" s="18"/>
      <c r="Q31677" s="18"/>
      <c r="R31677" s="18"/>
    </row>
    <row r="31678" ht="17" spans="1:18">
      <c r="A31678" s="1">
        <v>2022</v>
      </c>
      <c r="B31678" s="18" t="s">
        <v>752</v>
      </c>
      <c r="C31678" s="18" t="s">
        <v>776</v>
      </c>
      <c r="D31678" s="18" t="s">
        <v>219</v>
      </c>
      <c r="E31678" s="19">
        <v>15</v>
      </c>
      <c r="F31678" s="18" t="s">
        <v>18341</v>
      </c>
      <c r="G31678" s="19">
        <v>22410801</v>
      </c>
      <c r="H31678" s="18" t="s">
        <v>40</v>
      </c>
      <c r="I31678" s="18" t="s">
        <v>41</v>
      </c>
      <c r="J31678" s="18" t="s">
        <v>23</v>
      </c>
      <c r="K31678" s="21"/>
      <c r="L31678" s="21"/>
      <c r="M31678" s="22">
        <v>100</v>
      </c>
      <c r="N31678" s="22">
        <v>100</v>
      </c>
      <c r="O31678" s="18"/>
      <c r="P31678" s="18"/>
      <c r="Q31678" s="18"/>
      <c r="R31678" s="18"/>
    </row>
    <row r="31679" ht="17" spans="1:18">
      <c r="A31679" s="1">
        <v>2022</v>
      </c>
      <c r="B31679" s="18" t="s">
        <v>752</v>
      </c>
      <c r="C31679" s="18" t="s">
        <v>776</v>
      </c>
      <c r="D31679" s="18" t="s">
        <v>219</v>
      </c>
      <c r="E31679" s="19">
        <v>16</v>
      </c>
      <c r="F31679" s="18" t="s">
        <v>18342</v>
      </c>
      <c r="G31679" s="19">
        <v>22030215</v>
      </c>
      <c r="H31679" s="18" t="s">
        <v>43</v>
      </c>
      <c r="I31679" s="18" t="s">
        <v>36</v>
      </c>
      <c r="J31679" s="18" t="s">
        <v>23</v>
      </c>
      <c r="K31679" s="21"/>
      <c r="L31679" s="21"/>
      <c r="M31679" s="22">
        <v>321.43</v>
      </c>
      <c r="N31679" s="22">
        <v>321.43</v>
      </c>
      <c r="O31679" s="18"/>
      <c r="P31679" s="18"/>
      <c r="Q31679" s="18"/>
      <c r="R31679" s="18"/>
    </row>
    <row r="31680" ht="17" spans="1:18">
      <c r="A31680" s="1">
        <v>2022</v>
      </c>
      <c r="B31680" s="18" t="s">
        <v>752</v>
      </c>
      <c r="C31680" s="18" t="s">
        <v>776</v>
      </c>
      <c r="D31680" s="18" t="s">
        <v>219</v>
      </c>
      <c r="E31680" s="19">
        <v>17</v>
      </c>
      <c r="F31680" s="18" t="s">
        <v>18343</v>
      </c>
      <c r="G31680" s="19">
        <v>22030215</v>
      </c>
      <c r="H31680" s="18" t="s">
        <v>43</v>
      </c>
      <c r="I31680" s="18" t="s">
        <v>36</v>
      </c>
      <c r="J31680" s="18" t="s">
        <v>23</v>
      </c>
      <c r="K31680" s="21"/>
      <c r="L31680" s="21"/>
      <c r="M31680" s="22">
        <v>270</v>
      </c>
      <c r="N31680" s="22">
        <v>270</v>
      </c>
      <c r="O31680" s="18"/>
      <c r="P31680" s="18"/>
      <c r="Q31680" s="18"/>
      <c r="R31680" s="18"/>
    </row>
    <row r="31681" ht="17" spans="1:18">
      <c r="A31681" s="1">
        <v>2022</v>
      </c>
      <c r="B31681" s="18" t="s">
        <v>752</v>
      </c>
      <c r="C31681" s="18" t="s">
        <v>776</v>
      </c>
      <c r="D31681" s="18" t="s">
        <v>223</v>
      </c>
      <c r="E31681" s="19">
        <v>1</v>
      </c>
      <c r="F31681" s="18" t="s">
        <v>18344</v>
      </c>
      <c r="G31681" s="19">
        <v>101299</v>
      </c>
      <c r="H31681" s="18" t="s">
        <v>32</v>
      </c>
      <c r="I31681" s="18" t="s">
        <v>33</v>
      </c>
      <c r="J31681" s="18" t="s">
        <v>23</v>
      </c>
      <c r="K31681" s="20">
        <v>11639.2</v>
      </c>
      <c r="L31681" s="20">
        <v>11639.2</v>
      </c>
      <c r="M31681" s="21"/>
      <c r="N31681" s="21"/>
      <c r="O31681" s="18"/>
      <c r="P31681" s="18"/>
      <c r="Q31681" s="18"/>
      <c r="R31681" s="18"/>
    </row>
    <row r="31682" ht="17" spans="1:18">
      <c r="A31682" s="1">
        <v>2022</v>
      </c>
      <c r="B31682" s="18" t="s">
        <v>752</v>
      </c>
      <c r="C31682" s="18" t="s">
        <v>776</v>
      </c>
      <c r="D31682" s="18" t="s">
        <v>223</v>
      </c>
      <c r="E31682" s="19">
        <v>2</v>
      </c>
      <c r="F31682" s="18" t="s">
        <v>18345</v>
      </c>
      <c r="G31682" s="19">
        <v>1002</v>
      </c>
      <c r="H31682" s="18" t="s">
        <v>24</v>
      </c>
      <c r="I31682" s="18" t="s">
        <v>124</v>
      </c>
      <c r="J31682" s="18" t="s">
        <v>23</v>
      </c>
      <c r="K31682" s="20">
        <v>7886.37</v>
      </c>
      <c r="L31682" s="20">
        <v>7886.37</v>
      </c>
      <c r="M31682" s="21"/>
      <c r="N31682" s="21"/>
      <c r="O31682" s="18"/>
      <c r="P31682" s="18"/>
      <c r="Q31682" s="18" t="s">
        <v>950</v>
      </c>
      <c r="R31682" s="18"/>
    </row>
    <row r="31683" ht="17" spans="1:18">
      <c r="A31683" s="1">
        <v>2022</v>
      </c>
      <c r="B31683" s="18" t="s">
        <v>752</v>
      </c>
      <c r="C31683" s="18" t="s">
        <v>776</v>
      </c>
      <c r="D31683" s="18" t="s">
        <v>223</v>
      </c>
      <c r="E31683" s="19">
        <v>3</v>
      </c>
      <c r="F31683" s="18" t="s">
        <v>18346</v>
      </c>
      <c r="G31683" s="19">
        <v>1001</v>
      </c>
      <c r="H31683" s="18" t="s">
        <v>949</v>
      </c>
      <c r="I31683" s="18"/>
      <c r="J31683" s="18" t="s">
        <v>23</v>
      </c>
      <c r="K31683" s="22">
        <v>124</v>
      </c>
      <c r="L31683" s="22">
        <v>124</v>
      </c>
      <c r="M31683" s="21"/>
      <c r="N31683" s="21"/>
      <c r="O31683" s="18"/>
      <c r="P31683" s="18"/>
      <c r="Q31683" s="18" t="s">
        <v>950</v>
      </c>
      <c r="R31683" s="18"/>
    </row>
    <row r="31684" ht="17" spans="1:18">
      <c r="A31684" s="1">
        <v>2022</v>
      </c>
      <c r="B31684" s="18" t="s">
        <v>752</v>
      </c>
      <c r="C31684" s="18" t="s">
        <v>776</v>
      </c>
      <c r="D31684" s="18" t="s">
        <v>223</v>
      </c>
      <c r="E31684" s="19">
        <v>4</v>
      </c>
      <c r="F31684" s="18" t="s">
        <v>18347</v>
      </c>
      <c r="G31684" s="19">
        <v>101299</v>
      </c>
      <c r="H31684" s="18" t="s">
        <v>32</v>
      </c>
      <c r="I31684" s="18" t="s">
        <v>1082</v>
      </c>
      <c r="J31684" s="18" t="s">
        <v>23</v>
      </c>
      <c r="K31684" s="20">
        <v>2213</v>
      </c>
      <c r="L31684" s="20">
        <v>2213</v>
      </c>
      <c r="M31684" s="21"/>
      <c r="N31684" s="21"/>
      <c r="O31684" s="18"/>
      <c r="P31684" s="18"/>
      <c r="Q31684" s="18"/>
      <c r="R31684" s="18"/>
    </row>
    <row r="31685" ht="17" spans="1:18">
      <c r="A31685" s="1">
        <v>2022</v>
      </c>
      <c r="B31685" s="18" t="s">
        <v>752</v>
      </c>
      <c r="C31685" s="18" t="s">
        <v>776</v>
      </c>
      <c r="D31685" s="18" t="s">
        <v>223</v>
      </c>
      <c r="E31685" s="19">
        <v>5</v>
      </c>
      <c r="F31685" s="18" t="s">
        <v>18348</v>
      </c>
      <c r="G31685" s="19">
        <v>101299</v>
      </c>
      <c r="H31685" s="18" t="s">
        <v>32</v>
      </c>
      <c r="I31685" s="18" t="s">
        <v>840</v>
      </c>
      <c r="J31685" s="18" t="s">
        <v>23</v>
      </c>
      <c r="K31685" s="22">
        <v>218</v>
      </c>
      <c r="L31685" s="22">
        <v>218</v>
      </c>
      <c r="M31685" s="21"/>
      <c r="N31685" s="21"/>
      <c r="O31685" s="18"/>
      <c r="P31685" s="18"/>
      <c r="Q31685" s="18"/>
      <c r="R31685" s="18"/>
    </row>
    <row r="31686" ht="17" spans="1:18">
      <c r="A31686" s="1">
        <v>2022</v>
      </c>
      <c r="B31686" s="18" t="s">
        <v>752</v>
      </c>
      <c r="C31686" s="18" t="s">
        <v>776</v>
      </c>
      <c r="D31686" s="18" t="s">
        <v>223</v>
      </c>
      <c r="E31686" s="19">
        <v>6</v>
      </c>
      <c r="F31686" s="18" t="s">
        <v>18349</v>
      </c>
      <c r="G31686" s="19">
        <v>22030217</v>
      </c>
      <c r="H31686" s="18" t="s">
        <v>218</v>
      </c>
      <c r="I31686" s="18" t="s">
        <v>648</v>
      </c>
      <c r="J31686" s="18" t="s">
        <v>23</v>
      </c>
      <c r="K31686" s="21"/>
      <c r="L31686" s="21"/>
      <c r="M31686" s="20">
        <v>2580</v>
      </c>
      <c r="N31686" s="20">
        <v>2580</v>
      </c>
      <c r="O31686" s="18"/>
      <c r="P31686" s="18"/>
      <c r="Q31686" s="18"/>
      <c r="R31686" s="18"/>
    </row>
    <row r="31687" ht="17" spans="1:18">
      <c r="A31687" s="1">
        <v>2022</v>
      </c>
      <c r="B31687" s="18" t="s">
        <v>752</v>
      </c>
      <c r="C31687" s="18" t="s">
        <v>776</v>
      </c>
      <c r="D31687" s="18" t="s">
        <v>223</v>
      </c>
      <c r="E31687" s="19">
        <v>7</v>
      </c>
      <c r="F31687" s="18" t="s">
        <v>18350</v>
      </c>
      <c r="G31687" s="19">
        <v>22030202</v>
      </c>
      <c r="H31687" s="18" t="s">
        <v>35</v>
      </c>
      <c r="I31687" s="18" t="s">
        <v>648</v>
      </c>
      <c r="J31687" s="18" t="s">
        <v>23</v>
      </c>
      <c r="K31687" s="21"/>
      <c r="L31687" s="21"/>
      <c r="M31687" s="20">
        <v>12295.98</v>
      </c>
      <c r="N31687" s="20">
        <v>12295.98</v>
      </c>
      <c r="O31687" s="18"/>
      <c r="P31687" s="18"/>
      <c r="Q31687" s="18"/>
      <c r="R31687" s="18"/>
    </row>
    <row r="31688" ht="17" spans="1:18">
      <c r="A31688" s="1">
        <v>2022</v>
      </c>
      <c r="B31688" s="18" t="s">
        <v>752</v>
      </c>
      <c r="C31688" s="18" t="s">
        <v>776</v>
      </c>
      <c r="D31688" s="18" t="s">
        <v>223</v>
      </c>
      <c r="E31688" s="19">
        <v>8</v>
      </c>
      <c r="F31688" s="18" t="s">
        <v>18351</v>
      </c>
      <c r="G31688" s="19">
        <v>22030202</v>
      </c>
      <c r="H31688" s="18" t="s">
        <v>35</v>
      </c>
      <c r="I31688" s="18" t="s">
        <v>648</v>
      </c>
      <c r="J31688" s="18" t="s">
        <v>23</v>
      </c>
      <c r="K31688" s="21"/>
      <c r="L31688" s="21"/>
      <c r="M31688" s="20">
        <v>1074.36</v>
      </c>
      <c r="N31688" s="20">
        <v>1074.36</v>
      </c>
      <c r="O31688" s="18"/>
      <c r="P31688" s="18"/>
      <c r="Q31688" s="18"/>
      <c r="R31688" s="18"/>
    </row>
    <row r="31689" ht="17" spans="1:18">
      <c r="A31689" s="1">
        <v>2022</v>
      </c>
      <c r="B31689" s="18" t="s">
        <v>752</v>
      </c>
      <c r="C31689" s="18" t="s">
        <v>776</v>
      </c>
      <c r="D31689" s="18" t="s">
        <v>223</v>
      </c>
      <c r="E31689" s="19">
        <v>9</v>
      </c>
      <c r="F31689" s="18" t="s">
        <v>18352</v>
      </c>
      <c r="G31689" s="19">
        <v>22030202</v>
      </c>
      <c r="H31689" s="18" t="s">
        <v>35</v>
      </c>
      <c r="I31689" s="18" t="s">
        <v>648</v>
      </c>
      <c r="J31689" s="18" t="s">
        <v>23</v>
      </c>
      <c r="K31689" s="21"/>
      <c r="L31689" s="21"/>
      <c r="M31689" s="20">
        <v>1170</v>
      </c>
      <c r="N31689" s="20">
        <v>1170</v>
      </c>
      <c r="O31689" s="18"/>
      <c r="P31689" s="18"/>
      <c r="Q31689" s="18"/>
      <c r="R31689" s="18"/>
    </row>
    <row r="31690" ht="17" spans="1:18">
      <c r="A31690" s="1">
        <v>2022</v>
      </c>
      <c r="B31690" s="18" t="s">
        <v>752</v>
      </c>
      <c r="C31690" s="18" t="s">
        <v>776</v>
      </c>
      <c r="D31690" s="18" t="s">
        <v>223</v>
      </c>
      <c r="E31690" s="19">
        <v>10</v>
      </c>
      <c r="F31690" s="18" t="s">
        <v>18353</v>
      </c>
      <c r="G31690" s="19">
        <v>22030207</v>
      </c>
      <c r="H31690" s="18" t="s">
        <v>83</v>
      </c>
      <c r="I31690" s="18" t="s">
        <v>648</v>
      </c>
      <c r="J31690" s="18" t="s">
        <v>23</v>
      </c>
      <c r="K31690" s="21"/>
      <c r="L31690" s="21"/>
      <c r="M31690" s="20">
        <v>4185</v>
      </c>
      <c r="N31690" s="20">
        <v>4185</v>
      </c>
      <c r="O31690" s="18"/>
      <c r="P31690" s="18"/>
      <c r="Q31690" s="18"/>
      <c r="R31690" s="18"/>
    </row>
    <row r="31691" ht="17" spans="1:18">
      <c r="A31691" s="1">
        <v>2022</v>
      </c>
      <c r="B31691" s="18" t="s">
        <v>752</v>
      </c>
      <c r="C31691" s="18" t="s">
        <v>776</v>
      </c>
      <c r="D31691" s="18" t="s">
        <v>223</v>
      </c>
      <c r="E31691" s="19">
        <v>11</v>
      </c>
      <c r="F31691" s="18" t="s">
        <v>18354</v>
      </c>
      <c r="G31691" s="19">
        <v>22030220</v>
      </c>
      <c r="H31691" s="18" t="s">
        <v>485</v>
      </c>
      <c r="I31691" s="18" t="s">
        <v>648</v>
      </c>
      <c r="J31691" s="18" t="s">
        <v>23</v>
      </c>
      <c r="K31691" s="21"/>
      <c r="L31691" s="21"/>
      <c r="M31691" s="22">
        <v>40</v>
      </c>
      <c r="N31691" s="22">
        <v>40</v>
      </c>
      <c r="O31691" s="18"/>
      <c r="P31691" s="18"/>
      <c r="Q31691" s="18"/>
      <c r="R31691" s="18"/>
    </row>
    <row r="31692" ht="17" spans="1:18">
      <c r="A31692" s="1">
        <v>2022</v>
      </c>
      <c r="B31692" s="18" t="s">
        <v>752</v>
      </c>
      <c r="C31692" s="18" t="s">
        <v>776</v>
      </c>
      <c r="D31692" s="18" t="s">
        <v>223</v>
      </c>
      <c r="E31692" s="19">
        <v>12</v>
      </c>
      <c r="F31692" s="18" t="s">
        <v>18355</v>
      </c>
      <c r="G31692" s="19">
        <v>224199</v>
      </c>
      <c r="H31692" s="18" t="s">
        <v>134</v>
      </c>
      <c r="I31692" s="18" t="s">
        <v>4653</v>
      </c>
      <c r="J31692" s="18" t="s">
        <v>23</v>
      </c>
      <c r="K31692" s="21"/>
      <c r="L31692" s="21"/>
      <c r="M31692" s="22">
        <v>172.77</v>
      </c>
      <c r="N31692" s="22">
        <v>172.77</v>
      </c>
      <c r="O31692" s="18"/>
      <c r="P31692" s="18"/>
      <c r="Q31692" s="18"/>
      <c r="R31692" s="18"/>
    </row>
    <row r="31693" ht="17" spans="1:18">
      <c r="A31693" s="1">
        <v>2022</v>
      </c>
      <c r="B31693" s="18" t="s">
        <v>752</v>
      </c>
      <c r="C31693" s="18" t="s">
        <v>776</v>
      </c>
      <c r="D31693" s="18" t="s">
        <v>223</v>
      </c>
      <c r="E31693" s="19">
        <v>13</v>
      </c>
      <c r="F31693" s="18" t="s">
        <v>18356</v>
      </c>
      <c r="G31693" s="19">
        <v>22030202</v>
      </c>
      <c r="H31693" s="18" t="s">
        <v>35</v>
      </c>
      <c r="I31693" s="18" t="s">
        <v>648</v>
      </c>
      <c r="J31693" s="18" t="s">
        <v>23</v>
      </c>
      <c r="K31693" s="21"/>
      <c r="L31693" s="21"/>
      <c r="M31693" s="22">
        <v>235.23</v>
      </c>
      <c r="N31693" s="22">
        <v>235.23</v>
      </c>
      <c r="O31693" s="18"/>
      <c r="P31693" s="18"/>
      <c r="Q31693" s="18"/>
      <c r="R31693" s="18"/>
    </row>
    <row r="31694" ht="17" spans="1:18">
      <c r="A31694" s="1">
        <v>2022</v>
      </c>
      <c r="B31694" s="18" t="s">
        <v>752</v>
      </c>
      <c r="C31694" s="18" t="s">
        <v>776</v>
      </c>
      <c r="D31694" s="18" t="s">
        <v>223</v>
      </c>
      <c r="E31694" s="19">
        <v>14</v>
      </c>
      <c r="F31694" s="18" t="s">
        <v>18357</v>
      </c>
      <c r="G31694" s="19">
        <v>224199</v>
      </c>
      <c r="H31694" s="18" t="s">
        <v>134</v>
      </c>
      <c r="I31694" s="18" t="s">
        <v>4653</v>
      </c>
      <c r="J31694" s="18" t="s">
        <v>23</v>
      </c>
      <c r="K31694" s="21"/>
      <c r="L31694" s="21"/>
      <c r="M31694" s="22">
        <v>327.23</v>
      </c>
      <c r="N31694" s="22">
        <v>327.23</v>
      </c>
      <c r="O31694" s="18"/>
      <c r="P31694" s="18"/>
      <c r="Q31694" s="18"/>
      <c r="R31694" s="18"/>
    </row>
    <row r="31695" ht="17" spans="1:18">
      <c r="A31695" s="1">
        <v>2022</v>
      </c>
      <c r="B31695" s="18" t="s">
        <v>752</v>
      </c>
      <c r="C31695" s="18" t="s">
        <v>776</v>
      </c>
      <c r="D31695" s="18" t="s">
        <v>232</v>
      </c>
      <c r="E31695" s="19">
        <v>1</v>
      </c>
      <c r="F31695" s="18" t="s">
        <v>18358</v>
      </c>
      <c r="G31695" s="18" t="s">
        <v>879</v>
      </c>
      <c r="H31695" s="18" t="s">
        <v>880</v>
      </c>
      <c r="I31695" s="18" t="s">
        <v>403</v>
      </c>
      <c r="J31695" s="18" t="s">
        <v>23</v>
      </c>
      <c r="K31695" s="20">
        <v>5400</v>
      </c>
      <c r="L31695" s="20">
        <v>5400</v>
      </c>
      <c r="M31695" s="21"/>
      <c r="N31695" s="21"/>
      <c r="O31695" s="18"/>
      <c r="P31695" s="18"/>
      <c r="Q31695" s="18"/>
      <c r="R31695" s="18"/>
    </row>
    <row r="31696" ht="17" spans="1:18">
      <c r="A31696" s="1">
        <v>2022</v>
      </c>
      <c r="B31696" s="18" t="s">
        <v>752</v>
      </c>
      <c r="C31696" s="18" t="s">
        <v>776</v>
      </c>
      <c r="D31696" s="18" t="s">
        <v>232</v>
      </c>
      <c r="E31696" s="19">
        <v>2</v>
      </c>
      <c r="F31696" s="18" t="s">
        <v>18358</v>
      </c>
      <c r="G31696" s="19">
        <v>1002</v>
      </c>
      <c r="H31696" s="18" t="s">
        <v>24</v>
      </c>
      <c r="I31696" s="18" t="s">
        <v>124</v>
      </c>
      <c r="J31696" s="18" t="s">
        <v>23</v>
      </c>
      <c r="K31696" s="21"/>
      <c r="L31696" s="21"/>
      <c r="M31696" s="20">
        <v>5400</v>
      </c>
      <c r="N31696" s="20">
        <v>5400</v>
      </c>
      <c r="O31696" s="18"/>
      <c r="P31696" s="18"/>
      <c r="Q31696" s="18"/>
      <c r="R31696" s="18"/>
    </row>
    <row r="31697" ht="17" spans="1:18">
      <c r="A31697" s="1">
        <v>2022</v>
      </c>
      <c r="B31697" s="18" t="s">
        <v>752</v>
      </c>
      <c r="C31697" s="18" t="s">
        <v>776</v>
      </c>
      <c r="D31697" s="18" t="s">
        <v>241</v>
      </c>
      <c r="E31697" s="19">
        <v>1</v>
      </c>
      <c r="F31697" s="18" t="s">
        <v>18359</v>
      </c>
      <c r="G31697" s="19">
        <v>66020309</v>
      </c>
      <c r="H31697" s="18" t="s">
        <v>553</v>
      </c>
      <c r="I31697" s="18" t="s">
        <v>109</v>
      </c>
      <c r="J31697" s="18" t="s">
        <v>23</v>
      </c>
      <c r="K31697" s="22">
        <v>163.29</v>
      </c>
      <c r="L31697" s="22">
        <v>163.29</v>
      </c>
      <c r="M31697" s="21"/>
      <c r="N31697" s="21"/>
      <c r="O31697" s="18"/>
      <c r="P31697" s="18"/>
      <c r="Q31697" s="18"/>
      <c r="R31697" s="18"/>
    </row>
    <row r="31698" ht="17" spans="1:18">
      <c r="A31698" s="1">
        <v>2022</v>
      </c>
      <c r="B31698" s="18" t="s">
        <v>752</v>
      </c>
      <c r="C31698" s="18" t="s">
        <v>776</v>
      </c>
      <c r="D31698" s="18" t="s">
        <v>241</v>
      </c>
      <c r="E31698" s="19">
        <v>2</v>
      </c>
      <c r="F31698" s="18" t="s">
        <v>18359</v>
      </c>
      <c r="G31698" s="19">
        <v>22210101</v>
      </c>
      <c r="H31698" s="18" t="s">
        <v>187</v>
      </c>
      <c r="I31698" s="18" t="s">
        <v>341</v>
      </c>
      <c r="J31698" s="18" t="s">
        <v>23</v>
      </c>
      <c r="K31698" s="22">
        <v>14.71</v>
      </c>
      <c r="L31698" s="22">
        <v>14.71</v>
      </c>
      <c r="M31698" s="21"/>
      <c r="N31698" s="21"/>
      <c r="O31698" s="18"/>
      <c r="P31698" s="18"/>
      <c r="Q31698" s="18"/>
      <c r="R31698" s="18"/>
    </row>
    <row r="31699" ht="17" spans="1:18">
      <c r="A31699" s="1">
        <v>2022</v>
      </c>
      <c r="B31699" s="18" t="s">
        <v>752</v>
      </c>
      <c r="C31699" s="18" t="s">
        <v>776</v>
      </c>
      <c r="D31699" s="18" t="s">
        <v>241</v>
      </c>
      <c r="E31699" s="19">
        <v>3</v>
      </c>
      <c r="F31699" s="18" t="s">
        <v>18360</v>
      </c>
      <c r="G31699" s="19">
        <v>66020309</v>
      </c>
      <c r="H31699" s="18" t="s">
        <v>553</v>
      </c>
      <c r="I31699" s="18" t="s">
        <v>109</v>
      </c>
      <c r="J31699" s="18" t="s">
        <v>23</v>
      </c>
      <c r="K31699" s="22">
        <v>200</v>
      </c>
      <c r="L31699" s="22">
        <v>200</v>
      </c>
      <c r="M31699" s="21"/>
      <c r="N31699" s="21"/>
      <c r="O31699" s="18"/>
      <c r="P31699" s="18"/>
      <c r="Q31699" s="18"/>
      <c r="R31699" s="18"/>
    </row>
    <row r="31700" ht="17" spans="1:18">
      <c r="A31700" s="1">
        <v>2022</v>
      </c>
      <c r="B31700" s="18" t="s">
        <v>752</v>
      </c>
      <c r="C31700" s="18" t="s">
        <v>776</v>
      </c>
      <c r="D31700" s="18" t="s">
        <v>241</v>
      </c>
      <c r="E31700" s="19">
        <v>4</v>
      </c>
      <c r="F31700" s="18" t="s">
        <v>18360</v>
      </c>
      <c r="G31700" s="19">
        <v>1002</v>
      </c>
      <c r="H31700" s="18" t="s">
        <v>24</v>
      </c>
      <c r="I31700" s="18" t="s">
        <v>124</v>
      </c>
      <c r="J31700" s="18" t="s">
        <v>23</v>
      </c>
      <c r="K31700" s="21"/>
      <c r="L31700" s="21"/>
      <c r="M31700" s="22">
        <v>378</v>
      </c>
      <c r="N31700" s="22">
        <v>378</v>
      </c>
      <c r="O31700" s="18"/>
      <c r="P31700" s="18"/>
      <c r="Q31700" s="18"/>
      <c r="R31700" s="18"/>
    </row>
    <row r="31701" ht="34" spans="1:18">
      <c r="A31701" s="1">
        <v>2022</v>
      </c>
      <c r="B31701" s="18" t="s">
        <v>752</v>
      </c>
      <c r="C31701" s="18" t="s">
        <v>776</v>
      </c>
      <c r="D31701" s="18" t="s">
        <v>249</v>
      </c>
      <c r="E31701" s="19">
        <v>1</v>
      </c>
      <c r="F31701" s="18" t="s">
        <v>18361</v>
      </c>
      <c r="G31701" s="18" t="s">
        <v>1487</v>
      </c>
      <c r="H31701" s="18" t="s">
        <v>1488</v>
      </c>
      <c r="I31701" s="18" t="s">
        <v>80</v>
      </c>
      <c r="J31701" s="18" t="s">
        <v>23</v>
      </c>
      <c r="K31701" s="20">
        <v>9396.34</v>
      </c>
      <c r="L31701" s="20">
        <v>9396.34</v>
      </c>
      <c r="M31701" s="21"/>
      <c r="N31701" s="21"/>
      <c r="O31701" s="18"/>
      <c r="P31701" s="18"/>
      <c r="Q31701" s="18"/>
      <c r="R31701" s="18"/>
    </row>
    <row r="31702" ht="17" spans="1:18">
      <c r="A31702" s="1">
        <v>2022</v>
      </c>
      <c r="B31702" s="18" t="s">
        <v>752</v>
      </c>
      <c r="C31702" s="18" t="s">
        <v>776</v>
      </c>
      <c r="D31702" s="18" t="s">
        <v>249</v>
      </c>
      <c r="E31702" s="19">
        <v>2</v>
      </c>
      <c r="F31702" s="18" t="s">
        <v>18362</v>
      </c>
      <c r="G31702" s="19">
        <v>22210101</v>
      </c>
      <c r="H31702" s="18" t="s">
        <v>187</v>
      </c>
      <c r="I31702" s="18" t="s">
        <v>80</v>
      </c>
      <c r="J31702" s="18" t="s">
        <v>23</v>
      </c>
      <c r="K31702" s="22">
        <v>281.89</v>
      </c>
      <c r="L31702" s="22">
        <v>281.89</v>
      </c>
      <c r="M31702" s="21"/>
      <c r="N31702" s="21"/>
      <c r="O31702" s="18"/>
      <c r="P31702" s="18"/>
      <c r="Q31702" s="18"/>
      <c r="R31702" s="18"/>
    </row>
    <row r="31703" ht="17" spans="1:18">
      <c r="A31703" s="1">
        <v>2022</v>
      </c>
      <c r="B31703" s="18" t="s">
        <v>752</v>
      </c>
      <c r="C31703" s="18" t="s">
        <v>776</v>
      </c>
      <c r="D31703" s="18" t="s">
        <v>249</v>
      </c>
      <c r="E31703" s="19">
        <v>3</v>
      </c>
      <c r="F31703" s="18" t="s">
        <v>18361</v>
      </c>
      <c r="G31703" s="19">
        <v>224199</v>
      </c>
      <c r="H31703" s="18" t="s">
        <v>134</v>
      </c>
      <c r="I31703" s="18" t="s">
        <v>135</v>
      </c>
      <c r="J31703" s="18" t="s">
        <v>23</v>
      </c>
      <c r="K31703" s="21"/>
      <c r="L31703" s="21"/>
      <c r="M31703" s="20">
        <v>9678.23</v>
      </c>
      <c r="N31703" s="20">
        <v>9678.23</v>
      </c>
      <c r="O31703" s="18"/>
      <c r="P31703" s="18"/>
      <c r="Q31703" s="18"/>
      <c r="R31703" s="18"/>
    </row>
    <row r="31704" ht="17" spans="1:18">
      <c r="A31704" s="1">
        <v>2022</v>
      </c>
      <c r="B31704" s="18" t="s">
        <v>752</v>
      </c>
      <c r="C31704" s="18" t="s">
        <v>776</v>
      </c>
      <c r="D31704" s="18" t="s">
        <v>257</v>
      </c>
      <c r="E31704" s="19">
        <v>1</v>
      </c>
      <c r="F31704" s="18" t="s">
        <v>18363</v>
      </c>
      <c r="G31704" s="18" t="s">
        <v>326</v>
      </c>
      <c r="H31704" s="18" t="s">
        <v>327</v>
      </c>
      <c r="I31704" s="18" t="s">
        <v>403</v>
      </c>
      <c r="J31704" s="18" t="s">
        <v>23</v>
      </c>
      <c r="K31704" s="22">
        <v>146.6</v>
      </c>
      <c r="L31704" s="22">
        <v>146.6</v>
      </c>
      <c r="M31704" s="21"/>
      <c r="N31704" s="21"/>
      <c r="O31704" s="18"/>
      <c r="P31704" s="18"/>
      <c r="Q31704" s="18"/>
      <c r="R31704" s="18"/>
    </row>
    <row r="31705" ht="17" spans="1:18">
      <c r="A31705" s="1">
        <v>2022</v>
      </c>
      <c r="B31705" s="18" t="s">
        <v>752</v>
      </c>
      <c r="C31705" s="18" t="s">
        <v>776</v>
      </c>
      <c r="D31705" s="18" t="s">
        <v>257</v>
      </c>
      <c r="E31705" s="19">
        <v>2</v>
      </c>
      <c r="F31705" s="18" t="s">
        <v>18363</v>
      </c>
      <c r="G31705" s="19">
        <v>1002</v>
      </c>
      <c r="H31705" s="18" t="s">
        <v>24</v>
      </c>
      <c r="I31705" s="18" t="s">
        <v>124</v>
      </c>
      <c r="J31705" s="18" t="s">
        <v>23</v>
      </c>
      <c r="K31705" s="21"/>
      <c r="L31705" s="21"/>
      <c r="M31705" s="22">
        <v>146.6</v>
      </c>
      <c r="N31705" s="22">
        <v>146.6</v>
      </c>
      <c r="O31705" s="18"/>
      <c r="P31705" s="18"/>
      <c r="Q31705" s="18"/>
      <c r="R31705" s="18"/>
    </row>
    <row r="31706" ht="17" spans="1:18">
      <c r="A31706" s="1">
        <v>2022</v>
      </c>
      <c r="B31706" s="18" t="s">
        <v>752</v>
      </c>
      <c r="C31706" s="18" t="s">
        <v>776</v>
      </c>
      <c r="D31706" s="18" t="s">
        <v>263</v>
      </c>
      <c r="E31706" s="19">
        <v>1</v>
      </c>
      <c r="F31706" s="18" t="s">
        <v>18364</v>
      </c>
      <c r="G31706" s="19">
        <v>66020309</v>
      </c>
      <c r="H31706" s="18" t="s">
        <v>553</v>
      </c>
      <c r="I31706" s="18" t="s">
        <v>109</v>
      </c>
      <c r="J31706" s="18" t="s">
        <v>23</v>
      </c>
      <c r="K31706" s="22">
        <v>362.84</v>
      </c>
      <c r="L31706" s="22">
        <v>362.84</v>
      </c>
      <c r="M31706" s="21"/>
      <c r="N31706" s="21"/>
      <c r="O31706" s="18"/>
      <c r="P31706" s="18"/>
      <c r="Q31706" s="18"/>
      <c r="R31706" s="18"/>
    </row>
    <row r="31707" ht="17" spans="1:18">
      <c r="A31707" s="1">
        <v>2022</v>
      </c>
      <c r="B31707" s="18" t="s">
        <v>752</v>
      </c>
      <c r="C31707" s="18" t="s">
        <v>776</v>
      </c>
      <c r="D31707" s="18" t="s">
        <v>263</v>
      </c>
      <c r="E31707" s="19">
        <v>2</v>
      </c>
      <c r="F31707" s="18" t="s">
        <v>18364</v>
      </c>
      <c r="G31707" s="19">
        <v>22210101</v>
      </c>
      <c r="H31707" s="18" t="s">
        <v>187</v>
      </c>
      <c r="I31707" s="18" t="s">
        <v>341</v>
      </c>
      <c r="J31707" s="18" t="s">
        <v>23</v>
      </c>
      <c r="K31707" s="22">
        <v>32.66</v>
      </c>
      <c r="L31707" s="22">
        <v>32.66</v>
      </c>
      <c r="M31707" s="21"/>
      <c r="N31707" s="21"/>
      <c r="O31707" s="18"/>
      <c r="P31707" s="18"/>
      <c r="Q31707" s="18"/>
      <c r="R31707" s="18"/>
    </row>
    <row r="31708" ht="17" spans="1:18">
      <c r="A31708" s="1">
        <v>2022</v>
      </c>
      <c r="B31708" s="18" t="s">
        <v>752</v>
      </c>
      <c r="C31708" s="18" t="s">
        <v>776</v>
      </c>
      <c r="D31708" s="18" t="s">
        <v>263</v>
      </c>
      <c r="E31708" s="19">
        <v>3</v>
      </c>
      <c r="F31708" s="18" t="s">
        <v>18365</v>
      </c>
      <c r="G31708" s="19">
        <v>66020309</v>
      </c>
      <c r="H31708" s="18" t="s">
        <v>553</v>
      </c>
      <c r="I31708" s="18" t="s">
        <v>109</v>
      </c>
      <c r="J31708" s="18" t="s">
        <v>23</v>
      </c>
      <c r="K31708" s="22">
        <v>550</v>
      </c>
      <c r="L31708" s="22">
        <v>550</v>
      </c>
      <c r="M31708" s="21"/>
      <c r="N31708" s="21"/>
      <c r="O31708" s="18"/>
      <c r="P31708" s="18"/>
      <c r="Q31708" s="18"/>
      <c r="R31708" s="18"/>
    </row>
    <row r="31709" ht="17" spans="1:18">
      <c r="A31709" s="1">
        <v>2022</v>
      </c>
      <c r="B31709" s="18" t="s">
        <v>752</v>
      </c>
      <c r="C31709" s="18" t="s">
        <v>776</v>
      </c>
      <c r="D31709" s="18" t="s">
        <v>263</v>
      </c>
      <c r="E31709" s="19">
        <v>4</v>
      </c>
      <c r="F31709" s="18" t="s">
        <v>18365</v>
      </c>
      <c r="G31709" s="19">
        <v>1002</v>
      </c>
      <c r="H31709" s="18" t="s">
        <v>24</v>
      </c>
      <c r="I31709" s="18" t="s">
        <v>124</v>
      </c>
      <c r="J31709" s="18" t="s">
        <v>23</v>
      </c>
      <c r="K31709" s="21"/>
      <c r="L31709" s="21"/>
      <c r="M31709" s="22">
        <v>945.5</v>
      </c>
      <c r="N31709" s="22">
        <v>945.5</v>
      </c>
      <c r="O31709" s="18"/>
      <c r="P31709" s="18"/>
      <c r="Q31709" s="18"/>
      <c r="R31709" s="18"/>
    </row>
    <row r="31710" ht="17" spans="1:18">
      <c r="A31710" s="1">
        <v>2022</v>
      </c>
      <c r="B31710" s="18" t="s">
        <v>752</v>
      </c>
      <c r="C31710" s="18" t="s">
        <v>776</v>
      </c>
      <c r="D31710" s="18" t="s">
        <v>265</v>
      </c>
      <c r="E31710" s="19">
        <v>1</v>
      </c>
      <c r="F31710" s="18" t="s">
        <v>18366</v>
      </c>
      <c r="G31710" s="19">
        <v>101299</v>
      </c>
      <c r="H31710" s="18" t="s">
        <v>32</v>
      </c>
      <c r="I31710" s="18" t="s">
        <v>33</v>
      </c>
      <c r="J31710" s="18" t="s">
        <v>23</v>
      </c>
      <c r="K31710" s="20">
        <v>6841.53</v>
      </c>
      <c r="L31710" s="20">
        <v>6841.53</v>
      </c>
      <c r="M31710" s="21"/>
      <c r="N31710" s="21"/>
      <c r="O31710" s="18"/>
      <c r="P31710" s="18"/>
      <c r="Q31710" s="18"/>
      <c r="R31710" s="18"/>
    </row>
    <row r="31711" ht="17" spans="1:18">
      <c r="A31711" s="1">
        <v>2022</v>
      </c>
      <c r="B31711" s="18" t="s">
        <v>752</v>
      </c>
      <c r="C31711" s="18" t="s">
        <v>776</v>
      </c>
      <c r="D31711" s="18" t="s">
        <v>265</v>
      </c>
      <c r="E31711" s="19">
        <v>2</v>
      </c>
      <c r="F31711" s="18" t="s">
        <v>18367</v>
      </c>
      <c r="G31711" s="19">
        <v>1001</v>
      </c>
      <c r="H31711" s="18" t="s">
        <v>949</v>
      </c>
      <c r="I31711" s="18"/>
      <c r="J31711" s="18" t="s">
        <v>23</v>
      </c>
      <c r="K31711" s="22">
        <v>24</v>
      </c>
      <c r="L31711" s="22">
        <v>24</v>
      </c>
      <c r="M31711" s="21"/>
      <c r="N31711" s="21"/>
      <c r="O31711" s="18"/>
      <c r="P31711" s="18"/>
      <c r="Q31711" s="18" t="s">
        <v>950</v>
      </c>
      <c r="R31711" s="18"/>
    </row>
    <row r="31712" ht="17" spans="1:18">
      <c r="A31712" s="1">
        <v>2022</v>
      </c>
      <c r="B31712" s="18" t="s">
        <v>752</v>
      </c>
      <c r="C31712" s="18" t="s">
        <v>776</v>
      </c>
      <c r="D31712" s="18" t="s">
        <v>265</v>
      </c>
      <c r="E31712" s="19">
        <v>3</v>
      </c>
      <c r="F31712" s="18" t="s">
        <v>18368</v>
      </c>
      <c r="G31712" s="19">
        <v>101299</v>
      </c>
      <c r="H31712" s="18" t="s">
        <v>32</v>
      </c>
      <c r="I31712" s="18" t="s">
        <v>1082</v>
      </c>
      <c r="J31712" s="18" t="s">
        <v>23</v>
      </c>
      <c r="K31712" s="22">
        <v>475</v>
      </c>
      <c r="L31712" s="22">
        <v>475</v>
      </c>
      <c r="M31712" s="21"/>
      <c r="N31712" s="21"/>
      <c r="O31712" s="18"/>
      <c r="P31712" s="18"/>
      <c r="Q31712" s="18"/>
      <c r="R31712" s="18"/>
    </row>
    <row r="31713" ht="17" spans="1:18">
      <c r="A31713" s="1">
        <v>2022</v>
      </c>
      <c r="B31713" s="18" t="s">
        <v>752</v>
      </c>
      <c r="C31713" s="18" t="s">
        <v>776</v>
      </c>
      <c r="D31713" s="18" t="s">
        <v>265</v>
      </c>
      <c r="E31713" s="19">
        <v>4</v>
      </c>
      <c r="F31713" s="18" t="s">
        <v>18369</v>
      </c>
      <c r="G31713" s="19">
        <v>101299</v>
      </c>
      <c r="H31713" s="18" t="s">
        <v>32</v>
      </c>
      <c r="I31713" s="18" t="s">
        <v>840</v>
      </c>
      <c r="J31713" s="18" t="s">
        <v>23</v>
      </c>
      <c r="K31713" s="22">
        <v>3</v>
      </c>
      <c r="L31713" s="22">
        <v>3</v>
      </c>
      <c r="M31713" s="21"/>
      <c r="N31713" s="21"/>
      <c r="O31713" s="18"/>
      <c r="P31713" s="18"/>
      <c r="Q31713" s="18"/>
      <c r="R31713" s="18"/>
    </row>
    <row r="31714" ht="17" spans="1:18">
      <c r="A31714" s="1">
        <v>2022</v>
      </c>
      <c r="B31714" s="18" t="s">
        <v>752</v>
      </c>
      <c r="C31714" s="18" t="s">
        <v>776</v>
      </c>
      <c r="D31714" s="18" t="s">
        <v>265</v>
      </c>
      <c r="E31714" s="19">
        <v>5</v>
      </c>
      <c r="F31714" s="18" t="s">
        <v>18370</v>
      </c>
      <c r="G31714" s="19">
        <v>22030202</v>
      </c>
      <c r="H31714" s="18" t="s">
        <v>35</v>
      </c>
      <c r="I31714" s="18" t="s">
        <v>4420</v>
      </c>
      <c r="J31714" s="18" t="s">
        <v>23</v>
      </c>
      <c r="K31714" s="21"/>
      <c r="L31714" s="21"/>
      <c r="M31714" s="20">
        <v>4475.93</v>
      </c>
      <c r="N31714" s="20">
        <v>4475.93</v>
      </c>
      <c r="O31714" s="18"/>
      <c r="P31714" s="18"/>
      <c r="Q31714" s="18"/>
      <c r="R31714" s="18"/>
    </row>
    <row r="31715" ht="17" spans="1:18">
      <c r="A31715" s="1">
        <v>2022</v>
      </c>
      <c r="B31715" s="18" t="s">
        <v>752</v>
      </c>
      <c r="C31715" s="18" t="s">
        <v>776</v>
      </c>
      <c r="D31715" s="18" t="s">
        <v>265</v>
      </c>
      <c r="E31715" s="19">
        <v>6</v>
      </c>
      <c r="F31715" s="18" t="s">
        <v>18371</v>
      </c>
      <c r="G31715" s="19">
        <v>22030202</v>
      </c>
      <c r="H31715" s="18" t="s">
        <v>35</v>
      </c>
      <c r="I31715" s="18" t="s">
        <v>4420</v>
      </c>
      <c r="J31715" s="18" t="s">
        <v>23</v>
      </c>
      <c r="K31715" s="21"/>
      <c r="L31715" s="21"/>
      <c r="M31715" s="22">
        <v>360</v>
      </c>
      <c r="N31715" s="22">
        <v>360</v>
      </c>
      <c r="O31715" s="18"/>
      <c r="P31715" s="18"/>
      <c r="Q31715" s="18"/>
      <c r="R31715" s="18"/>
    </row>
    <row r="31716" ht="17" spans="1:18">
      <c r="A31716" s="1">
        <v>2022</v>
      </c>
      <c r="B31716" s="18" t="s">
        <v>752</v>
      </c>
      <c r="C31716" s="18" t="s">
        <v>776</v>
      </c>
      <c r="D31716" s="18" t="s">
        <v>265</v>
      </c>
      <c r="E31716" s="19">
        <v>7</v>
      </c>
      <c r="F31716" s="18" t="s">
        <v>18372</v>
      </c>
      <c r="G31716" s="19">
        <v>22030227</v>
      </c>
      <c r="H31716" s="18" t="s">
        <v>3102</v>
      </c>
      <c r="I31716" s="18" t="s">
        <v>4420</v>
      </c>
      <c r="J31716" s="18" t="s">
        <v>23</v>
      </c>
      <c r="K31716" s="21"/>
      <c r="L31716" s="21"/>
      <c r="M31716" s="22">
        <v>482</v>
      </c>
      <c r="N31716" s="22">
        <v>482</v>
      </c>
      <c r="O31716" s="18"/>
      <c r="P31716" s="18"/>
      <c r="Q31716" s="18"/>
      <c r="R31716" s="18"/>
    </row>
    <row r="31717" ht="17" spans="1:18">
      <c r="A31717" s="1">
        <v>2022</v>
      </c>
      <c r="B31717" s="18" t="s">
        <v>752</v>
      </c>
      <c r="C31717" s="18" t="s">
        <v>776</v>
      </c>
      <c r="D31717" s="18" t="s">
        <v>265</v>
      </c>
      <c r="E31717" s="19">
        <v>8</v>
      </c>
      <c r="F31717" s="18" t="s">
        <v>18373</v>
      </c>
      <c r="G31717" s="19">
        <v>22030220</v>
      </c>
      <c r="H31717" s="18" t="s">
        <v>485</v>
      </c>
      <c r="I31717" s="18" t="s">
        <v>4420</v>
      </c>
      <c r="J31717" s="18" t="s">
        <v>23</v>
      </c>
      <c r="K31717" s="21"/>
      <c r="L31717" s="21"/>
      <c r="M31717" s="22">
        <v>40</v>
      </c>
      <c r="N31717" s="22">
        <v>40</v>
      </c>
      <c r="O31717" s="18"/>
      <c r="P31717" s="18"/>
      <c r="Q31717" s="18"/>
      <c r="R31717" s="18"/>
    </row>
    <row r="31718" ht="17" spans="1:18">
      <c r="A31718" s="1">
        <v>2022</v>
      </c>
      <c r="B31718" s="18" t="s">
        <v>752</v>
      </c>
      <c r="C31718" s="18" t="s">
        <v>776</v>
      </c>
      <c r="D31718" s="18" t="s">
        <v>265</v>
      </c>
      <c r="E31718" s="19">
        <v>9</v>
      </c>
      <c r="F31718" s="18" t="s">
        <v>18374</v>
      </c>
      <c r="G31718" s="19">
        <v>224199</v>
      </c>
      <c r="H31718" s="18" t="s">
        <v>134</v>
      </c>
      <c r="I31718" s="18" t="s">
        <v>4433</v>
      </c>
      <c r="J31718" s="18" t="s">
        <v>23</v>
      </c>
      <c r="K31718" s="21"/>
      <c r="L31718" s="21"/>
      <c r="M31718" s="22">
        <v>681.6</v>
      </c>
      <c r="N31718" s="22">
        <v>681.6</v>
      </c>
      <c r="O31718" s="18"/>
      <c r="P31718" s="18"/>
      <c r="Q31718" s="18"/>
      <c r="R31718" s="18"/>
    </row>
    <row r="31719" ht="17" spans="1:18">
      <c r="A31719" s="1">
        <v>2022</v>
      </c>
      <c r="B31719" s="18" t="s">
        <v>752</v>
      </c>
      <c r="C31719" s="18" t="s">
        <v>776</v>
      </c>
      <c r="D31719" s="18" t="s">
        <v>265</v>
      </c>
      <c r="E31719" s="19">
        <v>10</v>
      </c>
      <c r="F31719" s="18" t="s">
        <v>18375</v>
      </c>
      <c r="G31719" s="19">
        <v>22030217</v>
      </c>
      <c r="H31719" s="18" t="s">
        <v>218</v>
      </c>
      <c r="I31719" s="18" t="s">
        <v>4420</v>
      </c>
      <c r="J31719" s="18" t="s">
        <v>23</v>
      </c>
      <c r="K31719" s="21"/>
      <c r="L31719" s="21"/>
      <c r="M31719" s="20">
        <v>1000</v>
      </c>
      <c r="N31719" s="20">
        <v>1000</v>
      </c>
      <c r="O31719" s="18"/>
      <c r="P31719" s="18"/>
      <c r="Q31719" s="18"/>
      <c r="R31719" s="18"/>
    </row>
    <row r="31720" ht="17" spans="1:18">
      <c r="A31720" s="1">
        <v>2022</v>
      </c>
      <c r="B31720" s="18" t="s">
        <v>752</v>
      </c>
      <c r="C31720" s="18" t="s">
        <v>776</v>
      </c>
      <c r="D31720" s="18" t="s">
        <v>265</v>
      </c>
      <c r="E31720" s="19">
        <v>11</v>
      </c>
      <c r="F31720" s="18" t="s">
        <v>18376</v>
      </c>
      <c r="G31720" s="19">
        <v>22030216</v>
      </c>
      <c r="H31720" s="18" t="s">
        <v>170</v>
      </c>
      <c r="I31720" s="18" t="s">
        <v>4420</v>
      </c>
      <c r="J31720" s="18" t="s">
        <v>23</v>
      </c>
      <c r="K31720" s="21"/>
      <c r="L31720" s="21"/>
      <c r="M31720" s="22">
        <v>304</v>
      </c>
      <c r="N31720" s="22">
        <v>304</v>
      </c>
      <c r="O31720" s="18"/>
      <c r="P31720" s="18"/>
      <c r="Q31720" s="18"/>
      <c r="R31720" s="18"/>
    </row>
    <row r="31721" ht="17" spans="1:18">
      <c r="A31721" s="1">
        <v>2022</v>
      </c>
      <c r="B31721" s="18" t="s">
        <v>752</v>
      </c>
      <c r="C31721" s="18" t="s">
        <v>776</v>
      </c>
      <c r="D31721" s="18" t="s">
        <v>269</v>
      </c>
      <c r="E31721" s="19">
        <v>1</v>
      </c>
      <c r="F31721" s="18" t="s">
        <v>18377</v>
      </c>
      <c r="G31721" s="19">
        <v>1001</v>
      </c>
      <c r="H31721" s="18" t="s">
        <v>949</v>
      </c>
      <c r="I31721" s="18"/>
      <c r="J31721" s="18" t="s">
        <v>23</v>
      </c>
      <c r="K31721" s="20">
        <v>1447</v>
      </c>
      <c r="L31721" s="20">
        <v>1447</v>
      </c>
      <c r="M31721" s="21"/>
      <c r="N31721" s="21"/>
      <c r="O31721" s="18"/>
      <c r="P31721" s="18"/>
      <c r="Q31721" s="18" t="s">
        <v>950</v>
      </c>
      <c r="R31721" s="18"/>
    </row>
    <row r="31722" ht="17" spans="1:18">
      <c r="A31722" s="1">
        <v>2022</v>
      </c>
      <c r="B31722" s="18" t="s">
        <v>752</v>
      </c>
      <c r="C31722" s="18" t="s">
        <v>776</v>
      </c>
      <c r="D31722" s="18" t="s">
        <v>269</v>
      </c>
      <c r="E31722" s="19">
        <v>2</v>
      </c>
      <c r="F31722" s="18" t="s">
        <v>18378</v>
      </c>
      <c r="G31722" s="19">
        <v>101299</v>
      </c>
      <c r="H31722" s="18" t="s">
        <v>32</v>
      </c>
      <c r="I31722" s="18" t="s">
        <v>33</v>
      </c>
      <c r="J31722" s="18" t="s">
        <v>23</v>
      </c>
      <c r="K31722" s="20">
        <v>8044.7</v>
      </c>
      <c r="L31722" s="20">
        <v>8044.7</v>
      </c>
      <c r="M31722" s="21"/>
      <c r="N31722" s="21"/>
      <c r="O31722" s="18"/>
      <c r="P31722" s="18"/>
      <c r="Q31722" s="18"/>
      <c r="R31722" s="18"/>
    </row>
    <row r="31723" ht="17" spans="1:18">
      <c r="A31723" s="1">
        <v>2022</v>
      </c>
      <c r="B31723" s="18" t="s">
        <v>752</v>
      </c>
      <c r="C31723" s="18" t="s">
        <v>776</v>
      </c>
      <c r="D31723" s="18" t="s">
        <v>269</v>
      </c>
      <c r="E31723" s="19">
        <v>3</v>
      </c>
      <c r="F31723" s="18" t="s">
        <v>18379</v>
      </c>
      <c r="G31723" s="19">
        <v>12210101</v>
      </c>
      <c r="H31723" s="18" t="s">
        <v>21</v>
      </c>
      <c r="I31723" s="18" t="s">
        <v>118</v>
      </c>
      <c r="J31723" s="18" t="s">
        <v>23</v>
      </c>
      <c r="K31723" s="20">
        <v>1230.09</v>
      </c>
      <c r="L31723" s="20">
        <v>1230.09</v>
      </c>
      <c r="M31723" s="21"/>
      <c r="N31723" s="21"/>
      <c r="O31723" s="18"/>
      <c r="P31723" s="18"/>
      <c r="Q31723" s="18"/>
      <c r="R31723" s="18"/>
    </row>
    <row r="31724" ht="17" spans="1:18">
      <c r="A31724" s="1">
        <v>2022</v>
      </c>
      <c r="B31724" s="18" t="s">
        <v>752</v>
      </c>
      <c r="C31724" s="18" t="s">
        <v>776</v>
      </c>
      <c r="D31724" s="18" t="s">
        <v>269</v>
      </c>
      <c r="E31724" s="19">
        <v>4</v>
      </c>
      <c r="F31724" s="18" t="s">
        <v>18380</v>
      </c>
      <c r="G31724" s="19">
        <v>101299</v>
      </c>
      <c r="H31724" s="18" t="s">
        <v>32</v>
      </c>
      <c r="I31724" s="18" t="s">
        <v>1082</v>
      </c>
      <c r="J31724" s="18" t="s">
        <v>23</v>
      </c>
      <c r="K31724" s="22">
        <v>459</v>
      </c>
      <c r="L31724" s="22">
        <v>459</v>
      </c>
      <c r="M31724" s="21"/>
      <c r="N31724" s="21"/>
      <c r="O31724" s="18"/>
      <c r="P31724" s="18"/>
      <c r="Q31724" s="18"/>
      <c r="R31724" s="18"/>
    </row>
    <row r="31725" ht="17" spans="1:18">
      <c r="A31725" s="1">
        <v>2022</v>
      </c>
      <c r="B31725" s="18" t="s">
        <v>752</v>
      </c>
      <c r="C31725" s="18" t="s">
        <v>776</v>
      </c>
      <c r="D31725" s="18" t="s">
        <v>269</v>
      </c>
      <c r="E31725" s="19">
        <v>5</v>
      </c>
      <c r="F31725" s="18" t="s">
        <v>18381</v>
      </c>
      <c r="G31725" s="19">
        <v>101299</v>
      </c>
      <c r="H31725" s="18" t="s">
        <v>32</v>
      </c>
      <c r="I31725" s="18" t="s">
        <v>840</v>
      </c>
      <c r="J31725" s="18" t="s">
        <v>23</v>
      </c>
      <c r="K31725" s="22">
        <v>18</v>
      </c>
      <c r="L31725" s="22">
        <v>18</v>
      </c>
      <c r="M31725" s="21"/>
      <c r="N31725" s="21"/>
      <c r="O31725" s="18"/>
      <c r="P31725" s="18"/>
      <c r="Q31725" s="18"/>
      <c r="R31725" s="18"/>
    </row>
    <row r="31726" ht="17" spans="1:18">
      <c r="A31726" s="1">
        <v>2022</v>
      </c>
      <c r="B31726" s="18" t="s">
        <v>752</v>
      </c>
      <c r="C31726" s="18" t="s">
        <v>776</v>
      </c>
      <c r="D31726" s="18" t="s">
        <v>269</v>
      </c>
      <c r="E31726" s="19">
        <v>6</v>
      </c>
      <c r="F31726" s="18" t="s">
        <v>18382</v>
      </c>
      <c r="G31726" s="19">
        <v>22030202</v>
      </c>
      <c r="H31726" s="18" t="s">
        <v>35</v>
      </c>
      <c r="I31726" s="18" t="s">
        <v>4420</v>
      </c>
      <c r="J31726" s="18" t="s">
        <v>23</v>
      </c>
      <c r="K31726" s="21"/>
      <c r="L31726" s="21"/>
      <c r="M31726" s="20">
        <v>7810.34</v>
      </c>
      <c r="N31726" s="20">
        <v>7810.34</v>
      </c>
      <c r="O31726" s="18"/>
      <c r="P31726" s="18"/>
      <c r="Q31726" s="18"/>
      <c r="R31726" s="18"/>
    </row>
    <row r="31727" ht="17" spans="1:18">
      <c r="A31727" s="1">
        <v>2022</v>
      </c>
      <c r="B31727" s="18" t="s">
        <v>752</v>
      </c>
      <c r="C31727" s="18" t="s">
        <v>776</v>
      </c>
      <c r="D31727" s="18" t="s">
        <v>269</v>
      </c>
      <c r="E31727" s="19">
        <v>7</v>
      </c>
      <c r="F31727" s="18" t="s">
        <v>18383</v>
      </c>
      <c r="G31727" s="19">
        <v>22030210</v>
      </c>
      <c r="H31727" s="18" t="s">
        <v>157</v>
      </c>
      <c r="I31727" s="18" t="s">
        <v>4420</v>
      </c>
      <c r="J31727" s="18" t="s">
        <v>23</v>
      </c>
      <c r="K31727" s="21"/>
      <c r="L31727" s="21"/>
      <c r="M31727" s="22">
        <v>19.17</v>
      </c>
      <c r="N31727" s="22">
        <v>19.17</v>
      </c>
      <c r="O31727" s="18"/>
      <c r="P31727" s="18"/>
      <c r="Q31727" s="18"/>
      <c r="R31727" s="18"/>
    </row>
    <row r="31728" ht="17" spans="1:18">
      <c r="A31728" s="1">
        <v>2022</v>
      </c>
      <c r="B31728" s="18" t="s">
        <v>752</v>
      </c>
      <c r="C31728" s="18" t="s">
        <v>776</v>
      </c>
      <c r="D31728" s="18" t="s">
        <v>269</v>
      </c>
      <c r="E31728" s="19">
        <v>8</v>
      </c>
      <c r="F31728" s="18" t="s">
        <v>18384</v>
      </c>
      <c r="G31728" s="19">
        <v>22030202</v>
      </c>
      <c r="H31728" s="18" t="s">
        <v>35</v>
      </c>
      <c r="I31728" s="18" t="s">
        <v>4420</v>
      </c>
      <c r="J31728" s="18" t="s">
        <v>23</v>
      </c>
      <c r="K31728" s="21"/>
      <c r="L31728" s="21"/>
      <c r="M31728" s="22">
        <v>240</v>
      </c>
      <c r="N31728" s="22">
        <v>240</v>
      </c>
      <c r="O31728" s="18"/>
      <c r="P31728" s="18"/>
      <c r="Q31728" s="18"/>
      <c r="R31728" s="18"/>
    </row>
    <row r="31729" ht="17" spans="1:18">
      <c r="A31729" s="1">
        <v>2022</v>
      </c>
      <c r="B31729" s="18" t="s">
        <v>752</v>
      </c>
      <c r="C31729" s="18" t="s">
        <v>776</v>
      </c>
      <c r="D31729" s="18" t="s">
        <v>269</v>
      </c>
      <c r="E31729" s="19">
        <v>9</v>
      </c>
      <c r="F31729" s="18" t="s">
        <v>18385</v>
      </c>
      <c r="G31729" s="19">
        <v>22030227</v>
      </c>
      <c r="H31729" s="18" t="s">
        <v>3102</v>
      </c>
      <c r="I31729" s="18" t="s">
        <v>4420</v>
      </c>
      <c r="J31729" s="18" t="s">
        <v>23</v>
      </c>
      <c r="K31729" s="21"/>
      <c r="L31729" s="21"/>
      <c r="M31729" s="22">
        <v>477</v>
      </c>
      <c r="N31729" s="22">
        <v>477</v>
      </c>
      <c r="O31729" s="18"/>
      <c r="P31729" s="18"/>
      <c r="Q31729" s="18"/>
      <c r="R31729" s="18"/>
    </row>
    <row r="31730" ht="17" spans="1:18">
      <c r="A31730" s="1">
        <v>2022</v>
      </c>
      <c r="B31730" s="18" t="s">
        <v>752</v>
      </c>
      <c r="C31730" s="18" t="s">
        <v>776</v>
      </c>
      <c r="D31730" s="18" t="s">
        <v>269</v>
      </c>
      <c r="E31730" s="19">
        <v>10</v>
      </c>
      <c r="F31730" s="18" t="s">
        <v>18386</v>
      </c>
      <c r="G31730" s="19">
        <v>22030227</v>
      </c>
      <c r="H31730" s="18" t="s">
        <v>3102</v>
      </c>
      <c r="I31730" s="18" t="s">
        <v>4420</v>
      </c>
      <c r="J31730" s="18" t="s">
        <v>23</v>
      </c>
      <c r="K31730" s="21"/>
      <c r="L31730" s="21"/>
      <c r="M31730" s="20">
        <v>1799</v>
      </c>
      <c r="N31730" s="20">
        <v>1799</v>
      </c>
      <c r="O31730" s="18"/>
      <c r="P31730" s="18"/>
      <c r="Q31730" s="18"/>
      <c r="R31730" s="18"/>
    </row>
    <row r="31731" ht="17" spans="1:18">
      <c r="A31731" s="1">
        <v>2022</v>
      </c>
      <c r="B31731" s="18" t="s">
        <v>752</v>
      </c>
      <c r="C31731" s="18" t="s">
        <v>776</v>
      </c>
      <c r="D31731" s="18" t="s">
        <v>269</v>
      </c>
      <c r="E31731" s="19">
        <v>11</v>
      </c>
      <c r="F31731" s="18" t="s">
        <v>18387</v>
      </c>
      <c r="G31731" s="19">
        <v>22030220</v>
      </c>
      <c r="H31731" s="18" t="s">
        <v>485</v>
      </c>
      <c r="I31731" s="18" t="s">
        <v>4420</v>
      </c>
      <c r="J31731" s="18" t="s">
        <v>23</v>
      </c>
      <c r="K31731" s="21"/>
      <c r="L31731" s="21"/>
      <c r="M31731" s="22">
        <v>10</v>
      </c>
      <c r="N31731" s="22">
        <v>10</v>
      </c>
      <c r="O31731" s="18"/>
      <c r="P31731" s="18"/>
      <c r="Q31731" s="18"/>
      <c r="R31731" s="18"/>
    </row>
    <row r="31732" ht="17" spans="1:18">
      <c r="A31732" s="1">
        <v>2022</v>
      </c>
      <c r="B31732" s="18" t="s">
        <v>752</v>
      </c>
      <c r="C31732" s="18" t="s">
        <v>776</v>
      </c>
      <c r="D31732" s="18" t="s">
        <v>269</v>
      </c>
      <c r="E31732" s="19">
        <v>12</v>
      </c>
      <c r="F31732" s="18" t="s">
        <v>18388</v>
      </c>
      <c r="G31732" s="19">
        <v>224199</v>
      </c>
      <c r="H31732" s="18" t="s">
        <v>134</v>
      </c>
      <c r="I31732" s="18" t="s">
        <v>4433</v>
      </c>
      <c r="J31732" s="18" t="s">
        <v>23</v>
      </c>
      <c r="K31732" s="21"/>
      <c r="L31732" s="21"/>
      <c r="M31732" s="22">
        <v>515.28</v>
      </c>
      <c r="N31732" s="22">
        <v>515.28</v>
      </c>
      <c r="O31732" s="18"/>
      <c r="P31732" s="18"/>
      <c r="Q31732" s="18"/>
      <c r="R31732" s="18"/>
    </row>
    <row r="31733" ht="17" spans="1:18">
      <c r="A31733" s="1">
        <v>2022</v>
      </c>
      <c r="B31733" s="18" t="s">
        <v>752</v>
      </c>
      <c r="C31733" s="18" t="s">
        <v>776</v>
      </c>
      <c r="D31733" s="18" t="s">
        <v>269</v>
      </c>
      <c r="E31733" s="19">
        <v>13</v>
      </c>
      <c r="F31733" s="18" t="s">
        <v>18389</v>
      </c>
      <c r="G31733" s="19">
        <v>22030216</v>
      </c>
      <c r="H31733" s="18" t="s">
        <v>170</v>
      </c>
      <c r="I31733" s="18" t="s">
        <v>4420</v>
      </c>
      <c r="J31733" s="18" t="s">
        <v>23</v>
      </c>
      <c r="K31733" s="21"/>
      <c r="L31733" s="21"/>
      <c r="M31733" s="22">
        <v>328</v>
      </c>
      <c r="N31733" s="22">
        <v>328</v>
      </c>
      <c r="O31733" s="18"/>
      <c r="P31733" s="18"/>
      <c r="Q31733" s="18"/>
      <c r="R31733" s="18"/>
    </row>
    <row r="31734" ht="17" spans="1:18">
      <c r="A31734" s="1">
        <v>2022</v>
      </c>
      <c r="B31734" s="18" t="s">
        <v>752</v>
      </c>
      <c r="C31734" s="18" t="s">
        <v>776</v>
      </c>
      <c r="D31734" s="18" t="s">
        <v>273</v>
      </c>
      <c r="E31734" s="19">
        <v>1</v>
      </c>
      <c r="F31734" s="18" t="s">
        <v>18390</v>
      </c>
      <c r="G31734" s="19">
        <v>101299</v>
      </c>
      <c r="H31734" s="18" t="s">
        <v>32</v>
      </c>
      <c r="I31734" s="18" t="s">
        <v>1082</v>
      </c>
      <c r="J31734" s="18" t="s">
        <v>23</v>
      </c>
      <c r="K31734" s="22">
        <v>543</v>
      </c>
      <c r="L31734" s="22">
        <v>543</v>
      </c>
      <c r="M31734" s="21"/>
      <c r="N31734" s="21"/>
      <c r="O31734" s="18"/>
      <c r="P31734" s="18"/>
      <c r="Q31734" s="18"/>
      <c r="R31734" s="18"/>
    </row>
    <row r="31735" ht="17" spans="1:18">
      <c r="A31735" s="1">
        <v>2022</v>
      </c>
      <c r="B31735" s="18" t="s">
        <v>752</v>
      </c>
      <c r="C31735" s="18" t="s">
        <v>776</v>
      </c>
      <c r="D31735" s="18" t="s">
        <v>273</v>
      </c>
      <c r="E31735" s="19">
        <v>2</v>
      </c>
      <c r="F31735" s="18" t="s">
        <v>18391</v>
      </c>
      <c r="G31735" s="19">
        <v>101299</v>
      </c>
      <c r="H31735" s="18" t="s">
        <v>32</v>
      </c>
      <c r="I31735" s="18" t="s">
        <v>840</v>
      </c>
      <c r="J31735" s="18" t="s">
        <v>23</v>
      </c>
      <c r="K31735" s="22">
        <v>72</v>
      </c>
      <c r="L31735" s="22">
        <v>72</v>
      </c>
      <c r="M31735" s="21"/>
      <c r="N31735" s="21"/>
      <c r="O31735" s="18"/>
      <c r="P31735" s="18"/>
      <c r="Q31735" s="18"/>
      <c r="R31735" s="18"/>
    </row>
    <row r="31736" ht="17" spans="1:18">
      <c r="A31736" s="1">
        <v>2022</v>
      </c>
      <c r="B31736" s="18" t="s">
        <v>752</v>
      </c>
      <c r="C31736" s="18" t="s">
        <v>776</v>
      </c>
      <c r="D31736" s="18" t="s">
        <v>273</v>
      </c>
      <c r="E31736" s="19">
        <v>3</v>
      </c>
      <c r="F31736" s="18" t="s">
        <v>18392</v>
      </c>
      <c r="G31736" s="19">
        <v>101299</v>
      </c>
      <c r="H31736" s="18" t="s">
        <v>32</v>
      </c>
      <c r="I31736" s="18" t="s">
        <v>33</v>
      </c>
      <c r="J31736" s="18" t="s">
        <v>23</v>
      </c>
      <c r="K31736" s="22">
        <v>514</v>
      </c>
      <c r="L31736" s="22">
        <v>514</v>
      </c>
      <c r="M31736" s="21"/>
      <c r="N31736" s="21"/>
      <c r="O31736" s="18"/>
      <c r="P31736" s="18"/>
      <c r="Q31736" s="18"/>
      <c r="R31736" s="18"/>
    </row>
    <row r="31737" ht="17" spans="1:18">
      <c r="A31737" s="1">
        <v>2022</v>
      </c>
      <c r="B31737" s="18" t="s">
        <v>752</v>
      </c>
      <c r="C31737" s="18" t="s">
        <v>776</v>
      </c>
      <c r="D31737" s="18" t="s">
        <v>273</v>
      </c>
      <c r="E31737" s="19">
        <v>4</v>
      </c>
      <c r="F31737" s="18" t="s">
        <v>18393</v>
      </c>
      <c r="G31737" s="19">
        <v>12210101</v>
      </c>
      <c r="H31737" s="18" t="s">
        <v>21</v>
      </c>
      <c r="I31737" s="18" t="s">
        <v>118</v>
      </c>
      <c r="J31737" s="18" t="s">
        <v>23</v>
      </c>
      <c r="K31737" s="22">
        <v>250.73</v>
      </c>
      <c r="L31737" s="22">
        <v>250.73</v>
      </c>
      <c r="M31737" s="21"/>
      <c r="N31737" s="21"/>
      <c r="O31737" s="18"/>
      <c r="P31737" s="18"/>
      <c r="Q31737" s="18"/>
      <c r="R31737" s="18"/>
    </row>
    <row r="31738" ht="17" spans="1:18">
      <c r="A31738" s="1">
        <v>2022</v>
      </c>
      <c r="B31738" s="18" t="s">
        <v>752</v>
      </c>
      <c r="C31738" s="18" t="s">
        <v>776</v>
      </c>
      <c r="D31738" s="18" t="s">
        <v>273</v>
      </c>
      <c r="E31738" s="19">
        <v>5</v>
      </c>
      <c r="F31738" s="18" t="s">
        <v>18394</v>
      </c>
      <c r="G31738" s="19">
        <v>22030227</v>
      </c>
      <c r="H31738" s="18" t="s">
        <v>3102</v>
      </c>
      <c r="I31738" s="18" t="s">
        <v>4420</v>
      </c>
      <c r="J31738" s="18" t="s">
        <v>23</v>
      </c>
      <c r="K31738" s="21"/>
      <c r="L31738" s="21"/>
      <c r="M31738" s="22">
        <v>615</v>
      </c>
      <c r="N31738" s="22">
        <v>615</v>
      </c>
      <c r="O31738" s="18"/>
      <c r="P31738" s="18"/>
      <c r="Q31738" s="18"/>
      <c r="R31738" s="18"/>
    </row>
    <row r="31739" ht="17" spans="1:18">
      <c r="A31739" s="1">
        <v>2022</v>
      </c>
      <c r="B31739" s="18" t="s">
        <v>752</v>
      </c>
      <c r="C31739" s="18" t="s">
        <v>776</v>
      </c>
      <c r="D31739" s="18" t="s">
        <v>273</v>
      </c>
      <c r="E31739" s="19">
        <v>6</v>
      </c>
      <c r="F31739" s="18" t="s">
        <v>18395</v>
      </c>
      <c r="G31739" s="19">
        <v>22030227</v>
      </c>
      <c r="H31739" s="18" t="s">
        <v>3102</v>
      </c>
      <c r="I31739" s="18" t="s">
        <v>4420</v>
      </c>
      <c r="J31739" s="18" t="s">
        <v>23</v>
      </c>
      <c r="K31739" s="21"/>
      <c r="L31739" s="21"/>
      <c r="M31739" s="22">
        <v>514</v>
      </c>
      <c r="N31739" s="22">
        <v>514</v>
      </c>
      <c r="O31739" s="18"/>
      <c r="P31739" s="18"/>
      <c r="Q31739" s="18"/>
      <c r="R31739" s="18"/>
    </row>
    <row r="31740" ht="17" spans="1:18">
      <c r="A31740" s="1">
        <v>2022</v>
      </c>
      <c r="B31740" s="18" t="s">
        <v>752</v>
      </c>
      <c r="C31740" s="18" t="s">
        <v>776</v>
      </c>
      <c r="D31740" s="18" t="s">
        <v>273</v>
      </c>
      <c r="E31740" s="19">
        <v>7</v>
      </c>
      <c r="F31740" s="18" t="s">
        <v>18396</v>
      </c>
      <c r="G31740" s="19">
        <v>224199</v>
      </c>
      <c r="H31740" s="18" t="s">
        <v>134</v>
      </c>
      <c r="I31740" s="18" t="s">
        <v>4433</v>
      </c>
      <c r="J31740" s="18" t="s">
        <v>23</v>
      </c>
      <c r="K31740" s="21"/>
      <c r="L31740" s="21"/>
      <c r="M31740" s="22">
        <v>250.73</v>
      </c>
      <c r="N31740" s="22">
        <v>250.73</v>
      </c>
      <c r="O31740" s="18"/>
      <c r="P31740" s="18"/>
      <c r="Q31740" s="18"/>
      <c r="R31740" s="18"/>
    </row>
    <row r="31741" ht="17" spans="1:18">
      <c r="A31741" s="1">
        <v>2022</v>
      </c>
      <c r="B31741" s="18" t="s">
        <v>752</v>
      </c>
      <c r="C31741" s="18" t="s">
        <v>158</v>
      </c>
      <c r="D31741" s="18" t="s">
        <v>276</v>
      </c>
      <c r="E31741" s="19">
        <v>1</v>
      </c>
      <c r="F31741" s="18" t="s">
        <v>18397</v>
      </c>
      <c r="G31741" s="19">
        <v>101299</v>
      </c>
      <c r="H31741" s="18" t="s">
        <v>32</v>
      </c>
      <c r="I31741" s="18" t="s">
        <v>1082</v>
      </c>
      <c r="J31741" s="18" t="s">
        <v>23</v>
      </c>
      <c r="K31741" s="22">
        <v>78</v>
      </c>
      <c r="L31741" s="22">
        <v>78</v>
      </c>
      <c r="M31741" s="21"/>
      <c r="N31741" s="21"/>
      <c r="O31741" s="18"/>
      <c r="P31741" s="18"/>
      <c r="Q31741" s="18"/>
      <c r="R31741" s="18"/>
    </row>
    <row r="31742" ht="17" spans="1:18">
      <c r="A31742" s="1">
        <v>2022</v>
      </c>
      <c r="B31742" s="18" t="s">
        <v>752</v>
      </c>
      <c r="C31742" s="18" t="s">
        <v>158</v>
      </c>
      <c r="D31742" s="18" t="s">
        <v>276</v>
      </c>
      <c r="E31742" s="19">
        <v>2</v>
      </c>
      <c r="F31742" s="18" t="s">
        <v>18398</v>
      </c>
      <c r="G31742" s="19">
        <v>101299</v>
      </c>
      <c r="H31742" s="18" t="s">
        <v>32</v>
      </c>
      <c r="I31742" s="18" t="s">
        <v>33</v>
      </c>
      <c r="J31742" s="18" t="s">
        <v>23</v>
      </c>
      <c r="K31742" s="20">
        <v>4700</v>
      </c>
      <c r="L31742" s="20">
        <v>4700</v>
      </c>
      <c r="M31742" s="21"/>
      <c r="N31742" s="21"/>
      <c r="O31742" s="18"/>
      <c r="P31742" s="18"/>
      <c r="Q31742" s="18"/>
      <c r="R31742" s="18"/>
    </row>
    <row r="31743" ht="17" spans="1:18">
      <c r="A31743" s="1">
        <v>2022</v>
      </c>
      <c r="B31743" s="18" t="s">
        <v>752</v>
      </c>
      <c r="C31743" s="18" t="s">
        <v>158</v>
      </c>
      <c r="D31743" s="18" t="s">
        <v>276</v>
      </c>
      <c r="E31743" s="19">
        <v>3</v>
      </c>
      <c r="F31743" s="18" t="s">
        <v>18399</v>
      </c>
      <c r="G31743" s="19">
        <v>22030207</v>
      </c>
      <c r="H31743" s="18" t="s">
        <v>83</v>
      </c>
      <c r="I31743" s="18" t="s">
        <v>80</v>
      </c>
      <c r="J31743" s="18" t="s">
        <v>23</v>
      </c>
      <c r="K31743" s="21"/>
      <c r="L31743" s="21"/>
      <c r="M31743" s="22">
        <v>78</v>
      </c>
      <c r="N31743" s="22">
        <v>78</v>
      </c>
      <c r="O31743" s="18"/>
      <c r="P31743" s="18"/>
      <c r="Q31743" s="18"/>
      <c r="R31743" s="18"/>
    </row>
    <row r="31744" ht="17" spans="1:18">
      <c r="A31744" s="1">
        <v>2022</v>
      </c>
      <c r="B31744" s="18" t="s">
        <v>752</v>
      </c>
      <c r="C31744" s="18" t="s">
        <v>158</v>
      </c>
      <c r="D31744" s="18" t="s">
        <v>276</v>
      </c>
      <c r="E31744" s="19">
        <v>4</v>
      </c>
      <c r="F31744" s="18" t="s">
        <v>18400</v>
      </c>
      <c r="G31744" s="19">
        <v>22030210</v>
      </c>
      <c r="H31744" s="18" t="s">
        <v>157</v>
      </c>
      <c r="I31744" s="18" t="s">
        <v>80</v>
      </c>
      <c r="J31744" s="18" t="s">
        <v>23</v>
      </c>
      <c r="K31744" s="21"/>
      <c r="L31744" s="21"/>
      <c r="M31744" s="20">
        <v>2400</v>
      </c>
      <c r="N31744" s="20">
        <v>2400</v>
      </c>
      <c r="O31744" s="18"/>
      <c r="P31744" s="18"/>
      <c r="Q31744" s="18"/>
      <c r="R31744" s="18"/>
    </row>
    <row r="31745" ht="17" spans="1:18">
      <c r="A31745" s="1">
        <v>2022</v>
      </c>
      <c r="B31745" s="18" t="s">
        <v>752</v>
      </c>
      <c r="C31745" s="18" t="s">
        <v>158</v>
      </c>
      <c r="D31745" s="18" t="s">
        <v>276</v>
      </c>
      <c r="E31745" s="19">
        <v>5</v>
      </c>
      <c r="F31745" s="18" t="s">
        <v>18401</v>
      </c>
      <c r="G31745" s="19">
        <v>22030217</v>
      </c>
      <c r="H31745" s="18" t="s">
        <v>218</v>
      </c>
      <c r="I31745" s="18" t="s">
        <v>80</v>
      </c>
      <c r="J31745" s="18" t="s">
        <v>23</v>
      </c>
      <c r="K31745" s="21"/>
      <c r="L31745" s="21"/>
      <c r="M31745" s="20">
        <v>2300</v>
      </c>
      <c r="N31745" s="20">
        <v>2300</v>
      </c>
      <c r="O31745" s="18"/>
      <c r="P31745" s="18"/>
      <c r="Q31745" s="18"/>
      <c r="R31745" s="18"/>
    </row>
    <row r="31746" ht="17" spans="1:18">
      <c r="A31746" s="1">
        <v>2022</v>
      </c>
      <c r="B31746" s="18" t="s">
        <v>752</v>
      </c>
      <c r="C31746" s="18" t="s">
        <v>158</v>
      </c>
      <c r="D31746" s="18" t="s">
        <v>279</v>
      </c>
      <c r="E31746" s="19">
        <v>1</v>
      </c>
      <c r="F31746" s="18" t="s">
        <v>18402</v>
      </c>
      <c r="G31746" s="19">
        <v>101299</v>
      </c>
      <c r="H31746" s="18" t="s">
        <v>32</v>
      </c>
      <c r="I31746" s="18" t="s">
        <v>33</v>
      </c>
      <c r="J31746" s="18" t="s">
        <v>23</v>
      </c>
      <c r="K31746" s="20">
        <v>5139.17</v>
      </c>
      <c r="L31746" s="20">
        <v>5139.17</v>
      </c>
      <c r="M31746" s="21"/>
      <c r="N31746" s="21"/>
      <c r="O31746" s="18"/>
      <c r="P31746" s="18"/>
      <c r="Q31746" s="18"/>
      <c r="R31746" s="18"/>
    </row>
    <row r="31747" ht="17" spans="1:18">
      <c r="A31747" s="1">
        <v>2022</v>
      </c>
      <c r="B31747" s="18" t="s">
        <v>752</v>
      </c>
      <c r="C31747" s="18" t="s">
        <v>158</v>
      </c>
      <c r="D31747" s="18" t="s">
        <v>279</v>
      </c>
      <c r="E31747" s="19">
        <v>2</v>
      </c>
      <c r="F31747" s="18" t="s">
        <v>18403</v>
      </c>
      <c r="G31747" s="19">
        <v>101299</v>
      </c>
      <c r="H31747" s="18" t="s">
        <v>32</v>
      </c>
      <c r="I31747" s="18" t="s">
        <v>1082</v>
      </c>
      <c r="J31747" s="18" t="s">
        <v>23</v>
      </c>
      <c r="K31747" s="22">
        <v>436</v>
      </c>
      <c r="L31747" s="22">
        <v>436</v>
      </c>
      <c r="M31747" s="21"/>
      <c r="N31747" s="21"/>
      <c r="O31747" s="18"/>
      <c r="P31747" s="18"/>
      <c r="Q31747" s="18"/>
      <c r="R31747" s="18"/>
    </row>
    <row r="31748" ht="17" spans="1:18">
      <c r="A31748" s="1">
        <v>2022</v>
      </c>
      <c r="B31748" s="18" t="s">
        <v>752</v>
      </c>
      <c r="C31748" s="18" t="s">
        <v>158</v>
      </c>
      <c r="D31748" s="18" t="s">
        <v>279</v>
      </c>
      <c r="E31748" s="19">
        <v>3</v>
      </c>
      <c r="F31748" s="18" t="s">
        <v>18404</v>
      </c>
      <c r="G31748" s="19">
        <v>101299</v>
      </c>
      <c r="H31748" s="18" t="s">
        <v>32</v>
      </c>
      <c r="I31748" s="18" t="s">
        <v>840</v>
      </c>
      <c r="J31748" s="18" t="s">
        <v>23</v>
      </c>
      <c r="K31748" s="22">
        <v>2</v>
      </c>
      <c r="L31748" s="22">
        <v>2</v>
      </c>
      <c r="M31748" s="21"/>
      <c r="N31748" s="21"/>
      <c r="O31748" s="18"/>
      <c r="P31748" s="18"/>
      <c r="Q31748" s="18"/>
      <c r="R31748" s="18"/>
    </row>
    <row r="31749" ht="17" spans="1:18">
      <c r="A31749" s="1">
        <v>2022</v>
      </c>
      <c r="B31749" s="18" t="s">
        <v>752</v>
      </c>
      <c r="C31749" s="18" t="s">
        <v>158</v>
      </c>
      <c r="D31749" s="18" t="s">
        <v>279</v>
      </c>
      <c r="E31749" s="19">
        <v>4</v>
      </c>
      <c r="F31749" s="18" t="s">
        <v>18405</v>
      </c>
      <c r="G31749" s="19">
        <v>22030202</v>
      </c>
      <c r="H31749" s="18" t="s">
        <v>35</v>
      </c>
      <c r="I31749" s="18" t="s">
        <v>4420</v>
      </c>
      <c r="J31749" s="18" t="s">
        <v>23</v>
      </c>
      <c r="K31749" s="21"/>
      <c r="L31749" s="21"/>
      <c r="M31749" s="20">
        <v>3759.66</v>
      </c>
      <c r="N31749" s="20">
        <v>3759.66</v>
      </c>
      <c r="O31749" s="18"/>
      <c r="P31749" s="18"/>
      <c r="Q31749" s="18"/>
      <c r="R31749" s="18"/>
    </row>
    <row r="31750" ht="17" spans="1:18">
      <c r="A31750" s="1">
        <v>2022</v>
      </c>
      <c r="B31750" s="18" t="s">
        <v>752</v>
      </c>
      <c r="C31750" s="18" t="s">
        <v>158</v>
      </c>
      <c r="D31750" s="18" t="s">
        <v>279</v>
      </c>
      <c r="E31750" s="19">
        <v>5</v>
      </c>
      <c r="F31750" s="18" t="s">
        <v>18406</v>
      </c>
      <c r="G31750" s="19">
        <v>22030202</v>
      </c>
      <c r="H31750" s="18" t="s">
        <v>35</v>
      </c>
      <c r="I31750" s="18" t="s">
        <v>4420</v>
      </c>
      <c r="J31750" s="18" t="s">
        <v>23</v>
      </c>
      <c r="K31750" s="21"/>
      <c r="L31750" s="21"/>
      <c r="M31750" s="22">
        <v>540</v>
      </c>
      <c r="N31750" s="22">
        <v>540</v>
      </c>
      <c r="O31750" s="18"/>
      <c r="P31750" s="18"/>
      <c r="Q31750" s="18"/>
      <c r="R31750" s="18"/>
    </row>
    <row r="31751" ht="17" spans="1:18">
      <c r="A31751" s="1">
        <v>2022</v>
      </c>
      <c r="B31751" s="18" t="s">
        <v>752</v>
      </c>
      <c r="C31751" s="18" t="s">
        <v>158</v>
      </c>
      <c r="D31751" s="18" t="s">
        <v>279</v>
      </c>
      <c r="E31751" s="19">
        <v>6</v>
      </c>
      <c r="F31751" s="18" t="s">
        <v>18407</v>
      </c>
      <c r="G31751" s="19">
        <v>22030227</v>
      </c>
      <c r="H31751" s="18" t="s">
        <v>3102</v>
      </c>
      <c r="I31751" s="18" t="s">
        <v>4420</v>
      </c>
      <c r="J31751" s="18" t="s">
        <v>23</v>
      </c>
      <c r="K31751" s="21"/>
      <c r="L31751" s="21"/>
      <c r="M31751" s="22">
        <v>438</v>
      </c>
      <c r="N31751" s="22">
        <v>438</v>
      </c>
      <c r="O31751" s="18"/>
      <c r="P31751" s="18"/>
      <c r="Q31751" s="18"/>
      <c r="R31751" s="18"/>
    </row>
    <row r="31752" ht="17" spans="1:18">
      <c r="A31752" s="1">
        <v>2022</v>
      </c>
      <c r="B31752" s="18" t="s">
        <v>752</v>
      </c>
      <c r="C31752" s="18" t="s">
        <v>158</v>
      </c>
      <c r="D31752" s="18" t="s">
        <v>279</v>
      </c>
      <c r="E31752" s="19">
        <v>7</v>
      </c>
      <c r="F31752" s="18" t="s">
        <v>18408</v>
      </c>
      <c r="G31752" s="19">
        <v>224199</v>
      </c>
      <c r="H31752" s="18" t="s">
        <v>134</v>
      </c>
      <c r="I31752" s="18" t="s">
        <v>4433</v>
      </c>
      <c r="J31752" s="18" t="s">
        <v>23</v>
      </c>
      <c r="K31752" s="21"/>
      <c r="L31752" s="21"/>
      <c r="M31752" s="22">
        <v>623.51</v>
      </c>
      <c r="N31752" s="22">
        <v>623.51</v>
      </c>
      <c r="O31752" s="18"/>
      <c r="P31752" s="18"/>
      <c r="Q31752" s="18"/>
      <c r="R31752" s="18"/>
    </row>
    <row r="31753" ht="17" spans="1:18">
      <c r="A31753" s="1">
        <v>2022</v>
      </c>
      <c r="B31753" s="18" t="s">
        <v>752</v>
      </c>
      <c r="C31753" s="18" t="s">
        <v>158</v>
      </c>
      <c r="D31753" s="18" t="s">
        <v>279</v>
      </c>
      <c r="E31753" s="19">
        <v>8</v>
      </c>
      <c r="F31753" s="18" t="s">
        <v>18409</v>
      </c>
      <c r="G31753" s="19">
        <v>22030216</v>
      </c>
      <c r="H31753" s="18" t="s">
        <v>170</v>
      </c>
      <c r="I31753" s="18" t="s">
        <v>4420</v>
      </c>
      <c r="J31753" s="18" t="s">
        <v>23</v>
      </c>
      <c r="K31753" s="21"/>
      <c r="L31753" s="21"/>
      <c r="M31753" s="22">
        <v>216</v>
      </c>
      <c r="N31753" s="22">
        <v>216</v>
      </c>
      <c r="O31753" s="18"/>
      <c r="P31753" s="18"/>
      <c r="Q31753" s="18"/>
      <c r="R31753" s="18"/>
    </row>
    <row r="31754" ht="17" spans="1:18">
      <c r="A31754" s="1">
        <v>2022</v>
      </c>
      <c r="B31754" s="18" t="s">
        <v>752</v>
      </c>
      <c r="C31754" s="18" t="s">
        <v>158</v>
      </c>
      <c r="D31754" s="18" t="s">
        <v>290</v>
      </c>
      <c r="E31754" s="19">
        <v>1</v>
      </c>
      <c r="F31754" s="18" t="s">
        <v>18410</v>
      </c>
      <c r="G31754" s="19">
        <v>101299</v>
      </c>
      <c r="H31754" s="18" t="s">
        <v>32</v>
      </c>
      <c r="I31754" s="18" t="s">
        <v>33</v>
      </c>
      <c r="J31754" s="18" t="s">
        <v>23</v>
      </c>
      <c r="K31754" s="20">
        <v>1333.23</v>
      </c>
      <c r="L31754" s="20">
        <v>1333.23</v>
      </c>
      <c r="M31754" s="21"/>
      <c r="N31754" s="21"/>
      <c r="O31754" s="18"/>
      <c r="P31754" s="18"/>
      <c r="Q31754" s="18"/>
      <c r="R31754" s="18"/>
    </row>
    <row r="31755" ht="17" spans="1:18">
      <c r="A31755" s="1">
        <v>2022</v>
      </c>
      <c r="B31755" s="18" t="s">
        <v>752</v>
      </c>
      <c r="C31755" s="18" t="s">
        <v>158</v>
      </c>
      <c r="D31755" s="18" t="s">
        <v>290</v>
      </c>
      <c r="E31755" s="19">
        <v>2</v>
      </c>
      <c r="F31755" s="18" t="s">
        <v>18411</v>
      </c>
      <c r="G31755" s="19">
        <v>101299</v>
      </c>
      <c r="H31755" s="18" t="s">
        <v>32</v>
      </c>
      <c r="I31755" s="18" t="s">
        <v>1082</v>
      </c>
      <c r="J31755" s="18" t="s">
        <v>23</v>
      </c>
      <c r="K31755" s="22">
        <v>186</v>
      </c>
      <c r="L31755" s="22">
        <v>186</v>
      </c>
      <c r="M31755" s="21"/>
      <c r="N31755" s="21"/>
      <c r="O31755" s="18"/>
      <c r="P31755" s="18"/>
      <c r="Q31755" s="18"/>
      <c r="R31755" s="18"/>
    </row>
    <row r="31756" ht="17" spans="1:18">
      <c r="A31756" s="1">
        <v>2022</v>
      </c>
      <c r="B31756" s="18" t="s">
        <v>752</v>
      </c>
      <c r="C31756" s="18" t="s">
        <v>158</v>
      </c>
      <c r="D31756" s="18" t="s">
        <v>290</v>
      </c>
      <c r="E31756" s="19">
        <v>3</v>
      </c>
      <c r="F31756" s="18" t="s">
        <v>18412</v>
      </c>
      <c r="G31756" s="19">
        <v>22030202</v>
      </c>
      <c r="H31756" s="18" t="s">
        <v>35</v>
      </c>
      <c r="I31756" s="18" t="s">
        <v>36</v>
      </c>
      <c r="J31756" s="18" t="s">
        <v>23</v>
      </c>
      <c r="K31756" s="21"/>
      <c r="L31756" s="21"/>
      <c r="M31756" s="20">
        <v>1333.23</v>
      </c>
      <c r="N31756" s="20">
        <v>1333.23</v>
      </c>
      <c r="O31756" s="18"/>
      <c r="P31756" s="18"/>
      <c r="Q31756" s="18"/>
      <c r="R31756" s="18"/>
    </row>
    <row r="31757" ht="17" spans="1:18">
      <c r="A31757" s="1">
        <v>2022</v>
      </c>
      <c r="B31757" s="18" t="s">
        <v>752</v>
      </c>
      <c r="C31757" s="18" t="s">
        <v>158</v>
      </c>
      <c r="D31757" s="18" t="s">
        <v>290</v>
      </c>
      <c r="E31757" s="19">
        <v>4</v>
      </c>
      <c r="F31757" s="18" t="s">
        <v>18413</v>
      </c>
      <c r="G31757" s="19">
        <v>22030207</v>
      </c>
      <c r="H31757" s="18" t="s">
        <v>83</v>
      </c>
      <c r="I31757" s="18" t="s">
        <v>36</v>
      </c>
      <c r="J31757" s="18" t="s">
        <v>23</v>
      </c>
      <c r="K31757" s="21"/>
      <c r="L31757" s="21"/>
      <c r="M31757" s="22">
        <v>186</v>
      </c>
      <c r="N31757" s="22">
        <v>186</v>
      </c>
      <c r="O31757" s="18"/>
      <c r="P31757" s="18"/>
      <c r="Q31757" s="18"/>
      <c r="R31757" s="18"/>
    </row>
    <row r="31758" ht="17" spans="1:18">
      <c r="A31758" s="1">
        <v>2022</v>
      </c>
      <c r="B31758" s="18" t="s">
        <v>752</v>
      </c>
      <c r="C31758" s="18" t="s">
        <v>158</v>
      </c>
      <c r="D31758" s="18" t="s">
        <v>293</v>
      </c>
      <c r="E31758" s="19">
        <v>1</v>
      </c>
      <c r="F31758" s="18" t="s">
        <v>18414</v>
      </c>
      <c r="G31758" s="19">
        <v>101299</v>
      </c>
      <c r="H31758" s="18" t="s">
        <v>32</v>
      </c>
      <c r="I31758" s="18" t="s">
        <v>33</v>
      </c>
      <c r="J31758" s="18" t="s">
        <v>23</v>
      </c>
      <c r="K31758" s="20">
        <v>3950.78</v>
      </c>
      <c r="L31758" s="20">
        <v>3950.78</v>
      </c>
      <c r="M31758" s="21"/>
      <c r="N31758" s="21"/>
      <c r="O31758" s="18"/>
      <c r="P31758" s="18"/>
      <c r="Q31758" s="18"/>
      <c r="R31758" s="18"/>
    </row>
    <row r="31759" ht="17" spans="1:18">
      <c r="A31759" s="1">
        <v>2022</v>
      </c>
      <c r="B31759" s="18" t="s">
        <v>752</v>
      </c>
      <c r="C31759" s="18" t="s">
        <v>158</v>
      </c>
      <c r="D31759" s="18" t="s">
        <v>293</v>
      </c>
      <c r="E31759" s="19">
        <v>2</v>
      </c>
      <c r="F31759" s="18" t="s">
        <v>18415</v>
      </c>
      <c r="G31759" s="19">
        <v>101299</v>
      </c>
      <c r="H31759" s="18" t="s">
        <v>32</v>
      </c>
      <c r="I31759" s="18" t="s">
        <v>840</v>
      </c>
      <c r="J31759" s="18" t="s">
        <v>23</v>
      </c>
      <c r="K31759" s="22">
        <v>16</v>
      </c>
      <c r="L31759" s="22">
        <v>16</v>
      </c>
      <c r="M31759" s="21"/>
      <c r="N31759" s="21"/>
      <c r="O31759" s="18"/>
      <c r="P31759" s="18"/>
      <c r="Q31759" s="18"/>
      <c r="R31759" s="18"/>
    </row>
    <row r="31760" ht="17" spans="1:18">
      <c r="A31760" s="1">
        <v>2022</v>
      </c>
      <c r="B31760" s="18" t="s">
        <v>752</v>
      </c>
      <c r="C31760" s="18" t="s">
        <v>158</v>
      </c>
      <c r="D31760" s="18" t="s">
        <v>293</v>
      </c>
      <c r="E31760" s="19">
        <v>3</v>
      </c>
      <c r="F31760" s="18" t="s">
        <v>18416</v>
      </c>
      <c r="G31760" s="19">
        <v>101299</v>
      </c>
      <c r="H31760" s="18" t="s">
        <v>32</v>
      </c>
      <c r="I31760" s="18" t="s">
        <v>1082</v>
      </c>
      <c r="J31760" s="18" t="s">
        <v>23</v>
      </c>
      <c r="K31760" s="22">
        <v>380</v>
      </c>
      <c r="L31760" s="22">
        <v>380</v>
      </c>
      <c r="M31760" s="21"/>
      <c r="N31760" s="21"/>
      <c r="O31760" s="18"/>
      <c r="P31760" s="18"/>
      <c r="Q31760" s="18"/>
      <c r="R31760" s="18"/>
    </row>
    <row r="31761" ht="17" spans="1:18">
      <c r="A31761" s="1">
        <v>2022</v>
      </c>
      <c r="B31761" s="18" t="s">
        <v>752</v>
      </c>
      <c r="C31761" s="18" t="s">
        <v>158</v>
      </c>
      <c r="D31761" s="18" t="s">
        <v>293</v>
      </c>
      <c r="E31761" s="19">
        <v>4</v>
      </c>
      <c r="F31761" s="18" t="s">
        <v>18417</v>
      </c>
      <c r="G31761" s="19">
        <v>22030202</v>
      </c>
      <c r="H31761" s="18" t="s">
        <v>35</v>
      </c>
      <c r="I31761" s="18" t="s">
        <v>340</v>
      </c>
      <c r="J31761" s="18" t="s">
        <v>23</v>
      </c>
      <c r="K31761" s="21"/>
      <c r="L31761" s="21"/>
      <c r="M31761" s="20">
        <v>3374.78</v>
      </c>
      <c r="N31761" s="20">
        <v>3374.78</v>
      </c>
      <c r="O31761" s="18"/>
      <c r="P31761" s="18"/>
      <c r="Q31761" s="18"/>
      <c r="R31761" s="18"/>
    </row>
    <row r="31762" ht="17" spans="1:18">
      <c r="A31762" s="1">
        <v>2022</v>
      </c>
      <c r="B31762" s="18" t="s">
        <v>752</v>
      </c>
      <c r="C31762" s="18" t="s">
        <v>158</v>
      </c>
      <c r="D31762" s="18" t="s">
        <v>293</v>
      </c>
      <c r="E31762" s="19">
        <v>5</v>
      </c>
      <c r="F31762" s="18" t="s">
        <v>18418</v>
      </c>
      <c r="G31762" s="19">
        <v>22030217</v>
      </c>
      <c r="H31762" s="18" t="s">
        <v>218</v>
      </c>
      <c r="I31762" s="18" t="s">
        <v>340</v>
      </c>
      <c r="J31762" s="18" t="s">
        <v>23</v>
      </c>
      <c r="K31762" s="21"/>
      <c r="L31762" s="21"/>
      <c r="M31762" s="22">
        <v>500</v>
      </c>
      <c r="N31762" s="22">
        <v>500</v>
      </c>
      <c r="O31762" s="18"/>
      <c r="P31762" s="18"/>
      <c r="Q31762" s="18"/>
      <c r="R31762" s="18"/>
    </row>
    <row r="31763" ht="17" spans="1:18">
      <c r="A31763" s="1">
        <v>2022</v>
      </c>
      <c r="B31763" s="18" t="s">
        <v>752</v>
      </c>
      <c r="C31763" s="18" t="s">
        <v>158</v>
      </c>
      <c r="D31763" s="18" t="s">
        <v>293</v>
      </c>
      <c r="E31763" s="19">
        <v>6</v>
      </c>
      <c r="F31763" s="18" t="s">
        <v>18419</v>
      </c>
      <c r="G31763" s="19">
        <v>22030207</v>
      </c>
      <c r="H31763" s="18" t="s">
        <v>83</v>
      </c>
      <c r="I31763" s="18" t="s">
        <v>340</v>
      </c>
      <c r="J31763" s="18" t="s">
        <v>23</v>
      </c>
      <c r="K31763" s="21"/>
      <c r="L31763" s="21"/>
      <c r="M31763" s="22">
        <v>396</v>
      </c>
      <c r="N31763" s="22">
        <v>396</v>
      </c>
      <c r="O31763" s="18"/>
      <c r="P31763" s="18"/>
      <c r="Q31763" s="18"/>
      <c r="R31763" s="18"/>
    </row>
    <row r="31764" ht="17" spans="1:18">
      <c r="A31764" s="1">
        <v>2022</v>
      </c>
      <c r="B31764" s="18" t="s">
        <v>752</v>
      </c>
      <c r="C31764" s="18" t="s">
        <v>158</v>
      </c>
      <c r="D31764" s="18" t="s">
        <v>293</v>
      </c>
      <c r="E31764" s="19">
        <v>7</v>
      </c>
      <c r="F31764" s="18" t="s">
        <v>18420</v>
      </c>
      <c r="G31764" s="19">
        <v>22030221</v>
      </c>
      <c r="H31764" s="18" t="s">
        <v>645</v>
      </c>
      <c r="I31764" s="18" t="s">
        <v>340</v>
      </c>
      <c r="J31764" s="18" t="s">
        <v>23</v>
      </c>
      <c r="K31764" s="21"/>
      <c r="L31764" s="21"/>
      <c r="M31764" s="22">
        <v>60</v>
      </c>
      <c r="N31764" s="22">
        <v>60</v>
      </c>
      <c r="O31764" s="18"/>
      <c r="P31764" s="18"/>
      <c r="Q31764" s="18"/>
      <c r="R31764" s="18"/>
    </row>
    <row r="31765" ht="17" spans="1:18">
      <c r="A31765" s="1">
        <v>2022</v>
      </c>
      <c r="B31765" s="18" t="s">
        <v>752</v>
      </c>
      <c r="C31765" s="18" t="s">
        <v>158</v>
      </c>
      <c r="D31765" s="18" t="s">
        <v>293</v>
      </c>
      <c r="E31765" s="19">
        <v>8</v>
      </c>
      <c r="F31765" s="18" t="s">
        <v>18421</v>
      </c>
      <c r="G31765" s="19">
        <v>22030216</v>
      </c>
      <c r="H31765" s="18" t="s">
        <v>170</v>
      </c>
      <c r="I31765" s="18" t="s">
        <v>340</v>
      </c>
      <c r="J31765" s="18" t="s">
        <v>23</v>
      </c>
      <c r="K31765" s="21"/>
      <c r="L31765" s="21"/>
      <c r="M31765" s="22">
        <v>16</v>
      </c>
      <c r="N31765" s="22">
        <v>16</v>
      </c>
      <c r="O31765" s="18"/>
      <c r="P31765" s="18"/>
      <c r="Q31765" s="18"/>
      <c r="R31765" s="18"/>
    </row>
    <row r="31766" ht="17" spans="1:18">
      <c r="A31766" s="1">
        <v>2022</v>
      </c>
      <c r="B31766" s="18" t="s">
        <v>752</v>
      </c>
      <c r="C31766" s="18" t="s">
        <v>158</v>
      </c>
      <c r="D31766" s="18" t="s">
        <v>296</v>
      </c>
      <c r="E31766" s="19">
        <v>1</v>
      </c>
      <c r="F31766" s="18" t="s">
        <v>18422</v>
      </c>
      <c r="G31766" s="19">
        <v>101299</v>
      </c>
      <c r="H31766" s="18" t="s">
        <v>32</v>
      </c>
      <c r="I31766" s="18" t="s">
        <v>33</v>
      </c>
      <c r="J31766" s="18" t="s">
        <v>23</v>
      </c>
      <c r="K31766" s="20">
        <v>1793.22</v>
      </c>
      <c r="L31766" s="20">
        <v>1793.22</v>
      </c>
      <c r="M31766" s="21"/>
      <c r="N31766" s="21"/>
      <c r="O31766" s="18"/>
      <c r="P31766" s="18"/>
      <c r="Q31766" s="18"/>
      <c r="R31766" s="18"/>
    </row>
    <row r="31767" ht="17" spans="1:18">
      <c r="A31767" s="1">
        <v>2022</v>
      </c>
      <c r="B31767" s="18" t="s">
        <v>752</v>
      </c>
      <c r="C31767" s="18" t="s">
        <v>158</v>
      </c>
      <c r="D31767" s="18" t="s">
        <v>296</v>
      </c>
      <c r="E31767" s="19">
        <v>2</v>
      </c>
      <c r="F31767" s="18" t="s">
        <v>18423</v>
      </c>
      <c r="G31767" s="19">
        <v>101299</v>
      </c>
      <c r="H31767" s="18" t="s">
        <v>32</v>
      </c>
      <c r="I31767" s="18" t="s">
        <v>1082</v>
      </c>
      <c r="J31767" s="18" t="s">
        <v>23</v>
      </c>
      <c r="K31767" s="22">
        <v>8</v>
      </c>
      <c r="L31767" s="22">
        <v>8</v>
      </c>
      <c r="M31767" s="21"/>
      <c r="N31767" s="21"/>
      <c r="O31767" s="18"/>
      <c r="P31767" s="18"/>
      <c r="Q31767" s="18"/>
      <c r="R31767" s="18"/>
    </row>
    <row r="31768" ht="17" spans="1:18">
      <c r="A31768" s="1">
        <v>2022</v>
      </c>
      <c r="B31768" s="18" t="s">
        <v>752</v>
      </c>
      <c r="C31768" s="18" t="s">
        <v>158</v>
      </c>
      <c r="D31768" s="18" t="s">
        <v>296</v>
      </c>
      <c r="E31768" s="19">
        <v>3</v>
      </c>
      <c r="F31768" s="18" t="s">
        <v>18424</v>
      </c>
      <c r="G31768" s="19">
        <v>22030202</v>
      </c>
      <c r="H31768" s="18" t="s">
        <v>35</v>
      </c>
      <c r="I31768" s="18" t="s">
        <v>80</v>
      </c>
      <c r="J31768" s="18" t="s">
        <v>23</v>
      </c>
      <c r="K31768" s="21"/>
      <c r="L31768" s="21"/>
      <c r="M31768" s="22">
        <v>793.22</v>
      </c>
      <c r="N31768" s="22">
        <v>793.22</v>
      </c>
      <c r="O31768" s="18"/>
      <c r="P31768" s="18"/>
      <c r="Q31768" s="18"/>
      <c r="R31768" s="18"/>
    </row>
    <row r="31769" ht="17" spans="1:18">
      <c r="A31769" s="1">
        <v>2022</v>
      </c>
      <c r="B31769" s="18" t="s">
        <v>752</v>
      </c>
      <c r="C31769" s="18" t="s">
        <v>158</v>
      </c>
      <c r="D31769" s="18" t="s">
        <v>296</v>
      </c>
      <c r="E31769" s="19">
        <v>4</v>
      </c>
      <c r="F31769" s="18" t="s">
        <v>18425</v>
      </c>
      <c r="G31769" s="19">
        <v>22030207</v>
      </c>
      <c r="H31769" s="18" t="s">
        <v>83</v>
      </c>
      <c r="I31769" s="18" t="s">
        <v>80</v>
      </c>
      <c r="J31769" s="18" t="s">
        <v>23</v>
      </c>
      <c r="K31769" s="21"/>
      <c r="L31769" s="21"/>
      <c r="M31769" s="22">
        <v>8</v>
      </c>
      <c r="N31769" s="22">
        <v>8</v>
      </c>
      <c r="O31769" s="18"/>
      <c r="P31769" s="18"/>
      <c r="Q31769" s="18"/>
      <c r="R31769" s="18"/>
    </row>
    <row r="31770" ht="17" spans="1:18">
      <c r="A31770" s="1">
        <v>2022</v>
      </c>
      <c r="B31770" s="18" t="s">
        <v>752</v>
      </c>
      <c r="C31770" s="18" t="s">
        <v>158</v>
      </c>
      <c r="D31770" s="18" t="s">
        <v>296</v>
      </c>
      <c r="E31770" s="19">
        <v>5</v>
      </c>
      <c r="F31770" s="18" t="s">
        <v>18426</v>
      </c>
      <c r="G31770" s="19">
        <v>22030217</v>
      </c>
      <c r="H31770" s="18" t="s">
        <v>218</v>
      </c>
      <c r="I31770" s="18" t="s">
        <v>80</v>
      </c>
      <c r="J31770" s="18" t="s">
        <v>23</v>
      </c>
      <c r="K31770" s="21"/>
      <c r="L31770" s="21"/>
      <c r="M31770" s="20">
        <v>1000</v>
      </c>
      <c r="N31770" s="20">
        <v>1000</v>
      </c>
      <c r="O31770" s="18"/>
      <c r="P31770" s="18"/>
      <c r="Q31770" s="18"/>
      <c r="R31770" s="18"/>
    </row>
    <row r="31771" ht="17" spans="1:18">
      <c r="A31771" s="1">
        <v>2022</v>
      </c>
      <c r="B31771" s="18" t="s">
        <v>752</v>
      </c>
      <c r="C31771" s="18" t="s">
        <v>158</v>
      </c>
      <c r="D31771" s="18" t="s">
        <v>299</v>
      </c>
      <c r="E31771" s="19">
        <v>1</v>
      </c>
      <c r="F31771" s="18" t="s">
        <v>18427</v>
      </c>
      <c r="G31771" s="19">
        <v>101299</v>
      </c>
      <c r="H31771" s="18" t="s">
        <v>32</v>
      </c>
      <c r="I31771" s="18" t="s">
        <v>33</v>
      </c>
      <c r="J31771" s="18" t="s">
        <v>23</v>
      </c>
      <c r="K31771" s="20">
        <v>2739.88</v>
      </c>
      <c r="L31771" s="20">
        <v>2739.88</v>
      </c>
      <c r="M31771" s="21"/>
      <c r="N31771" s="21"/>
      <c r="O31771" s="18"/>
      <c r="P31771" s="18"/>
      <c r="Q31771" s="18"/>
      <c r="R31771" s="18"/>
    </row>
    <row r="31772" ht="17" spans="1:18">
      <c r="A31772" s="1">
        <v>2022</v>
      </c>
      <c r="B31772" s="18" t="s">
        <v>752</v>
      </c>
      <c r="C31772" s="18" t="s">
        <v>158</v>
      </c>
      <c r="D31772" s="18" t="s">
        <v>299</v>
      </c>
      <c r="E31772" s="19">
        <v>2</v>
      </c>
      <c r="F31772" s="18" t="s">
        <v>18428</v>
      </c>
      <c r="G31772" s="19">
        <v>101299</v>
      </c>
      <c r="H31772" s="18" t="s">
        <v>32</v>
      </c>
      <c r="I31772" s="18" t="s">
        <v>1082</v>
      </c>
      <c r="J31772" s="18" t="s">
        <v>23</v>
      </c>
      <c r="K31772" s="22">
        <v>569</v>
      </c>
      <c r="L31772" s="22">
        <v>569</v>
      </c>
      <c r="M31772" s="21"/>
      <c r="N31772" s="21"/>
      <c r="O31772" s="18"/>
      <c r="P31772" s="18"/>
      <c r="Q31772" s="18"/>
      <c r="R31772" s="18"/>
    </row>
    <row r="31773" ht="17" spans="1:18">
      <c r="A31773" s="1">
        <v>2022</v>
      </c>
      <c r="B31773" s="18" t="s">
        <v>752</v>
      </c>
      <c r="C31773" s="18" t="s">
        <v>158</v>
      </c>
      <c r="D31773" s="18" t="s">
        <v>299</v>
      </c>
      <c r="E31773" s="19">
        <v>3</v>
      </c>
      <c r="F31773" s="18" t="s">
        <v>18429</v>
      </c>
      <c r="G31773" s="19">
        <v>22030202</v>
      </c>
      <c r="H31773" s="18" t="s">
        <v>35</v>
      </c>
      <c r="I31773" s="18" t="s">
        <v>4420</v>
      </c>
      <c r="J31773" s="18" t="s">
        <v>23</v>
      </c>
      <c r="K31773" s="21"/>
      <c r="L31773" s="21"/>
      <c r="M31773" s="20">
        <v>1978.86</v>
      </c>
      <c r="N31773" s="20">
        <v>1978.86</v>
      </c>
      <c r="O31773" s="18"/>
      <c r="P31773" s="18"/>
      <c r="Q31773" s="18"/>
      <c r="R31773" s="18"/>
    </row>
    <row r="31774" ht="17" spans="1:18">
      <c r="A31774" s="1">
        <v>2022</v>
      </c>
      <c r="B31774" s="18" t="s">
        <v>752</v>
      </c>
      <c r="C31774" s="18" t="s">
        <v>158</v>
      </c>
      <c r="D31774" s="18" t="s">
        <v>299</v>
      </c>
      <c r="E31774" s="19">
        <v>4</v>
      </c>
      <c r="F31774" s="18" t="s">
        <v>18430</v>
      </c>
      <c r="G31774" s="19">
        <v>22030227</v>
      </c>
      <c r="H31774" s="18" t="s">
        <v>3102</v>
      </c>
      <c r="I31774" s="18" t="s">
        <v>4420</v>
      </c>
      <c r="J31774" s="18" t="s">
        <v>23</v>
      </c>
      <c r="K31774" s="21"/>
      <c r="L31774" s="21"/>
      <c r="M31774" s="22">
        <v>569</v>
      </c>
      <c r="N31774" s="22">
        <v>569</v>
      </c>
      <c r="O31774" s="18"/>
      <c r="P31774" s="18"/>
      <c r="Q31774" s="18"/>
      <c r="R31774" s="18"/>
    </row>
    <row r="31775" ht="17" spans="1:18">
      <c r="A31775" s="1">
        <v>2022</v>
      </c>
      <c r="B31775" s="18" t="s">
        <v>752</v>
      </c>
      <c r="C31775" s="18" t="s">
        <v>158</v>
      </c>
      <c r="D31775" s="18" t="s">
        <v>299</v>
      </c>
      <c r="E31775" s="19">
        <v>5</v>
      </c>
      <c r="F31775" s="18" t="s">
        <v>18431</v>
      </c>
      <c r="G31775" s="19">
        <v>22030219</v>
      </c>
      <c r="H31775" s="18" t="s">
        <v>38</v>
      </c>
      <c r="I31775" s="18" t="s">
        <v>4420</v>
      </c>
      <c r="J31775" s="18" t="s">
        <v>23</v>
      </c>
      <c r="K31775" s="21"/>
      <c r="L31775" s="21"/>
      <c r="M31775" s="22">
        <v>352.85</v>
      </c>
      <c r="N31775" s="22">
        <v>352.85</v>
      </c>
      <c r="O31775" s="18"/>
      <c r="P31775" s="18"/>
      <c r="Q31775" s="18"/>
      <c r="R31775" s="18"/>
    </row>
    <row r="31776" ht="17" spans="1:18">
      <c r="A31776" s="1">
        <v>2022</v>
      </c>
      <c r="B31776" s="18" t="s">
        <v>752</v>
      </c>
      <c r="C31776" s="18" t="s">
        <v>158</v>
      </c>
      <c r="D31776" s="18" t="s">
        <v>299</v>
      </c>
      <c r="E31776" s="19">
        <v>6</v>
      </c>
      <c r="F31776" s="18" t="s">
        <v>18432</v>
      </c>
      <c r="G31776" s="19">
        <v>224199</v>
      </c>
      <c r="H31776" s="18" t="s">
        <v>134</v>
      </c>
      <c r="I31776" s="18" t="s">
        <v>4433</v>
      </c>
      <c r="J31776" s="18" t="s">
        <v>23</v>
      </c>
      <c r="K31776" s="21"/>
      <c r="L31776" s="21"/>
      <c r="M31776" s="22">
        <v>288.17</v>
      </c>
      <c r="N31776" s="22">
        <v>288.17</v>
      </c>
      <c r="O31776" s="18"/>
      <c r="P31776" s="18"/>
      <c r="Q31776" s="18"/>
      <c r="R31776" s="18"/>
    </row>
    <row r="31777" ht="17" spans="1:18">
      <c r="A31777" s="1">
        <v>2022</v>
      </c>
      <c r="B31777" s="18" t="s">
        <v>752</v>
      </c>
      <c r="C31777" s="18" t="s">
        <v>158</v>
      </c>
      <c r="D31777" s="18" t="s">
        <v>299</v>
      </c>
      <c r="E31777" s="19">
        <v>7</v>
      </c>
      <c r="F31777" s="18" t="s">
        <v>18433</v>
      </c>
      <c r="G31777" s="19">
        <v>22030216</v>
      </c>
      <c r="H31777" s="18" t="s">
        <v>170</v>
      </c>
      <c r="I31777" s="18" t="s">
        <v>4420</v>
      </c>
      <c r="J31777" s="18" t="s">
        <v>23</v>
      </c>
      <c r="K31777" s="21"/>
      <c r="L31777" s="21"/>
      <c r="M31777" s="22">
        <v>120</v>
      </c>
      <c r="N31777" s="22">
        <v>120</v>
      </c>
      <c r="O31777" s="18"/>
      <c r="P31777" s="18"/>
      <c r="Q31777" s="18"/>
      <c r="R31777" s="18"/>
    </row>
    <row r="31778" ht="17" spans="1:18">
      <c r="A31778" s="1">
        <v>2022</v>
      </c>
      <c r="B31778" s="18" t="s">
        <v>752</v>
      </c>
      <c r="C31778" s="18" t="s">
        <v>158</v>
      </c>
      <c r="D31778" s="18" t="s">
        <v>302</v>
      </c>
      <c r="E31778" s="19">
        <v>1</v>
      </c>
      <c r="F31778" s="18" t="s">
        <v>18434</v>
      </c>
      <c r="G31778" s="19">
        <v>1001</v>
      </c>
      <c r="H31778" s="18" t="s">
        <v>949</v>
      </c>
      <c r="I31778" s="18"/>
      <c r="J31778" s="18" t="s">
        <v>23</v>
      </c>
      <c r="K31778" s="22">
        <v>306</v>
      </c>
      <c r="L31778" s="22">
        <v>306</v>
      </c>
      <c r="M31778" s="21"/>
      <c r="N31778" s="21"/>
      <c r="O31778" s="18"/>
      <c r="P31778" s="18"/>
      <c r="Q31778" s="18" t="s">
        <v>950</v>
      </c>
      <c r="R31778" s="18"/>
    </row>
    <row r="31779" ht="17" spans="1:18">
      <c r="A31779" s="1">
        <v>2022</v>
      </c>
      <c r="B31779" s="18" t="s">
        <v>752</v>
      </c>
      <c r="C31779" s="18" t="s">
        <v>158</v>
      </c>
      <c r="D31779" s="18" t="s">
        <v>302</v>
      </c>
      <c r="E31779" s="19">
        <v>2</v>
      </c>
      <c r="F31779" s="18" t="s">
        <v>18435</v>
      </c>
      <c r="G31779" s="19">
        <v>101299</v>
      </c>
      <c r="H31779" s="18" t="s">
        <v>32</v>
      </c>
      <c r="I31779" s="18" t="s">
        <v>33</v>
      </c>
      <c r="J31779" s="18" t="s">
        <v>23</v>
      </c>
      <c r="K31779" s="20">
        <v>1769.26</v>
      </c>
      <c r="L31779" s="20">
        <v>1769.26</v>
      </c>
      <c r="M31779" s="21"/>
      <c r="N31779" s="21"/>
      <c r="O31779" s="18"/>
      <c r="P31779" s="18"/>
      <c r="Q31779" s="18"/>
      <c r="R31779" s="18"/>
    </row>
    <row r="31780" ht="17" spans="1:18">
      <c r="A31780" s="1">
        <v>2022</v>
      </c>
      <c r="B31780" s="18" t="s">
        <v>752</v>
      </c>
      <c r="C31780" s="18" t="s">
        <v>158</v>
      </c>
      <c r="D31780" s="18" t="s">
        <v>302</v>
      </c>
      <c r="E31780" s="19">
        <v>3</v>
      </c>
      <c r="F31780" s="18" t="s">
        <v>18436</v>
      </c>
      <c r="G31780" s="19">
        <v>101299</v>
      </c>
      <c r="H31780" s="18" t="s">
        <v>32</v>
      </c>
      <c r="I31780" s="18" t="s">
        <v>840</v>
      </c>
      <c r="J31780" s="18" t="s">
        <v>23</v>
      </c>
      <c r="K31780" s="22">
        <v>16</v>
      </c>
      <c r="L31780" s="22">
        <v>16</v>
      </c>
      <c r="M31780" s="21"/>
      <c r="N31780" s="21"/>
      <c r="O31780" s="18"/>
      <c r="P31780" s="18"/>
      <c r="Q31780" s="18"/>
      <c r="R31780" s="18"/>
    </row>
    <row r="31781" ht="17" spans="1:18">
      <c r="A31781" s="1">
        <v>2022</v>
      </c>
      <c r="B31781" s="18" t="s">
        <v>752</v>
      </c>
      <c r="C31781" s="18" t="s">
        <v>158</v>
      </c>
      <c r="D31781" s="18" t="s">
        <v>302</v>
      </c>
      <c r="E31781" s="19">
        <v>4</v>
      </c>
      <c r="F31781" s="18" t="s">
        <v>18437</v>
      </c>
      <c r="G31781" s="19">
        <v>101299</v>
      </c>
      <c r="H31781" s="18" t="s">
        <v>32</v>
      </c>
      <c r="I31781" s="18" t="s">
        <v>1082</v>
      </c>
      <c r="J31781" s="18" t="s">
        <v>23</v>
      </c>
      <c r="K31781" s="22">
        <v>533</v>
      </c>
      <c r="L31781" s="22">
        <v>533</v>
      </c>
      <c r="M31781" s="21"/>
      <c r="N31781" s="21"/>
      <c r="O31781" s="18"/>
      <c r="P31781" s="18"/>
      <c r="Q31781" s="18"/>
      <c r="R31781" s="18"/>
    </row>
    <row r="31782" ht="17" spans="1:18">
      <c r="A31782" s="1">
        <v>2022</v>
      </c>
      <c r="B31782" s="18" t="s">
        <v>752</v>
      </c>
      <c r="C31782" s="18" t="s">
        <v>158</v>
      </c>
      <c r="D31782" s="18" t="s">
        <v>302</v>
      </c>
      <c r="E31782" s="19">
        <v>5</v>
      </c>
      <c r="F31782" s="18" t="s">
        <v>18438</v>
      </c>
      <c r="G31782" s="19">
        <v>22030202</v>
      </c>
      <c r="H31782" s="18" t="s">
        <v>35</v>
      </c>
      <c r="I31782" s="18" t="s">
        <v>340</v>
      </c>
      <c r="J31782" s="18" t="s">
        <v>23</v>
      </c>
      <c r="K31782" s="21"/>
      <c r="L31782" s="21"/>
      <c r="M31782" s="22">
        <v>973.39</v>
      </c>
      <c r="N31782" s="22">
        <v>973.39</v>
      </c>
      <c r="O31782" s="18"/>
      <c r="P31782" s="18"/>
      <c r="Q31782" s="18"/>
      <c r="R31782" s="18"/>
    </row>
    <row r="31783" ht="17" spans="1:18">
      <c r="A31783" s="1">
        <v>2022</v>
      </c>
      <c r="B31783" s="18" t="s">
        <v>752</v>
      </c>
      <c r="C31783" s="18" t="s">
        <v>158</v>
      </c>
      <c r="D31783" s="18" t="s">
        <v>302</v>
      </c>
      <c r="E31783" s="19">
        <v>6</v>
      </c>
      <c r="F31783" s="18" t="s">
        <v>18439</v>
      </c>
      <c r="G31783" s="19">
        <v>22030217</v>
      </c>
      <c r="H31783" s="18" t="s">
        <v>218</v>
      </c>
      <c r="I31783" s="18" t="s">
        <v>340</v>
      </c>
      <c r="J31783" s="18" t="s">
        <v>23</v>
      </c>
      <c r="K31783" s="21"/>
      <c r="L31783" s="21"/>
      <c r="M31783" s="22">
        <v>600</v>
      </c>
      <c r="N31783" s="22">
        <v>600</v>
      </c>
      <c r="O31783" s="18"/>
      <c r="P31783" s="18"/>
      <c r="Q31783" s="18"/>
      <c r="R31783" s="18"/>
    </row>
    <row r="31784" ht="17" spans="1:18">
      <c r="A31784" s="1">
        <v>2022</v>
      </c>
      <c r="B31784" s="18" t="s">
        <v>752</v>
      </c>
      <c r="C31784" s="18" t="s">
        <v>158</v>
      </c>
      <c r="D31784" s="18" t="s">
        <v>302</v>
      </c>
      <c r="E31784" s="19">
        <v>7</v>
      </c>
      <c r="F31784" s="18" t="s">
        <v>18440</v>
      </c>
      <c r="G31784" s="19">
        <v>22030207</v>
      </c>
      <c r="H31784" s="18" t="s">
        <v>83</v>
      </c>
      <c r="I31784" s="18" t="s">
        <v>340</v>
      </c>
      <c r="J31784" s="18" t="s">
        <v>23</v>
      </c>
      <c r="K31784" s="21"/>
      <c r="L31784" s="21"/>
      <c r="M31784" s="22">
        <v>549</v>
      </c>
      <c r="N31784" s="22">
        <v>549</v>
      </c>
      <c r="O31784" s="18"/>
      <c r="P31784" s="18"/>
      <c r="Q31784" s="18"/>
      <c r="R31784" s="18"/>
    </row>
    <row r="31785" ht="17" spans="1:18">
      <c r="A31785" s="1">
        <v>2022</v>
      </c>
      <c r="B31785" s="18" t="s">
        <v>752</v>
      </c>
      <c r="C31785" s="18" t="s">
        <v>158</v>
      </c>
      <c r="D31785" s="18" t="s">
        <v>302</v>
      </c>
      <c r="E31785" s="19">
        <v>8</v>
      </c>
      <c r="F31785" s="18" t="s">
        <v>18441</v>
      </c>
      <c r="G31785" s="19">
        <v>22030210</v>
      </c>
      <c r="H31785" s="18" t="s">
        <v>157</v>
      </c>
      <c r="I31785" s="18" t="s">
        <v>340</v>
      </c>
      <c r="J31785" s="18" t="s">
        <v>23</v>
      </c>
      <c r="K31785" s="21"/>
      <c r="L31785" s="21"/>
      <c r="M31785" s="22">
        <v>1</v>
      </c>
      <c r="N31785" s="22">
        <v>1</v>
      </c>
      <c r="O31785" s="18"/>
      <c r="P31785" s="18"/>
      <c r="Q31785" s="18"/>
      <c r="R31785" s="18"/>
    </row>
    <row r="31786" ht="34" spans="1:18">
      <c r="A31786" s="1">
        <v>2022</v>
      </c>
      <c r="B31786" s="18" t="s">
        <v>752</v>
      </c>
      <c r="C31786" s="18" t="s">
        <v>158</v>
      </c>
      <c r="D31786" s="18" t="s">
        <v>302</v>
      </c>
      <c r="E31786" s="19">
        <v>9</v>
      </c>
      <c r="F31786" s="18" t="s">
        <v>18442</v>
      </c>
      <c r="G31786" s="19">
        <v>2203020901</v>
      </c>
      <c r="H31786" s="18" t="s">
        <v>12269</v>
      </c>
      <c r="I31786" s="18" t="s">
        <v>340</v>
      </c>
      <c r="J31786" s="18" t="s">
        <v>23</v>
      </c>
      <c r="K31786" s="21"/>
      <c r="L31786" s="21"/>
      <c r="M31786" s="22">
        <v>60</v>
      </c>
      <c r="N31786" s="22">
        <v>60</v>
      </c>
      <c r="O31786" s="18"/>
      <c r="P31786" s="18"/>
      <c r="Q31786" s="18"/>
      <c r="R31786" s="18"/>
    </row>
    <row r="31787" ht="17" spans="1:18">
      <c r="A31787" s="1">
        <v>2022</v>
      </c>
      <c r="B31787" s="18" t="s">
        <v>752</v>
      </c>
      <c r="C31787" s="18" t="s">
        <v>158</v>
      </c>
      <c r="D31787" s="18" t="s">
        <v>302</v>
      </c>
      <c r="E31787" s="19">
        <v>10</v>
      </c>
      <c r="F31787" s="18" t="s">
        <v>18443</v>
      </c>
      <c r="G31787" s="19">
        <v>22030220</v>
      </c>
      <c r="H31787" s="18" t="s">
        <v>485</v>
      </c>
      <c r="I31787" s="18" t="s">
        <v>340</v>
      </c>
      <c r="J31787" s="18" t="s">
        <v>23</v>
      </c>
      <c r="K31787" s="21"/>
      <c r="L31787" s="21"/>
      <c r="M31787" s="22">
        <v>20</v>
      </c>
      <c r="N31787" s="22">
        <v>20</v>
      </c>
      <c r="O31787" s="18"/>
      <c r="P31787" s="18"/>
      <c r="Q31787" s="18"/>
      <c r="R31787" s="18"/>
    </row>
    <row r="31788" ht="17" spans="1:18">
      <c r="A31788" s="1">
        <v>2022</v>
      </c>
      <c r="B31788" s="18" t="s">
        <v>752</v>
      </c>
      <c r="C31788" s="18" t="s">
        <v>158</v>
      </c>
      <c r="D31788" s="18" t="s">
        <v>302</v>
      </c>
      <c r="E31788" s="19">
        <v>11</v>
      </c>
      <c r="F31788" s="18" t="s">
        <v>18444</v>
      </c>
      <c r="G31788" s="19">
        <v>224199</v>
      </c>
      <c r="H31788" s="18" t="s">
        <v>134</v>
      </c>
      <c r="I31788" s="18" t="s">
        <v>5960</v>
      </c>
      <c r="J31788" s="18" t="s">
        <v>23</v>
      </c>
      <c r="K31788" s="21"/>
      <c r="L31788" s="21"/>
      <c r="M31788" s="22">
        <v>88.87</v>
      </c>
      <c r="N31788" s="22">
        <v>88.87</v>
      </c>
      <c r="O31788" s="18"/>
      <c r="P31788" s="18"/>
      <c r="Q31788" s="18"/>
      <c r="R31788" s="18"/>
    </row>
    <row r="31789" ht="17" spans="1:18">
      <c r="A31789" s="1">
        <v>2022</v>
      </c>
      <c r="B31789" s="18" t="s">
        <v>752</v>
      </c>
      <c r="C31789" s="18" t="s">
        <v>158</v>
      </c>
      <c r="D31789" s="18" t="s">
        <v>302</v>
      </c>
      <c r="E31789" s="19">
        <v>12</v>
      </c>
      <c r="F31789" s="18" t="s">
        <v>18445</v>
      </c>
      <c r="G31789" s="19">
        <v>22030216</v>
      </c>
      <c r="H31789" s="18" t="s">
        <v>170</v>
      </c>
      <c r="I31789" s="18" t="s">
        <v>340</v>
      </c>
      <c r="J31789" s="18" t="s">
        <v>23</v>
      </c>
      <c r="K31789" s="21"/>
      <c r="L31789" s="21"/>
      <c r="M31789" s="22">
        <v>32</v>
      </c>
      <c r="N31789" s="22">
        <v>32</v>
      </c>
      <c r="O31789" s="18"/>
      <c r="P31789" s="18"/>
      <c r="Q31789" s="18"/>
      <c r="R31789" s="18"/>
    </row>
    <row r="31790" ht="17" spans="1:18">
      <c r="A31790" s="1">
        <v>2022</v>
      </c>
      <c r="B31790" s="18" t="s">
        <v>752</v>
      </c>
      <c r="C31790" s="18" t="s">
        <v>158</v>
      </c>
      <c r="D31790" s="18" t="s">
        <v>302</v>
      </c>
      <c r="E31790" s="19">
        <v>13</v>
      </c>
      <c r="F31790" s="18" t="s">
        <v>18446</v>
      </c>
      <c r="G31790" s="19">
        <v>22030201</v>
      </c>
      <c r="H31790" s="18" t="s">
        <v>3504</v>
      </c>
      <c r="I31790" s="18" t="s">
        <v>340</v>
      </c>
      <c r="J31790" s="18" t="s">
        <v>23</v>
      </c>
      <c r="K31790" s="21"/>
      <c r="L31790" s="21"/>
      <c r="M31790" s="22">
        <v>300</v>
      </c>
      <c r="N31790" s="22">
        <v>300</v>
      </c>
      <c r="O31790" s="18"/>
      <c r="P31790" s="18"/>
      <c r="Q31790" s="18"/>
      <c r="R31790" s="18"/>
    </row>
    <row r="31791" ht="17" spans="1:18">
      <c r="A31791" s="1">
        <v>2022</v>
      </c>
      <c r="B31791" s="18" t="s">
        <v>752</v>
      </c>
      <c r="C31791" s="18" t="s">
        <v>158</v>
      </c>
      <c r="D31791" s="18" t="s">
        <v>305</v>
      </c>
      <c r="E31791" s="19">
        <v>1</v>
      </c>
      <c r="F31791" s="18" t="s">
        <v>18447</v>
      </c>
      <c r="G31791" s="19">
        <v>101299</v>
      </c>
      <c r="H31791" s="18" t="s">
        <v>32</v>
      </c>
      <c r="I31791" s="18" t="s">
        <v>33</v>
      </c>
      <c r="J31791" s="18" t="s">
        <v>23</v>
      </c>
      <c r="K31791" s="20">
        <v>6462.48</v>
      </c>
      <c r="L31791" s="20">
        <v>6462.48</v>
      </c>
      <c r="M31791" s="21"/>
      <c r="N31791" s="21"/>
      <c r="O31791" s="18"/>
      <c r="P31791" s="18"/>
      <c r="Q31791" s="18"/>
      <c r="R31791" s="18"/>
    </row>
    <row r="31792" ht="17" spans="1:18">
      <c r="A31792" s="1">
        <v>2022</v>
      </c>
      <c r="B31792" s="18" t="s">
        <v>752</v>
      </c>
      <c r="C31792" s="18" t="s">
        <v>158</v>
      </c>
      <c r="D31792" s="18" t="s">
        <v>305</v>
      </c>
      <c r="E31792" s="19">
        <v>2</v>
      </c>
      <c r="F31792" s="18" t="s">
        <v>18448</v>
      </c>
      <c r="G31792" s="19">
        <v>1001</v>
      </c>
      <c r="H31792" s="18" t="s">
        <v>949</v>
      </c>
      <c r="I31792" s="18"/>
      <c r="J31792" s="18" t="s">
        <v>23</v>
      </c>
      <c r="K31792" s="22">
        <v>130</v>
      </c>
      <c r="L31792" s="22">
        <v>130</v>
      </c>
      <c r="M31792" s="21"/>
      <c r="N31792" s="21"/>
      <c r="O31792" s="18"/>
      <c r="P31792" s="18"/>
      <c r="Q31792" s="18" t="s">
        <v>950</v>
      </c>
      <c r="R31792" s="18"/>
    </row>
    <row r="31793" ht="17" spans="1:18">
      <c r="A31793" s="1">
        <v>2022</v>
      </c>
      <c r="B31793" s="18" t="s">
        <v>752</v>
      </c>
      <c r="C31793" s="18" t="s">
        <v>158</v>
      </c>
      <c r="D31793" s="18" t="s">
        <v>305</v>
      </c>
      <c r="E31793" s="19">
        <v>3</v>
      </c>
      <c r="F31793" s="18" t="s">
        <v>18449</v>
      </c>
      <c r="G31793" s="19">
        <v>101299</v>
      </c>
      <c r="H31793" s="18" t="s">
        <v>32</v>
      </c>
      <c r="I31793" s="18" t="s">
        <v>1082</v>
      </c>
      <c r="J31793" s="18" t="s">
        <v>23</v>
      </c>
      <c r="K31793" s="20">
        <v>1556</v>
      </c>
      <c r="L31793" s="20">
        <v>1556</v>
      </c>
      <c r="M31793" s="21"/>
      <c r="N31793" s="21"/>
      <c r="O31793" s="18"/>
      <c r="P31793" s="18"/>
      <c r="Q31793" s="18"/>
      <c r="R31793" s="18"/>
    </row>
    <row r="31794" ht="17" spans="1:18">
      <c r="A31794" s="1">
        <v>2022</v>
      </c>
      <c r="B31794" s="18" t="s">
        <v>752</v>
      </c>
      <c r="C31794" s="18" t="s">
        <v>158</v>
      </c>
      <c r="D31794" s="18" t="s">
        <v>305</v>
      </c>
      <c r="E31794" s="19">
        <v>4</v>
      </c>
      <c r="F31794" s="18" t="s">
        <v>18450</v>
      </c>
      <c r="G31794" s="19">
        <v>101299</v>
      </c>
      <c r="H31794" s="18" t="s">
        <v>32</v>
      </c>
      <c r="I31794" s="18" t="s">
        <v>840</v>
      </c>
      <c r="J31794" s="18" t="s">
        <v>23</v>
      </c>
      <c r="K31794" s="22">
        <v>60</v>
      </c>
      <c r="L31794" s="22">
        <v>60</v>
      </c>
      <c r="M31794" s="21"/>
      <c r="N31794" s="21"/>
      <c r="O31794" s="18"/>
      <c r="P31794" s="18"/>
      <c r="Q31794" s="18"/>
      <c r="R31794" s="18"/>
    </row>
    <row r="31795" ht="17" spans="1:18">
      <c r="A31795" s="1">
        <v>2022</v>
      </c>
      <c r="B31795" s="18" t="s">
        <v>752</v>
      </c>
      <c r="C31795" s="18" t="s">
        <v>158</v>
      </c>
      <c r="D31795" s="18" t="s">
        <v>305</v>
      </c>
      <c r="E31795" s="19">
        <v>5</v>
      </c>
      <c r="F31795" s="18" t="s">
        <v>18451</v>
      </c>
      <c r="G31795" s="19">
        <v>22030217</v>
      </c>
      <c r="H31795" s="18" t="s">
        <v>218</v>
      </c>
      <c r="I31795" s="18" t="s">
        <v>648</v>
      </c>
      <c r="J31795" s="18" t="s">
        <v>23</v>
      </c>
      <c r="K31795" s="21"/>
      <c r="L31795" s="21"/>
      <c r="M31795" s="20">
        <v>1800</v>
      </c>
      <c r="N31795" s="20">
        <v>1800</v>
      </c>
      <c r="O31795" s="18"/>
      <c r="P31795" s="18"/>
      <c r="Q31795" s="18"/>
      <c r="R31795" s="18"/>
    </row>
    <row r="31796" ht="17" spans="1:18">
      <c r="A31796" s="1">
        <v>2022</v>
      </c>
      <c r="B31796" s="18" t="s">
        <v>752</v>
      </c>
      <c r="C31796" s="18" t="s">
        <v>158</v>
      </c>
      <c r="D31796" s="18" t="s">
        <v>305</v>
      </c>
      <c r="E31796" s="19">
        <v>6</v>
      </c>
      <c r="F31796" s="18" t="s">
        <v>18452</v>
      </c>
      <c r="G31796" s="19">
        <v>22030202</v>
      </c>
      <c r="H31796" s="18" t="s">
        <v>35</v>
      </c>
      <c r="I31796" s="18" t="s">
        <v>648</v>
      </c>
      <c r="J31796" s="18" t="s">
        <v>23</v>
      </c>
      <c r="K31796" s="21"/>
      <c r="L31796" s="21"/>
      <c r="M31796" s="20">
        <v>2020.41</v>
      </c>
      <c r="N31796" s="20">
        <v>2020.41</v>
      </c>
      <c r="O31796" s="18"/>
      <c r="P31796" s="18"/>
      <c r="Q31796" s="18"/>
      <c r="R31796" s="18"/>
    </row>
    <row r="31797" ht="17" spans="1:18">
      <c r="A31797" s="1">
        <v>2022</v>
      </c>
      <c r="B31797" s="18" t="s">
        <v>752</v>
      </c>
      <c r="C31797" s="18" t="s">
        <v>158</v>
      </c>
      <c r="D31797" s="18" t="s">
        <v>305</v>
      </c>
      <c r="E31797" s="19">
        <v>7</v>
      </c>
      <c r="F31797" s="18" t="s">
        <v>18453</v>
      </c>
      <c r="G31797" s="19">
        <v>22030202</v>
      </c>
      <c r="H31797" s="18" t="s">
        <v>35</v>
      </c>
      <c r="I31797" s="18" t="s">
        <v>648</v>
      </c>
      <c r="J31797" s="18" t="s">
        <v>23</v>
      </c>
      <c r="K31797" s="21"/>
      <c r="L31797" s="21"/>
      <c r="M31797" s="22">
        <v>660</v>
      </c>
      <c r="N31797" s="22">
        <v>660</v>
      </c>
      <c r="O31797" s="18"/>
      <c r="P31797" s="18"/>
      <c r="Q31797" s="18"/>
      <c r="R31797" s="18"/>
    </row>
    <row r="31798" ht="17" spans="1:18">
      <c r="A31798" s="1">
        <v>2022</v>
      </c>
      <c r="B31798" s="18" t="s">
        <v>752</v>
      </c>
      <c r="C31798" s="18" t="s">
        <v>158</v>
      </c>
      <c r="D31798" s="18" t="s">
        <v>305</v>
      </c>
      <c r="E31798" s="19">
        <v>8</v>
      </c>
      <c r="F31798" s="18" t="s">
        <v>18454</v>
      </c>
      <c r="G31798" s="19">
        <v>22030207</v>
      </c>
      <c r="H31798" s="18" t="s">
        <v>83</v>
      </c>
      <c r="I31798" s="18" t="s">
        <v>648</v>
      </c>
      <c r="J31798" s="18" t="s">
        <v>23</v>
      </c>
      <c r="K31798" s="21"/>
      <c r="L31798" s="21"/>
      <c r="M31798" s="20">
        <v>1946</v>
      </c>
      <c r="N31798" s="20">
        <v>1946</v>
      </c>
      <c r="O31798" s="18"/>
      <c r="P31798" s="18"/>
      <c r="Q31798" s="18"/>
      <c r="R31798" s="18"/>
    </row>
    <row r="31799" ht="17" spans="1:18">
      <c r="A31799" s="1">
        <v>2022</v>
      </c>
      <c r="B31799" s="18" t="s">
        <v>752</v>
      </c>
      <c r="C31799" s="18" t="s">
        <v>158</v>
      </c>
      <c r="D31799" s="18" t="s">
        <v>305</v>
      </c>
      <c r="E31799" s="19">
        <v>9</v>
      </c>
      <c r="F31799" s="18" t="s">
        <v>18455</v>
      </c>
      <c r="G31799" s="19">
        <v>22030227</v>
      </c>
      <c r="H31799" s="18" t="s">
        <v>3102</v>
      </c>
      <c r="I31799" s="18" t="s">
        <v>648</v>
      </c>
      <c r="J31799" s="18" t="s">
        <v>23</v>
      </c>
      <c r="K31799" s="21"/>
      <c r="L31799" s="21"/>
      <c r="M31799" s="22">
        <v>200</v>
      </c>
      <c r="N31799" s="22">
        <v>200</v>
      </c>
      <c r="O31799" s="18"/>
      <c r="P31799" s="18"/>
      <c r="Q31799" s="18"/>
      <c r="R31799" s="18"/>
    </row>
    <row r="31800" ht="17" spans="1:18">
      <c r="A31800" s="1">
        <v>2022</v>
      </c>
      <c r="B31800" s="18" t="s">
        <v>752</v>
      </c>
      <c r="C31800" s="18" t="s">
        <v>158</v>
      </c>
      <c r="D31800" s="18" t="s">
        <v>305</v>
      </c>
      <c r="E31800" s="19">
        <v>10</v>
      </c>
      <c r="F31800" s="18" t="s">
        <v>18456</v>
      </c>
      <c r="G31800" s="19">
        <v>22030219</v>
      </c>
      <c r="H31800" s="18" t="s">
        <v>38</v>
      </c>
      <c r="I31800" s="18" t="s">
        <v>648</v>
      </c>
      <c r="J31800" s="18" t="s">
        <v>23</v>
      </c>
      <c r="K31800" s="21"/>
      <c r="L31800" s="21"/>
      <c r="M31800" s="22">
        <v>196.63</v>
      </c>
      <c r="N31800" s="22">
        <v>196.63</v>
      </c>
      <c r="O31800" s="18"/>
      <c r="P31800" s="18"/>
      <c r="Q31800" s="18"/>
      <c r="R31800" s="18"/>
    </row>
    <row r="31801" ht="17" spans="1:18">
      <c r="A31801" s="1">
        <v>2022</v>
      </c>
      <c r="B31801" s="18" t="s">
        <v>752</v>
      </c>
      <c r="C31801" s="18" t="s">
        <v>158</v>
      </c>
      <c r="D31801" s="18" t="s">
        <v>305</v>
      </c>
      <c r="E31801" s="19">
        <v>11</v>
      </c>
      <c r="F31801" s="18" t="s">
        <v>18457</v>
      </c>
      <c r="G31801" s="19">
        <v>22030210</v>
      </c>
      <c r="H31801" s="18" t="s">
        <v>157</v>
      </c>
      <c r="I31801" s="18" t="s">
        <v>648</v>
      </c>
      <c r="J31801" s="18" t="s">
        <v>23</v>
      </c>
      <c r="K31801" s="21"/>
      <c r="L31801" s="21"/>
      <c r="M31801" s="20">
        <v>1255.44</v>
      </c>
      <c r="N31801" s="20">
        <v>1255.44</v>
      </c>
      <c r="O31801" s="18"/>
      <c r="P31801" s="18"/>
      <c r="Q31801" s="18"/>
      <c r="R31801" s="18"/>
    </row>
    <row r="31802" ht="17" spans="1:18">
      <c r="A31802" s="1">
        <v>2022</v>
      </c>
      <c r="B31802" s="18" t="s">
        <v>752</v>
      </c>
      <c r="C31802" s="18" t="s">
        <v>158</v>
      </c>
      <c r="D31802" s="18" t="s">
        <v>305</v>
      </c>
      <c r="E31802" s="19">
        <v>12</v>
      </c>
      <c r="F31802" s="18" t="s">
        <v>18458</v>
      </c>
      <c r="G31802" s="19">
        <v>224199</v>
      </c>
      <c r="H31802" s="18" t="s">
        <v>134</v>
      </c>
      <c r="I31802" s="18" t="s">
        <v>4653</v>
      </c>
      <c r="J31802" s="18" t="s">
        <v>23</v>
      </c>
      <c r="K31802" s="21"/>
      <c r="L31802" s="21"/>
      <c r="M31802" s="22">
        <v>44.3</v>
      </c>
      <c r="N31802" s="22">
        <v>44.3</v>
      </c>
      <c r="O31802" s="18"/>
      <c r="P31802" s="18"/>
      <c r="Q31802" s="18"/>
      <c r="R31802" s="18"/>
    </row>
    <row r="31803" ht="17" spans="1:18">
      <c r="A31803" s="1">
        <v>2022</v>
      </c>
      <c r="B31803" s="18" t="s">
        <v>752</v>
      </c>
      <c r="C31803" s="18" t="s">
        <v>158</v>
      </c>
      <c r="D31803" s="18" t="s">
        <v>305</v>
      </c>
      <c r="E31803" s="19">
        <v>13</v>
      </c>
      <c r="F31803" s="18" t="s">
        <v>18459</v>
      </c>
      <c r="G31803" s="19">
        <v>22410801</v>
      </c>
      <c r="H31803" s="18" t="s">
        <v>40</v>
      </c>
      <c r="I31803" s="18" t="s">
        <v>3862</v>
      </c>
      <c r="J31803" s="18" t="s">
        <v>23</v>
      </c>
      <c r="K31803" s="21"/>
      <c r="L31803" s="21"/>
      <c r="M31803" s="22">
        <v>30</v>
      </c>
      <c r="N31803" s="22">
        <v>30</v>
      </c>
      <c r="O31803" s="18"/>
      <c r="P31803" s="18"/>
      <c r="Q31803" s="18"/>
      <c r="R31803" s="18"/>
    </row>
    <row r="31804" ht="17" spans="1:18">
      <c r="A31804" s="1">
        <v>2022</v>
      </c>
      <c r="B31804" s="18" t="s">
        <v>752</v>
      </c>
      <c r="C31804" s="18" t="s">
        <v>158</v>
      </c>
      <c r="D31804" s="18" t="s">
        <v>305</v>
      </c>
      <c r="E31804" s="19">
        <v>14</v>
      </c>
      <c r="F31804" s="18" t="s">
        <v>18460</v>
      </c>
      <c r="G31804" s="19">
        <v>22410801</v>
      </c>
      <c r="H31804" s="18" t="s">
        <v>40</v>
      </c>
      <c r="I31804" s="18" t="s">
        <v>3862</v>
      </c>
      <c r="J31804" s="18" t="s">
        <v>23</v>
      </c>
      <c r="K31804" s="21"/>
      <c r="L31804" s="21"/>
      <c r="M31804" s="22">
        <v>100</v>
      </c>
      <c r="N31804" s="22">
        <v>100</v>
      </c>
      <c r="O31804" s="18"/>
      <c r="P31804" s="18"/>
      <c r="Q31804" s="18"/>
      <c r="R31804" s="18"/>
    </row>
    <row r="31805" ht="17" spans="1:18">
      <c r="A31805" s="1">
        <v>2022</v>
      </c>
      <c r="B31805" s="18" t="s">
        <v>752</v>
      </c>
      <c r="C31805" s="18" t="s">
        <v>158</v>
      </c>
      <c r="D31805" s="18" t="s">
        <v>305</v>
      </c>
      <c r="E31805" s="19">
        <v>15</v>
      </c>
      <c r="F31805" s="18" t="s">
        <v>18461</v>
      </c>
      <c r="G31805" s="19">
        <v>224199</v>
      </c>
      <c r="H31805" s="18" t="s">
        <v>134</v>
      </c>
      <c r="I31805" s="18" t="s">
        <v>4653</v>
      </c>
      <c r="J31805" s="18" t="s">
        <v>23</v>
      </c>
      <c r="K31805" s="21"/>
      <c r="L31805" s="21"/>
      <c r="M31805" s="22">
        <v>-44.3</v>
      </c>
      <c r="N31805" s="22">
        <v>-44.3</v>
      </c>
      <c r="O31805" s="18"/>
      <c r="P31805" s="18"/>
      <c r="Q31805" s="18"/>
      <c r="R31805" s="18"/>
    </row>
    <row r="31806" ht="17" spans="1:18">
      <c r="A31806" s="1">
        <v>2022</v>
      </c>
      <c r="B31806" s="18" t="s">
        <v>752</v>
      </c>
      <c r="C31806" s="18" t="s">
        <v>158</v>
      </c>
      <c r="D31806" s="18" t="s">
        <v>308</v>
      </c>
      <c r="E31806" s="19">
        <v>1</v>
      </c>
      <c r="F31806" s="18" t="s">
        <v>18462</v>
      </c>
      <c r="G31806" s="19">
        <v>101299</v>
      </c>
      <c r="H31806" s="18" t="s">
        <v>32</v>
      </c>
      <c r="I31806" s="18" t="s">
        <v>33</v>
      </c>
      <c r="J31806" s="18" t="s">
        <v>23</v>
      </c>
      <c r="K31806" s="20">
        <v>1266.94</v>
      </c>
      <c r="L31806" s="20">
        <v>1266.94</v>
      </c>
      <c r="M31806" s="21"/>
      <c r="N31806" s="21"/>
      <c r="O31806" s="18"/>
      <c r="P31806" s="18"/>
      <c r="Q31806" s="18"/>
      <c r="R31806" s="18"/>
    </row>
    <row r="31807" ht="17" spans="1:18">
      <c r="A31807" s="1">
        <v>2022</v>
      </c>
      <c r="B31807" s="18" t="s">
        <v>752</v>
      </c>
      <c r="C31807" s="18" t="s">
        <v>158</v>
      </c>
      <c r="D31807" s="18" t="s">
        <v>308</v>
      </c>
      <c r="E31807" s="19">
        <v>2</v>
      </c>
      <c r="F31807" s="18" t="s">
        <v>18463</v>
      </c>
      <c r="G31807" s="19">
        <v>101299</v>
      </c>
      <c r="H31807" s="18" t="s">
        <v>32</v>
      </c>
      <c r="I31807" s="18" t="s">
        <v>1082</v>
      </c>
      <c r="J31807" s="18" t="s">
        <v>23</v>
      </c>
      <c r="K31807" s="22">
        <v>202</v>
      </c>
      <c r="L31807" s="22">
        <v>202</v>
      </c>
      <c r="M31807" s="21"/>
      <c r="N31807" s="21"/>
      <c r="O31807" s="18"/>
      <c r="P31807" s="18"/>
      <c r="Q31807" s="18"/>
      <c r="R31807" s="18"/>
    </row>
    <row r="31808" ht="17" spans="1:18">
      <c r="A31808" s="1">
        <v>2022</v>
      </c>
      <c r="B31808" s="18" t="s">
        <v>752</v>
      </c>
      <c r="C31808" s="18" t="s">
        <v>158</v>
      </c>
      <c r="D31808" s="18" t="s">
        <v>308</v>
      </c>
      <c r="E31808" s="19">
        <v>3</v>
      </c>
      <c r="F31808" s="18" t="s">
        <v>18464</v>
      </c>
      <c r="G31808" s="19">
        <v>101299</v>
      </c>
      <c r="H31808" s="18" t="s">
        <v>32</v>
      </c>
      <c r="I31808" s="18" t="s">
        <v>840</v>
      </c>
      <c r="J31808" s="18" t="s">
        <v>23</v>
      </c>
      <c r="K31808" s="22">
        <v>7</v>
      </c>
      <c r="L31808" s="22">
        <v>7</v>
      </c>
      <c r="M31808" s="21"/>
      <c r="N31808" s="21"/>
      <c r="O31808" s="18"/>
      <c r="P31808" s="18"/>
      <c r="Q31808" s="18"/>
      <c r="R31808" s="18"/>
    </row>
    <row r="31809" ht="34" spans="1:18">
      <c r="A31809" s="1">
        <v>2022</v>
      </c>
      <c r="B31809" s="18" t="s">
        <v>752</v>
      </c>
      <c r="C31809" s="18" t="s">
        <v>158</v>
      </c>
      <c r="D31809" s="18" t="s">
        <v>308</v>
      </c>
      <c r="E31809" s="19">
        <v>4</v>
      </c>
      <c r="F31809" s="18" t="s">
        <v>18465</v>
      </c>
      <c r="G31809" s="19">
        <v>2203020901</v>
      </c>
      <c r="H31809" s="18" t="s">
        <v>12269</v>
      </c>
      <c r="I31809" s="18" t="s">
        <v>36</v>
      </c>
      <c r="J31809" s="18" t="s">
        <v>23</v>
      </c>
      <c r="K31809" s="21"/>
      <c r="L31809" s="21"/>
      <c r="M31809" s="22">
        <v>56.5</v>
      </c>
      <c r="N31809" s="22">
        <v>56.5</v>
      </c>
      <c r="O31809" s="18"/>
      <c r="P31809" s="18"/>
      <c r="Q31809" s="18"/>
      <c r="R31809" s="18"/>
    </row>
    <row r="31810" ht="17" spans="1:18">
      <c r="A31810" s="1">
        <v>2022</v>
      </c>
      <c r="B31810" s="18" t="s">
        <v>752</v>
      </c>
      <c r="C31810" s="18" t="s">
        <v>158</v>
      </c>
      <c r="D31810" s="18" t="s">
        <v>308</v>
      </c>
      <c r="E31810" s="19">
        <v>5</v>
      </c>
      <c r="F31810" s="18" t="s">
        <v>18466</v>
      </c>
      <c r="G31810" s="19">
        <v>22030202</v>
      </c>
      <c r="H31810" s="18" t="s">
        <v>35</v>
      </c>
      <c r="I31810" s="18" t="s">
        <v>36</v>
      </c>
      <c r="J31810" s="18" t="s">
        <v>23</v>
      </c>
      <c r="K31810" s="21"/>
      <c r="L31810" s="21"/>
      <c r="M31810" s="20">
        <v>1180.44</v>
      </c>
      <c r="N31810" s="20">
        <v>1180.44</v>
      </c>
      <c r="O31810" s="18"/>
      <c r="P31810" s="18"/>
      <c r="Q31810" s="18"/>
      <c r="R31810" s="18"/>
    </row>
    <row r="31811" ht="17" spans="1:18">
      <c r="A31811" s="1">
        <v>2022</v>
      </c>
      <c r="B31811" s="18" t="s">
        <v>752</v>
      </c>
      <c r="C31811" s="18" t="s">
        <v>158</v>
      </c>
      <c r="D31811" s="18" t="s">
        <v>308</v>
      </c>
      <c r="E31811" s="19">
        <v>6</v>
      </c>
      <c r="F31811" s="18" t="s">
        <v>18467</v>
      </c>
      <c r="G31811" s="19">
        <v>22030207</v>
      </c>
      <c r="H31811" s="18" t="s">
        <v>83</v>
      </c>
      <c r="I31811" s="18" t="s">
        <v>36</v>
      </c>
      <c r="J31811" s="18" t="s">
        <v>23</v>
      </c>
      <c r="K31811" s="21"/>
      <c r="L31811" s="21"/>
      <c r="M31811" s="22">
        <v>209</v>
      </c>
      <c r="N31811" s="22">
        <v>209</v>
      </c>
      <c r="O31811" s="18"/>
      <c r="P31811" s="18"/>
      <c r="Q31811" s="18"/>
      <c r="R31811" s="18"/>
    </row>
    <row r="31812" ht="17" spans="1:18">
      <c r="A31812" s="1">
        <v>2022</v>
      </c>
      <c r="B31812" s="18" t="s">
        <v>752</v>
      </c>
      <c r="C31812" s="18" t="s">
        <v>158</v>
      </c>
      <c r="D31812" s="18" t="s">
        <v>308</v>
      </c>
      <c r="E31812" s="19">
        <v>7</v>
      </c>
      <c r="F31812" s="18" t="s">
        <v>18468</v>
      </c>
      <c r="G31812" s="19">
        <v>22030221</v>
      </c>
      <c r="H31812" s="18" t="s">
        <v>645</v>
      </c>
      <c r="I31812" s="18" t="s">
        <v>36</v>
      </c>
      <c r="J31812" s="18" t="s">
        <v>23</v>
      </c>
      <c r="K31812" s="21"/>
      <c r="L31812" s="21"/>
      <c r="M31812" s="22">
        <v>30</v>
      </c>
      <c r="N31812" s="22">
        <v>30</v>
      </c>
      <c r="O31812" s="18"/>
      <c r="P31812" s="18"/>
      <c r="Q31812" s="18"/>
      <c r="R31812" s="18"/>
    </row>
    <row r="31813" ht="17" spans="1:18">
      <c r="A31813" s="1">
        <v>2022</v>
      </c>
      <c r="B31813" s="18" t="s">
        <v>752</v>
      </c>
      <c r="C31813" s="18" t="s">
        <v>158</v>
      </c>
      <c r="D31813" s="18" t="s">
        <v>324</v>
      </c>
      <c r="E31813" s="19">
        <v>1</v>
      </c>
      <c r="F31813" s="18" t="s">
        <v>18469</v>
      </c>
      <c r="G31813" s="18" t="s">
        <v>1360</v>
      </c>
      <c r="H31813" s="18" t="s">
        <v>1361</v>
      </c>
      <c r="I31813" s="18" t="s">
        <v>4420</v>
      </c>
      <c r="J31813" s="18" t="s">
        <v>23</v>
      </c>
      <c r="K31813" s="20">
        <v>7055.89</v>
      </c>
      <c r="L31813" s="20">
        <v>7055.89</v>
      </c>
      <c r="M31813" s="21"/>
      <c r="N31813" s="21"/>
      <c r="O31813" s="18"/>
      <c r="P31813" s="18"/>
      <c r="Q31813" s="18"/>
      <c r="R31813" s="18"/>
    </row>
    <row r="31814" ht="17" spans="1:18">
      <c r="A31814" s="1">
        <v>2022</v>
      </c>
      <c r="B31814" s="18" t="s">
        <v>752</v>
      </c>
      <c r="C31814" s="18" t="s">
        <v>158</v>
      </c>
      <c r="D31814" s="18" t="s">
        <v>324</v>
      </c>
      <c r="E31814" s="19">
        <v>2</v>
      </c>
      <c r="F31814" s="18" t="s">
        <v>18469</v>
      </c>
      <c r="G31814" s="19">
        <v>224199</v>
      </c>
      <c r="H31814" s="18" t="s">
        <v>134</v>
      </c>
      <c r="I31814" s="18" t="s">
        <v>4433</v>
      </c>
      <c r="J31814" s="18" t="s">
        <v>23</v>
      </c>
      <c r="K31814" s="20">
        <v>20897.08</v>
      </c>
      <c r="L31814" s="20">
        <v>20897.08</v>
      </c>
      <c r="M31814" s="21"/>
      <c r="N31814" s="21"/>
      <c r="O31814" s="18"/>
      <c r="P31814" s="18"/>
      <c r="Q31814" s="18"/>
      <c r="R31814" s="18"/>
    </row>
    <row r="31815" ht="17" spans="1:18">
      <c r="A31815" s="1">
        <v>2022</v>
      </c>
      <c r="B31815" s="18" t="s">
        <v>752</v>
      </c>
      <c r="C31815" s="18" t="s">
        <v>158</v>
      </c>
      <c r="D31815" s="18" t="s">
        <v>324</v>
      </c>
      <c r="E31815" s="19">
        <v>3</v>
      </c>
      <c r="F31815" s="18" t="s">
        <v>18469</v>
      </c>
      <c r="G31815" s="19">
        <v>224199</v>
      </c>
      <c r="H31815" s="18" t="s">
        <v>134</v>
      </c>
      <c r="I31815" s="18" t="s">
        <v>6001</v>
      </c>
      <c r="J31815" s="18" t="s">
        <v>23</v>
      </c>
      <c r="K31815" s="21"/>
      <c r="L31815" s="21"/>
      <c r="M31815" s="20">
        <v>27952.97</v>
      </c>
      <c r="N31815" s="20">
        <v>27952.97</v>
      </c>
      <c r="O31815" s="18"/>
      <c r="P31815" s="18"/>
      <c r="Q31815" s="18"/>
      <c r="R31815" s="18"/>
    </row>
    <row r="31816" ht="17" spans="1:18">
      <c r="A31816" s="1">
        <v>2022</v>
      </c>
      <c r="B31816" s="18" t="s">
        <v>752</v>
      </c>
      <c r="C31816" s="18" t="s">
        <v>158</v>
      </c>
      <c r="D31816" s="18" t="s">
        <v>331</v>
      </c>
      <c r="E31816" s="19">
        <v>1</v>
      </c>
      <c r="F31816" s="18" t="s">
        <v>18470</v>
      </c>
      <c r="G31816" s="18" t="s">
        <v>1360</v>
      </c>
      <c r="H31816" s="18" t="s">
        <v>1361</v>
      </c>
      <c r="I31816" s="18" t="s">
        <v>80</v>
      </c>
      <c r="J31816" s="18" t="s">
        <v>23</v>
      </c>
      <c r="K31816" s="22">
        <v>363.26</v>
      </c>
      <c r="L31816" s="22">
        <v>363.26</v>
      </c>
      <c r="M31816" s="21"/>
      <c r="N31816" s="21"/>
      <c r="O31816" s="18"/>
      <c r="P31816" s="18"/>
      <c r="Q31816" s="18"/>
      <c r="R31816" s="18"/>
    </row>
    <row r="31817" ht="17" spans="1:18">
      <c r="A31817" s="1">
        <v>2022</v>
      </c>
      <c r="B31817" s="18" t="s">
        <v>752</v>
      </c>
      <c r="C31817" s="18" t="s">
        <v>158</v>
      </c>
      <c r="D31817" s="18" t="s">
        <v>331</v>
      </c>
      <c r="E31817" s="19">
        <v>2</v>
      </c>
      <c r="F31817" s="18" t="s">
        <v>18470</v>
      </c>
      <c r="G31817" s="19">
        <v>1002</v>
      </c>
      <c r="H31817" s="18" t="s">
        <v>24</v>
      </c>
      <c r="I31817" s="18" t="s">
        <v>124</v>
      </c>
      <c r="J31817" s="18" t="s">
        <v>23</v>
      </c>
      <c r="K31817" s="21"/>
      <c r="L31817" s="21"/>
      <c r="M31817" s="22">
        <v>363.26</v>
      </c>
      <c r="N31817" s="22">
        <v>363.26</v>
      </c>
      <c r="O31817" s="18"/>
      <c r="P31817" s="18"/>
      <c r="Q31817" s="18"/>
      <c r="R31817" s="18"/>
    </row>
    <row r="31818" ht="17" spans="1:18">
      <c r="A31818" s="1">
        <v>2022</v>
      </c>
      <c r="B31818" s="18" t="s">
        <v>752</v>
      </c>
      <c r="C31818" s="18" t="s">
        <v>158</v>
      </c>
      <c r="D31818" s="18" t="s">
        <v>336</v>
      </c>
      <c r="E31818" s="19">
        <v>1</v>
      </c>
      <c r="F31818" s="18" t="s">
        <v>18471</v>
      </c>
      <c r="G31818" s="18" t="s">
        <v>1360</v>
      </c>
      <c r="H31818" s="18" t="s">
        <v>1361</v>
      </c>
      <c r="I31818" s="18" t="s">
        <v>340</v>
      </c>
      <c r="J31818" s="18" t="s">
        <v>23</v>
      </c>
      <c r="K31818" s="20">
        <v>1590.37</v>
      </c>
      <c r="L31818" s="20">
        <v>1590.37</v>
      </c>
      <c r="M31818" s="21"/>
      <c r="N31818" s="21"/>
      <c r="O31818" s="18"/>
      <c r="P31818" s="18"/>
      <c r="Q31818" s="18"/>
      <c r="R31818" s="18"/>
    </row>
    <row r="31819" ht="17" spans="1:18">
      <c r="A31819" s="1">
        <v>2022</v>
      </c>
      <c r="B31819" s="18" t="s">
        <v>752</v>
      </c>
      <c r="C31819" s="18" t="s">
        <v>158</v>
      </c>
      <c r="D31819" s="18" t="s">
        <v>336</v>
      </c>
      <c r="E31819" s="19">
        <v>2</v>
      </c>
      <c r="F31819" s="18" t="s">
        <v>18471</v>
      </c>
      <c r="G31819" s="19">
        <v>224199</v>
      </c>
      <c r="H31819" s="18" t="s">
        <v>134</v>
      </c>
      <c r="I31819" s="18" t="s">
        <v>5960</v>
      </c>
      <c r="J31819" s="18" t="s">
        <v>23</v>
      </c>
      <c r="K31819" s="20">
        <v>36655.7</v>
      </c>
      <c r="L31819" s="20">
        <v>36655.7</v>
      </c>
      <c r="M31819" s="21"/>
      <c r="N31819" s="21"/>
      <c r="O31819" s="18"/>
      <c r="P31819" s="18"/>
      <c r="Q31819" s="18"/>
      <c r="R31819" s="18"/>
    </row>
    <row r="31820" ht="17" spans="1:18">
      <c r="A31820" s="1">
        <v>2022</v>
      </c>
      <c r="B31820" s="18" t="s">
        <v>752</v>
      </c>
      <c r="C31820" s="18" t="s">
        <v>158</v>
      </c>
      <c r="D31820" s="18" t="s">
        <v>336</v>
      </c>
      <c r="E31820" s="19">
        <v>3</v>
      </c>
      <c r="F31820" s="18" t="s">
        <v>18471</v>
      </c>
      <c r="G31820" s="19">
        <v>1002</v>
      </c>
      <c r="H31820" s="18" t="s">
        <v>24</v>
      </c>
      <c r="I31820" s="18" t="s">
        <v>124</v>
      </c>
      <c r="J31820" s="18" t="s">
        <v>23</v>
      </c>
      <c r="K31820" s="21"/>
      <c r="L31820" s="21"/>
      <c r="M31820" s="20">
        <v>38246.07</v>
      </c>
      <c r="N31820" s="20">
        <v>38246.07</v>
      </c>
      <c r="O31820" s="18"/>
      <c r="P31820" s="18"/>
      <c r="Q31820" s="18"/>
      <c r="R31820" s="18"/>
    </row>
    <row r="31821" ht="17" spans="1:18">
      <c r="A31821" s="1">
        <v>2022</v>
      </c>
      <c r="B31821" s="18" t="s">
        <v>752</v>
      </c>
      <c r="C31821" s="18" t="s">
        <v>158</v>
      </c>
      <c r="D31821" s="18" t="s">
        <v>356</v>
      </c>
      <c r="E31821" s="19">
        <v>1</v>
      </c>
      <c r="F31821" s="18" t="s">
        <v>18472</v>
      </c>
      <c r="G31821" s="18" t="s">
        <v>793</v>
      </c>
      <c r="H31821" s="18" t="s">
        <v>794</v>
      </c>
      <c r="I31821" s="18" t="s">
        <v>340</v>
      </c>
      <c r="J31821" s="18" t="s">
        <v>23</v>
      </c>
      <c r="K31821" s="20">
        <v>12591.97</v>
      </c>
      <c r="L31821" s="20">
        <v>12591.97</v>
      </c>
      <c r="M31821" s="21"/>
      <c r="N31821" s="21"/>
      <c r="O31821" s="18"/>
      <c r="P31821" s="18"/>
      <c r="Q31821" s="18"/>
      <c r="R31821" s="18"/>
    </row>
    <row r="31822" ht="17" spans="1:18">
      <c r="A31822" s="1">
        <v>2022</v>
      </c>
      <c r="B31822" s="18" t="s">
        <v>752</v>
      </c>
      <c r="C31822" s="18" t="s">
        <v>158</v>
      </c>
      <c r="D31822" s="18" t="s">
        <v>356</v>
      </c>
      <c r="E31822" s="19">
        <v>2</v>
      </c>
      <c r="F31822" s="18" t="s">
        <v>18473</v>
      </c>
      <c r="G31822" s="19">
        <v>22210101</v>
      </c>
      <c r="H31822" s="18" t="s">
        <v>187</v>
      </c>
      <c r="I31822" s="18" t="s">
        <v>340</v>
      </c>
      <c r="J31822" s="18" t="s">
        <v>23</v>
      </c>
      <c r="K31822" s="20">
        <v>6338.68</v>
      </c>
      <c r="L31822" s="20">
        <v>6338.68</v>
      </c>
      <c r="M31822" s="21"/>
      <c r="N31822" s="21"/>
      <c r="O31822" s="18"/>
      <c r="P31822" s="18"/>
      <c r="Q31822" s="18"/>
      <c r="R31822" s="18"/>
    </row>
    <row r="31823" ht="17" spans="1:18">
      <c r="A31823" s="1">
        <v>2022</v>
      </c>
      <c r="B31823" s="18" t="s">
        <v>752</v>
      </c>
      <c r="C31823" s="18" t="s">
        <v>158</v>
      </c>
      <c r="D31823" s="18" t="s">
        <v>356</v>
      </c>
      <c r="E31823" s="19">
        <v>3</v>
      </c>
      <c r="F31823" s="18" t="s">
        <v>18472</v>
      </c>
      <c r="G31823" s="19">
        <v>64020303</v>
      </c>
      <c r="H31823" s="18" t="s">
        <v>795</v>
      </c>
      <c r="I31823" s="18" t="s">
        <v>340</v>
      </c>
      <c r="J31823" s="18" t="s">
        <v>23</v>
      </c>
      <c r="K31823" s="20">
        <v>36167.14</v>
      </c>
      <c r="L31823" s="20">
        <v>36167.14</v>
      </c>
      <c r="M31823" s="21"/>
      <c r="N31823" s="21"/>
      <c r="O31823" s="18"/>
      <c r="P31823" s="18"/>
      <c r="Q31823" s="18"/>
      <c r="R31823" s="18"/>
    </row>
    <row r="31824" ht="17" spans="1:18">
      <c r="A31824" s="1">
        <v>2022</v>
      </c>
      <c r="B31824" s="18" t="s">
        <v>752</v>
      </c>
      <c r="C31824" s="18" t="s">
        <v>158</v>
      </c>
      <c r="D31824" s="18" t="s">
        <v>356</v>
      </c>
      <c r="E31824" s="19">
        <v>4</v>
      </c>
      <c r="F31824" s="18" t="s">
        <v>18472</v>
      </c>
      <c r="G31824" s="19">
        <v>1002</v>
      </c>
      <c r="H31824" s="18" t="s">
        <v>24</v>
      </c>
      <c r="I31824" s="18" t="s">
        <v>124</v>
      </c>
      <c r="J31824" s="18" t="s">
        <v>23</v>
      </c>
      <c r="K31824" s="21"/>
      <c r="L31824" s="21"/>
      <c r="M31824" s="20">
        <v>55097.79</v>
      </c>
      <c r="N31824" s="20">
        <v>55097.79</v>
      </c>
      <c r="O31824" s="18"/>
      <c r="P31824" s="18"/>
      <c r="Q31824" s="18"/>
      <c r="R31824" s="18"/>
    </row>
    <row r="31825" ht="17" spans="1:18">
      <c r="A31825" s="1">
        <v>2022</v>
      </c>
      <c r="B31825" s="18" t="s">
        <v>752</v>
      </c>
      <c r="C31825" s="18" t="s">
        <v>158</v>
      </c>
      <c r="D31825" s="18" t="s">
        <v>361</v>
      </c>
      <c r="E31825" s="19">
        <v>1</v>
      </c>
      <c r="F31825" s="18" t="s">
        <v>18474</v>
      </c>
      <c r="G31825" s="19">
        <v>12210101</v>
      </c>
      <c r="H31825" s="18" t="s">
        <v>21</v>
      </c>
      <c r="I31825" s="18" t="s">
        <v>2664</v>
      </c>
      <c r="J31825" s="18" t="s">
        <v>23</v>
      </c>
      <c r="K31825" s="20">
        <v>2046710</v>
      </c>
      <c r="L31825" s="20">
        <v>2046710</v>
      </c>
      <c r="M31825" s="21"/>
      <c r="N31825" s="21"/>
      <c r="O31825" s="18"/>
      <c r="P31825" s="18"/>
      <c r="Q31825" s="18"/>
      <c r="R31825" s="18"/>
    </row>
    <row r="31826" ht="17" spans="1:18">
      <c r="A31826" s="1">
        <v>2022</v>
      </c>
      <c r="B31826" s="18" t="s">
        <v>752</v>
      </c>
      <c r="C31826" s="18" t="s">
        <v>158</v>
      </c>
      <c r="D31826" s="18" t="s">
        <v>361</v>
      </c>
      <c r="E31826" s="19">
        <v>2</v>
      </c>
      <c r="F31826" s="18" t="s">
        <v>18474</v>
      </c>
      <c r="G31826" s="19">
        <v>2203020605</v>
      </c>
      <c r="H31826" s="18" t="s">
        <v>51</v>
      </c>
      <c r="I31826" s="18" t="s">
        <v>3404</v>
      </c>
      <c r="J31826" s="18" t="s">
        <v>23</v>
      </c>
      <c r="K31826" s="21"/>
      <c r="L31826" s="21"/>
      <c r="M31826" s="20">
        <v>2046710</v>
      </c>
      <c r="N31826" s="20">
        <v>2046710</v>
      </c>
      <c r="O31826" s="18"/>
      <c r="P31826" s="18"/>
      <c r="Q31826" s="18"/>
      <c r="R31826" s="18"/>
    </row>
    <row r="31827" ht="17" spans="1:18">
      <c r="A31827" s="1">
        <v>2022</v>
      </c>
      <c r="B31827" s="18" t="s">
        <v>752</v>
      </c>
      <c r="C31827" s="19">
        <v>10</v>
      </c>
      <c r="D31827" s="18" t="s">
        <v>365</v>
      </c>
      <c r="E31827" s="19">
        <v>1</v>
      </c>
      <c r="F31827" s="18" t="s">
        <v>18475</v>
      </c>
      <c r="G31827" s="19">
        <v>22030219</v>
      </c>
      <c r="H31827" s="18" t="s">
        <v>38</v>
      </c>
      <c r="I31827" s="18" t="s">
        <v>340</v>
      </c>
      <c r="J31827" s="18" t="s">
        <v>23</v>
      </c>
      <c r="K31827" s="21"/>
      <c r="L31827" s="21"/>
      <c r="M31827" s="22">
        <v>-3.3</v>
      </c>
      <c r="N31827" s="22">
        <v>-3.3</v>
      </c>
      <c r="O31827" s="18"/>
      <c r="P31827" s="18"/>
      <c r="Q31827" s="18"/>
      <c r="R31827" s="18"/>
    </row>
    <row r="31828" ht="17" spans="1:18">
      <c r="A31828" s="1">
        <v>2022</v>
      </c>
      <c r="B31828" s="18" t="s">
        <v>752</v>
      </c>
      <c r="C31828" s="19">
        <v>10</v>
      </c>
      <c r="D31828" s="18" t="s">
        <v>365</v>
      </c>
      <c r="E31828" s="19">
        <v>2</v>
      </c>
      <c r="F31828" s="18" t="s">
        <v>18476</v>
      </c>
      <c r="G31828" s="19">
        <v>22410801</v>
      </c>
      <c r="H31828" s="18" t="s">
        <v>40</v>
      </c>
      <c r="I31828" s="18" t="s">
        <v>5959</v>
      </c>
      <c r="J31828" s="18" t="s">
        <v>23</v>
      </c>
      <c r="K31828" s="22">
        <v>500</v>
      </c>
      <c r="L31828" s="22">
        <v>500</v>
      </c>
      <c r="M31828" s="21"/>
      <c r="N31828" s="21"/>
      <c r="O31828" s="18"/>
      <c r="P31828" s="18"/>
      <c r="Q31828" s="18"/>
      <c r="R31828" s="18"/>
    </row>
    <row r="31829" ht="17" spans="1:18">
      <c r="A31829" s="1">
        <v>2022</v>
      </c>
      <c r="B31829" s="18" t="s">
        <v>752</v>
      </c>
      <c r="C31829" s="19">
        <v>10</v>
      </c>
      <c r="D31829" s="18" t="s">
        <v>365</v>
      </c>
      <c r="E31829" s="19">
        <v>3</v>
      </c>
      <c r="F31829" s="18" t="s">
        <v>18477</v>
      </c>
      <c r="G31829" s="19">
        <v>1002</v>
      </c>
      <c r="H31829" s="18" t="s">
        <v>24</v>
      </c>
      <c r="I31829" s="18" t="s">
        <v>124</v>
      </c>
      <c r="J31829" s="18" t="s">
        <v>23</v>
      </c>
      <c r="K31829" s="21"/>
      <c r="L31829" s="21"/>
      <c r="M31829" s="22">
        <v>503.3</v>
      </c>
      <c r="N31829" s="22">
        <v>503.3</v>
      </c>
      <c r="O31829" s="18"/>
      <c r="P31829" s="18"/>
      <c r="Q31829" s="18"/>
      <c r="R31829" s="18"/>
    </row>
    <row r="31830" ht="17" spans="1:18">
      <c r="A31830" s="1">
        <v>2022</v>
      </c>
      <c r="B31830" s="18" t="s">
        <v>752</v>
      </c>
      <c r="C31830" s="19">
        <v>10</v>
      </c>
      <c r="D31830" s="18" t="s">
        <v>372</v>
      </c>
      <c r="E31830" s="19">
        <v>1</v>
      </c>
      <c r="F31830" s="18" t="s">
        <v>18478</v>
      </c>
      <c r="G31830" s="18" t="s">
        <v>511</v>
      </c>
      <c r="H31830" s="18" t="s">
        <v>512</v>
      </c>
      <c r="I31830" s="18" t="s">
        <v>340</v>
      </c>
      <c r="J31830" s="18" t="s">
        <v>23</v>
      </c>
      <c r="K31830" s="22">
        <v>316.14</v>
      </c>
      <c r="L31830" s="22">
        <v>316.14</v>
      </c>
      <c r="M31830" s="21"/>
      <c r="N31830" s="21"/>
      <c r="O31830" s="18"/>
      <c r="P31830" s="18"/>
      <c r="Q31830" s="18"/>
      <c r="R31830" s="18"/>
    </row>
    <row r="31831" ht="17" spans="1:18">
      <c r="A31831" s="1">
        <v>2022</v>
      </c>
      <c r="B31831" s="18" t="s">
        <v>752</v>
      </c>
      <c r="C31831" s="19">
        <v>10</v>
      </c>
      <c r="D31831" s="18" t="s">
        <v>372</v>
      </c>
      <c r="E31831" s="19">
        <v>2</v>
      </c>
      <c r="F31831" s="18" t="s">
        <v>18479</v>
      </c>
      <c r="G31831" s="19">
        <v>22210101</v>
      </c>
      <c r="H31831" s="18" t="s">
        <v>187</v>
      </c>
      <c r="I31831" s="18" t="s">
        <v>340</v>
      </c>
      <c r="J31831" s="18" t="s">
        <v>23</v>
      </c>
      <c r="K31831" s="22">
        <v>12.46</v>
      </c>
      <c r="L31831" s="22">
        <v>12.46</v>
      </c>
      <c r="M31831" s="21"/>
      <c r="N31831" s="21"/>
      <c r="O31831" s="18"/>
      <c r="P31831" s="18"/>
      <c r="Q31831" s="18"/>
      <c r="R31831" s="18"/>
    </row>
    <row r="31832" ht="17" spans="1:18">
      <c r="A31832" s="1">
        <v>2022</v>
      </c>
      <c r="B31832" s="18" t="s">
        <v>752</v>
      </c>
      <c r="C31832" s="19">
        <v>10</v>
      </c>
      <c r="D31832" s="18" t="s">
        <v>372</v>
      </c>
      <c r="E31832" s="19">
        <v>3</v>
      </c>
      <c r="F31832" s="18" t="s">
        <v>18478</v>
      </c>
      <c r="G31832" s="19">
        <v>1002</v>
      </c>
      <c r="H31832" s="18" t="s">
        <v>24</v>
      </c>
      <c r="I31832" s="18" t="s">
        <v>124</v>
      </c>
      <c r="J31832" s="18" t="s">
        <v>23</v>
      </c>
      <c r="K31832" s="21"/>
      <c r="L31832" s="21"/>
      <c r="M31832" s="22">
        <v>328.6</v>
      </c>
      <c r="N31832" s="22">
        <v>328.6</v>
      </c>
      <c r="O31832" s="18"/>
      <c r="P31832" s="18"/>
      <c r="Q31832" s="18"/>
      <c r="R31832" s="18"/>
    </row>
    <row r="31833" ht="34" spans="1:18">
      <c r="A31833" s="1">
        <v>2022</v>
      </c>
      <c r="B31833" s="18" t="s">
        <v>752</v>
      </c>
      <c r="C31833" s="19">
        <v>10</v>
      </c>
      <c r="D31833" s="18" t="s">
        <v>381</v>
      </c>
      <c r="E31833" s="19">
        <v>1</v>
      </c>
      <c r="F31833" s="18" t="s">
        <v>18480</v>
      </c>
      <c r="G31833" s="18" t="s">
        <v>787</v>
      </c>
      <c r="H31833" s="18" t="s">
        <v>788</v>
      </c>
      <c r="I31833" s="18" t="s">
        <v>80</v>
      </c>
      <c r="J31833" s="18" t="s">
        <v>23</v>
      </c>
      <c r="K31833" s="22">
        <v>535</v>
      </c>
      <c r="L31833" s="22">
        <v>535</v>
      </c>
      <c r="M31833" s="21"/>
      <c r="N31833" s="21"/>
      <c r="O31833" s="18"/>
      <c r="P31833" s="18"/>
      <c r="Q31833" s="18"/>
      <c r="R31833" s="18"/>
    </row>
    <row r="31834" ht="34" spans="1:18">
      <c r="A31834" s="1">
        <v>2022</v>
      </c>
      <c r="B31834" s="18" t="s">
        <v>752</v>
      </c>
      <c r="C31834" s="19">
        <v>10</v>
      </c>
      <c r="D31834" s="18" t="s">
        <v>381</v>
      </c>
      <c r="E31834" s="19">
        <v>2</v>
      </c>
      <c r="F31834" s="18" t="s">
        <v>18481</v>
      </c>
      <c r="G31834" s="18" t="s">
        <v>787</v>
      </c>
      <c r="H31834" s="18" t="s">
        <v>788</v>
      </c>
      <c r="I31834" s="18" t="s">
        <v>80</v>
      </c>
      <c r="J31834" s="18" t="s">
        <v>23</v>
      </c>
      <c r="K31834" s="22">
        <v>470.93</v>
      </c>
      <c r="L31834" s="22">
        <v>470.93</v>
      </c>
      <c r="M31834" s="21"/>
      <c r="N31834" s="21"/>
      <c r="O31834" s="18"/>
      <c r="P31834" s="18"/>
      <c r="Q31834" s="18"/>
      <c r="R31834" s="18"/>
    </row>
    <row r="31835" ht="34" spans="1:18">
      <c r="A31835" s="1">
        <v>2022</v>
      </c>
      <c r="B31835" s="18" t="s">
        <v>752</v>
      </c>
      <c r="C31835" s="19">
        <v>10</v>
      </c>
      <c r="D31835" s="18" t="s">
        <v>381</v>
      </c>
      <c r="E31835" s="19">
        <v>3</v>
      </c>
      <c r="F31835" s="18" t="s">
        <v>18482</v>
      </c>
      <c r="G31835" s="18" t="s">
        <v>787</v>
      </c>
      <c r="H31835" s="18" t="s">
        <v>788</v>
      </c>
      <c r="I31835" s="18" t="s">
        <v>80</v>
      </c>
      <c r="J31835" s="18" t="s">
        <v>23</v>
      </c>
      <c r="K31835" s="22">
        <v>558.83</v>
      </c>
      <c r="L31835" s="22">
        <v>558.83</v>
      </c>
      <c r="M31835" s="21"/>
      <c r="N31835" s="21"/>
      <c r="O31835" s="18"/>
      <c r="P31835" s="18"/>
      <c r="Q31835" s="18"/>
      <c r="R31835" s="18"/>
    </row>
    <row r="31836" ht="34" spans="1:18">
      <c r="A31836" s="1">
        <v>2022</v>
      </c>
      <c r="B31836" s="18" t="s">
        <v>752</v>
      </c>
      <c r="C31836" s="19">
        <v>10</v>
      </c>
      <c r="D31836" s="18" t="s">
        <v>381</v>
      </c>
      <c r="E31836" s="19">
        <v>4</v>
      </c>
      <c r="F31836" s="18" t="s">
        <v>18483</v>
      </c>
      <c r="G31836" s="18" t="s">
        <v>787</v>
      </c>
      <c r="H31836" s="18" t="s">
        <v>788</v>
      </c>
      <c r="I31836" s="18" t="s">
        <v>80</v>
      </c>
      <c r="J31836" s="18" t="s">
        <v>23</v>
      </c>
      <c r="K31836" s="22">
        <v>40</v>
      </c>
      <c r="L31836" s="22">
        <v>40</v>
      </c>
      <c r="M31836" s="21"/>
      <c r="N31836" s="21"/>
      <c r="O31836" s="18"/>
      <c r="P31836" s="18"/>
      <c r="Q31836" s="18"/>
      <c r="R31836" s="18"/>
    </row>
    <row r="31837" ht="17" spans="1:18">
      <c r="A31837" s="1">
        <v>2022</v>
      </c>
      <c r="B31837" s="18" t="s">
        <v>752</v>
      </c>
      <c r="C31837" s="19">
        <v>10</v>
      </c>
      <c r="D31837" s="18" t="s">
        <v>381</v>
      </c>
      <c r="E31837" s="19">
        <v>5</v>
      </c>
      <c r="F31837" s="18" t="s">
        <v>10709</v>
      </c>
      <c r="G31837" s="19">
        <v>221102</v>
      </c>
      <c r="H31837" s="18" t="s">
        <v>204</v>
      </c>
      <c r="I31837" s="18"/>
      <c r="J31837" s="18" t="s">
        <v>23</v>
      </c>
      <c r="K31837" s="20">
        <v>1604.76</v>
      </c>
      <c r="L31837" s="20">
        <v>1604.76</v>
      </c>
      <c r="M31837" s="21"/>
      <c r="N31837" s="21"/>
      <c r="O31837" s="18"/>
      <c r="P31837" s="18"/>
      <c r="Q31837" s="18"/>
      <c r="R31837" s="18"/>
    </row>
    <row r="31838" ht="17" spans="1:18">
      <c r="A31838" s="1">
        <v>2022</v>
      </c>
      <c r="B31838" s="18" t="s">
        <v>752</v>
      </c>
      <c r="C31838" s="19">
        <v>10</v>
      </c>
      <c r="D31838" s="18" t="s">
        <v>381</v>
      </c>
      <c r="E31838" s="19">
        <v>6</v>
      </c>
      <c r="F31838" s="18" t="s">
        <v>10709</v>
      </c>
      <c r="G31838" s="19">
        <v>221102</v>
      </c>
      <c r="H31838" s="18" t="s">
        <v>204</v>
      </c>
      <c r="I31838" s="18"/>
      <c r="J31838" s="18" t="s">
        <v>23</v>
      </c>
      <c r="K31838" s="21"/>
      <c r="L31838" s="21"/>
      <c r="M31838" s="20">
        <v>1604.76</v>
      </c>
      <c r="N31838" s="20">
        <v>1604.76</v>
      </c>
      <c r="O31838" s="18"/>
      <c r="P31838" s="18"/>
      <c r="Q31838" s="18"/>
      <c r="R31838" s="18"/>
    </row>
    <row r="31839" ht="17" spans="1:18">
      <c r="A31839" s="1">
        <v>2022</v>
      </c>
      <c r="B31839" s="18" t="s">
        <v>752</v>
      </c>
      <c r="C31839" s="19">
        <v>10</v>
      </c>
      <c r="D31839" s="18" t="s">
        <v>381</v>
      </c>
      <c r="E31839" s="19">
        <v>7</v>
      </c>
      <c r="F31839" s="18" t="s">
        <v>10709</v>
      </c>
      <c r="G31839" s="19">
        <v>1002</v>
      </c>
      <c r="H31839" s="18" t="s">
        <v>24</v>
      </c>
      <c r="I31839" s="18" t="s">
        <v>124</v>
      </c>
      <c r="J31839" s="18" t="s">
        <v>23</v>
      </c>
      <c r="K31839" s="21"/>
      <c r="L31839" s="21"/>
      <c r="M31839" s="20">
        <v>1604.76</v>
      </c>
      <c r="N31839" s="20">
        <v>1604.76</v>
      </c>
      <c r="O31839" s="18"/>
      <c r="P31839" s="18"/>
      <c r="Q31839" s="18"/>
      <c r="R31839" s="18"/>
    </row>
    <row r="31840" ht="17" spans="1:18">
      <c r="A31840" s="1">
        <v>2022</v>
      </c>
      <c r="B31840" s="18" t="s">
        <v>752</v>
      </c>
      <c r="C31840" s="19">
        <v>10</v>
      </c>
      <c r="D31840" s="18" t="s">
        <v>387</v>
      </c>
      <c r="E31840" s="19">
        <v>1</v>
      </c>
      <c r="F31840" s="18" t="s">
        <v>18484</v>
      </c>
      <c r="G31840" s="18" t="s">
        <v>511</v>
      </c>
      <c r="H31840" s="18" t="s">
        <v>512</v>
      </c>
      <c r="I31840" s="18" t="s">
        <v>80</v>
      </c>
      <c r="J31840" s="18" t="s">
        <v>23</v>
      </c>
      <c r="K31840" s="22">
        <v>327.3</v>
      </c>
      <c r="L31840" s="22">
        <v>327.3</v>
      </c>
      <c r="M31840" s="21"/>
      <c r="N31840" s="21"/>
      <c r="O31840" s="18"/>
      <c r="P31840" s="18"/>
      <c r="Q31840" s="18"/>
      <c r="R31840" s="18"/>
    </row>
    <row r="31841" ht="17" spans="1:18">
      <c r="A31841" s="1">
        <v>2022</v>
      </c>
      <c r="B31841" s="18" t="s">
        <v>752</v>
      </c>
      <c r="C31841" s="19">
        <v>10</v>
      </c>
      <c r="D31841" s="18" t="s">
        <v>387</v>
      </c>
      <c r="E31841" s="19">
        <v>2</v>
      </c>
      <c r="F31841" s="18" t="s">
        <v>18485</v>
      </c>
      <c r="G31841" s="19">
        <v>22210101</v>
      </c>
      <c r="H31841" s="18" t="s">
        <v>187</v>
      </c>
      <c r="I31841" s="18" t="s">
        <v>80</v>
      </c>
      <c r="J31841" s="18" t="s">
        <v>23</v>
      </c>
      <c r="K31841" s="22">
        <v>22.7</v>
      </c>
      <c r="L31841" s="22">
        <v>22.7</v>
      </c>
      <c r="M31841" s="21"/>
      <c r="N31841" s="21"/>
      <c r="O31841" s="18"/>
      <c r="P31841" s="18"/>
      <c r="Q31841" s="18"/>
      <c r="R31841" s="18"/>
    </row>
    <row r="31842" ht="17" spans="1:18">
      <c r="A31842" s="1">
        <v>2022</v>
      </c>
      <c r="B31842" s="18" t="s">
        <v>752</v>
      </c>
      <c r="C31842" s="19">
        <v>10</v>
      </c>
      <c r="D31842" s="18" t="s">
        <v>387</v>
      </c>
      <c r="E31842" s="19">
        <v>3</v>
      </c>
      <c r="F31842" s="18" t="s">
        <v>18484</v>
      </c>
      <c r="G31842" s="19">
        <v>1002</v>
      </c>
      <c r="H31842" s="18" t="s">
        <v>24</v>
      </c>
      <c r="I31842" s="18" t="s">
        <v>124</v>
      </c>
      <c r="J31842" s="18" t="s">
        <v>23</v>
      </c>
      <c r="K31842" s="21"/>
      <c r="L31842" s="21"/>
      <c r="M31842" s="22">
        <v>350</v>
      </c>
      <c r="N31842" s="22">
        <v>350</v>
      </c>
      <c r="O31842" s="18"/>
      <c r="P31842" s="18"/>
      <c r="Q31842" s="18"/>
      <c r="R31842" s="18"/>
    </row>
    <row r="31843" ht="34" spans="1:18">
      <c r="A31843" s="1">
        <v>2022</v>
      </c>
      <c r="B31843" s="18" t="s">
        <v>752</v>
      </c>
      <c r="C31843" s="19">
        <v>10</v>
      </c>
      <c r="D31843" s="18" t="s">
        <v>396</v>
      </c>
      <c r="E31843" s="19">
        <v>1</v>
      </c>
      <c r="F31843" s="18" t="s">
        <v>18486</v>
      </c>
      <c r="G31843" s="18" t="s">
        <v>537</v>
      </c>
      <c r="H31843" s="18" t="s">
        <v>538</v>
      </c>
      <c r="I31843" s="18" t="s">
        <v>4420</v>
      </c>
      <c r="J31843" s="18" t="s">
        <v>23</v>
      </c>
      <c r="K31843" s="22">
        <v>585</v>
      </c>
      <c r="L31843" s="22">
        <v>585</v>
      </c>
      <c r="M31843" s="21"/>
      <c r="N31843" s="21"/>
      <c r="O31843" s="18"/>
      <c r="P31843" s="18"/>
      <c r="Q31843" s="18"/>
      <c r="R31843" s="18"/>
    </row>
    <row r="31844" ht="17" spans="1:18">
      <c r="A31844" s="1">
        <v>2022</v>
      </c>
      <c r="B31844" s="18" t="s">
        <v>752</v>
      </c>
      <c r="C31844" s="19">
        <v>10</v>
      </c>
      <c r="D31844" s="18" t="s">
        <v>396</v>
      </c>
      <c r="E31844" s="19">
        <v>2</v>
      </c>
      <c r="F31844" s="18" t="s">
        <v>18486</v>
      </c>
      <c r="G31844" s="19">
        <v>1002</v>
      </c>
      <c r="H31844" s="18" t="s">
        <v>24</v>
      </c>
      <c r="I31844" s="18" t="s">
        <v>124</v>
      </c>
      <c r="J31844" s="18" t="s">
        <v>23</v>
      </c>
      <c r="K31844" s="21"/>
      <c r="L31844" s="21"/>
      <c r="M31844" s="22">
        <v>585</v>
      </c>
      <c r="N31844" s="22">
        <v>585</v>
      </c>
      <c r="O31844" s="18"/>
      <c r="P31844" s="18"/>
      <c r="Q31844" s="18"/>
      <c r="R31844" s="18"/>
    </row>
    <row r="31845" ht="17" spans="1:18">
      <c r="A31845" s="1">
        <v>2022</v>
      </c>
      <c r="B31845" s="18" t="s">
        <v>752</v>
      </c>
      <c r="C31845" s="19">
        <v>10</v>
      </c>
      <c r="D31845" s="18" t="s">
        <v>399</v>
      </c>
      <c r="E31845" s="19">
        <v>1</v>
      </c>
      <c r="F31845" s="18" t="s">
        <v>18487</v>
      </c>
      <c r="G31845" s="18" t="s">
        <v>326</v>
      </c>
      <c r="H31845" s="18" t="s">
        <v>327</v>
      </c>
      <c r="I31845" s="18" t="s">
        <v>339</v>
      </c>
      <c r="J31845" s="18" t="s">
        <v>23</v>
      </c>
      <c r="K31845" s="20">
        <v>1181.82</v>
      </c>
      <c r="L31845" s="20">
        <v>1181.82</v>
      </c>
      <c r="M31845" s="21"/>
      <c r="N31845" s="21"/>
      <c r="O31845" s="18"/>
      <c r="P31845" s="18"/>
      <c r="Q31845" s="18"/>
      <c r="R31845" s="18"/>
    </row>
    <row r="31846" ht="17" spans="1:18">
      <c r="A31846" s="1">
        <v>2022</v>
      </c>
      <c r="B31846" s="18" t="s">
        <v>752</v>
      </c>
      <c r="C31846" s="19">
        <v>10</v>
      </c>
      <c r="D31846" s="18" t="s">
        <v>399</v>
      </c>
      <c r="E31846" s="19">
        <v>2</v>
      </c>
      <c r="F31846" s="18" t="s">
        <v>18488</v>
      </c>
      <c r="G31846" s="19">
        <v>22210101</v>
      </c>
      <c r="H31846" s="18" t="s">
        <v>187</v>
      </c>
      <c r="I31846" s="18" t="s">
        <v>339</v>
      </c>
      <c r="J31846" s="18" t="s">
        <v>23</v>
      </c>
      <c r="K31846" s="22">
        <v>153.62</v>
      </c>
      <c r="L31846" s="22">
        <v>153.62</v>
      </c>
      <c r="M31846" s="21"/>
      <c r="N31846" s="21"/>
      <c r="O31846" s="18"/>
      <c r="P31846" s="18"/>
      <c r="Q31846" s="18"/>
      <c r="R31846" s="18"/>
    </row>
    <row r="31847" ht="17" spans="1:18">
      <c r="A31847" s="1">
        <v>2022</v>
      </c>
      <c r="B31847" s="18" t="s">
        <v>752</v>
      </c>
      <c r="C31847" s="19">
        <v>10</v>
      </c>
      <c r="D31847" s="18" t="s">
        <v>399</v>
      </c>
      <c r="E31847" s="19">
        <v>3</v>
      </c>
      <c r="F31847" s="18" t="s">
        <v>18487</v>
      </c>
      <c r="G31847" s="19">
        <v>11230299</v>
      </c>
      <c r="H31847" s="18" t="s">
        <v>189</v>
      </c>
      <c r="I31847" s="18" t="s">
        <v>18489</v>
      </c>
      <c r="J31847" s="18" t="s">
        <v>23</v>
      </c>
      <c r="K31847" s="21"/>
      <c r="L31847" s="21"/>
      <c r="M31847" s="20">
        <v>1335.44</v>
      </c>
      <c r="N31847" s="20">
        <v>1335.44</v>
      </c>
      <c r="O31847" s="18"/>
      <c r="P31847" s="18"/>
      <c r="Q31847" s="18"/>
      <c r="R31847" s="18"/>
    </row>
    <row r="31848" ht="34" spans="1:18">
      <c r="A31848" s="1">
        <v>2022</v>
      </c>
      <c r="B31848" s="18" t="s">
        <v>752</v>
      </c>
      <c r="C31848" s="19">
        <v>10</v>
      </c>
      <c r="D31848" s="18" t="s">
        <v>404</v>
      </c>
      <c r="E31848" s="19">
        <v>1</v>
      </c>
      <c r="F31848" s="18" t="s">
        <v>18490</v>
      </c>
      <c r="G31848" s="18" t="s">
        <v>5788</v>
      </c>
      <c r="H31848" s="18" t="s">
        <v>5789</v>
      </c>
      <c r="I31848" s="18" t="s">
        <v>339</v>
      </c>
      <c r="J31848" s="18" t="s">
        <v>23</v>
      </c>
      <c r="K31848" s="20">
        <v>28245.28</v>
      </c>
      <c r="L31848" s="20">
        <v>28245.28</v>
      </c>
      <c r="M31848" s="21"/>
      <c r="N31848" s="21"/>
      <c r="O31848" s="18"/>
      <c r="P31848" s="18"/>
      <c r="Q31848" s="18"/>
      <c r="R31848" s="18"/>
    </row>
    <row r="31849" ht="17" spans="1:18">
      <c r="A31849" s="1">
        <v>2022</v>
      </c>
      <c r="B31849" s="18" t="s">
        <v>752</v>
      </c>
      <c r="C31849" s="19">
        <v>10</v>
      </c>
      <c r="D31849" s="18" t="s">
        <v>404</v>
      </c>
      <c r="E31849" s="19">
        <v>2</v>
      </c>
      <c r="F31849" s="18" t="s">
        <v>18491</v>
      </c>
      <c r="G31849" s="19">
        <v>22210101</v>
      </c>
      <c r="H31849" s="18" t="s">
        <v>187</v>
      </c>
      <c r="I31849" s="18" t="s">
        <v>339</v>
      </c>
      <c r="J31849" s="18" t="s">
        <v>23</v>
      </c>
      <c r="K31849" s="20">
        <v>1694.72</v>
      </c>
      <c r="L31849" s="20">
        <v>1694.72</v>
      </c>
      <c r="M31849" s="21"/>
      <c r="N31849" s="21"/>
      <c r="O31849" s="18"/>
      <c r="P31849" s="18"/>
      <c r="Q31849" s="18"/>
      <c r="R31849" s="18"/>
    </row>
    <row r="31850" ht="17" spans="1:18">
      <c r="A31850" s="1">
        <v>2022</v>
      </c>
      <c r="B31850" s="18" t="s">
        <v>752</v>
      </c>
      <c r="C31850" s="19">
        <v>10</v>
      </c>
      <c r="D31850" s="18" t="s">
        <v>404</v>
      </c>
      <c r="E31850" s="19">
        <v>3</v>
      </c>
      <c r="F31850" s="18" t="s">
        <v>18490</v>
      </c>
      <c r="G31850" s="19">
        <v>11230299</v>
      </c>
      <c r="H31850" s="18" t="s">
        <v>189</v>
      </c>
      <c r="I31850" s="18" t="s">
        <v>5790</v>
      </c>
      <c r="J31850" s="18" t="s">
        <v>23</v>
      </c>
      <c r="K31850" s="20">
        <v>29940</v>
      </c>
      <c r="L31850" s="20">
        <v>29940</v>
      </c>
      <c r="M31850" s="21"/>
      <c r="N31850" s="21"/>
      <c r="O31850" s="18"/>
      <c r="P31850" s="18"/>
      <c r="Q31850" s="18"/>
      <c r="R31850" s="18"/>
    </row>
    <row r="31851" ht="17" spans="1:18">
      <c r="A31851" s="1">
        <v>2022</v>
      </c>
      <c r="B31851" s="18" t="s">
        <v>752</v>
      </c>
      <c r="C31851" s="19">
        <v>10</v>
      </c>
      <c r="D31851" s="18" t="s">
        <v>404</v>
      </c>
      <c r="E31851" s="19">
        <v>4</v>
      </c>
      <c r="F31851" s="18" t="s">
        <v>18490</v>
      </c>
      <c r="G31851" s="19">
        <v>11230299</v>
      </c>
      <c r="H31851" s="18" t="s">
        <v>189</v>
      </c>
      <c r="I31851" s="18" t="s">
        <v>5790</v>
      </c>
      <c r="J31851" s="18" t="s">
        <v>23</v>
      </c>
      <c r="K31851" s="21"/>
      <c r="L31851" s="21"/>
      <c r="M31851" s="20">
        <v>29940</v>
      </c>
      <c r="N31851" s="20">
        <v>29940</v>
      </c>
      <c r="O31851" s="18"/>
      <c r="P31851" s="18"/>
      <c r="Q31851" s="18"/>
      <c r="R31851" s="18"/>
    </row>
    <row r="31852" ht="17" spans="1:18">
      <c r="A31852" s="1">
        <v>2022</v>
      </c>
      <c r="B31852" s="18" t="s">
        <v>752</v>
      </c>
      <c r="C31852" s="19">
        <v>10</v>
      </c>
      <c r="D31852" s="18" t="s">
        <v>404</v>
      </c>
      <c r="E31852" s="19">
        <v>5</v>
      </c>
      <c r="F31852" s="18" t="s">
        <v>18490</v>
      </c>
      <c r="G31852" s="19">
        <v>1002</v>
      </c>
      <c r="H31852" s="18" t="s">
        <v>24</v>
      </c>
      <c r="I31852" s="18" t="s">
        <v>124</v>
      </c>
      <c r="J31852" s="18" t="s">
        <v>23</v>
      </c>
      <c r="K31852" s="21"/>
      <c r="L31852" s="21"/>
      <c r="M31852" s="20">
        <v>29940</v>
      </c>
      <c r="N31852" s="20">
        <v>29940</v>
      </c>
      <c r="O31852" s="18"/>
      <c r="P31852" s="18"/>
      <c r="Q31852" s="18"/>
      <c r="R31852" s="18"/>
    </row>
    <row r="31853" ht="34" spans="1:18">
      <c r="A31853" s="1">
        <v>2022</v>
      </c>
      <c r="B31853" s="18" t="s">
        <v>752</v>
      </c>
      <c r="C31853" s="19">
        <v>10</v>
      </c>
      <c r="D31853" s="18" t="s">
        <v>404</v>
      </c>
      <c r="E31853" s="19">
        <v>6</v>
      </c>
      <c r="F31853" s="18" t="s">
        <v>18492</v>
      </c>
      <c r="G31853" s="18" t="s">
        <v>5788</v>
      </c>
      <c r="H31853" s="18" t="s">
        <v>5789</v>
      </c>
      <c r="I31853" s="18" t="s">
        <v>339</v>
      </c>
      <c r="J31853" s="18" t="s">
        <v>23</v>
      </c>
      <c r="K31853" s="20">
        <v>-28245.28</v>
      </c>
      <c r="L31853" s="20">
        <v>-28245.28</v>
      </c>
      <c r="M31853" s="21"/>
      <c r="N31853" s="21"/>
      <c r="O31853" s="18"/>
      <c r="P31853" s="18"/>
      <c r="Q31853" s="18"/>
      <c r="R31853" s="18"/>
    </row>
    <row r="31854" ht="17" spans="1:18">
      <c r="A31854" s="1">
        <v>2022</v>
      </c>
      <c r="B31854" s="18" t="s">
        <v>752</v>
      </c>
      <c r="C31854" s="19">
        <v>10</v>
      </c>
      <c r="D31854" s="18" t="s">
        <v>404</v>
      </c>
      <c r="E31854" s="19">
        <v>7</v>
      </c>
      <c r="F31854" s="18" t="s">
        <v>18492</v>
      </c>
      <c r="G31854" s="19">
        <v>11230299</v>
      </c>
      <c r="H31854" s="18" t="s">
        <v>189</v>
      </c>
      <c r="I31854" s="18" t="s">
        <v>5790</v>
      </c>
      <c r="J31854" s="18" t="s">
        <v>23</v>
      </c>
      <c r="K31854" s="21"/>
      <c r="L31854" s="21"/>
      <c r="M31854" s="20">
        <v>-28245.28</v>
      </c>
      <c r="N31854" s="20">
        <v>-28245.28</v>
      </c>
      <c r="O31854" s="18"/>
      <c r="P31854" s="18"/>
      <c r="Q31854" s="18"/>
      <c r="R31854" s="18"/>
    </row>
    <row r="31855" ht="17" spans="1:18">
      <c r="A31855" s="1">
        <v>2022</v>
      </c>
      <c r="B31855" s="18" t="s">
        <v>752</v>
      </c>
      <c r="C31855" s="19">
        <v>10</v>
      </c>
      <c r="D31855" s="18" t="s">
        <v>405</v>
      </c>
      <c r="E31855" s="19">
        <v>1</v>
      </c>
      <c r="F31855" s="18" t="s">
        <v>18493</v>
      </c>
      <c r="G31855" s="19">
        <v>11230299</v>
      </c>
      <c r="H31855" s="18" t="s">
        <v>189</v>
      </c>
      <c r="I31855" s="18" t="s">
        <v>9126</v>
      </c>
      <c r="J31855" s="18" t="s">
        <v>23</v>
      </c>
      <c r="K31855" s="20">
        <v>17540.78</v>
      </c>
      <c r="L31855" s="20">
        <v>17540.78</v>
      </c>
      <c r="M31855" s="21"/>
      <c r="N31855" s="21"/>
      <c r="O31855" s="18"/>
      <c r="P31855" s="18"/>
      <c r="Q31855" s="18"/>
      <c r="R31855" s="18"/>
    </row>
    <row r="31856" ht="17" spans="1:18">
      <c r="A31856" s="1">
        <v>2022</v>
      </c>
      <c r="B31856" s="18" t="s">
        <v>752</v>
      </c>
      <c r="C31856" s="19">
        <v>10</v>
      </c>
      <c r="D31856" s="18" t="s">
        <v>405</v>
      </c>
      <c r="E31856" s="19">
        <v>2</v>
      </c>
      <c r="F31856" s="18" t="s">
        <v>18494</v>
      </c>
      <c r="G31856" s="19">
        <v>11230299</v>
      </c>
      <c r="H31856" s="18" t="s">
        <v>189</v>
      </c>
      <c r="I31856" s="18" t="s">
        <v>18495</v>
      </c>
      <c r="J31856" s="18" t="s">
        <v>23</v>
      </c>
      <c r="K31856" s="20">
        <v>11059.74</v>
      </c>
      <c r="L31856" s="20">
        <v>11059.74</v>
      </c>
      <c r="M31856" s="21"/>
      <c r="N31856" s="21"/>
      <c r="O31856" s="18"/>
      <c r="P31856" s="18"/>
      <c r="Q31856" s="18"/>
      <c r="R31856" s="18"/>
    </row>
    <row r="31857" ht="17" spans="1:18">
      <c r="A31857" s="1">
        <v>2022</v>
      </c>
      <c r="B31857" s="18" t="s">
        <v>752</v>
      </c>
      <c r="C31857" s="19">
        <v>10</v>
      </c>
      <c r="D31857" s="18" t="s">
        <v>405</v>
      </c>
      <c r="E31857" s="19">
        <v>3</v>
      </c>
      <c r="F31857" s="18" t="s">
        <v>18496</v>
      </c>
      <c r="G31857" s="19">
        <v>11230299</v>
      </c>
      <c r="H31857" s="18" t="s">
        <v>189</v>
      </c>
      <c r="I31857" s="18" t="s">
        <v>18497</v>
      </c>
      <c r="J31857" s="18" t="s">
        <v>23</v>
      </c>
      <c r="K31857" s="20">
        <v>29455.13</v>
      </c>
      <c r="L31857" s="20">
        <v>29455.13</v>
      </c>
      <c r="M31857" s="21"/>
      <c r="N31857" s="21"/>
      <c r="O31857" s="18"/>
      <c r="P31857" s="18"/>
      <c r="Q31857" s="18"/>
      <c r="R31857" s="18"/>
    </row>
    <row r="31858" ht="17" spans="1:18">
      <c r="A31858" s="1">
        <v>2022</v>
      </c>
      <c r="B31858" s="18" t="s">
        <v>752</v>
      </c>
      <c r="C31858" s="19">
        <v>10</v>
      </c>
      <c r="D31858" s="18" t="s">
        <v>405</v>
      </c>
      <c r="E31858" s="19">
        <v>4</v>
      </c>
      <c r="F31858" s="18" t="s">
        <v>18498</v>
      </c>
      <c r="G31858" s="19">
        <v>11230299</v>
      </c>
      <c r="H31858" s="18" t="s">
        <v>189</v>
      </c>
      <c r="I31858" s="18" t="s">
        <v>18499</v>
      </c>
      <c r="J31858" s="18" t="s">
        <v>23</v>
      </c>
      <c r="K31858" s="20">
        <v>4930.26</v>
      </c>
      <c r="L31858" s="20">
        <v>4930.26</v>
      </c>
      <c r="M31858" s="21"/>
      <c r="N31858" s="21"/>
      <c r="O31858" s="18"/>
      <c r="P31858" s="18"/>
      <c r="Q31858" s="18"/>
      <c r="R31858" s="18"/>
    </row>
    <row r="31859" ht="17" spans="1:18">
      <c r="A31859" s="1">
        <v>2022</v>
      </c>
      <c r="B31859" s="18" t="s">
        <v>752</v>
      </c>
      <c r="C31859" s="19">
        <v>10</v>
      </c>
      <c r="D31859" s="18" t="s">
        <v>405</v>
      </c>
      <c r="E31859" s="19">
        <v>5</v>
      </c>
      <c r="F31859" s="18" t="s">
        <v>18500</v>
      </c>
      <c r="G31859" s="19">
        <v>1002</v>
      </c>
      <c r="H31859" s="18" t="s">
        <v>24</v>
      </c>
      <c r="I31859" s="18" t="s">
        <v>124</v>
      </c>
      <c r="J31859" s="18" t="s">
        <v>23</v>
      </c>
      <c r="K31859" s="21"/>
      <c r="L31859" s="21"/>
      <c r="M31859" s="20">
        <v>62985.91</v>
      </c>
      <c r="N31859" s="20">
        <v>62985.91</v>
      </c>
      <c r="O31859" s="18"/>
      <c r="P31859" s="18"/>
      <c r="Q31859" s="18"/>
      <c r="R31859" s="18"/>
    </row>
    <row r="31860" ht="17" spans="1:18">
      <c r="A31860" s="1">
        <v>2022</v>
      </c>
      <c r="B31860" s="18" t="s">
        <v>752</v>
      </c>
      <c r="C31860" s="19">
        <v>10</v>
      </c>
      <c r="D31860" s="18" t="s">
        <v>410</v>
      </c>
      <c r="E31860" s="19">
        <v>1</v>
      </c>
      <c r="F31860" s="18" t="s">
        <v>18501</v>
      </c>
      <c r="G31860" s="19">
        <v>6602010101</v>
      </c>
      <c r="H31860" s="18" t="s">
        <v>207</v>
      </c>
      <c r="I31860" s="18" t="s">
        <v>109</v>
      </c>
      <c r="J31860" s="18" t="s">
        <v>23</v>
      </c>
      <c r="K31860" s="20">
        <v>31643.92</v>
      </c>
      <c r="L31860" s="20">
        <v>31643.92</v>
      </c>
      <c r="M31860" s="21"/>
      <c r="N31860" s="21"/>
      <c r="O31860" s="18"/>
      <c r="P31860" s="18"/>
      <c r="Q31860" s="18"/>
      <c r="R31860" s="18"/>
    </row>
    <row r="31861" ht="17" spans="1:18">
      <c r="A31861" s="1">
        <v>2022</v>
      </c>
      <c r="B31861" s="18" t="s">
        <v>752</v>
      </c>
      <c r="C31861" s="19">
        <v>10</v>
      </c>
      <c r="D31861" s="18" t="s">
        <v>410</v>
      </c>
      <c r="E31861" s="19">
        <v>2</v>
      </c>
      <c r="F31861" s="18" t="s">
        <v>18501</v>
      </c>
      <c r="G31861" s="19">
        <v>221101</v>
      </c>
      <c r="H31861" s="18" t="s">
        <v>319</v>
      </c>
      <c r="I31861" s="18"/>
      <c r="J31861" s="18" t="s">
        <v>23</v>
      </c>
      <c r="K31861" s="20">
        <v>31643.92</v>
      </c>
      <c r="L31861" s="20">
        <v>31643.92</v>
      </c>
      <c r="M31861" s="21"/>
      <c r="N31861" s="21"/>
      <c r="O31861" s="18"/>
      <c r="P31861" s="18"/>
      <c r="Q31861" s="18"/>
      <c r="R31861" s="18"/>
    </row>
    <row r="31862" ht="17" spans="1:18">
      <c r="A31862" s="1">
        <v>2022</v>
      </c>
      <c r="B31862" s="18" t="s">
        <v>752</v>
      </c>
      <c r="C31862" s="19">
        <v>10</v>
      </c>
      <c r="D31862" s="18" t="s">
        <v>410</v>
      </c>
      <c r="E31862" s="19">
        <v>3</v>
      </c>
      <c r="F31862" s="18" t="s">
        <v>18501</v>
      </c>
      <c r="G31862" s="19">
        <v>221101</v>
      </c>
      <c r="H31862" s="18" t="s">
        <v>319</v>
      </c>
      <c r="I31862" s="18"/>
      <c r="J31862" s="18" t="s">
        <v>23</v>
      </c>
      <c r="K31862" s="21"/>
      <c r="L31862" s="21"/>
      <c r="M31862" s="20">
        <v>31643.92</v>
      </c>
      <c r="N31862" s="20">
        <v>31643.92</v>
      </c>
      <c r="O31862" s="18"/>
      <c r="P31862" s="18"/>
      <c r="Q31862" s="18"/>
      <c r="R31862" s="18"/>
    </row>
    <row r="31863" ht="17" spans="1:18">
      <c r="A31863" s="1">
        <v>2022</v>
      </c>
      <c r="B31863" s="18" t="s">
        <v>752</v>
      </c>
      <c r="C31863" s="19">
        <v>10</v>
      </c>
      <c r="D31863" s="18" t="s">
        <v>410</v>
      </c>
      <c r="E31863" s="19">
        <v>4</v>
      </c>
      <c r="F31863" s="18" t="s">
        <v>18501</v>
      </c>
      <c r="G31863" s="19">
        <v>222109</v>
      </c>
      <c r="H31863" s="18" t="s">
        <v>321</v>
      </c>
      <c r="I31863" s="18"/>
      <c r="J31863" s="18" t="s">
        <v>23</v>
      </c>
      <c r="K31863" s="21"/>
      <c r="L31863" s="21"/>
      <c r="M31863" s="22">
        <v>799.32</v>
      </c>
      <c r="N31863" s="22">
        <v>799.32</v>
      </c>
      <c r="O31863" s="18"/>
      <c r="P31863" s="18"/>
      <c r="Q31863" s="18"/>
      <c r="R31863" s="18"/>
    </row>
    <row r="31864" ht="17" spans="1:18">
      <c r="A31864" s="1">
        <v>2022</v>
      </c>
      <c r="B31864" s="18" t="s">
        <v>752</v>
      </c>
      <c r="C31864" s="19">
        <v>10</v>
      </c>
      <c r="D31864" s="18" t="s">
        <v>410</v>
      </c>
      <c r="E31864" s="19">
        <v>5</v>
      </c>
      <c r="F31864" s="18" t="s">
        <v>18501</v>
      </c>
      <c r="G31864" s="19">
        <v>1002</v>
      </c>
      <c r="H31864" s="18" t="s">
        <v>24</v>
      </c>
      <c r="I31864" s="18" t="s">
        <v>124</v>
      </c>
      <c r="J31864" s="18" t="s">
        <v>23</v>
      </c>
      <c r="K31864" s="21"/>
      <c r="L31864" s="21"/>
      <c r="M31864" s="20">
        <v>30844.6</v>
      </c>
      <c r="N31864" s="20">
        <v>30844.6</v>
      </c>
      <c r="O31864" s="18"/>
      <c r="P31864" s="18"/>
      <c r="Q31864" s="18"/>
      <c r="R31864" s="18"/>
    </row>
    <row r="31865" ht="17" spans="1:18">
      <c r="A31865" s="1">
        <v>2022</v>
      </c>
      <c r="B31865" s="18" t="s">
        <v>752</v>
      </c>
      <c r="C31865" s="19">
        <v>10</v>
      </c>
      <c r="D31865" s="18" t="s">
        <v>414</v>
      </c>
      <c r="E31865" s="19">
        <v>1</v>
      </c>
      <c r="F31865" s="18" t="s">
        <v>18502</v>
      </c>
      <c r="G31865" s="18" t="s">
        <v>793</v>
      </c>
      <c r="H31865" s="18" t="s">
        <v>794</v>
      </c>
      <c r="I31865" s="18" t="s">
        <v>4420</v>
      </c>
      <c r="J31865" s="18" t="s">
        <v>23</v>
      </c>
      <c r="K31865" s="20">
        <v>15863.2</v>
      </c>
      <c r="L31865" s="20">
        <v>15863.2</v>
      </c>
      <c r="M31865" s="21"/>
      <c r="N31865" s="21"/>
      <c r="O31865" s="18"/>
      <c r="P31865" s="18"/>
      <c r="Q31865" s="18"/>
      <c r="R31865" s="18"/>
    </row>
    <row r="31866" ht="17" spans="1:18">
      <c r="A31866" s="1">
        <v>2022</v>
      </c>
      <c r="B31866" s="18" t="s">
        <v>752</v>
      </c>
      <c r="C31866" s="19">
        <v>10</v>
      </c>
      <c r="D31866" s="18" t="s">
        <v>414</v>
      </c>
      <c r="E31866" s="19">
        <v>2</v>
      </c>
      <c r="F31866" s="18" t="s">
        <v>18503</v>
      </c>
      <c r="G31866" s="19">
        <v>22210101</v>
      </c>
      <c r="H31866" s="18" t="s">
        <v>187</v>
      </c>
      <c r="I31866" s="18" t="s">
        <v>4420</v>
      </c>
      <c r="J31866" s="18" t="s">
        <v>23</v>
      </c>
      <c r="K31866" s="20">
        <v>2408.25</v>
      </c>
      <c r="L31866" s="20">
        <v>2408.25</v>
      </c>
      <c r="M31866" s="21"/>
      <c r="N31866" s="21"/>
      <c r="O31866" s="18"/>
      <c r="P31866" s="18"/>
      <c r="Q31866" s="18"/>
      <c r="R31866" s="18"/>
    </row>
    <row r="31867" ht="17" spans="1:18">
      <c r="A31867" s="1">
        <v>2022</v>
      </c>
      <c r="B31867" s="18" t="s">
        <v>752</v>
      </c>
      <c r="C31867" s="19">
        <v>10</v>
      </c>
      <c r="D31867" s="18" t="s">
        <v>414</v>
      </c>
      <c r="E31867" s="19">
        <v>3</v>
      </c>
      <c r="F31867" s="18" t="s">
        <v>18502</v>
      </c>
      <c r="G31867" s="19">
        <v>64020303</v>
      </c>
      <c r="H31867" s="18" t="s">
        <v>795</v>
      </c>
      <c r="I31867" s="18" t="s">
        <v>4420</v>
      </c>
      <c r="J31867" s="18" t="s">
        <v>23</v>
      </c>
      <c r="K31867" s="20">
        <v>2661.76</v>
      </c>
      <c r="L31867" s="20">
        <v>2661.76</v>
      </c>
      <c r="M31867" s="21"/>
      <c r="N31867" s="21"/>
      <c r="O31867" s="18"/>
      <c r="P31867" s="18"/>
      <c r="Q31867" s="18"/>
      <c r="R31867" s="18"/>
    </row>
    <row r="31868" ht="17" spans="1:18">
      <c r="A31868" s="1">
        <v>2022</v>
      </c>
      <c r="B31868" s="18" t="s">
        <v>752</v>
      </c>
      <c r="C31868" s="19">
        <v>10</v>
      </c>
      <c r="D31868" s="18" t="s">
        <v>414</v>
      </c>
      <c r="E31868" s="19">
        <v>4</v>
      </c>
      <c r="F31868" s="18" t="s">
        <v>18502</v>
      </c>
      <c r="G31868" s="19">
        <v>1002</v>
      </c>
      <c r="H31868" s="18" t="s">
        <v>24</v>
      </c>
      <c r="I31868" s="18" t="s">
        <v>124</v>
      </c>
      <c r="J31868" s="18" t="s">
        <v>23</v>
      </c>
      <c r="K31868" s="21"/>
      <c r="L31868" s="21"/>
      <c r="M31868" s="20">
        <v>20933.21</v>
      </c>
      <c r="N31868" s="20">
        <v>20933.21</v>
      </c>
      <c r="O31868" s="18"/>
      <c r="P31868" s="18"/>
      <c r="Q31868" s="18"/>
      <c r="R31868" s="18"/>
    </row>
    <row r="31869" ht="34" spans="1:18">
      <c r="A31869" s="1">
        <v>2022</v>
      </c>
      <c r="B31869" s="18" t="s">
        <v>752</v>
      </c>
      <c r="C31869" s="19">
        <v>10</v>
      </c>
      <c r="D31869" s="18" t="s">
        <v>417</v>
      </c>
      <c r="E31869" s="19">
        <v>1</v>
      </c>
      <c r="F31869" s="18" t="s">
        <v>18504</v>
      </c>
      <c r="G31869" s="18" t="s">
        <v>310</v>
      </c>
      <c r="H31869" s="18" t="s">
        <v>311</v>
      </c>
      <c r="I31869" s="18" t="s">
        <v>648</v>
      </c>
      <c r="J31869" s="18" t="s">
        <v>23</v>
      </c>
      <c r="K31869" s="20">
        <v>10942.56</v>
      </c>
      <c r="L31869" s="20">
        <v>10942.56</v>
      </c>
      <c r="M31869" s="21"/>
      <c r="N31869" s="21"/>
      <c r="O31869" s="18"/>
      <c r="P31869" s="18"/>
      <c r="Q31869" s="18"/>
      <c r="R31869" s="18"/>
    </row>
    <row r="31870" ht="17" spans="1:18">
      <c r="A31870" s="1">
        <v>2022</v>
      </c>
      <c r="B31870" s="18" t="s">
        <v>752</v>
      </c>
      <c r="C31870" s="19">
        <v>10</v>
      </c>
      <c r="D31870" s="18" t="s">
        <v>417</v>
      </c>
      <c r="E31870" s="19">
        <v>2</v>
      </c>
      <c r="F31870" s="18" t="s">
        <v>18504</v>
      </c>
      <c r="G31870" s="19">
        <v>221101</v>
      </c>
      <c r="H31870" s="18" t="s">
        <v>319</v>
      </c>
      <c r="I31870" s="18"/>
      <c r="J31870" s="18" t="s">
        <v>23</v>
      </c>
      <c r="K31870" s="20">
        <v>10942.56</v>
      </c>
      <c r="L31870" s="20">
        <v>10942.56</v>
      </c>
      <c r="M31870" s="21"/>
      <c r="N31870" s="21"/>
      <c r="O31870" s="18"/>
      <c r="P31870" s="18"/>
      <c r="Q31870" s="18"/>
      <c r="R31870" s="18"/>
    </row>
    <row r="31871" ht="17" spans="1:18">
      <c r="A31871" s="1">
        <v>2022</v>
      </c>
      <c r="B31871" s="18" t="s">
        <v>752</v>
      </c>
      <c r="C31871" s="19">
        <v>10</v>
      </c>
      <c r="D31871" s="18" t="s">
        <v>417</v>
      </c>
      <c r="E31871" s="19">
        <v>3</v>
      </c>
      <c r="F31871" s="18" t="s">
        <v>18504</v>
      </c>
      <c r="G31871" s="19">
        <v>221101</v>
      </c>
      <c r="H31871" s="18" t="s">
        <v>319</v>
      </c>
      <c r="I31871" s="18"/>
      <c r="J31871" s="18" t="s">
        <v>23</v>
      </c>
      <c r="K31871" s="21"/>
      <c r="L31871" s="21"/>
      <c r="M31871" s="20">
        <v>10942.56</v>
      </c>
      <c r="N31871" s="20">
        <v>10942.56</v>
      </c>
      <c r="O31871" s="18"/>
      <c r="P31871" s="18"/>
      <c r="Q31871" s="18"/>
      <c r="R31871" s="18"/>
    </row>
    <row r="31872" ht="17" spans="1:18">
      <c r="A31872" s="1">
        <v>2022</v>
      </c>
      <c r="B31872" s="18" t="s">
        <v>752</v>
      </c>
      <c r="C31872" s="19">
        <v>10</v>
      </c>
      <c r="D31872" s="18" t="s">
        <v>417</v>
      </c>
      <c r="E31872" s="19">
        <v>4</v>
      </c>
      <c r="F31872" s="18" t="s">
        <v>18504</v>
      </c>
      <c r="G31872" s="19">
        <v>12210101</v>
      </c>
      <c r="H31872" s="18" t="s">
        <v>21</v>
      </c>
      <c r="I31872" s="18" t="s">
        <v>435</v>
      </c>
      <c r="J31872" s="18" t="s">
        <v>23</v>
      </c>
      <c r="K31872" s="21"/>
      <c r="L31872" s="21"/>
      <c r="M31872" s="20">
        <v>10942.56</v>
      </c>
      <c r="N31872" s="20">
        <v>10942.56</v>
      </c>
      <c r="O31872" s="18"/>
      <c r="P31872" s="18"/>
      <c r="Q31872" s="18"/>
      <c r="R31872" s="18"/>
    </row>
    <row r="31873" ht="17" spans="1:18">
      <c r="A31873" s="1">
        <v>2022</v>
      </c>
      <c r="B31873" s="18" t="s">
        <v>752</v>
      </c>
      <c r="C31873" s="19">
        <v>10</v>
      </c>
      <c r="D31873" s="18" t="s">
        <v>420</v>
      </c>
      <c r="E31873" s="19">
        <v>1</v>
      </c>
      <c r="F31873" s="18" t="s">
        <v>18505</v>
      </c>
      <c r="G31873" s="19">
        <v>22030210</v>
      </c>
      <c r="H31873" s="18" t="s">
        <v>157</v>
      </c>
      <c r="I31873" s="18" t="s">
        <v>648</v>
      </c>
      <c r="J31873" s="18" t="s">
        <v>23</v>
      </c>
      <c r="K31873" s="21"/>
      <c r="L31873" s="21"/>
      <c r="M31873" s="20">
        <v>-1800</v>
      </c>
      <c r="N31873" s="20">
        <v>-1800</v>
      </c>
      <c r="O31873" s="18"/>
      <c r="P31873" s="18"/>
      <c r="Q31873" s="18"/>
      <c r="R31873" s="18"/>
    </row>
    <row r="31874" ht="17" spans="1:18">
      <c r="A31874" s="1">
        <v>2022</v>
      </c>
      <c r="B31874" s="18" t="s">
        <v>752</v>
      </c>
      <c r="C31874" s="19">
        <v>10</v>
      </c>
      <c r="D31874" s="18" t="s">
        <v>420</v>
      </c>
      <c r="E31874" s="19">
        <v>2</v>
      </c>
      <c r="F31874" s="18" t="s">
        <v>18505</v>
      </c>
      <c r="G31874" s="19">
        <v>1221020102</v>
      </c>
      <c r="H31874" s="18" t="s">
        <v>469</v>
      </c>
      <c r="I31874" s="18" t="s">
        <v>2893</v>
      </c>
      <c r="J31874" s="18" t="s">
        <v>23</v>
      </c>
      <c r="K31874" s="21"/>
      <c r="L31874" s="21"/>
      <c r="M31874" s="20">
        <v>1800</v>
      </c>
      <c r="N31874" s="20">
        <v>1800</v>
      </c>
      <c r="O31874" s="18"/>
      <c r="P31874" s="18"/>
      <c r="Q31874" s="18"/>
      <c r="R31874" s="18"/>
    </row>
    <row r="31875" ht="34" spans="1:18">
      <c r="A31875" s="1">
        <v>2022</v>
      </c>
      <c r="B31875" s="18" t="s">
        <v>752</v>
      </c>
      <c r="C31875" s="19">
        <v>10</v>
      </c>
      <c r="D31875" s="18" t="s">
        <v>424</v>
      </c>
      <c r="E31875" s="19">
        <v>1</v>
      </c>
      <c r="F31875" s="18" t="s">
        <v>18506</v>
      </c>
      <c r="G31875" s="18" t="s">
        <v>310</v>
      </c>
      <c r="H31875" s="18" t="s">
        <v>311</v>
      </c>
      <c r="I31875" s="18" t="s">
        <v>80</v>
      </c>
      <c r="J31875" s="18" t="s">
        <v>23</v>
      </c>
      <c r="K31875" s="20">
        <v>89287.59</v>
      </c>
      <c r="L31875" s="20">
        <v>89287.59</v>
      </c>
      <c r="M31875" s="21"/>
      <c r="N31875" s="21"/>
      <c r="O31875" s="18"/>
      <c r="P31875" s="18"/>
      <c r="Q31875" s="18"/>
      <c r="R31875" s="18"/>
    </row>
    <row r="31876" ht="34" spans="1:18">
      <c r="A31876" s="1">
        <v>2022</v>
      </c>
      <c r="B31876" s="18" t="s">
        <v>752</v>
      </c>
      <c r="C31876" s="19">
        <v>10</v>
      </c>
      <c r="D31876" s="18" t="s">
        <v>424</v>
      </c>
      <c r="E31876" s="19">
        <v>2</v>
      </c>
      <c r="F31876" s="18" t="s">
        <v>18506</v>
      </c>
      <c r="G31876" s="18" t="s">
        <v>310</v>
      </c>
      <c r="H31876" s="18" t="s">
        <v>311</v>
      </c>
      <c r="I31876" s="18" t="s">
        <v>316</v>
      </c>
      <c r="J31876" s="18" t="s">
        <v>23</v>
      </c>
      <c r="K31876" s="20">
        <v>83046.68</v>
      </c>
      <c r="L31876" s="20">
        <v>83046.68</v>
      </c>
      <c r="M31876" s="21"/>
      <c r="N31876" s="21"/>
      <c r="O31876" s="18"/>
      <c r="P31876" s="18"/>
      <c r="Q31876" s="18"/>
      <c r="R31876" s="18"/>
    </row>
    <row r="31877" ht="34" spans="1:18">
      <c r="A31877" s="1">
        <v>2022</v>
      </c>
      <c r="B31877" s="18" t="s">
        <v>752</v>
      </c>
      <c r="C31877" s="19">
        <v>10</v>
      </c>
      <c r="D31877" s="18" t="s">
        <v>424</v>
      </c>
      <c r="E31877" s="19">
        <v>3</v>
      </c>
      <c r="F31877" s="18" t="s">
        <v>18506</v>
      </c>
      <c r="G31877" s="18" t="s">
        <v>310</v>
      </c>
      <c r="H31877" s="18" t="s">
        <v>311</v>
      </c>
      <c r="I31877" s="18" t="s">
        <v>36</v>
      </c>
      <c r="J31877" s="18" t="s">
        <v>23</v>
      </c>
      <c r="K31877" s="20">
        <v>60100.18</v>
      </c>
      <c r="L31877" s="20">
        <v>60100.18</v>
      </c>
      <c r="M31877" s="21"/>
      <c r="N31877" s="21"/>
      <c r="O31877" s="18"/>
      <c r="P31877" s="18"/>
      <c r="Q31877" s="18"/>
      <c r="R31877" s="18"/>
    </row>
    <row r="31878" ht="17" spans="1:18">
      <c r="A31878" s="1">
        <v>2022</v>
      </c>
      <c r="B31878" s="18" t="s">
        <v>752</v>
      </c>
      <c r="C31878" s="19">
        <v>10</v>
      </c>
      <c r="D31878" s="18" t="s">
        <v>424</v>
      </c>
      <c r="E31878" s="19">
        <v>4</v>
      </c>
      <c r="F31878" s="18" t="s">
        <v>18506</v>
      </c>
      <c r="G31878" s="19">
        <v>6602010101</v>
      </c>
      <c r="H31878" s="18" t="s">
        <v>207</v>
      </c>
      <c r="I31878" s="18" t="s">
        <v>109</v>
      </c>
      <c r="J31878" s="18" t="s">
        <v>23</v>
      </c>
      <c r="K31878" s="20">
        <v>175003.35</v>
      </c>
      <c r="L31878" s="20">
        <v>175003.35</v>
      </c>
      <c r="M31878" s="21"/>
      <c r="N31878" s="21"/>
      <c r="O31878" s="18"/>
      <c r="P31878" s="18"/>
      <c r="Q31878" s="18"/>
      <c r="R31878" s="18"/>
    </row>
    <row r="31879" ht="34" spans="1:18">
      <c r="A31879" s="1">
        <v>2022</v>
      </c>
      <c r="B31879" s="18" t="s">
        <v>752</v>
      </c>
      <c r="C31879" s="19">
        <v>10</v>
      </c>
      <c r="D31879" s="18" t="s">
        <v>424</v>
      </c>
      <c r="E31879" s="19">
        <v>5</v>
      </c>
      <c r="F31879" s="18" t="s">
        <v>18506</v>
      </c>
      <c r="G31879" s="18" t="s">
        <v>310</v>
      </c>
      <c r="H31879" s="18" t="s">
        <v>311</v>
      </c>
      <c r="I31879" s="18" t="s">
        <v>648</v>
      </c>
      <c r="J31879" s="18" t="s">
        <v>23</v>
      </c>
      <c r="K31879" s="20">
        <v>210793.05</v>
      </c>
      <c r="L31879" s="20">
        <v>210793.05</v>
      </c>
      <c r="M31879" s="21"/>
      <c r="N31879" s="21"/>
      <c r="O31879" s="18"/>
      <c r="P31879" s="18"/>
      <c r="Q31879" s="18"/>
      <c r="R31879" s="18"/>
    </row>
    <row r="31880" ht="34" spans="1:18">
      <c r="A31880" s="1">
        <v>2022</v>
      </c>
      <c r="B31880" s="18" t="s">
        <v>752</v>
      </c>
      <c r="C31880" s="19">
        <v>10</v>
      </c>
      <c r="D31880" s="18" t="s">
        <v>424</v>
      </c>
      <c r="E31880" s="19">
        <v>6</v>
      </c>
      <c r="F31880" s="18" t="s">
        <v>18506</v>
      </c>
      <c r="G31880" s="18" t="s">
        <v>310</v>
      </c>
      <c r="H31880" s="18" t="s">
        <v>311</v>
      </c>
      <c r="I31880" s="18" t="s">
        <v>4420</v>
      </c>
      <c r="J31880" s="18" t="s">
        <v>23</v>
      </c>
      <c r="K31880" s="20">
        <v>69121.33</v>
      </c>
      <c r="L31880" s="20">
        <v>69121.33</v>
      </c>
      <c r="M31880" s="21"/>
      <c r="N31880" s="21"/>
      <c r="O31880" s="18"/>
      <c r="P31880" s="18"/>
      <c r="Q31880" s="18"/>
      <c r="R31880" s="18"/>
    </row>
    <row r="31881" ht="34" spans="1:18">
      <c r="A31881" s="1">
        <v>2022</v>
      </c>
      <c r="B31881" s="18" t="s">
        <v>752</v>
      </c>
      <c r="C31881" s="19">
        <v>10</v>
      </c>
      <c r="D31881" s="18" t="s">
        <v>424</v>
      </c>
      <c r="E31881" s="19">
        <v>7</v>
      </c>
      <c r="F31881" s="18" t="s">
        <v>18506</v>
      </c>
      <c r="G31881" s="18" t="s">
        <v>310</v>
      </c>
      <c r="H31881" s="18" t="s">
        <v>311</v>
      </c>
      <c r="I31881" s="18" t="s">
        <v>340</v>
      </c>
      <c r="J31881" s="18" t="s">
        <v>23</v>
      </c>
      <c r="K31881" s="20">
        <v>96827.02</v>
      </c>
      <c r="L31881" s="20">
        <v>96827.02</v>
      </c>
      <c r="M31881" s="21"/>
      <c r="N31881" s="21"/>
      <c r="O31881" s="18"/>
      <c r="P31881" s="18"/>
      <c r="Q31881" s="18"/>
      <c r="R31881" s="18"/>
    </row>
    <row r="31882" ht="34" spans="1:18">
      <c r="A31882" s="1">
        <v>2022</v>
      </c>
      <c r="B31882" s="18" t="s">
        <v>752</v>
      </c>
      <c r="C31882" s="19">
        <v>10</v>
      </c>
      <c r="D31882" s="18" t="s">
        <v>424</v>
      </c>
      <c r="E31882" s="19">
        <v>8</v>
      </c>
      <c r="F31882" s="18" t="s">
        <v>18506</v>
      </c>
      <c r="G31882" s="18" t="s">
        <v>313</v>
      </c>
      <c r="H31882" s="18" t="s">
        <v>314</v>
      </c>
      <c r="I31882" s="18" t="s">
        <v>2285</v>
      </c>
      <c r="J31882" s="18" t="s">
        <v>23</v>
      </c>
      <c r="K31882" s="20">
        <v>11040.89</v>
      </c>
      <c r="L31882" s="20">
        <v>11040.89</v>
      </c>
      <c r="M31882" s="21"/>
      <c r="N31882" s="21"/>
      <c r="O31882" s="18"/>
      <c r="P31882" s="18"/>
      <c r="Q31882" s="18"/>
      <c r="R31882" s="18"/>
    </row>
    <row r="31883" ht="34" spans="1:18">
      <c r="A31883" s="1">
        <v>2022</v>
      </c>
      <c r="B31883" s="18" t="s">
        <v>752</v>
      </c>
      <c r="C31883" s="19">
        <v>10</v>
      </c>
      <c r="D31883" s="18" t="s">
        <v>424</v>
      </c>
      <c r="E31883" s="19">
        <v>9</v>
      </c>
      <c r="F31883" s="18" t="s">
        <v>18506</v>
      </c>
      <c r="G31883" s="18" t="s">
        <v>310</v>
      </c>
      <c r="H31883" s="18" t="s">
        <v>311</v>
      </c>
      <c r="I31883" s="18" t="s">
        <v>13685</v>
      </c>
      <c r="J31883" s="18" t="s">
        <v>23</v>
      </c>
      <c r="K31883" s="20">
        <v>3800</v>
      </c>
      <c r="L31883" s="20">
        <v>3800</v>
      </c>
      <c r="M31883" s="21"/>
      <c r="N31883" s="21"/>
      <c r="O31883" s="18"/>
      <c r="P31883" s="18"/>
      <c r="Q31883" s="18"/>
      <c r="R31883" s="18"/>
    </row>
    <row r="31884" ht="34" spans="1:18">
      <c r="A31884" s="1">
        <v>2022</v>
      </c>
      <c r="B31884" s="18" t="s">
        <v>752</v>
      </c>
      <c r="C31884" s="19">
        <v>10</v>
      </c>
      <c r="D31884" s="18" t="s">
        <v>424</v>
      </c>
      <c r="E31884" s="19">
        <v>10</v>
      </c>
      <c r="F31884" s="18" t="s">
        <v>18506</v>
      </c>
      <c r="G31884" s="18" t="s">
        <v>15932</v>
      </c>
      <c r="H31884" s="18" t="s">
        <v>15933</v>
      </c>
      <c r="I31884" s="18" t="s">
        <v>648</v>
      </c>
      <c r="J31884" s="18" t="s">
        <v>23</v>
      </c>
      <c r="K31884" s="20">
        <v>14247.68</v>
      </c>
      <c r="L31884" s="20">
        <v>14247.68</v>
      </c>
      <c r="M31884" s="21"/>
      <c r="N31884" s="21"/>
      <c r="O31884" s="18"/>
      <c r="P31884" s="18"/>
      <c r="Q31884" s="18"/>
      <c r="R31884" s="18"/>
    </row>
    <row r="31885" ht="34" spans="1:18">
      <c r="A31885" s="1">
        <v>2022</v>
      </c>
      <c r="B31885" s="18" t="s">
        <v>752</v>
      </c>
      <c r="C31885" s="19">
        <v>10</v>
      </c>
      <c r="D31885" s="18" t="s">
        <v>424</v>
      </c>
      <c r="E31885" s="19">
        <v>11</v>
      </c>
      <c r="F31885" s="18" t="s">
        <v>18506</v>
      </c>
      <c r="G31885" s="18" t="s">
        <v>15932</v>
      </c>
      <c r="H31885" s="18" t="s">
        <v>15933</v>
      </c>
      <c r="I31885" s="18" t="s">
        <v>340</v>
      </c>
      <c r="J31885" s="18" t="s">
        <v>23</v>
      </c>
      <c r="K31885" s="20">
        <v>20888</v>
      </c>
      <c r="L31885" s="20">
        <v>20888</v>
      </c>
      <c r="M31885" s="21"/>
      <c r="N31885" s="21"/>
      <c r="O31885" s="18"/>
      <c r="P31885" s="18"/>
      <c r="Q31885" s="18"/>
      <c r="R31885" s="18"/>
    </row>
    <row r="31886" ht="34" spans="1:18">
      <c r="A31886" s="1">
        <v>2022</v>
      </c>
      <c r="B31886" s="18" t="s">
        <v>752</v>
      </c>
      <c r="C31886" s="19">
        <v>10</v>
      </c>
      <c r="D31886" s="18" t="s">
        <v>424</v>
      </c>
      <c r="E31886" s="19">
        <v>12</v>
      </c>
      <c r="F31886" s="18" t="s">
        <v>18506</v>
      </c>
      <c r="G31886" s="18" t="s">
        <v>15932</v>
      </c>
      <c r="H31886" s="18" t="s">
        <v>15933</v>
      </c>
      <c r="I31886" s="18" t="s">
        <v>4420</v>
      </c>
      <c r="J31886" s="18" t="s">
        <v>23</v>
      </c>
      <c r="K31886" s="20">
        <v>12532</v>
      </c>
      <c r="L31886" s="20">
        <v>12532</v>
      </c>
      <c r="M31886" s="21"/>
      <c r="N31886" s="21"/>
      <c r="O31886" s="18"/>
      <c r="P31886" s="18"/>
      <c r="Q31886" s="18"/>
      <c r="R31886" s="18"/>
    </row>
    <row r="31887" ht="17" spans="1:18">
      <c r="A31887" s="1">
        <v>2022</v>
      </c>
      <c r="B31887" s="18" t="s">
        <v>752</v>
      </c>
      <c r="C31887" s="19">
        <v>10</v>
      </c>
      <c r="D31887" s="18" t="s">
        <v>424</v>
      </c>
      <c r="E31887" s="19">
        <v>13</v>
      </c>
      <c r="F31887" s="18" t="s">
        <v>18506</v>
      </c>
      <c r="G31887" s="19">
        <v>6602010101</v>
      </c>
      <c r="H31887" s="18" t="s">
        <v>207</v>
      </c>
      <c r="I31887" s="18" t="s">
        <v>18507</v>
      </c>
      <c r="J31887" s="18" t="s">
        <v>23</v>
      </c>
      <c r="K31887" s="20">
        <v>74328.83</v>
      </c>
      <c r="L31887" s="20">
        <v>74328.83</v>
      </c>
      <c r="M31887" s="21"/>
      <c r="N31887" s="21"/>
      <c r="O31887" s="18"/>
      <c r="P31887" s="18"/>
      <c r="Q31887" s="18"/>
      <c r="R31887" s="18"/>
    </row>
    <row r="31888" ht="17" spans="1:18">
      <c r="A31888" s="1">
        <v>2022</v>
      </c>
      <c r="B31888" s="18" t="s">
        <v>752</v>
      </c>
      <c r="C31888" s="19">
        <v>10</v>
      </c>
      <c r="D31888" s="18" t="s">
        <v>424</v>
      </c>
      <c r="E31888" s="19">
        <v>14</v>
      </c>
      <c r="F31888" s="18" t="s">
        <v>18506</v>
      </c>
      <c r="G31888" s="19">
        <v>221101</v>
      </c>
      <c r="H31888" s="18" t="s">
        <v>319</v>
      </c>
      <c r="I31888" s="18"/>
      <c r="J31888" s="18" t="s">
        <v>23</v>
      </c>
      <c r="K31888" s="20">
        <v>921016.6</v>
      </c>
      <c r="L31888" s="20">
        <v>921016.6</v>
      </c>
      <c r="M31888" s="21"/>
      <c r="N31888" s="21"/>
      <c r="O31888" s="18"/>
      <c r="P31888" s="18"/>
      <c r="Q31888" s="18"/>
      <c r="R31888" s="18"/>
    </row>
    <row r="31889" ht="17" spans="1:18">
      <c r="A31889" s="1">
        <v>2022</v>
      </c>
      <c r="B31889" s="18" t="s">
        <v>752</v>
      </c>
      <c r="C31889" s="19">
        <v>10</v>
      </c>
      <c r="D31889" s="18" t="s">
        <v>424</v>
      </c>
      <c r="E31889" s="19">
        <v>15</v>
      </c>
      <c r="F31889" s="18" t="s">
        <v>18506</v>
      </c>
      <c r="G31889" s="19">
        <v>221101</v>
      </c>
      <c r="H31889" s="18" t="s">
        <v>319</v>
      </c>
      <c r="I31889" s="18"/>
      <c r="J31889" s="18" t="s">
        <v>23</v>
      </c>
      <c r="K31889" s="21"/>
      <c r="L31889" s="21"/>
      <c r="M31889" s="20">
        <v>921016.6</v>
      </c>
      <c r="N31889" s="20">
        <v>921016.6</v>
      </c>
      <c r="O31889" s="18"/>
      <c r="P31889" s="18"/>
      <c r="Q31889" s="18"/>
      <c r="R31889" s="18"/>
    </row>
    <row r="31890" ht="17" spans="1:18">
      <c r="A31890" s="1">
        <v>2022</v>
      </c>
      <c r="B31890" s="18" t="s">
        <v>752</v>
      </c>
      <c r="C31890" s="19">
        <v>10</v>
      </c>
      <c r="D31890" s="18" t="s">
        <v>424</v>
      </c>
      <c r="E31890" s="19">
        <v>16</v>
      </c>
      <c r="F31890" s="18" t="s">
        <v>18506</v>
      </c>
      <c r="G31890" s="19">
        <v>224103</v>
      </c>
      <c r="H31890" s="18" t="s">
        <v>110</v>
      </c>
      <c r="I31890" s="18"/>
      <c r="J31890" s="18" t="s">
        <v>23</v>
      </c>
      <c r="K31890" s="21"/>
      <c r="L31890" s="21"/>
      <c r="M31890" s="20">
        <v>48324.14</v>
      </c>
      <c r="N31890" s="20">
        <v>48324.14</v>
      </c>
      <c r="O31890" s="18"/>
      <c r="P31890" s="18"/>
      <c r="Q31890" s="18"/>
      <c r="R31890" s="18"/>
    </row>
    <row r="31891" ht="17" spans="1:18">
      <c r="A31891" s="1">
        <v>2022</v>
      </c>
      <c r="B31891" s="18" t="s">
        <v>752</v>
      </c>
      <c r="C31891" s="19">
        <v>10</v>
      </c>
      <c r="D31891" s="18" t="s">
        <v>424</v>
      </c>
      <c r="E31891" s="19">
        <v>17</v>
      </c>
      <c r="F31891" s="18" t="s">
        <v>18506</v>
      </c>
      <c r="G31891" s="19">
        <v>224104</v>
      </c>
      <c r="H31891" s="18" t="s">
        <v>320</v>
      </c>
      <c r="I31891" s="18"/>
      <c r="J31891" s="18" t="s">
        <v>23</v>
      </c>
      <c r="K31891" s="21"/>
      <c r="L31891" s="21"/>
      <c r="M31891" s="20">
        <v>10360</v>
      </c>
      <c r="N31891" s="20">
        <v>10360</v>
      </c>
      <c r="O31891" s="18"/>
      <c r="P31891" s="18"/>
      <c r="Q31891" s="18"/>
      <c r="R31891" s="18"/>
    </row>
    <row r="31892" ht="17" spans="1:18">
      <c r="A31892" s="1">
        <v>2022</v>
      </c>
      <c r="B31892" s="18" t="s">
        <v>752</v>
      </c>
      <c r="C31892" s="19">
        <v>10</v>
      </c>
      <c r="D31892" s="18" t="s">
        <v>424</v>
      </c>
      <c r="E31892" s="19">
        <v>18</v>
      </c>
      <c r="F31892" s="18" t="s">
        <v>18506</v>
      </c>
      <c r="G31892" s="19">
        <v>222109</v>
      </c>
      <c r="H31892" s="18" t="s">
        <v>321</v>
      </c>
      <c r="I31892" s="18"/>
      <c r="J31892" s="18" t="s">
        <v>23</v>
      </c>
      <c r="K31892" s="21"/>
      <c r="L31892" s="21"/>
      <c r="M31892" s="20">
        <v>14125.7</v>
      </c>
      <c r="N31892" s="20">
        <v>14125.7</v>
      </c>
      <c r="O31892" s="18"/>
      <c r="P31892" s="18"/>
      <c r="Q31892" s="18"/>
      <c r="R31892" s="18"/>
    </row>
    <row r="31893" ht="17" spans="1:18">
      <c r="A31893" s="1">
        <v>2022</v>
      </c>
      <c r="B31893" s="18" t="s">
        <v>752</v>
      </c>
      <c r="C31893" s="19">
        <v>10</v>
      </c>
      <c r="D31893" s="18" t="s">
        <v>424</v>
      </c>
      <c r="E31893" s="19">
        <v>19</v>
      </c>
      <c r="F31893" s="18" t="s">
        <v>18506</v>
      </c>
      <c r="G31893" s="19">
        <v>12210101</v>
      </c>
      <c r="H31893" s="18" t="s">
        <v>21</v>
      </c>
      <c r="I31893" s="18" t="s">
        <v>118</v>
      </c>
      <c r="J31893" s="18" t="s">
        <v>23</v>
      </c>
      <c r="K31893" s="21"/>
      <c r="L31893" s="21"/>
      <c r="M31893" s="20">
        <v>848206.76</v>
      </c>
      <c r="N31893" s="20">
        <v>848206.76</v>
      </c>
      <c r="O31893" s="18"/>
      <c r="P31893" s="18"/>
      <c r="Q31893" s="18"/>
      <c r="R31893" s="18"/>
    </row>
    <row r="31894" ht="34" spans="1:18">
      <c r="A31894" s="1">
        <v>2022</v>
      </c>
      <c r="B31894" s="18" t="s">
        <v>752</v>
      </c>
      <c r="C31894" s="19">
        <v>10</v>
      </c>
      <c r="D31894" s="18">
        <v>71</v>
      </c>
      <c r="E31894" s="19">
        <v>1</v>
      </c>
      <c r="F31894" s="18" t="s">
        <v>18508</v>
      </c>
      <c r="G31894" s="19">
        <v>11230299</v>
      </c>
      <c r="H31894" s="18" t="s">
        <v>189</v>
      </c>
      <c r="I31894" s="18" t="s">
        <v>18509</v>
      </c>
      <c r="J31894" s="18" t="s">
        <v>23</v>
      </c>
      <c r="K31894" s="20">
        <v>11000</v>
      </c>
      <c r="L31894" s="20">
        <v>11000</v>
      </c>
      <c r="M31894" s="21"/>
      <c r="N31894" s="21"/>
      <c r="O31894" s="18"/>
      <c r="P31894" s="18"/>
      <c r="Q31894" s="18"/>
      <c r="R31894" s="18"/>
    </row>
    <row r="31895" ht="34" spans="1:18">
      <c r="A31895" s="1">
        <v>2022</v>
      </c>
      <c r="B31895" s="18" t="s">
        <v>752</v>
      </c>
      <c r="C31895" s="19">
        <v>10</v>
      </c>
      <c r="D31895" s="18">
        <v>71</v>
      </c>
      <c r="E31895" s="19">
        <v>2</v>
      </c>
      <c r="F31895" s="18" t="s">
        <v>18510</v>
      </c>
      <c r="G31895" s="19">
        <v>11230299</v>
      </c>
      <c r="H31895" s="18" t="s">
        <v>189</v>
      </c>
      <c r="I31895" s="18" t="s">
        <v>18509</v>
      </c>
      <c r="J31895" s="18" t="s">
        <v>23</v>
      </c>
      <c r="K31895" s="20">
        <v>2200</v>
      </c>
      <c r="L31895" s="20">
        <v>2200</v>
      </c>
      <c r="M31895" s="21"/>
      <c r="N31895" s="21"/>
      <c r="O31895" s="18"/>
      <c r="P31895" s="18"/>
      <c r="Q31895" s="18"/>
      <c r="R31895" s="18"/>
    </row>
    <row r="31896" ht="17" spans="1:18">
      <c r="A31896" s="1">
        <v>2022</v>
      </c>
      <c r="B31896" s="18" t="s">
        <v>752</v>
      </c>
      <c r="C31896" s="19">
        <v>10</v>
      </c>
      <c r="D31896" s="18" t="s">
        <v>427</v>
      </c>
      <c r="E31896" s="19">
        <v>3</v>
      </c>
      <c r="F31896" s="18" t="s">
        <v>18511</v>
      </c>
      <c r="G31896" s="19">
        <v>1002</v>
      </c>
      <c r="H31896" s="18" t="s">
        <v>24</v>
      </c>
      <c r="I31896" s="18" t="s">
        <v>124</v>
      </c>
      <c r="J31896" s="18" t="s">
        <v>23</v>
      </c>
      <c r="K31896" s="21"/>
      <c r="L31896" s="21"/>
      <c r="M31896" s="20">
        <v>13200</v>
      </c>
      <c r="N31896" s="20">
        <v>13200</v>
      </c>
      <c r="O31896" s="18"/>
      <c r="P31896" s="18"/>
      <c r="Q31896" s="18"/>
      <c r="R31896" s="18"/>
    </row>
    <row r="31897" ht="17" spans="1:18">
      <c r="A31897" s="1">
        <v>2022</v>
      </c>
      <c r="B31897" s="18" t="s">
        <v>752</v>
      </c>
      <c r="C31897" s="19">
        <v>10</v>
      </c>
      <c r="D31897" s="18" t="s">
        <v>430</v>
      </c>
      <c r="E31897" s="19">
        <v>1</v>
      </c>
      <c r="F31897" s="18" t="s">
        <v>18512</v>
      </c>
      <c r="G31897" s="18" t="s">
        <v>793</v>
      </c>
      <c r="H31897" s="18" t="s">
        <v>794</v>
      </c>
      <c r="I31897" s="18" t="s">
        <v>648</v>
      </c>
      <c r="J31897" s="18" t="s">
        <v>23</v>
      </c>
      <c r="K31897" s="20">
        <v>20588</v>
      </c>
      <c r="L31897" s="20">
        <v>20588</v>
      </c>
      <c r="M31897" s="21"/>
      <c r="N31897" s="21"/>
      <c r="O31897" s="18"/>
      <c r="P31897" s="18"/>
      <c r="Q31897" s="18"/>
      <c r="R31897" s="18"/>
    </row>
    <row r="31898" ht="17" spans="1:18">
      <c r="A31898" s="1">
        <v>2022</v>
      </c>
      <c r="B31898" s="18" t="s">
        <v>752</v>
      </c>
      <c r="C31898" s="19">
        <v>10</v>
      </c>
      <c r="D31898" s="18" t="s">
        <v>430</v>
      </c>
      <c r="E31898" s="19">
        <v>2</v>
      </c>
      <c r="F31898" s="18" t="s">
        <v>18513</v>
      </c>
      <c r="G31898" s="19">
        <v>22210101</v>
      </c>
      <c r="H31898" s="18" t="s">
        <v>187</v>
      </c>
      <c r="I31898" s="18" t="s">
        <v>648</v>
      </c>
      <c r="J31898" s="18" t="s">
        <v>23</v>
      </c>
      <c r="K31898" s="20">
        <v>25573.98</v>
      </c>
      <c r="L31898" s="20">
        <v>25573.98</v>
      </c>
      <c r="M31898" s="21"/>
      <c r="N31898" s="21"/>
      <c r="O31898" s="18"/>
      <c r="P31898" s="18"/>
      <c r="Q31898" s="18"/>
      <c r="R31898" s="18"/>
    </row>
    <row r="31899" ht="17" spans="1:18">
      <c r="A31899" s="1">
        <v>2022</v>
      </c>
      <c r="B31899" s="18" t="s">
        <v>752</v>
      </c>
      <c r="C31899" s="19">
        <v>10</v>
      </c>
      <c r="D31899" s="18">
        <v>72</v>
      </c>
      <c r="E31899" s="19">
        <v>3</v>
      </c>
      <c r="F31899" s="18" t="s">
        <v>18514</v>
      </c>
      <c r="G31899" s="19">
        <v>11230299</v>
      </c>
      <c r="H31899" s="18" t="s">
        <v>189</v>
      </c>
      <c r="I31899" s="18" t="s">
        <v>18515</v>
      </c>
      <c r="J31899" s="18" t="s">
        <v>23</v>
      </c>
      <c r="K31899" s="20">
        <v>176134.9</v>
      </c>
      <c r="L31899" s="20">
        <v>176134.9</v>
      </c>
      <c r="M31899" s="21"/>
      <c r="N31899" s="21"/>
      <c r="O31899" s="18"/>
      <c r="P31899" s="18"/>
      <c r="Q31899" s="18"/>
      <c r="R31899" s="18"/>
    </row>
    <row r="31900" ht="17" spans="1:18">
      <c r="A31900" s="1">
        <v>2022</v>
      </c>
      <c r="B31900" s="18" t="s">
        <v>752</v>
      </c>
      <c r="C31900" s="19">
        <v>10</v>
      </c>
      <c r="D31900" s="18" t="s">
        <v>430</v>
      </c>
      <c r="E31900" s="19">
        <v>4</v>
      </c>
      <c r="F31900" s="18" t="s">
        <v>18514</v>
      </c>
      <c r="G31900" s="19">
        <v>1002</v>
      </c>
      <c r="H31900" s="18" t="s">
        <v>24</v>
      </c>
      <c r="I31900" s="18" t="s">
        <v>124</v>
      </c>
      <c r="J31900" s="18" t="s">
        <v>23</v>
      </c>
      <c r="K31900" s="21"/>
      <c r="L31900" s="21"/>
      <c r="M31900" s="20">
        <v>222296.88</v>
      </c>
      <c r="N31900" s="20">
        <v>222296.88</v>
      </c>
      <c r="O31900" s="18"/>
      <c r="P31900" s="18"/>
      <c r="Q31900" s="18"/>
      <c r="R31900" s="18"/>
    </row>
    <row r="31901" ht="34" spans="1:18">
      <c r="A31901" s="1">
        <v>2022</v>
      </c>
      <c r="B31901" s="18" t="s">
        <v>752</v>
      </c>
      <c r="C31901" s="19">
        <v>10</v>
      </c>
      <c r="D31901" s="18" t="s">
        <v>433</v>
      </c>
      <c r="E31901" s="19">
        <v>1</v>
      </c>
      <c r="F31901" s="18" t="s">
        <v>18516</v>
      </c>
      <c r="G31901" s="18" t="s">
        <v>184</v>
      </c>
      <c r="H31901" s="18" t="s">
        <v>185</v>
      </c>
      <c r="I31901" s="18" t="s">
        <v>36</v>
      </c>
      <c r="J31901" s="18" t="s">
        <v>23</v>
      </c>
      <c r="K31901" s="20">
        <v>14905.66</v>
      </c>
      <c r="L31901" s="20">
        <v>14905.66</v>
      </c>
      <c r="M31901" s="21"/>
      <c r="N31901" s="21"/>
      <c r="O31901" s="18"/>
      <c r="P31901" s="18"/>
      <c r="Q31901" s="18"/>
      <c r="R31901" s="18"/>
    </row>
    <row r="31902" ht="17" spans="1:18">
      <c r="A31902" s="1">
        <v>2022</v>
      </c>
      <c r="B31902" s="18" t="s">
        <v>752</v>
      </c>
      <c r="C31902" s="19">
        <v>10</v>
      </c>
      <c r="D31902" s="18" t="s">
        <v>433</v>
      </c>
      <c r="E31902" s="19">
        <v>2</v>
      </c>
      <c r="F31902" s="18" t="s">
        <v>18517</v>
      </c>
      <c r="G31902" s="19">
        <v>22210101</v>
      </c>
      <c r="H31902" s="18" t="s">
        <v>187</v>
      </c>
      <c r="I31902" s="18" t="s">
        <v>36</v>
      </c>
      <c r="J31902" s="18" t="s">
        <v>23</v>
      </c>
      <c r="K31902" s="22">
        <v>894.34</v>
      </c>
      <c r="L31902" s="22">
        <v>894.34</v>
      </c>
      <c r="M31902" s="21"/>
      <c r="N31902" s="21"/>
      <c r="O31902" s="18"/>
      <c r="P31902" s="18"/>
      <c r="Q31902" s="18"/>
      <c r="R31902" s="18"/>
    </row>
    <row r="31903" ht="17" spans="1:18">
      <c r="A31903" s="1">
        <v>2022</v>
      </c>
      <c r="B31903" s="18" t="s">
        <v>752</v>
      </c>
      <c r="C31903" s="19">
        <v>10</v>
      </c>
      <c r="D31903" s="18" t="s">
        <v>433</v>
      </c>
      <c r="E31903" s="19">
        <v>3</v>
      </c>
      <c r="F31903" s="18" t="s">
        <v>18516</v>
      </c>
      <c r="G31903" s="19">
        <v>11230299</v>
      </c>
      <c r="H31903" s="18" t="s">
        <v>189</v>
      </c>
      <c r="I31903" s="18" t="s">
        <v>13832</v>
      </c>
      <c r="J31903" s="18" t="s">
        <v>23</v>
      </c>
      <c r="K31903" s="21"/>
      <c r="L31903" s="21"/>
      <c r="M31903" s="20">
        <v>15800</v>
      </c>
      <c r="N31903" s="20">
        <v>15800</v>
      </c>
      <c r="O31903" s="18"/>
      <c r="P31903" s="18"/>
      <c r="Q31903" s="18"/>
      <c r="R31903" s="18"/>
    </row>
    <row r="31904" ht="34" spans="1:18">
      <c r="A31904" s="1">
        <v>2022</v>
      </c>
      <c r="B31904" s="18" t="s">
        <v>752</v>
      </c>
      <c r="C31904" s="19">
        <v>10</v>
      </c>
      <c r="D31904" s="18" t="s">
        <v>433</v>
      </c>
      <c r="E31904" s="19">
        <v>4</v>
      </c>
      <c r="F31904" s="18" t="s">
        <v>18516</v>
      </c>
      <c r="G31904" s="18" t="s">
        <v>184</v>
      </c>
      <c r="H31904" s="18" t="s">
        <v>185</v>
      </c>
      <c r="I31904" s="18" t="s">
        <v>36</v>
      </c>
      <c r="J31904" s="18" t="s">
        <v>23</v>
      </c>
      <c r="K31904" s="20">
        <v>-15000</v>
      </c>
      <c r="L31904" s="20">
        <v>-15000</v>
      </c>
      <c r="M31904" s="21"/>
      <c r="N31904" s="21"/>
      <c r="O31904" s="18"/>
      <c r="P31904" s="18"/>
      <c r="Q31904" s="18"/>
      <c r="R31904" s="18"/>
    </row>
    <row r="31905" ht="17" spans="1:18">
      <c r="A31905" s="1">
        <v>2022</v>
      </c>
      <c r="B31905" s="18" t="s">
        <v>752</v>
      </c>
      <c r="C31905" s="19">
        <v>10</v>
      </c>
      <c r="D31905" s="18" t="s">
        <v>433</v>
      </c>
      <c r="E31905" s="19">
        <v>5</v>
      </c>
      <c r="F31905" s="18" t="s">
        <v>18516</v>
      </c>
      <c r="G31905" s="19">
        <v>11230299</v>
      </c>
      <c r="H31905" s="18" t="s">
        <v>189</v>
      </c>
      <c r="I31905" s="18" t="s">
        <v>13832</v>
      </c>
      <c r="J31905" s="18" t="s">
        <v>23</v>
      </c>
      <c r="K31905" s="21"/>
      <c r="L31905" s="21"/>
      <c r="M31905" s="20">
        <v>-15000</v>
      </c>
      <c r="N31905" s="20">
        <v>-15000</v>
      </c>
      <c r="O31905" s="18"/>
      <c r="P31905" s="18"/>
      <c r="Q31905" s="18"/>
      <c r="R31905" s="18"/>
    </row>
    <row r="31906" ht="34" spans="1:18">
      <c r="A31906" s="1">
        <v>2022</v>
      </c>
      <c r="B31906" s="18" t="s">
        <v>752</v>
      </c>
      <c r="C31906" s="19">
        <v>10</v>
      </c>
      <c r="D31906" s="18" t="s">
        <v>436</v>
      </c>
      <c r="E31906" s="19">
        <v>1</v>
      </c>
      <c r="F31906" s="18" t="s">
        <v>18518</v>
      </c>
      <c r="G31906" s="18" t="s">
        <v>1364</v>
      </c>
      <c r="H31906" s="18" t="s">
        <v>1365</v>
      </c>
      <c r="I31906" s="18" t="s">
        <v>648</v>
      </c>
      <c r="J31906" s="18" t="s">
        <v>23</v>
      </c>
      <c r="K31906" s="22">
        <v>100</v>
      </c>
      <c r="L31906" s="22">
        <v>100</v>
      </c>
      <c r="M31906" s="21"/>
      <c r="N31906" s="21"/>
      <c r="O31906" s="18"/>
      <c r="P31906" s="18"/>
      <c r="Q31906" s="18"/>
      <c r="R31906" s="18"/>
    </row>
    <row r="31907" ht="17" spans="1:18">
      <c r="A31907" s="1">
        <v>2022</v>
      </c>
      <c r="B31907" s="18" t="s">
        <v>752</v>
      </c>
      <c r="C31907" s="19">
        <v>10</v>
      </c>
      <c r="D31907" s="18" t="s">
        <v>436</v>
      </c>
      <c r="E31907" s="19">
        <v>2</v>
      </c>
      <c r="F31907" s="18" t="s">
        <v>18518</v>
      </c>
      <c r="G31907" s="19">
        <v>1002</v>
      </c>
      <c r="H31907" s="18" t="s">
        <v>24</v>
      </c>
      <c r="I31907" s="18" t="s">
        <v>124</v>
      </c>
      <c r="J31907" s="18" t="s">
        <v>23</v>
      </c>
      <c r="K31907" s="21"/>
      <c r="L31907" s="21"/>
      <c r="M31907" s="22">
        <v>100</v>
      </c>
      <c r="N31907" s="22">
        <v>100</v>
      </c>
      <c r="O31907" s="18"/>
      <c r="P31907" s="18"/>
      <c r="Q31907" s="18"/>
      <c r="R31907" s="18"/>
    </row>
    <row r="31908" ht="34" spans="1:18">
      <c r="A31908" s="1">
        <v>2022</v>
      </c>
      <c r="B31908" s="18" t="s">
        <v>752</v>
      </c>
      <c r="C31908" s="19">
        <v>10</v>
      </c>
      <c r="D31908" s="18" t="s">
        <v>439</v>
      </c>
      <c r="E31908" s="19">
        <v>1</v>
      </c>
      <c r="F31908" s="18" t="s">
        <v>18519</v>
      </c>
      <c r="G31908" s="18" t="s">
        <v>449</v>
      </c>
      <c r="H31908" s="18" t="s">
        <v>450</v>
      </c>
      <c r="I31908" s="18" t="s">
        <v>648</v>
      </c>
      <c r="J31908" s="18" t="s">
        <v>23</v>
      </c>
      <c r="K31908" s="22">
        <v>30.4</v>
      </c>
      <c r="L31908" s="22">
        <v>30.4</v>
      </c>
      <c r="M31908" s="21"/>
      <c r="N31908" s="21"/>
      <c r="O31908" s="18"/>
      <c r="P31908" s="18"/>
      <c r="Q31908" s="18"/>
      <c r="R31908" s="18"/>
    </row>
    <row r="31909" ht="17" spans="1:18">
      <c r="A31909" s="1">
        <v>2022</v>
      </c>
      <c r="B31909" s="18" t="s">
        <v>752</v>
      </c>
      <c r="C31909" s="19">
        <v>10</v>
      </c>
      <c r="D31909" s="18" t="s">
        <v>439</v>
      </c>
      <c r="E31909" s="19">
        <v>2</v>
      </c>
      <c r="F31909" s="18" t="s">
        <v>18520</v>
      </c>
      <c r="G31909" s="19">
        <v>22210101</v>
      </c>
      <c r="H31909" s="18" t="s">
        <v>187</v>
      </c>
      <c r="I31909" s="18" t="s">
        <v>648</v>
      </c>
      <c r="J31909" s="18" t="s">
        <v>23</v>
      </c>
      <c r="K31909" s="22">
        <v>3.95</v>
      </c>
      <c r="L31909" s="22">
        <v>3.95</v>
      </c>
      <c r="M31909" s="21"/>
      <c r="N31909" s="21"/>
      <c r="O31909" s="18"/>
      <c r="P31909" s="18"/>
      <c r="Q31909" s="18"/>
      <c r="R31909" s="18"/>
    </row>
    <row r="31910" ht="17" spans="1:18">
      <c r="A31910" s="1">
        <v>2022</v>
      </c>
      <c r="B31910" s="18" t="s">
        <v>752</v>
      </c>
      <c r="C31910" s="19">
        <v>10</v>
      </c>
      <c r="D31910" s="18" t="s">
        <v>439</v>
      </c>
      <c r="E31910" s="19">
        <v>3</v>
      </c>
      <c r="F31910" s="18" t="s">
        <v>18519</v>
      </c>
      <c r="G31910" s="19">
        <v>1002</v>
      </c>
      <c r="H31910" s="18" t="s">
        <v>24</v>
      </c>
      <c r="I31910" s="18" t="s">
        <v>124</v>
      </c>
      <c r="J31910" s="18" t="s">
        <v>23</v>
      </c>
      <c r="K31910" s="21"/>
      <c r="L31910" s="21"/>
      <c r="M31910" s="22">
        <v>34.35</v>
      </c>
      <c r="N31910" s="22">
        <v>34.35</v>
      </c>
      <c r="O31910" s="18"/>
      <c r="P31910" s="18"/>
      <c r="Q31910" s="18"/>
      <c r="R31910" s="18"/>
    </row>
    <row r="31911" ht="17" spans="1:18">
      <c r="A31911" s="1">
        <v>2022</v>
      </c>
      <c r="B31911" s="18" t="s">
        <v>752</v>
      </c>
      <c r="C31911" s="19">
        <v>10</v>
      </c>
      <c r="D31911" s="18" t="s">
        <v>441</v>
      </c>
      <c r="E31911" s="19">
        <v>1</v>
      </c>
      <c r="F31911" s="18" t="s">
        <v>18521</v>
      </c>
      <c r="G31911" s="18" t="s">
        <v>326</v>
      </c>
      <c r="H31911" s="18" t="s">
        <v>327</v>
      </c>
      <c r="I31911" s="18" t="s">
        <v>648</v>
      </c>
      <c r="J31911" s="18" t="s">
        <v>23</v>
      </c>
      <c r="K31911" s="20">
        <v>1963.63</v>
      </c>
      <c r="L31911" s="20">
        <v>1963.63</v>
      </c>
      <c r="M31911" s="21"/>
      <c r="N31911" s="21"/>
      <c r="O31911" s="18"/>
      <c r="P31911" s="18"/>
      <c r="Q31911" s="18"/>
      <c r="R31911" s="18"/>
    </row>
    <row r="31912" ht="17" spans="1:18">
      <c r="A31912" s="1">
        <v>2022</v>
      </c>
      <c r="B31912" s="18" t="s">
        <v>752</v>
      </c>
      <c r="C31912" s="19">
        <v>10</v>
      </c>
      <c r="D31912" s="18" t="s">
        <v>441</v>
      </c>
      <c r="E31912" s="19">
        <v>2</v>
      </c>
      <c r="F31912" s="18" t="s">
        <v>18522</v>
      </c>
      <c r="G31912" s="19">
        <v>22210101</v>
      </c>
      <c r="H31912" s="18" t="s">
        <v>187</v>
      </c>
      <c r="I31912" s="18" t="s">
        <v>648</v>
      </c>
      <c r="J31912" s="18" t="s">
        <v>23</v>
      </c>
      <c r="K31912" s="22">
        <v>255.27</v>
      </c>
      <c r="L31912" s="22">
        <v>255.27</v>
      </c>
      <c r="M31912" s="21"/>
      <c r="N31912" s="21"/>
      <c r="O31912" s="18"/>
      <c r="P31912" s="18"/>
      <c r="Q31912" s="18"/>
      <c r="R31912" s="18"/>
    </row>
    <row r="31913" ht="17" spans="1:18">
      <c r="A31913" s="1">
        <v>2022</v>
      </c>
      <c r="B31913" s="18" t="s">
        <v>752</v>
      </c>
      <c r="C31913" s="19">
        <v>10</v>
      </c>
      <c r="D31913" s="18">
        <v>76</v>
      </c>
      <c r="E31913" s="19">
        <v>3</v>
      </c>
      <c r="F31913" s="18" t="s">
        <v>18521</v>
      </c>
      <c r="G31913" s="19">
        <v>11230299</v>
      </c>
      <c r="H31913" s="18" t="s">
        <v>189</v>
      </c>
      <c r="I31913" s="18" t="s">
        <v>18523</v>
      </c>
      <c r="J31913" s="18" t="s">
        <v>23</v>
      </c>
      <c r="K31913" s="21"/>
      <c r="L31913" s="21"/>
      <c r="M31913" s="20">
        <v>2218.9</v>
      </c>
      <c r="N31913" s="20">
        <v>2218.9</v>
      </c>
      <c r="O31913" s="18"/>
      <c r="P31913" s="18"/>
      <c r="Q31913" s="18"/>
      <c r="R31913" s="18"/>
    </row>
    <row r="31914" ht="34" spans="1:18">
      <c r="A31914" s="1">
        <v>2022</v>
      </c>
      <c r="B31914" s="18" t="s">
        <v>752</v>
      </c>
      <c r="C31914" s="19">
        <v>10</v>
      </c>
      <c r="D31914" s="18" t="s">
        <v>444</v>
      </c>
      <c r="E31914" s="19">
        <v>1</v>
      </c>
      <c r="F31914" s="18" t="s">
        <v>18524</v>
      </c>
      <c r="G31914" s="18" t="s">
        <v>184</v>
      </c>
      <c r="H31914" s="18" t="s">
        <v>185</v>
      </c>
      <c r="I31914" s="18" t="s">
        <v>648</v>
      </c>
      <c r="J31914" s="18" t="s">
        <v>23</v>
      </c>
      <c r="K31914" s="20">
        <v>55679.25</v>
      </c>
      <c r="L31914" s="20">
        <v>55679.25</v>
      </c>
      <c r="M31914" s="21"/>
      <c r="N31914" s="21"/>
      <c r="O31914" s="18"/>
      <c r="P31914" s="18"/>
      <c r="Q31914" s="18"/>
      <c r="R31914" s="18"/>
    </row>
    <row r="31915" ht="17" spans="1:18">
      <c r="A31915" s="1">
        <v>2022</v>
      </c>
      <c r="B31915" s="18" t="s">
        <v>752</v>
      </c>
      <c r="C31915" s="19">
        <v>10</v>
      </c>
      <c r="D31915" s="18" t="s">
        <v>444</v>
      </c>
      <c r="E31915" s="19">
        <v>2</v>
      </c>
      <c r="F31915" s="18" t="s">
        <v>18525</v>
      </c>
      <c r="G31915" s="19">
        <v>22210101</v>
      </c>
      <c r="H31915" s="18" t="s">
        <v>187</v>
      </c>
      <c r="I31915" s="18" t="s">
        <v>648</v>
      </c>
      <c r="J31915" s="18" t="s">
        <v>23</v>
      </c>
      <c r="K31915" s="20">
        <v>3340.75</v>
      </c>
      <c r="L31915" s="20">
        <v>3340.75</v>
      </c>
      <c r="M31915" s="21"/>
      <c r="N31915" s="21"/>
      <c r="O31915" s="18"/>
      <c r="P31915" s="18"/>
      <c r="Q31915" s="18"/>
      <c r="R31915" s="18"/>
    </row>
    <row r="31916" ht="17" spans="1:18">
      <c r="A31916" s="1">
        <v>2022</v>
      </c>
      <c r="B31916" s="18" t="s">
        <v>752</v>
      </c>
      <c r="C31916" s="19">
        <v>10</v>
      </c>
      <c r="D31916" s="18">
        <v>77</v>
      </c>
      <c r="E31916" s="19">
        <v>3</v>
      </c>
      <c r="F31916" s="18" t="s">
        <v>18524</v>
      </c>
      <c r="G31916" s="19">
        <v>11230299</v>
      </c>
      <c r="H31916" s="18" t="s">
        <v>189</v>
      </c>
      <c r="I31916" s="18" t="s">
        <v>4305</v>
      </c>
      <c r="J31916" s="18" t="s">
        <v>23</v>
      </c>
      <c r="K31916" s="21"/>
      <c r="L31916" s="21"/>
      <c r="M31916" s="20">
        <v>59020</v>
      </c>
      <c r="N31916" s="20">
        <v>59020</v>
      </c>
      <c r="O31916" s="18"/>
      <c r="P31916" s="18"/>
      <c r="Q31916" s="18"/>
      <c r="R31916" s="18"/>
    </row>
    <row r="31917" ht="34" spans="1:18">
      <c r="A31917" s="1">
        <v>2022</v>
      </c>
      <c r="B31917" s="18" t="s">
        <v>752</v>
      </c>
      <c r="C31917" s="19">
        <v>10</v>
      </c>
      <c r="D31917" s="18" t="s">
        <v>444</v>
      </c>
      <c r="E31917" s="19">
        <v>4</v>
      </c>
      <c r="F31917" s="18" t="s">
        <v>18526</v>
      </c>
      <c r="G31917" s="18" t="s">
        <v>184</v>
      </c>
      <c r="H31917" s="18" t="s">
        <v>185</v>
      </c>
      <c r="I31917" s="18" t="s">
        <v>648</v>
      </c>
      <c r="J31917" s="18" t="s">
        <v>23</v>
      </c>
      <c r="K31917" s="20">
        <v>-50984.91</v>
      </c>
      <c r="L31917" s="20">
        <v>-50984.91</v>
      </c>
      <c r="M31917" s="21"/>
      <c r="N31917" s="21"/>
      <c r="O31917" s="18"/>
      <c r="P31917" s="18"/>
      <c r="Q31917" s="18"/>
      <c r="R31917" s="18"/>
    </row>
    <row r="31918" ht="17" spans="1:18">
      <c r="A31918" s="1">
        <v>2022</v>
      </c>
      <c r="B31918" s="18" t="s">
        <v>752</v>
      </c>
      <c r="C31918" s="19">
        <v>10</v>
      </c>
      <c r="D31918" s="18">
        <v>77</v>
      </c>
      <c r="E31918" s="19">
        <v>5</v>
      </c>
      <c r="F31918" s="18" t="s">
        <v>18526</v>
      </c>
      <c r="G31918" s="19">
        <v>11230299</v>
      </c>
      <c r="H31918" s="18" t="s">
        <v>189</v>
      </c>
      <c r="I31918" s="18" t="s">
        <v>4305</v>
      </c>
      <c r="J31918" s="18" t="s">
        <v>23</v>
      </c>
      <c r="K31918" s="21"/>
      <c r="L31918" s="21"/>
      <c r="M31918" s="20">
        <v>-50984.91</v>
      </c>
      <c r="N31918" s="20">
        <v>-50984.91</v>
      </c>
      <c r="O31918" s="18"/>
      <c r="P31918" s="18"/>
      <c r="Q31918" s="18"/>
      <c r="R31918" s="18"/>
    </row>
    <row r="31919" ht="17" spans="1:18">
      <c r="A31919" s="1">
        <v>2022</v>
      </c>
      <c r="B31919" s="18" t="s">
        <v>752</v>
      </c>
      <c r="C31919" s="19">
        <v>11</v>
      </c>
      <c r="D31919" s="18" t="s">
        <v>447</v>
      </c>
      <c r="E31919" s="19">
        <v>1</v>
      </c>
      <c r="F31919" s="18" t="s">
        <v>6939</v>
      </c>
      <c r="G31919" s="19">
        <v>22410801</v>
      </c>
      <c r="H31919" s="18" t="s">
        <v>40</v>
      </c>
      <c r="I31919" s="18" t="s">
        <v>3862</v>
      </c>
      <c r="J31919" s="18" t="s">
        <v>23</v>
      </c>
      <c r="K31919" s="20">
        <v>2230</v>
      </c>
      <c r="L31919" s="20">
        <v>2230</v>
      </c>
      <c r="M31919" s="21"/>
      <c r="N31919" s="21"/>
      <c r="O31919" s="18"/>
      <c r="P31919" s="18"/>
      <c r="Q31919" s="18"/>
      <c r="R31919" s="18"/>
    </row>
    <row r="31920" ht="17" spans="1:18">
      <c r="A31920" s="1">
        <v>2022</v>
      </c>
      <c r="B31920" s="18" t="s">
        <v>752</v>
      </c>
      <c r="C31920" s="19">
        <v>11</v>
      </c>
      <c r="D31920" s="18" t="s">
        <v>447</v>
      </c>
      <c r="E31920" s="19">
        <v>2</v>
      </c>
      <c r="F31920" s="18" t="s">
        <v>18527</v>
      </c>
      <c r="G31920" s="19">
        <v>224199</v>
      </c>
      <c r="H31920" s="18" t="s">
        <v>134</v>
      </c>
      <c r="I31920" s="18" t="s">
        <v>3822</v>
      </c>
      <c r="J31920" s="18" t="s">
        <v>23</v>
      </c>
      <c r="K31920" s="22">
        <v>30</v>
      </c>
      <c r="L31920" s="22">
        <v>30</v>
      </c>
      <c r="M31920" s="21"/>
      <c r="N31920" s="21"/>
      <c r="O31920" s="18"/>
      <c r="P31920" s="18"/>
      <c r="Q31920" s="18"/>
      <c r="R31920" s="18"/>
    </row>
    <row r="31921" ht="17" spans="1:18">
      <c r="A31921" s="1">
        <v>2022</v>
      </c>
      <c r="B31921" s="18" t="s">
        <v>752</v>
      </c>
      <c r="C31921" s="19">
        <v>11</v>
      </c>
      <c r="D31921" s="18" t="s">
        <v>447</v>
      </c>
      <c r="E31921" s="19">
        <v>3</v>
      </c>
      <c r="F31921" s="18" t="s">
        <v>6939</v>
      </c>
      <c r="G31921" s="19">
        <v>22030219</v>
      </c>
      <c r="H31921" s="18" t="s">
        <v>38</v>
      </c>
      <c r="I31921" s="18" t="s">
        <v>648</v>
      </c>
      <c r="J31921" s="18" t="s">
        <v>23</v>
      </c>
      <c r="K31921" s="21"/>
      <c r="L31921" s="21"/>
      <c r="M31921" s="22">
        <v>-256.73</v>
      </c>
      <c r="N31921" s="22">
        <v>-256.73</v>
      </c>
      <c r="O31921" s="18"/>
      <c r="P31921" s="18"/>
      <c r="Q31921" s="18"/>
      <c r="R31921" s="18"/>
    </row>
    <row r="31922" ht="17" spans="1:18">
      <c r="A31922" s="1">
        <v>2022</v>
      </c>
      <c r="B31922" s="18" t="s">
        <v>752</v>
      </c>
      <c r="C31922" s="19">
        <v>11</v>
      </c>
      <c r="D31922" s="18" t="s">
        <v>447</v>
      </c>
      <c r="E31922" s="19">
        <v>4</v>
      </c>
      <c r="F31922" s="18" t="s">
        <v>6939</v>
      </c>
      <c r="G31922" s="19">
        <v>224199</v>
      </c>
      <c r="H31922" s="18" t="s">
        <v>134</v>
      </c>
      <c r="I31922" s="18" t="s">
        <v>3822</v>
      </c>
      <c r="J31922" s="18" t="s">
        <v>23</v>
      </c>
      <c r="K31922" s="21"/>
      <c r="L31922" s="21"/>
      <c r="M31922" s="20">
        <v>2516.73</v>
      </c>
      <c r="N31922" s="20">
        <v>2516.73</v>
      </c>
      <c r="O31922" s="18"/>
      <c r="P31922" s="18"/>
      <c r="Q31922" s="18"/>
      <c r="R31922" s="18"/>
    </row>
    <row r="31923" ht="34" spans="1:18">
      <c r="A31923" s="1">
        <v>2022</v>
      </c>
      <c r="B31923" s="18" t="s">
        <v>752</v>
      </c>
      <c r="C31923" s="19">
        <v>11</v>
      </c>
      <c r="D31923" s="18" t="s">
        <v>457</v>
      </c>
      <c r="E31923" s="19">
        <v>1</v>
      </c>
      <c r="F31923" s="18" t="s">
        <v>18528</v>
      </c>
      <c r="G31923" s="18" t="s">
        <v>2641</v>
      </c>
      <c r="H31923" s="18" t="s">
        <v>2642</v>
      </c>
      <c r="I31923" s="18" t="s">
        <v>36</v>
      </c>
      <c r="J31923" s="18" t="s">
        <v>23</v>
      </c>
      <c r="K31923" s="22">
        <v>800</v>
      </c>
      <c r="L31923" s="22">
        <v>800</v>
      </c>
      <c r="M31923" s="21"/>
      <c r="N31923" s="21"/>
      <c r="O31923" s="18"/>
      <c r="P31923" s="18"/>
      <c r="Q31923" s="18"/>
      <c r="R31923" s="18"/>
    </row>
    <row r="31924" ht="17" spans="1:18">
      <c r="A31924" s="1">
        <v>2022</v>
      </c>
      <c r="B31924" s="18" t="s">
        <v>752</v>
      </c>
      <c r="C31924" s="19">
        <v>11</v>
      </c>
      <c r="D31924" s="18" t="s">
        <v>457</v>
      </c>
      <c r="E31924" s="19">
        <v>2</v>
      </c>
      <c r="F31924" s="18" t="s">
        <v>18528</v>
      </c>
      <c r="G31924" s="19">
        <v>1002</v>
      </c>
      <c r="H31924" s="18" t="s">
        <v>24</v>
      </c>
      <c r="I31924" s="18" t="s">
        <v>124</v>
      </c>
      <c r="J31924" s="18" t="s">
        <v>23</v>
      </c>
      <c r="K31924" s="21"/>
      <c r="L31924" s="21"/>
      <c r="M31924" s="22">
        <v>800</v>
      </c>
      <c r="N31924" s="22">
        <v>800</v>
      </c>
      <c r="O31924" s="18"/>
      <c r="P31924" s="18"/>
      <c r="Q31924" s="18"/>
      <c r="R31924" s="18"/>
    </row>
    <row r="31925" ht="34" spans="1:18">
      <c r="A31925" s="1">
        <v>2022</v>
      </c>
      <c r="B31925" s="18" t="s">
        <v>752</v>
      </c>
      <c r="C31925" s="19">
        <v>11</v>
      </c>
      <c r="D31925" s="18" t="s">
        <v>463</v>
      </c>
      <c r="E31925" s="19">
        <v>1</v>
      </c>
      <c r="F31925" s="18" t="s">
        <v>18529</v>
      </c>
      <c r="G31925" s="18" t="s">
        <v>3149</v>
      </c>
      <c r="H31925" s="18" t="s">
        <v>3150</v>
      </c>
      <c r="I31925" s="18" t="s">
        <v>36</v>
      </c>
      <c r="J31925" s="18" t="s">
        <v>23</v>
      </c>
      <c r="K31925" s="22">
        <v>500</v>
      </c>
      <c r="L31925" s="22">
        <v>500</v>
      </c>
      <c r="M31925" s="21"/>
      <c r="N31925" s="21"/>
      <c r="O31925" s="18"/>
      <c r="P31925" s="18"/>
      <c r="Q31925" s="18"/>
      <c r="R31925" s="18"/>
    </row>
    <row r="31926" ht="17" spans="1:18">
      <c r="A31926" s="1">
        <v>2022</v>
      </c>
      <c r="B31926" s="18" t="s">
        <v>752</v>
      </c>
      <c r="C31926" s="19">
        <v>11</v>
      </c>
      <c r="D31926" s="18" t="s">
        <v>463</v>
      </c>
      <c r="E31926" s="19">
        <v>2</v>
      </c>
      <c r="F31926" s="18" t="s">
        <v>18529</v>
      </c>
      <c r="G31926" s="19">
        <v>221102</v>
      </c>
      <c r="H31926" s="18" t="s">
        <v>204</v>
      </c>
      <c r="I31926" s="18"/>
      <c r="J31926" s="18" t="s">
        <v>23</v>
      </c>
      <c r="K31926" s="22">
        <v>500</v>
      </c>
      <c r="L31926" s="22">
        <v>500</v>
      </c>
      <c r="M31926" s="21"/>
      <c r="N31926" s="21"/>
      <c r="O31926" s="18"/>
      <c r="P31926" s="18"/>
      <c r="Q31926" s="18"/>
      <c r="R31926" s="18"/>
    </row>
    <row r="31927" ht="17" spans="1:18">
      <c r="A31927" s="1">
        <v>2022</v>
      </c>
      <c r="B31927" s="18" t="s">
        <v>752</v>
      </c>
      <c r="C31927" s="19">
        <v>11</v>
      </c>
      <c r="D31927" s="18" t="s">
        <v>463</v>
      </c>
      <c r="E31927" s="19">
        <v>3</v>
      </c>
      <c r="F31927" s="18" t="s">
        <v>18529</v>
      </c>
      <c r="G31927" s="19">
        <v>221102</v>
      </c>
      <c r="H31927" s="18" t="s">
        <v>204</v>
      </c>
      <c r="I31927" s="18"/>
      <c r="J31927" s="18" t="s">
        <v>23</v>
      </c>
      <c r="K31927" s="21"/>
      <c r="L31927" s="21"/>
      <c r="M31927" s="22">
        <v>500</v>
      </c>
      <c r="N31927" s="22">
        <v>500</v>
      </c>
      <c r="O31927" s="18"/>
      <c r="P31927" s="18"/>
      <c r="Q31927" s="18"/>
      <c r="R31927" s="18"/>
    </row>
    <row r="31928" ht="17" spans="1:18">
      <c r="A31928" s="1">
        <v>2022</v>
      </c>
      <c r="B31928" s="18" t="s">
        <v>752</v>
      </c>
      <c r="C31928" s="19">
        <v>11</v>
      </c>
      <c r="D31928" s="18" t="s">
        <v>463</v>
      </c>
      <c r="E31928" s="19">
        <v>4</v>
      </c>
      <c r="F31928" s="18" t="s">
        <v>18529</v>
      </c>
      <c r="G31928" s="19">
        <v>1002</v>
      </c>
      <c r="H31928" s="18" t="s">
        <v>24</v>
      </c>
      <c r="I31928" s="18" t="s">
        <v>124</v>
      </c>
      <c r="J31928" s="18" t="s">
        <v>23</v>
      </c>
      <c r="K31928" s="21"/>
      <c r="L31928" s="21"/>
      <c r="M31928" s="22">
        <v>500</v>
      </c>
      <c r="N31928" s="22">
        <v>500</v>
      </c>
      <c r="O31928" s="18"/>
      <c r="P31928" s="18"/>
      <c r="Q31928" s="18"/>
      <c r="R31928" s="18"/>
    </row>
    <row r="31929" ht="34" spans="1:18">
      <c r="A31929" s="1">
        <v>2022</v>
      </c>
      <c r="B31929" s="18" t="s">
        <v>752</v>
      </c>
      <c r="C31929" s="19">
        <v>11</v>
      </c>
      <c r="D31929" s="18" t="s">
        <v>467</v>
      </c>
      <c r="E31929" s="19">
        <v>1</v>
      </c>
      <c r="F31929" s="18" t="s">
        <v>18530</v>
      </c>
      <c r="G31929" s="18" t="s">
        <v>449</v>
      </c>
      <c r="H31929" s="18" t="s">
        <v>450</v>
      </c>
      <c r="I31929" s="18" t="s">
        <v>36</v>
      </c>
      <c r="J31929" s="18" t="s">
        <v>23</v>
      </c>
      <c r="K31929" s="22">
        <v>228</v>
      </c>
      <c r="L31929" s="22">
        <v>228</v>
      </c>
      <c r="M31929" s="21"/>
      <c r="N31929" s="21"/>
      <c r="O31929" s="18"/>
      <c r="P31929" s="18"/>
      <c r="Q31929" s="18"/>
      <c r="R31929" s="18"/>
    </row>
    <row r="31930" ht="17" spans="1:18">
      <c r="A31930" s="1">
        <v>2022</v>
      </c>
      <c r="B31930" s="18" t="s">
        <v>752</v>
      </c>
      <c r="C31930" s="19">
        <v>11</v>
      </c>
      <c r="D31930" s="18" t="s">
        <v>467</v>
      </c>
      <c r="E31930" s="19">
        <v>2</v>
      </c>
      <c r="F31930" s="18" t="s">
        <v>18530</v>
      </c>
      <c r="G31930" s="19">
        <v>1002</v>
      </c>
      <c r="H31930" s="18" t="s">
        <v>24</v>
      </c>
      <c r="I31930" s="18" t="s">
        <v>124</v>
      </c>
      <c r="J31930" s="18" t="s">
        <v>23</v>
      </c>
      <c r="K31930" s="21"/>
      <c r="L31930" s="21"/>
      <c r="M31930" s="22">
        <v>228</v>
      </c>
      <c r="N31930" s="22">
        <v>228</v>
      </c>
      <c r="O31930" s="18"/>
      <c r="P31930" s="18"/>
      <c r="Q31930" s="18"/>
      <c r="R31930" s="18"/>
    </row>
    <row r="31931" ht="34" spans="1:18">
      <c r="A31931" s="1">
        <v>2022</v>
      </c>
      <c r="B31931" s="18" t="s">
        <v>752</v>
      </c>
      <c r="C31931" s="19">
        <v>11</v>
      </c>
      <c r="D31931" s="18" t="s">
        <v>471</v>
      </c>
      <c r="E31931" s="19">
        <v>1</v>
      </c>
      <c r="F31931" s="18" t="s">
        <v>18531</v>
      </c>
      <c r="G31931" s="18" t="s">
        <v>449</v>
      </c>
      <c r="H31931" s="18" t="s">
        <v>450</v>
      </c>
      <c r="I31931" s="18" t="s">
        <v>36</v>
      </c>
      <c r="J31931" s="18" t="s">
        <v>23</v>
      </c>
      <c r="K31931" s="22">
        <v>201.24</v>
      </c>
      <c r="L31931" s="22">
        <v>201.24</v>
      </c>
      <c r="M31931" s="21"/>
      <c r="N31931" s="21"/>
      <c r="O31931" s="18"/>
      <c r="P31931" s="18"/>
      <c r="Q31931" s="18"/>
      <c r="R31931" s="18"/>
    </row>
    <row r="31932" ht="17" spans="1:18">
      <c r="A31932" s="1">
        <v>2022</v>
      </c>
      <c r="B31932" s="18" t="s">
        <v>752</v>
      </c>
      <c r="C31932" s="19">
        <v>11</v>
      </c>
      <c r="D31932" s="18" t="s">
        <v>471</v>
      </c>
      <c r="E31932" s="19">
        <v>2</v>
      </c>
      <c r="F31932" s="18" t="s">
        <v>18532</v>
      </c>
      <c r="G31932" s="19">
        <v>22210101</v>
      </c>
      <c r="H31932" s="18" t="s">
        <v>187</v>
      </c>
      <c r="I31932" s="18" t="s">
        <v>36</v>
      </c>
      <c r="J31932" s="18" t="s">
        <v>23</v>
      </c>
      <c r="K31932" s="22">
        <v>26.16</v>
      </c>
      <c r="L31932" s="22">
        <v>26.16</v>
      </c>
      <c r="M31932" s="21"/>
      <c r="N31932" s="21"/>
      <c r="O31932" s="18"/>
      <c r="P31932" s="18"/>
      <c r="Q31932" s="18"/>
      <c r="R31932" s="18"/>
    </row>
    <row r="31933" ht="17" spans="1:18">
      <c r="A31933" s="1">
        <v>2022</v>
      </c>
      <c r="B31933" s="18" t="s">
        <v>752</v>
      </c>
      <c r="C31933" s="19">
        <v>11</v>
      </c>
      <c r="D31933" s="18" t="s">
        <v>471</v>
      </c>
      <c r="E31933" s="19">
        <v>3</v>
      </c>
      <c r="F31933" s="18" t="s">
        <v>18531</v>
      </c>
      <c r="G31933" s="19">
        <v>11230299</v>
      </c>
      <c r="H31933" s="18" t="s">
        <v>189</v>
      </c>
      <c r="I31933" s="18" t="s">
        <v>18533</v>
      </c>
      <c r="J31933" s="18" t="s">
        <v>23</v>
      </c>
      <c r="K31933" s="21"/>
      <c r="L31933" s="21"/>
      <c r="M31933" s="22">
        <v>227.4</v>
      </c>
      <c r="N31933" s="22">
        <v>227.4</v>
      </c>
      <c r="O31933" s="18"/>
      <c r="P31933" s="18"/>
      <c r="Q31933" s="18"/>
      <c r="R31933" s="18"/>
    </row>
    <row r="31934" ht="17" spans="1:18">
      <c r="A31934" s="1">
        <v>2022</v>
      </c>
      <c r="B31934" s="18" t="s">
        <v>752</v>
      </c>
      <c r="C31934" s="19">
        <v>11</v>
      </c>
      <c r="D31934" s="18" t="s">
        <v>478</v>
      </c>
      <c r="E31934" s="19">
        <v>1</v>
      </c>
      <c r="F31934" s="18" t="s">
        <v>18534</v>
      </c>
      <c r="G31934" s="19">
        <v>11230299</v>
      </c>
      <c r="H31934" s="18" t="s">
        <v>189</v>
      </c>
      <c r="I31934" s="18" t="s">
        <v>8581</v>
      </c>
      <c r="J31934" s="18" t="s">
        <v>23</v>
      </c>
      <c r="K31934" s="20">
        <v>53981.66</v>
      </c>
      <c r="L31934" s="20">
        <v>53981.66</v>
      </c>
      <c r="M31934" s="21"/>
      <c r="N31934" s="21"/>
      <c r="O31934" s="18"/>
      <c r="P31934" s="18"/>
      <c r="Q31934" s="18"/>
      <c r="R31934" s="18"/>
    </row>
    <row r="31935" ht="17" spans="1:18">
      <c r="A31935" s="1">
        <v>2022</v>
      </c>
      <c r="B31935" s="18" t="s">
        <v>752</v>
      </c>
      <c r="C31935" s="19">
        <v>11</v>
      </c>
      <c r="D31935" s="18" t="s">
        <v>478</v>
      </c>
      <c r="E31935" s="19">
        <v>2</v>
      </c>
      <c r="F31935" s="18" t="s">
        <v>18535</v>
      </c>
      <c r="G31935" s="19">
        <v>11230299</v>
      </c>
      <c r="H31935" s="18" t="s">
        <v>189</v>
      </c>
      <c r="I31935" s="18" t="s">
        <v>8580</v>
      </c>
      <c r="J31935" s="18" t="s">
        <v>23</v>
      </c>
      <c r="K31935" s="20">
        <v>96965.01</v>
      </c>
      <c r="L31935" s="20">
        <v>96965.01</v>
      </c>
      <c r="M31935" s="21"/>
      <c r="N31935" s="21"/>
      <c r="O31935" s="18"/>
      <c r="P31935" s="18"/>
      <c r="Q31935" s="18"/>
      <c r="R31935" s="18"/>
    </row>
    <row r="31936" ht="17" spans="1:18">
      <c r="A31936" s="1">
        <v>2022</v>
      </c>
      <c r="B31936" s="18" t="s">
        <v>752</v>
      </c>
      <c r="C31936" s="19">
        <v>11</v>
      </c>
      <c r="D31936" s="18" t="s">
        <v>478</v>
      </c>
      <c r="E31936" s="19">
        <v>3</v>
      </c>
      <c r="F31936" s="18" t="s">
        <v>18536</v>
      </c>
      <c r="G31936" s="19">
        <v>11230299</v>
      </c>
      <c r="H31936" s="18" t="s">
        <v>189</v>
      </c>
      <c r="I31936" s="18" t="s">
        <v>16279</v>
      </c>
      <c r="J31936" s="18" t="s">
        <v>23</v>
      </c>
      <c r="K31936" s="20">
        <v>5191.56</v>
      </c>
      <c r="L31936" s="20">
        <v>5191.56</v>
      </c>
      <c r="M31936" s="21"/>
      <c r="N31936" s="21"/>
      <c r="O31936" s="18"/>
      <c r="P31936" s="18"/>
      <c r="Q31936" s="18"/>
      <c r="R31936" s="18"/>
    </row>
    <row r="31937" ht="17" spans="1:18">
      <c r="A31937" s="1">
        <v>2022</v>
      </c>
      <c r="B31937" s="18" t="s">
        <v>752</v>
      </c>
      <c r="C31937" s="19">
        <v>11</v>
      </c>
      <c r="D31937" s="18" t="s">
        <v>478</v>
      </c>
      <c r="E31937" s="19">
        <v>4</v>
      </c>
      <c r="F31937" s="18" t="s">
        <v>18536</v>
      </c>
      <c r="G31937" s="19">
        <v>11230299</v>
      </c>
      <c r="H31937" s="18" t="s">
        <v>189</v>
      </c>
      <c r="I31937" s="18" t="s">
        <v>8580</v>
      </c>
      <c r="J31937" s="18" t="s">
        <v>23</v>
      </c>
      <c r="K31937" s="20">
        <v>11374.68</v>
      </c>
      <c r="L31937" s="20">
        <v>11374.68</v>
      </c>
      <c r="M31937" s="21"/>
      <c r="N31937" s="21"/>
      <c r="O31937" s="18"/>
      <c r="P31937" s="18"/>
      <c r="Q31937" s="18"/>
      <c r="R31937" s="18"/>
    </row>
    <row r="31938" ht="17" spans="1:18">
      <c r="A31938" s="1">
        <v>2022</v>
      </c>
      <c r="B31938" s="18" t="s">
        <v>752</v>
      </c>
      <c r="C31938" s="19">
        <v>11</v>
      </c>
      <c r="D31938" s="18" t="s">
        <v>478</v>
      </c>
      <c r="E31938" s="19">
        <v>5</v>
      </c>
      <c r="F31938" s="18" t="s">
        <v>18537</v>
      </c>
      <c r="G31938" s="19">
        <v>1002</v>
      </c>
      <c r="H31938" s="18" t="s">
        <v>24</v>
      </c>
      <c r="I31938" s="18" t="s">
        <v>124</v>
      </c>
      <c r="J31938" s="18" t="s">
        <v>23</v>
      </c>
      <c r="K31938" s="21"/>
      <c r="L31938" s="21"/>
      <c r="M31938" s="20">
        <v>156138.23</v>
      </c>
      <c r="N31938" s="20">
        <v>156138.23</v>
      </c>
      <c r="O31938" s="18"/>
      <c r="P31938" s="18"/>
      <c r="Q31938" s="18"/>
      <c r="R31938" s="18"/>
    </row>
    <row r="31939" ht="17" spans="1:18">
      <c r="A31939" s="1">
        <v>2022</v>
      </c>
      <c r="B31939" s="18" t="s">
        <v>752</v>
      </c>
      <c r="C31939" s="19">
        <v>11</v>
      </c>
      <c r="D31939" s="18" t="s">
        <v>478</v>
      </c>
      <c r="E31939" s="19">
        <v>6</v>
      </c>
      <c r="F31939" s="18" t="s">
        <v>18537</v>
      </c>
      <c r="G31939" s="19">
        <v>1002</v>
      </c>
      <c r="H31939" s="18" t="s">
        <v>24</v>
      </c>
      <c r="I31939" s="18" t="s">
        <v>124</v>
      </c>
      <c r="J31939" s="18" t="s">
        <v>23</v>
      </c>
      <c r="K31939" s="21"/>
      <c r="L31939" s="21"/>
      <c r="M31939" s="20">
        <v>11374.68</v>
      </c>
      <c r="N31939" s="20">
        <v>11374.68</v>
      </c>
      <c r="O31939" s="18"/>
      <c r="P31939" s="18"/>
      <c r="Q31939" s="18"/>
      <c r="R31939" s="18"/>
    </row>
    <row r="31940" ht="34" spans="1:18">
      <c r="A31940" s="1">
        <v>2022</v>
      </c>
      <c r="B31940" s="18" t="s">
        <v>752</v>
      </c>
      <c r="C31940" s="19">
        <v>11</v>
      </c>
      <c r="D31940" s="18" t="s">
        <v>488</v>
      </c>
      <c r="E31940" s="19">
        <v>1</v>
      </c>
      <c r="F31940" s="18" t="s">
        <v>18538</v>
      </c>
      <c r="G31940" s="18" t="s">
        <v>184</v>
      </c>
      <c r="H31940" s="18" t="s">
        <v>185</v>
      </c>
      <c r="I31940" s="18" t="s">
        <v>36</v>
      </c>
      <c r="J31940" s="18" t="s">
        <v>23</v>
      </c>
      <c r="K31940" s="20">
        <v>15000</v>
      </c>
      <c r="L31940" s="20">
        <v>15000</v>
      </c>
      <c r="M31940" s="21"/>
      <c r="N31940" s="21"/>
      <c r="O31940" s="18"/>
      <c r="P31940" s="18"/>
      <c r="Q31940" s="18"/>
      <c r="R31940" s="18"/>
    </row>
    <row r="31941" ht="17" spans="1:18">
      <c r="A31941" s="1">
        <v>2022</v>
      </c>
      <c r="B31941" s="18" t="s">
        <v>752</v>
      </c>
      <c r="C31941" s="19">
        <v>11</v>
      </c>
      <c r="D31941" s="18" t="s">
        <v>488</v>
      </c>
      <c r="E31941" s="19">
        <v>2</v>
      </c>
      <c r="F31941" s="18" t="s">
        <v>18538</v>
      </c>
      <c r="G31941" s="19">
        <v>11230299</v>
      </c>
      <c r="H31941" s="18" t="s">
        <v>189</v>
      </c>
      <c r="I31941" s="18" t="s">
        <v>13832</v>
      </c>
      <c r="J31941" s="18" t="s">
        <v>23</v>
      </c>
      <c r="K31941" s="21"/>
      <c r="L31941" s="21"/>
      <c r="M31941" s="20">
        <v>15000</v>
      </c>
      <c r="N31941" s="20">
        <v>15000</v>
      </c>
      <c r="O31941" s="18"/>
      <c r="P31941" s="18"/>
      <c r="Q31941" s="18"/>
      <c r="R31941" s="18"/>
    </row>
    <row r="31942" ht="34" spans="1:18">
      <c r="A31942" s="1">
        <v>2022</v>
      </c>
      <c r="B31942" s="18" t="s">
        <v>752</v>
      </c>
      <c r="C31942" s="19">
        <v>11</v>
      </c>
      <c r="D31942" s="18" t="s">
        <v>488</v>
      </c>
      <c r="E31942" s="19">
        <v>3</v>
      </c>
      <c r="F31942" s="18" t="s">
        <v>18539</v>
      </c>
      <c r="G31942" s="18" t="s">
        <v>3763</v>
      </c>
      <c r="H31942" s="18" t="s">
        <v>3764</v>
      </c>
      <c r="I31942" s="18" t="s">
        <v>36</v>
      </c>
      <c r="J31942" s="18" t="s">
        <v>23</v>
      </c>
      <c r="K31942" s="20">
        <v>39800</v>
      </c>
      <c r="L31942" s="20">
        <v>39800</v>
      </c>
      <c r="M31942" s="21"/>
      <c r="N31942" s="21"/>
      <c r="O31942" s="18"/>
      <c r="P31942" s="18"/>
      <c r="Q31942" s="18"/>
      <c r="R31942" s="18"/>
    </row>
    <row r="31943" ht="34" spans="1:18">
      <c r="A31943" s="1">
        <v>2022</v>
      </c>
      <c r="B31943" s="18" t="s">
        <v>752</v>
      </c>
      <c r="C31943" s="19">
        <v>11</v>
      </c>
      <c r="D31943" s="18" t="s">
        <v>488</v>
      </c>
      <c r="E31943" s="19">
        <v>4</v>
      </c>
      <c r="F31943" s="18" t="s">
        <v>18539</v>
      </c>
      <c r="G31943" s="19">
        <v>11230299</v>
      </c>
      <c r="H31943" s="18" t="s">
        <v>189</v>
      </c>
      <c r="I31943" s="18" t="s">
        <v>4296</v>
      </c>
      <c r="J31943" s="18" t="s">
        <v>23</v>
      </c>
      <c r="K31943" s="21"/>
      <c r="L31943" s="21"/>
      <c r="M31943" s="20">
        <v>39800</v>
      </c>
      <c r="N31943" s="20">
        <v>39800</v>
      </c>
      <c r="O31943" s="18"/>
      <c r="P31943" s="18"/>
      <c r="Q31943" s="18"/>
      <c r="R31943" s="18"/>
    </row>
    <row r="31944" ht="34" spans="1:18">
      <c r="A31944" s="1">
        <v>2022</v>
      </c>
      <c r="B31944" s="18" t="s">
        <v>752</v>
      </c>
      <c r="C31944" s="19">
        <v>11</v>
      </c>
      <c r="D31944" s="18" t="s">
        <v>488</v>
      </c>
      <c r="E31944" s="19">
        <v>5</v>
      </c>
      <c r="F31944" s="18" t="s">
        <v>18540</v>
      </c>
      <c r="G31944" s="18" t="s">
        <v>184</v>
      </c>
      <c r="H31944" s="18" t="s">
        <v>185</v>
      </c>
      <c r="I31944" s="18" t="s">
        <v>648</v>
      </c>
      <c r="J31944" s="18" t="s">
        <v>23</v>
      </c>
      <c r="K31944" s="20">
        <v>50984.91</v>
      </c>
      <c r="L31944" s="20">
        <v>50984.91</v>
      </c>
      <c r="M31944" s="21"/>
      <c r="N31944" s="21"/>
      <c r="O31944" s="18"/>
      <c r="P31944" s="18"/>
      <c r="Q31944" s="18"/>
      <c r="R31944" s="18"/>
    </row>
    <row r="31945" ht="17" spans="1:18">
      <c r="A31945" s="1">
        <v>2022</v>
      </c>
      <c r="B31945" s="18" t="s">
        <v>752</v>
      </c>
      <c r="C31945" s="19">
        <v>11</v>
      </c>
      <c r="D31945" s="18">
        <v>84</v>
      </c>
      <c r="E31945" s="19">
        <v>6</v>
      </c>
      <c r="F31945" s="18" t="s">
        <v>18540</v>
      </c>
      <c r="G31945" s="19">
        <v>11230299</v>
      </c>
      <c r="H31945" s="18" t="s">
        <v>189</v>
      </c>
      <c r="I31945" s="18" t="s">
        <v>4305</v>
      </c>
      <c r="J31945" s="18" t="s">
        <v>23</v>
      </c>
      <c r="K31945" s="21"/>
      <c r="L31945" s="21"/>
      <c r="M31945" s="20">
        <v>50984.91</v>
      </c>
      <c r="N31945" s="20">
        <v>50984.91</v>
      </c>
      <c r="O31945" s="18"/>
      <c r="P31945" s="18"/>
      <c r="Q31945" s="18"/>
      <c r="R31945" s="18"/>
    </row>
    <row r="31946" ht="34" spans="1:18">
      <c r="A31946" s="1">
        <v>2022</v>
      </c>
      <c r="B31946" s="18" t="s">
        <v>752</v>
      </c>
      <c r="C31946" s="19">
        <v>11</v>
      </c>
      <c r="D31946" s="18" t="s">
        <v>494</v>
      </c>
      <c r="E31946" s="19">
        <v>1</v>
      </c>
      <c r="F31946" s="18" t="s">
        <v>18541</v>
      </c>
      <c r="G31946" s="19">
        <v>2203020902</v>
      </c>
      <c r="H31946" s="18" t="s">
        <v>13366</v>
      </c>
      <c r="I31946" s="18" t="s">
        <v>80</v>
      </c>
      <c r="J31946" s="18" t="s">
        <v>23</v>
      </c>
      <c r="K31946" s="20">
        <v>34178.32</v>
      </c>
      <c r="L31946" s="20">
        <v>34178.32</v>
      </c>
      <c r="M31946" s="21"/>
      <c r="N31946" s="21"/>
      <c r="O31946" s="18"/>
      <c r="P31946" s="18"/>
      <c r="Q31946" s="18"/>
      <c r="R31946" s="18"/>
    </row>
    <row r="31947" ht="34" spans="1:18">
      <c r="A31947" s="1">
        <v>2022</v>
      </c>
      <c r="B31947" s="18" t="s">
        <v>752</v>
      </c>
      <c r="C31947" s="19">
        <v>11</v>
      </c>
      <c r="D31947" s="18" t="s">
        <v>494</v>
      </c>
      <c r="E31947" s="19">
        <v>2</v>
      </c>
      <c r="F31947" s="18" t="s">
        <v>18541</v>
      </c>
      <c r="G31947" s="18" t="s">
        <v>13368</v>
      </c>
      <c r="H31947" s="18" t="s">
        <v>13369</v>
      </c>
      <c r="I31947" s="18" t="s">
        <v>80</v>
      </c>
      <c r="J31947" s="18" t="s">
        <v>23</v>
      </c>
      <c r="K31947" s="21"/>
      <c r="L31947" s="21"/>
      <c r="M31947" s="20">
        <v>34178.32</v>
      </c>
      <c r="N31947" s="20">
        <v>34178.32</v>
      </c>
      <c r="O31947" s="18"/>
      <c r="P31947" s="18"/>
      <c r="Q31947" s="18"/>
      <c r="R31947" s="18"/>
    </row>
    <row r="31948" ht="34" spans="1:18">
      <c r="A31948" s="1">
        <v>2022</v>
      </c>
      <c r="B31948" s="18" t="s">
        <v>752</v>
      </c>
      <c r="C31948" s="19">
        <v>11</v>
      </c>
      <c r="D31948" s="18" t="s">
        <v>495</v>
      </c>
      <c r="E31948" s="19">
        <v>1</v>
      </c>
      <c r="F31948" s="18" t="s">
        <v>18542</v>
      </c>
      <c r="G31948" s="18" t="s">
        <v>184</v>
      </c>
      <c r="H31948" s="18" t="s">
        <v>185</v>
      </c>
      <c r="I31948" s="18" t="s">
        <v>4420</v>
      </c>
      <c r="J31948" s="18" t="s">
        <v>23</v>
      </c>
      <c r="K31948" s="20">
        <v>22449.06</v>
      </c>
      <c r="L31948" s="20">
        <v>22449.06</v>
      </c>
      <c r="M31948" s="21"/>
      <c r="N31948" s="21"/>
      <c r="O31948" s="18"/>
      <c r="P31948" s="18"/>
      <c r="Q31948" s="18"/>
      <c r="R31948" s="18"/>
    </row>
    <row r="31949" ht="17" spans="1:18">
      <c r="A31949" s="1">
        <v>2022</v>
      </c>
      <c r="B31949" s="18" t="s">
        <v>752</v>
      </c>
      <c r="C31949" s="19">
        <v>11</v>
      </c>
      <c r="D31949" s="18" t="s">
        <v>495</v>
      </c>
      <c r="E31949" s="19">
        <v>2</v>
      </c>
      <c r="F31949" s="18" t="s">
        <v>18542</v>
      </c>
      <c r="G31949" s="19">
        <v>11230299</v>
      </c>
      <c r="H31949" s="18" t="s">
        <v>189</v>
      </c>
      <c r="I31949" s="18" t="s">
        <v>13843</v>
      </c>
      <c r="J31949" s="18" t="s">
        <v>23</v>
      </c>
      <c r="K31949" s="21"/>
      <c r="L31949" s="21"/>
      <c r="M31949" s="20">
        <v>22449.06</v>
      </c>
      <c r="N31949" s="20">
        <v>22449.06</v>
      </c>
      <c r="O31949" s="18"/>
      <c r="P31949" s="18"/>
      <c r="Q31949" s="18"/>
      <c r="R31949" s="18"/>
    </row>
    <row r="31950" ht="34" spans="1:18">
      <c r="A31950" s="1">
        <v>2022</v>
      </c>
      <c r="B31950" s="18" t="s">
        <v>752</v>
      </c>
      <c r="C31950" s="19">
        <v>11</v>
      </c>
      <c r="D31950" s="18" t="s">
        <v>495</v>
      </c>
      <c r="E31950" s="19">
        <v>3</v>
      </c>
      <c r="F31950" s="18" t="s">
        <v>18543</v>
      </c>
      <c r="G31950" s="18" t="s">
        <v>3776</v>
      </c>
      <c r="H31950" s="18" t="s">
        <v>3777</v>
      </c>
      <c r="I31950" s="18" t="s">
        <v>4420</v>
      </c>
      <c r="J31950" s="18" t="s">
        <v>23</v>
      </c>
      <c r="K31950" s="20">
        <v>5907.08</v>
      </c>
      <c r="L31950" s="20">
        <v>5907.08</v>
      </c>
      <c r="M31950" s="21"/>
      <c r="N31950" s="21"/>
      <c r="O31950" s="18"/>
      <c r="P31950" s="18"/>
      <c r="Q31950" s="18"/>
      <c r="R31950" s="18"/>
    </row>
    <row r="31951" ht="17" spans="1:18">
      <c r="A31951" s="1">
        <v>2022</v>
      </c>
      <c r="B31951" s="18" t="s">
        <v>752</v>
      </c>
      <c r="C31951" s="19">
        <v>11</v>
      </c>
      <c r="D31951" s="18" t="s">
        <v>495</v>
      </c>
      <c r="E31951" s="19">
        <v>4</v>
      </c>
      <c r="F31951" s="18" t="s">
        <v>18543</v>
      </c>
      <c r="G31951" s="19">
        <v>11230299</v>
      </c>
      <c r="H31951" s="18" t="s">
        <v>189</v>
      </c>
      <c r="I31951" s="18" t="s">
        <v>4639</v>
      </c>
      <c r="J31951" s="18" t="s">
        <v>23</v>
      </c>
      <c r="K31951" s="21"/>
      <c r="L31951" s="21"/>
      <c r="M31951" s="20">
        <v>5907.08</v>
      </c>
      <c r="N31951" s="20">
        <v>5907.08</v>
      </c>
      <c r="O31951" s="18"/>
      <c r="P31951" s="18"/>
      <c r="Q31951" s="18"/>
      <c r="R31951" s="18"/>
    </row>
    <row r="31952" ht="34" spans="1:18">
      <c r="A31952" s="1">
        <v>2022</v>
      </c>
      <c r="B31952" s="18" t="s">
        <v>752</v>
      </c>
      <c r="C31952" s="19">
        <v>11</v>
      </c>
      <c r="D31952" s="18" t="s">
        <v>495</v>
      </c>
      <c r="E31952" s="19">
        <v>5</v>
      </c>
      <c r="F31952" s="18" t="s">
        <v>18544</v>
      </c>
      <c r="G31952" s="18" t="s">
        <v>184</v>
      </c>
      <c r="H31952" s="18" t="s">
        <v>185</v>
      </c>
      <c r="I31952" s="18" t="s">
        <v>340</v>
      </c>
      <c r="J31952" s="18" t="s">
        <v>23</v>
      </c>
      <c r="K31952" s="20">
        <v>35000</v>
      </c>
      <c r="L31952" s="20">
        <v>35000</v>
      </c>
      <c r="M31952" s="21"/>
      <c r="N31952" s="21"/>
      <c r="O31952" s="18"/>
      <c r="P31952" s="18"/>
      <c r="Q31952" s="18"/>
      <c r="R31952" s="18"/>
    </row>
    <row r="31953" ht="17" spans="1:18">
      <c r="A31953" s="1">
        <v>2022</v>
      </c>
      <c r="B31953" s="18" t="s">
        <v>752</v>
      </c>
      <c r="C31953" s="19">
        <v>11</v>
      </c>
      <c r="D31953" s="18" t="s">
        <v>495</v>
      </c>
      <c r="E31953" s="19">
        <v>6</v>
      </c>
      <c r="F31953" s="18" t="s">
        <v>18544</v>
      </c>
      <c r="G31953" s="19">
        <v>11230299</v>
      </c>
      <c r="H31953" s="18" t="s">
        <v>189</v>
      </c>
      <c r="I31953" s="18" t="s">
        <v>13840</v>
      </c>
      <c r="J31953" s="18" t="s">
        <v>23</v>
      </c>
      <c r="K31953" s="21"/>
      <c r="L31953" s="21"/>
      <c r="M31953" s="20">
        <v>35000</v>
      </c>
      <c r="N31953" s="20">
        <v>35000</v>
      </c>
      <c r="O31953" s="18"/>
      <c r="P31953" s="18"/>
      <c r="Q31953" s="18"/>
      <c r="R31953" s="18"/>
    </row>
    <row r="31954" ht="34" spans="1:18">
      <c r="A31954" s="1">
        <v>2022</v>
      </c>
      <c r="B31954" s="18" t="s">
        <v>752</v>
      </c>
      <c r="C31954" s="19">
        <v>11</v>
      </c>
      <c r="D31954" s="18" t="s">
        <v>495</v>
      </c>
      <c r="E31954" s="19">
        <v>7</v>
      </c>
      <c r="F31954" s="18" t="s">
        <v>18545</v>
      </c>
      <c r="G31954" s="18" t="s">
        <v>3776</v>
      </c>
      <c r="H31954" s="18" t="s">
        <v>3777</v>
      </c>
      <c r="I31954" s="18" t="s">
        <v>340</v>
      </c>
      <c r="J31954" s="18" t="s">
        <v>23</v>
      </c>
      <c r="K31954" s="20">
        <v>6885.09</v>
      </c>
      <c r="L31954" s="20">
        <v>6885.09</v>
      </c>
      <c r="M31954" s="21"/>
      <c r="N31954" s="21"/>
      <c r="O31954" s="18"/>
      <c r="P31954" s="18"/>
      <c r="Q31954" s="18"/>
      <c r="R31954" s="18"/>
    </row>
    <row r="31955" ht="17" spans="1:18">
      <c r="A31955" s="1">
        <v>2022</v>
      </c>
      <c r="B31955" s="18" t="s">
        <v>752</v>
      </c>
      <c r="C31955" s="19">
        <v>11</v>
      </c>
      <c r="D31955" s="18" t="s">
        <v>495</v>
      </c>
      <c r="E31955" s="19">
        <v>8</v>
      </c>
      <c r="F31955" s="18" t="s">
        <v>18545</v>
      </c>
      <c r="G31955" s="19">
        <v>11230299</v>
      </c>
      <c r="H31955" s="18" t="s">
        <v>189</v>
      </c>
      <c r="I31955" s="18" t="s">
        <v>4300</v>
      </c>
      <c r="J31955" s="18" t="s">
        <v>23</v>
      </c>
      <c r="K31955" s="21"/>
      <c r="L31955" s="21"/>
      <c r="M31955" s="20">
        <v>6885.09</v>
      </c>
      <c r="N31955" s="20">
        <v>6885.09</v>
      </c>
      <c r="O31955" s="18"/>
      <c r="P31955" s="18"/>
      <c r="Q31955" s="18"/>
      <c r="R31955" s="18"/>
    </row>
    <row r="31956" ht="34" spans="1:18">
      <c r="A31956" s="1">
        <v>2022</v>
      </c>
      <c r="B31956" s="18" t="s">
        <v>752</v>
      </c>
      <c r="C31956" s="19">
        <v>11</v>
      </c>
      <c r="D31956" s="18" t="s">
        <v>495</v>
      </c>
      <c r="E31956" s="19">
        <v>9</v>
      </c>
      <c r="F31956" s="18" t="s">
        <v>18546</v>
      </c>
      <c r="G31956" s="18" t="s">
        <v>184</v>
      </c>
      <c r="H31956" s="18" t="s">
        <v>185</v>
      </c>
      <c r="I31956" s="18" t="s">
        <v>80</v>
      </c>
      <c r="J31956" s="18" t="s">
        <v>23</v>
      </c>
      <c r="K31956" s="20">
        <v>17500</v>
      </c>
      <c r="L31956" s="20">
        <v>17500</v>
      </c>
      <c r="M31956" s="21"/>
      <c r="N31956" s="21"/>
      <c r="O31956" s="18"/>
      <c r="P31956" s="18"/>
      <c r="Q31956" s="18"/>
      <c r="R31956" s="18"/>
    </row>
    <row r="31957" ht="17" spans="1:18">
      <c r="A31957" s="1">
        <v>2022</v>
      </c>
      <c r="B31957" s="18" t="s">
        <v>752</v>
      </c>
      <c r="C31957" s="19">
        <v>11</v>
      </c>
      <c r="D31957" s="18" t="s">
        <v>495</v>
      </c>
      <c r="E31957" s="19">
        <v>10</v>
      </c>
      <c r="F31957" s="18" t="s">
        <v>18546</v>
      </c>
      <c r="G31957" s="19">
        <v>11230299</v>
      </c>
      <c r="H31957" s="18" t="s">
        <v>189</v>
      </c>
      <c r="I31957" s="18" t="s">
        <v>13830</v>
      </c>
      <c r="J31957" s="18" t="s">
        <v>23</v>
      </c>
      <c r="K31957" s="21"/>
      <c r="L31957" s="21"/>
      <c r="M31957" s="20">
        <v>17500</v>
      </c>
      <c r="N31957" s="20">
        <v>17500</v>
      </c>
      <c r="O31957" s="18"/>
      <c r="P31957" s="18"/>
      <c r="Q31957" s="18"/>
      <c r="R31957" s="18"/>
    </row>
    <row r="31958" ht="34" spans="1:18">
      <c r="A31958" s="1">
        <v>2022</v>
      </c>
      <c r="B31958" s="18" t="s">
        <v>752</v>
      </c>
      <c r="C31958" s="19">
        <v>11</v>
      </c>
      <c r="D31958" s="18" t="s">
        <v>495</v>
      </c>
      <c r="E31958" s="19">
        <v>11</v>
      </c>
      <c r="F31958" s="18" t="s">
        <v>18547</v>
      </c>
      <c r="G31958" s="18" t="s">
        <v>184</v>
      </c>
      <c r="H31958" s="18" t="s">
        <v>185</v>
      </c>
      <c r="I31958" s="18" t="s">
        <v>316</v>
      </c>
      <c r="J31958" s="18" t="s">
        <v>23</v>
      </c>
      <c r="K31958" s="20">
        <v>45815.53</v>
      </c>
      <c r="L31958" s="20">
        <v>45815.53</v>
      </c>
      <c r="M31958" s="21"/>
      <c r="N31958" s="21"/>
      <c r="O31958" s="18"/>
      <c r="P31958" s="18"/>
      <c r="Q31958" s="18"/>
      <c r="R31958" s="18"/>
    </row>
    <row r="31959" ht="34" spans="1:18">
      <c r="A31959" s="1">
        <v>2022</v>
      </c>
      <c r="B31959" s="18" t="s">
        <v>752</v>
      </c>
      <c r="C31959" s="19">
        <v>11</v>
      </c>
      <c r="D31959" s="18" t="s">
        <v>495</v>
      </c>
      <c r="E31959" s="19">
        <v>12</v>
      </c>
      <c r="F31959" s="18" t="s">
        <v>18547</v>
      </c>
      <c r="G31959" s="19">
        <v>11230299</v>
      </c>
      <c r="H31959" s="18" t="s">
        <v>189</v>
      </c>
      <c r="I31959" s="18" t="s">
        <v>4297</v>
      </c>
      <c r="J31959" s="18" t="s">
        <v>23</v>
      </c>
      <c r="K31959" s="21"/>
      <c r="L31959" s="21"/>
      <c r="M31959" s="20">
        <v>45815.53</v>
      </c>
      <c r="N31959" s="20">
        <v>45815.53</v>
      </c>
      <c r="O31959" s="18"/>
      <c r="P31959" s="18"/>
      <c r="Q31959" s="18"/>
      <c r="R31959" s="18"/>
    </row>
    <row r="31960" ht="17" spans="1:18">
      <c r="A31960" s="1">
        <v>2022</v>
      </c>
      <c r="B31960" s="18" t="s">
        <v>752</v>
      </c>
      <c r="C31960" s="19">
        <v>11</v>
      </c>
      <c r="D31960" s="18" t="s">
        <v>497</v>
      </c>
      <c r="E31960" s="19">
        <v>1</v>
      </c>
      <c r="F31960" s="18" t="s">
        <v>18548</v>
      </c>
      <c r="G31960" s="18" t="s">
        <v>326</v>
      </c>
      <c r="H31960" s="18" t="s">
        <v>327</v>
      </c>
      <c r="I31960" s="18" t="s">
        <v>80</v>
      </c>
      <c r="J31960" s="18" t="s">
        <v>23</v>
      </c>
      <c r="K31960" s="22">
        <v>426.28</v>
      </c>
      <c r="L31960" s="22">
        <v>426.28</v>
      </c>
      <c r="M31960" s="21"/>
      <c r="N31960" s="21"/>
      <c r="O31960" s="18"/>
      <c r="P31960" s="18"/>
      <c r="Q31960" s="18"/>
      <c r="R31960" s="18"/>
    </row>
    <row r="31961" ht="17" spans="1:18">
      <c r="A31961" s="1">
        <v>2022</v>
      </c>
      <c r="B31961" s="18" t="s">
        <v>752</v>
      </c>
      <c r="C31961" s="19">
        <v>11</v>
      </c>
      <c r="D31961" s="18" t="s">
        <v>497</v>
      </c>
      <c r="E31961" s="19">
        <v>2</v>
      </c>
      <c r="F31961" s="18" t="s">
        <v>18549</v>
      </c>
      <c r="G31961" s="19">
        <v>22210101</v>
      </c>
      <c r="H31961" s="18" t="s">
        <v>187</v>
      </c>
      <c r="I31961" s="18" t="s">
        <v>80</v>
      </c>
      <c r="J31961" s="18" t="s">
        <v>23</v>
      </c>
      <c r="K31961" s="22">
        <v>55.42</v>
      </c>
      <c r="L31961" s="22">
        <v>55.42</v>
      </c>
      <c r="M31961" s="21"/>
      <c r="N31961" s="21"/>
      <c r="O31961" s="18"/>
      <c r="P31961" s="18"/>
      <c r="Q31961" s="18"/>
      <c r="R31961" s="18"/>
    </row>
    <row r="31962" ht="17" spans="1:18">
      <c r="A31962" s="1">
        <v>2022</v>
      </c>
      <c r="B31962" s="18" t="s">
        <v>752</v>
      </c>
      <c r="C31962" s="19">
        <v>11</v>
      </c>
      <c r="D31962" s="18" t="s">
        <v>497</v>
      </c>
      <c r="E31962" s="19">
        <v>3</v>
      </c>
      <c r="F31962" s="18" t="s">
        <v>18548</v>
      </c>
      <c r="G31962" s="19">
        <v>11230299</v>
      </c>
      <c r="H31962" s="18" t="s">
        <v>189</v>
      </c>
      <c r="I31962" s="18" t="s">
        <v>18550</v>
      </c>
      <c r="J31962" s="18" t="s">
        <v>23</v>
      </c>
      <c r="K31962" s="21"/>
      <c r="L31962" s="21"/>
      <c r="M31962" s="22">
        <v>481.7</v>
      </c>
      <c r="N31962" s="22">
        <v>481.7</v>
      </c>
      <c r="O31962" s="18"/>
      <c r="P31962" s="18"/>
      <c r="Q31962" s="18"/>
      <c r="R31962" s="18"/>
    </row>
    <row r="31963" ht="34" spans="1:18">
      <c r="A31963" s="1">
        <v>2022</v>
      </c>
      <c r="B31963" s="18" t="s">
        <v>752</v>
      </c>
      <c r="C31963" s="19">
        <v>11</v>
      </c>
      <c r="D31963" s="18" t="s">
        <v>509</v>
      </c>
      <c r="E31963" s="19">
        <v>1</v>
      </c>
      <c r="F31963" s="18" t="s">
        <v>18551</v>
      </c>
      <c r="G31963" s="18" t="s">
        <v>184</v>
      </c>
      <c r="H31963" s="18" t="s">
        <v>185</v>
      </c>
      <c r="I31963" s="18" t="s">
        <v>4420</v>
      </c>
      <c r="J31963" s="18" t="s">
        <v>23</v>
      </c>
      <c r="K31963" s="20">
        <v>21941.55</v>
      </c>
      <c r="L31963" s="20">
        <v>21941.55</v>
      </c>
      <c r="M31963" s="21"/>
      <c r="N31963" s="21"/>
      <c r="O31963" s="18"/>
      <c r="P31963" s="18"/>
      <c r="Q31963" s="18"/>
      <c r="R31963" s="18"/>
    </row>
    <row r="31964" ht="17" spans="1:18">
      <c r="A31964" s="1">
        <v>2022</v>
      </c>
      <c r="B31964" s="18" t="s">
        <v>752</v>
      </c>
      <c r="C31964" s="19">
        <v>11</v>
      </c>
      <c r="D31964" s="18" t="s">
        <v>509</v>
      </c>
      <c r="E31964" s="19">
        <v>2</v>
      </c>
      <c r="F31964" s="18" t="s">
        <v>18552</v>
      </c>
      <c r="G31964" s="19">
        <v>22210101</v>
      </c>
      <c r="H31964" s="18" t="s">
        <v>187</v>
      </c>
      <c r="I31964" s="18" t="s">
        <v>4420</v>
      </c>
      <c r="J31964" s="18" t="s">
        <v>23</v>
      </c>
      <c r="K31964" s="20">
        <v>1316.49</v>
      </c>
      <c r="L31964" s="20">
        <v>1316.49</v>
      </c>
      <c r="M31964" s="21"/>
      <c r="N31964" s="21"/>
      <c r="O31964" s="18"/>
      <c r="P31964" s="18"/>
      <c r="Q31964" s="18"/>
      <c r="R31964" s="18"/>
    </row>
    <row r="31965" ht="17" spans="1:18">
      <c r="A31965" s="1">
        <v>2022</v>
      </c>
      <c r="B31965" s="18" t="s">
        <v>752</v>
      </c>
      <c r="C31965" s="19">
        <v>11</v>
      </c>
      <c r="D31965" s="18" t="s">
        <v>509</v>
      </c>
      <c r="E31965" s="19">
        <v>3</v>
      </c>
      <c r="F31965" s="18" t="s">
        <v>18551</v>
      </c>
      <c r="G31965" s="19">
        <v>11230299</v>
      </c>
      <c r="H31965" s="18" t="s">
        <v>189</v>
      </c>
      <c r="I31965" s="18" t="s">
        <v>13843</v>
      </c>
      <c r="J31965" s="18" t="s">
        <v>23</v>
      </c>
      <c r="K31965" s="21"/>
      <c r="L31965" s="21"/>
      <c r="M31965" s="20">
        <v>23258.04</v>
      </c>
      <c r="N31965" s="20">
        <v>23258.04</v>
      </c>
      <c r="O31965" s="18"/>
      <c r="P31965" s="18"/>
      <c r="Q31965" s="18"/>
      <c r="R31965" s="18"/>
    </row>
    <row r="31966" ht="34" spans="1:18">
      <c r="A31966" s="1">
        <v>2022</v>
      </c>
      <c r="B31966" s="18" t="s">
        <v>752</v>
      </c>
      <c r="C31966" s="19">
        <v>11</v>
      </c>
      <c r="D31966" s="18" t="s">
        <v>509</v>
      </c>
      <c r="E31966" s="19">
        <v>4</v>
      </c>
      <c r="F31966" s="18" t="s">
        <v>18553</v>
      </c>
      <c r="G31966" s="18" t="s">
        <v>184</v>
      </c>
      <c r="H31966" s="18" t="s">
        <v>185</v>
      </c>
      <c r="I31966" s="18" t="s">
        <v>4420</v>
      </c>
      <c r="J31966" s="18" t="s">
        <v>23</v>
      </c>
      <c r="K31966" s="20">
        <v>-22449.06</v>
      </c>
      <c r="L31966" s="20">
        <v>-22449.06</v>
      </c>
      <c r="M31966" s="21"/>
      <c r="N31966" s="21"/>
      <c r="O31966" s="18"/>
      <c r="P31966" s="18"/>
      <c r="Q31966" s="18"/>
      <c r="R31966" s="18"/>
    </row>
    <row r="31967" ht="17" spans="1:18">
      <c r="A31967" s="1">
        <v>2022</v>
      </c>
      <c r="B31967" s="18" t="s">
        <v>752</v>
      </c>
      <c r="C31967" s="19">
        <v>11</v>
      </c>
      <c r="D31967" s="18" t="s">
        <v>509</v>
      </c>
      <c r="E31967" s="19">
        <v>5</v>
      </c>
      <c r="F31967" s="18" t="s">
        <v>18553</v>
      </c>
      <c r="G31967" s="19">
        <v>11230299</v>
      </c>
      <c r="H31967" s="18" t="s">
        <v>189</v>
      </c>
      <c r="I31967" s="18" t="s">
        <v>13843</v>
      </c>
      <c r="J31967" s="18" t="s">
        <v>23</v>
      </c>
      <c r="K31967" s="21"/>
      <c r="L31967" s="21"/>
      <c r="M31967" s="20">
        <v>-22449.06</v>
      </c>
      <c r="N31967" s="20">
        <v>-22449.06</v>
      </c>
      <c r="O31967" s="18"/>
      <c r="P31967" s="18"/>
      <c r="Q31967" s="18"/>
      <c r="R31967" s="18"/>
    </row>
    <row r="31968" ht="34" spans="1:18">
      <c r="A31968" s="1">
        <v>2022</v>
      </c>
      <c r="B31968" s="18" t="s">
        <v>752</v>
      </c>
      <c r="C31968" s="19">
        <v>11</v>
      </c>
      <c r="D31968" s="18" t="s">
        <v>513</v>
      </c>
      <c r="E31968" s="19">
        <v>1</v>
      </c>
      <c r="F31968" s="18" t="s">
        <v>18554</v>
      </c>
      <c r="G31968" s="18" t="s">
        <v>184</v>
      </c>
      <c r="H31968" s="18" t="s">
        <v>185</v>
      </c>
      <c r="I31968" s="18" t="s">
        <v>80</v>
      </c>
      <c r="J31968" s="18" t="s">
        <v>23</v>
      </c>
      <c r="K31968" s="20">
        <v>17481.13</v>
      </c>
      <c r="L31968" s="20">
        <v>17481.13</v>
      </c>
      <c r="M31968" s="21"/>
      <c r="N31968" s="21"/>
      <c r="O31968" s="18"/>
      <c r="P31968" s="18"/>
      <c r="Q31968" s="18"/>
      <c r="R31968" s="18"/>
    </row>
    <row r="31969" ht="17" spans="1:18">
      <c r="A31969" s="1">
        <v>2022</v>
      </c>
      <c r="B31969" s="18" t="s">
        <v>752</v>
      </c>
      <c r="C31969" s="19">
        <v>11</v>
      </c>
      <c r="D31969" s="18" t="s">
        <v>513</v>
      </c>
      <c r="E31969" s="19">
        <v>2</v>
      </c>
      <c r="F31969" s="18" t="s">
        <v>18555</v>
      </c>
      <c r="G31969" s="19">
        <v>22210101</v>
      </c>
      <c r="H31969" s="18" t="s">
        <v>187</v>
      </c>
      <c r="I31969" s="18" t="s">
        <v>80</v>
      </c>
      <c r="J31969" s="18" t="s">
        <v>23</v>
      </c>
      <c r="K31969" s="20">
        <v>1048.87</v>
      </c>
      <c r="L31969" s="20">
        <v>1048.87</v>
      </c>
      <c r="M31969" s="21"/>
      <c r="N31969" s="21"/>
      <c r="O31969" s="18"/>
      <c r="P31969" s="18"/>
      <c r="Q31969" s="18"/>
      <c r="R31969" s="18"/>
    </row>
    <row r="31970" ht="17" spans="1:18">
      <c r="A31970" s="1">
        <v>2022</v>
      </c>
      <c r="B31970" s="18" t="s">
        <v>752</v>
      </c>
      <c r="C31970" s="19">
        <v>11</v>
      </c>
      <c r="D31970" s="18" t="s">
        <v>513</v>
      </c>
      <c r="E31970" s="19">
        <v>3</v>
      </c>
      <c r="F31970" s="18" t="s">
        <v>18554</v>
      </c>
      <c r="G31970" s="19">
        <v>11230299</v>
      </c>
      <c r="H31970" s="18" t="s">
        <v>189</v>
      </c>
      <c r="I31970" s="18" t="s">
        <v>13830</v>
      </c>
      <c r="J31970" s="18" t="s">
        <v>23</v>
      </c>
      <c r="K31970" s="21"/>
      <c r="L31970" s="21"/>
      <c r="M31970" s="20">
        <v>18530</v>
      </c>
      <c r="N31970" s="20">
        <v>18530</v>
      </c>
      <c r="O31970" s="18"/>
      <c r="P31970" s="18"/>
      <c r="Q31970" s="18"/>
      <c r="R31970" s="18"/>
    </row>
    <row r="31971" ht="34" spans="1:18">
      <c r="A31971" s="1">
        <v>2022</v>
      </c>
      <c r="B31971" s="18" t="s">
        <v>752</v>
      </c>
      <c r="C31971" s="19">
        <v>11</v>
      </c>
      <c r="D31971" s="18" t="s">
        <v>513</v>
      </c>
      <c r="E31971" s="19">
        <v>4</v>
      </c>
      <c r="F31971" s="18" t="s">
        <v>18556</v>
      </c>
      <c r="G31971" s="18" t="s">
        <v>184</v>
      </c>
      <c r="H31971" s="18" t="s">
        <v>185</v>
      </c>
      <c r="I31971" s="18" t="s">
        <v>80</v>
      </c>
      <c r="J31971" s="18" t="s">
        <v>23</v>
      </c>
      <c r="K31971" s="20">
        <v>-17500</v>
      </c>
      <c r="L31971" s="20">
        <v>-17500</v>
      </c>
      <c r="M31971" s="21"/>
      <c r="N31971" s="21"/>
      <c r="O31971" s="18"/>
      <c r="P31971" s="18"/>
      <c r="Q31971" s="18"/>
      <c r="R31971" s="18"/>
    </row>
    <row r="31972" ht="17" spans="1:18">
      <c r="A31972" s="1">
        <v>2022</v>
      </c>
      <c r="B31972" s="18" t="s">
        <v>752</v>
      </c>
      <c r="C31972" s="19">
        <v>11</v>
      </c>
      <c r="D31972" s="18" t="s">
        <v>513</v>
      </c>
      <c r="E31972" s="19">
        <v>5</v>
      </c>
      <c r="F31972" s="18" t="s">
        <v>18556</v>
      </c>
      <c r="G31972" s="19">
        <v>11230299</v>
      </c>
      <c r="H31972" s="18" t="s">
        <v>189</v>
      </c>
      <c r="I31972" s="18" t="s">
        <v>13830</v>
      </c>
      <c r="J31972" s="18" t="s">
        <v>23</v>
      </c>
      <c r="K31972" s="21"/>
      <c r="L31972" s="21"/>
      <c r="M31972" s="20">
        <v>-17500</v>
      </c>
      <c r="N31972" s="20">
        <v>-17500</v>
      </c>
      <c r="O31972" s="18"/>
      <c r="P31972" s="18"/>
      <c r="Q31972" s="18"/>
      <c r="R31972" s="18"/>
    </row>
    <row r="31973" ht="34" spans="1:18">
      <c r="A31973" s="1">
        <v>2022</v>
      </c>
      <c r="B31973" s="18" t="s">
        <v>752</v>
      </c>
      <c r="C31973" s="19">
        <v>11</v>
      </c>
      <c r="D31973" s="18" t="s">
        <v>515</v>
      </c>
      <c r="E31973" s="19">
        <v>1</v>
      </c>
      <c r="F31973" s="18" t="s">
        <v>18557</v>
      </c>
      <c r="G31973" s="18" t="s">
        <v>3776</v>
      </c>
      <c r="H31973" s="18" t="s">
        <v>3777</v>
      </c>
      <c r="I31973" s="18" t="s">
        <v>80</v>
      </c>
      <c r="J31973" s="18" t="s">
        <v>23</v>
      </c>
      <c r="K31973" s="20">
        <v>3172.64</v>
      </c>
      <c r="L31973" s="20">
        <v>3172.64</v>
      </c>
      <c r="M31973" s="21"/>
      <c r="N31973" s="21"/>
      <c r="O31973" s="18"/>
      <c r="P31973" s="18"/>
      <c r="Q31973" s="18"/>
      <c r="R31973" s="18"/>
    </row>
    <row r="31974" ht="17" spans="1:18">
      <c r="A31974" s="1">
        <v>2022</v>
      </c>
      <c r="B31974" s="18" t="s">
        <v>752</v>
      </c>
      <c r="C31974" s="19">
        <v>11</v>
      </c>
      <c r="D31974" s="18" t="s">
        <v>515</v>
      </c>
      <c r="E31974" s="19">
        <v>2</v>
      </c>
      <c r="F31974" s="18" t="s">
        <v>18558</v>
      </c>
      <c r="G31974" s="19">
        <v>22210101</v>
      </c>
      <c r="H31974" s="18" t="s">
        <v>187</v>
      </c>
      <c r="I31974" s="18" t="s">
        <v>80</v>
      </c>
      <c r="J31974" s="18" t="s">
        <v>23</v>
      </c>
      <c r="K31974" s="22">
        <v>190.36</v>
      </c>
      <c r="L31974" s="22">
        <v>190.36</v>
      </c>
      <c r="M31974" s="21"/>
      <c r="N31974" s="21"/>
      <c r="O31974" s="18"/>
      <c r="P31974" s="18"/>
      <c r="Q31974" s="18"/>
      <c r="R31974" s="18"/>
    </row>
    <row r="31975" ht="17" spans="1:18">
      <c r="A31975" s="1">
        <v>2022</v>
      </c>
      <c r="B31975" s="18" t="s">
        <v>752</v>
      </c>
      <c r="C31975" s="19">
        <v>11</v>
      </c>
      <c r="D31975" s="18" t="s">
        <v>515</v>
      </c>
      <c r="E31975" s="19">
        <v>3</v>
      </c>
      <c r="F31975" s="18" t="s">
        <v>18557</v>
      </c>
      <c r="G31975" s="19">
        <v>11230299</v>
      </c>
      <c r="H31975" s="18" t="s">
        <v>189</v>
      </c>
      <c r="I31975" s="18" t="s">
        <v>16949</v>
      </c>
      <c r="J31975" s="18" t="s">
        <v>23</v>
      </c>
      <c r="K31975" s="21"/>
      <c r="L31975" s="21"/>
      <c r="M31975" s="20">
        <v>3363</v>
      </c>
      <c r="N31975" s="20">
        <v>3363</v>
      </c>
      <c r="O31975" s="18"/>
      <c r="P31975" s="18"/>
      <c r="Q31975" s="18"/>
      <c r="R31975" s="18"/>
    </row>
    <row r="31976" ht="34" spans="1:18">
      <c r="A31976" s="1">
        <v>2022</v>
      </c>
      <c r="B31976" s="18" t="s">
        <v>752</v>
      </c>
      <c r="C31976" s="19">
        <v>11</v>
      </c>
      <c r="D31976" s="18" t="s">
        <v>517</v>
      </c>
      <c r="E31976" s="19">
        <v>1</v>
      </c>
      <c r="F31976" s="18" t="s">
        <v>18559</v>
      </c>
      <c r="G31976" s="18" t="s">
        <v>3776</v>
      </c>
      <c r="H31976" s="18" t="s">
        <v>3777</v>
      </c>
      <c r="I31976" s="18" t="s">
        <v>4420</v>
      </c>
      <c r="J31976" s="18" t="s">
        <v>23</v>
      </c>
      <c r="K31976" s="20">
        <v>5586.32</v>
      </c>
      <c r="L31976" s="20">
        <v>5586.32</v>
      </c>
      <c r="M31976" s="21"/>
      <c r="N31976" s="21"/>
      <c r="O31976" s="18"/>
      <c r="P31976" s="18"/>
      <c r="Q31976" s="18"/>
      <c r="R31976" s="18"/>
    </row>
    <row r="31977" ht="17" spans="1:18">
      <c r="A31977" s="1">
        <v>2022</v>
      </c>
      <c r="B31977" s="18" t="s">
        <v>752</v>
      </c>
      <c r="C31977" s="19">
        <v>11</v>
      </c>
      <c r="D31977" s="18" t="s">
        <v>517</v>
      </c>
      <c r="E31977" s="19">
        <v>2</v>
      </c>
      <c r="F31977" s="18" t="s">
        <v>18560</v>
      </c>
      <c r="G31977" s="19">
        <v>22210101</v>
      </c>
      <c r="H31977" s="18" t="s">
        <v>187</v>
      </c>
      <c r="I31977" s="18" t="s">
        <v>4420</v>
      </c>
      <c r="J31977" s="18" t="s">
        <v>23</v>
      </c>
      <c r="K31977" s="22">
        <v>335.18</v>
      </c>
      <c r="L31977" s="22">
        <v>335.18</v>
      </c>
      <c r="M31977" s="21"/>
      <c r="N31977" s="21"/>
      <c r="O31977" s="18"/>
      <c r="P31977" s="18"/>
      <c r="Q31977" s="18"/>
      <c r="R31977" s="18"/>
    </row>
    <row r="31978" ht="17" spans="1:18">
      <c r="A31978" s="1">
        <v>2022</v>
      </c>
      <c r="B31978" s="18" t="s">
        <v>752</v>
      </c>
      <c r="C31978" s="19">
        <v>11</v>
      </c>
      <c r="D31978" s="18" t="s">
        <v>517</v>
      </c>
      <c r="E31978" s="19">
        <v>3</v>
      </c>
      <c r="F31978" s="18" t="s">
        <v>18559</v>
      </c>
      <c r="G31978" s="19">
        <v>11230299</v>
      </c>
      <c r="H31978" s="18" t="s">
        <v>189</v>
      </c>
      <c r="I31978" s="18" t="s">
        <v>4639</v>
      </c>
      <c r="J31978" s="18" t="s">
        <v>23</v>
      </c>
      <c r="K31978" s="21"/>
      <c r="L31978" s="21"/>
      <c r="M31978" s="20">
        <v>5921.5</v>
      </c>
      <c r="N31978" s="20">
        <v>5921.5</v>
      </c>
      <c r="O31978" s="18"/>
      <c r="P31978" s="18"/>
      <c r="Q31978" s="18"/>
      <c r="R31978" s="18"/>
    </row>
    <row r="31979" ht="34" spans="1:18">
      <c r="A31979" s="1">
        <v>2022</v>
      </c>
      <c r="B31979" s="18" t="s">
        <v>752</v>
      </c>
      <c r="C31979" s="19">
        <v>11</v>
      </c>
      <c r="D31979" s="18" t="s">
        <v>517</v>
      </c>
      <c r="E31979" s="19">
        <v>4</v>
      </c>
      <c r="F31979" s="18" t="s">
        <v>18559</v>
      </c>
      <c r="G31979" s="18" t="s">
        <v>3776</v>
      </c>
      <c r="H31979" s="18" t="s">
        <v>3777</v>
      </c>
      <c r="I31979" s="18" t="s">
        <v>4420</v>
      </c>
      <c r="J31979" s="18" t="s">
        <v>23</v>
      </c>
      <c r="K31979" s="20">
        <v>-5907.08</v>
      </c>
      <c r="L31979" s="20">
        <v>-5907.08</v>
      </c>
      <c r="M31979" s="21"/>
      <c r="N31979" s="21"/>
      <c r="O31979" s="18"/>
      <c r="P31979" s="18"/>
      <c r="Q31979" s="18"/>
      <c r="R31979" s="18"/>
    </row>
    <row r="31980" ht="17" spans="1:18">
      <c r="A31980" s="1">
        <v>2022</v>
      </c>
      <c r="B31980" s="18" t="s">
        <v>752</v>
      </c>
      <c r="C31980" s="19">
        <v>11</v>
      </c>
      <c r="D31980" s="18" t="s">
        <v>517</v>
      </c>
      <c r="E31980" s="19">
        <v>5</v>
      </c>
      <c r="F31980" s="18" t="s">
        <v>18559</v>
      </c>
      <c r="G31980" s="19">
        <v>11230299</v>
      </c>
      <c r="H31980" s="18" t="s">
        <v>189</v>
      </c>
      <c r="I31980" s="18" t="s">
        <v>4639</v>
      </c>
      <c r="J31980" s="18" t="s">
        <v>23</v>
      </c>
      <c r="K31980" s="21"/>
      <c r="L31980" s="21"/>
      <c r="M31980" s="20">
        <v>-5907.08</v>
      </c>
      <c r="N31980" s="20">
        <v>-5907.08</v>
      </c>
      <c r="O31980" s="18"/>
      <c r="P31980" s="18"/>
      <c r="Q31980" s="18"/>
      <c r="R31980" s="18"/>
    </row>
    <row r="31981" ht="34" spans="1:18">
      <c r="A31981" s="1">
        <v>2022</v>
      </c>
      <c r="B31981" s="18" t="s">
        <v>752</v>
      </c>
      <c r="C31981" s="19">
        <v>11</v>
      </c>
      <c r="D31981" s="18" t="s">
        <v>523</v>
      </c>
      <c r="E31981" s="19">
        <v>1</v>
      </c>
      <c r="F31981" s="18" t="s">
        <v>18561</v>
      </c>
      <c r="G31981" s="18" t="s">
        <v>184</v>
      </c>
      <c r="H31981" s="18" t="s">
        <v>185</v>
      </c>
      <c r="I31981" s="18" t="s">
        <v>340</v>
      </c>
      <c r="J31981" s="18" t="s">
        <v>23</v>
      </c>
      <c r="K31981" s="20">
        <v>6743.58</v>
      </c>
      <c r="L31981" s="20">
        <v>6743.58</v>
      </c>
      <c r="M31981" s="21"/>
      <c r="N31981" s="21"/>
      <c r="O31981" s="18"/>
      <c r="P31981" s="18"/>
      <c r="Q31981" s="18"/>
      <c r="R31981" s="18"/>
    </row>
    <row r="31982" ht="17" spans="1:18">
      <c r="A31982" s="1">
        <v>2022</v>
      </c>
      <c r="B31982" s="18" t="s">
        <v>752</v>
      </c>
      <c r="C31982" s="19">
        <v>11</v>
      </c>
      <c r="D31982" s="18" t="s">
        <v>523</v>
      </c>
      <c r="E31982" s="19">
        <v>2</v>
      </c>
      <c r="F31982" s="18" t="s">
        <v>18562</v>
      </c>
      <c r="G31982" s="19">
        <v>22210101</v>
      </c>
      <c r="H31982" s="18" t="s">
        <v>187</v>
      </c>
      <c r="I31982" s="18" t="s">
        <v>340</v>
      </c>
      <c r="J31982" s="18" t="s">
        <v>23</v>
      </c>
      <c r="K31982" s="22">
        <v>404.62</v>
      </c>
      <c r="L31982" s="22">
        <v>404.62</v>
      </c>
      <c r="M31982" s="21"/>
      <c r="N31982" s="21"/>
      <c r="O31982" s="18"/>
      <c r="P31982" s="18"/>
      <c r="Q31982" s="18"/>
      <c r="R31982" s="18"/>
    </row>
    <row r="31983" ht="17" spans="1:18">
      <c r="A31983" s="1">
        <v>2022</v>
      </c>
      <c r="B31983" s="18" t="s">
        <v>752</v>
      </c>
      <c r="C31983" s="19">
        <v>11</v>
      </c>
      <c r="D31983" s="18" t="s">
        <v>523</v>
      </c>
      <c r="E31983" s="19">
        <v>3</v>
      </c>
      <c r="F31983" s="18" t="s">
        <v>18561</v>
      </c>
      <c r="G31983" s="19">
        <v>11230299</v>
      </c>
      <c r="H31983" s="18" t="s">
        <v>189</v>
      </c>
      <c r="I31983" s="18" t="s">
        <v>4300</v>
      </c>
      <c r="J31983" s="18" t="s">
        <v>23</v>
      </c>
      <c r="K31983" s="21"/>
      <c r="L31983" s="21"/>
      <c r="M31983" s="20">
        <v>7148.2</v>
      </c>
      <c r="N31983" s="20">
        <v>7148.2</v>
      </c>
      <c r="O31983" s="18"/>
      <c r="P31983" s="18"/>
      <c r="Q31983" s="18"/>
      <c r="R31983" s="18"/>
    </row>
    <row r="31984" ht="34" spans="1:18">
      <c r="A31984" s="1">
        <v>2022</v>
      </c>
      <c r="B31984" s="18" t="s">
        <v>752</v>
      </c>
      <c r="C31984" s="19">
        <v>11</v>
      </c>
      <c r="D31984" s="18" t="s">
        <v>523</v>
      </c>
      <c r="E31984" s="19">
        <v>4</v>
      </c>
      <c r="F31984" s="18" t="s">
        <v>18561</v>
      </c>
      <c r="G31984" s="18" t="s">
        <v>184</v>
      </c>
      <c r="H31984" s="18" t="s">
        <v>185</v>
      </c>
      <c r="I31984" s="18" t="s">
        <v>340</v>
      </c>
      <c r="J31984" s="18" t="s">
        <v>23</v>
      </c>
      <c r="K31984" s="20">
        <v>-6885.09</v>
      </c>
      <c r="L31984" s="20">
        <v>-6885.09</v>
      </c>
      <c r="M31984" s="21"/>
      <c r="N31984" s="21"/>
      <c r="O31984" s="18"/>
      <c r="P31984" s="18"/>
      <c r="Q31984" s="18"/>
      <c r="R31984" s="18"/>
    </row>
    <row r="31985" ht="17" spans="1:18">
      <c r="A31985" s="1">
        <v>2022</v>
      </c>
      <c r="B31985" s="18" t="s">
        <v>752</v>
      </c>
      <c r="C31985" s="19">
        <v>11</v>
      </c>
      <c r="D31985" s="18" t="s">
        <v>523</v>
      </c>
      <c r="E31985" s="19">
        <v>5</v>
      </c>
      <c r="F31985" s="18" t="s">
        <v>18561</v>
      </c>
      <c r="G31985" s="19">
        <v>11230299</v>
      </c>
      <c r="H31985" s="18" t="s">
        <v>189</v>
      </c>
      <c r="I31985" s="18" t="s">
        <v>4300</v>
      </c>
      <c r="J31985" s="18" t="s">
        <v>23</v>
      </c>
      <c r="K31985" s="21"/>
      <c r="L31985" s="21"/>
      <c r="M31985" s="20">
        <v>-6885.09</v>
      </c>
      <c r="N31985" s="20">
        <v>-6885.09</v>
      </c>
      <c r="O31985" s="18"/>
      <c r="P31985" s="18"/>
      <c r="Q31985" s="18"/>
      <c r="R31985" s="18"/>
    </row>
    <row r="31986" ht="34" spans="1:18">
      <c r="A31986" s="1">
        <v>2022</v>
      </c>
      <c r="B31986" s="18" t="s">
        <v>752</v>
      </c>
      <c r="C31986" s="19">
        <v>11</v>
      </c>
      <c r="D31986" s="18" t="s">
        <v>528</v>
      </c>
      <c r="E31986" s="19">
        <v>1</v>
      </c>
      <c r="F31986" s="18" t="s">
        <v>18563</v>
      </c>
      <c r="G31986" s="18" t="s">
        <v>1474</v>
      </c>
      <c r="H31986" s="18" t="s">
        <v>1475</v>
      </c>
      <c r="I31986" s="18" t="s">
        <v>4420</v>
      </c>
      <c r="J31986" s="18" t="s">
        <v>23</v>
      </c>
      <c r="K31986" s="20">
        <v>2824</v>
      </c>
      <c r="L31986" s="20">
        <v>2824</v>
      </c>
      <c r="M31986" s="21"/>
      <c r="N31986" s="21"/>
      <c r="O31986" s="18"/>
      <c r="P31986" s="18"/>
      <c r="Q31986" s="18"/>
      <c r="R31986" s="18"/>
    </row>
    <row r="31987" ht="17" spans="1:18">
      <c r="A31987" s="1">
        <v>2022</v>
      </c>
      <c r="B31987" s="18" t="s">
        <v>752</v>
      </c>
      <c r="C31987" s="19">
        <v>11</v>
      </c>
      <c r="D31987" s="18" t="s">
        <v>528</v>
      </c>
      <c r="E31987" s="19">
        <v>2</v>
      </c>
      <c r="F31987" s="18" t="s">
        <v>18563</v>
      </c>
      <c r="G31987" s="19">
        <v>11230299</v>
      </c>
      <c r="H31987" s="18" t="s">
        <v>189</v>
      </c>
      <c r="I31987" s="18" t="s">
        <v>6916</v>
      </c>
      <c r="J31987" s="18" t="s">
        <v>23</v>
      </c>
      <c r="K31987" s="21"/>
      <c r="L31987" s="21"/>
      <c r="M31987" s="20">
        <v>2824</v>
      </c>
      <c r="N31987" s="20">
        <v>2824</v>
      </c>
      <c r="O31987" s="18"/>
      <c r="P31987" s="18"/>
      <c r="Q31987" s="18"/>
      <c r="R31987" s="18"/>
    </row>
    <row r="31988" ht="17" spans="1:18">
      <c r="A31988" s="1">
        <v>2022</v>
      </c>
      <c r="B31988" s="18" t="s">
        <v>752</v>
      </c>
      <c r="C31988" s="19">
        <v>11</v>
      </c>
      <c r="D31988" s="18" t="s">
        <v>534</v>
      </c>
      <c r="E31988" s="19">
        <v>1</v>
      </c>
      <c r="F31988" s="18" t="s">
        <v>18564</v>
      </c>
      <c r="G31988" s="18" t="s">
        <v>793</v>
      </c>
      <c r="H31988" s="18" t="s">
        <v>794</v>
      </c>
      <c r="I31988" s="18" t="s">
        <v>340</v>
      </c>
      <c r="J31988" s="18" t="s">
        <v>23</v>
      </c>
      <c r="K31988" s="20">
        <v>2922</v>
      </c>
      <c r="L31988" s="20">
        <v>2922</v>
      </c>
      <c r="M31988" s="21"/>
      <c r="N31988" s="21"/>
      <c r="O31988" s="18"/>
      <c r="P31988" s="18"/>
      <c r="Q31988" s="18"/>
      <c r="R31988" s="18"/>
    </row>
    <row r="31989" ht="17" spans="1:18">
      <c r="A31989" s="1">
        <v>2022</v>
      </c>
      <c r="B31989" s="18" t="s">
        <v>752</v>
      </c>
      <c r="C31989" s="19">
        <v>11</v>
      </c>
      <c r="D31989" s="18" t="s">
        <v>534</v>
      </c>
      <c r="E31989" s="19">
        <v>2</v>
      </c>
      <c r="F31989" s="18" t="s">
        <v>18564</v>
      </c>
      <c r="G31989" s="19">
        <v>11230299</v>
      </c>
      <c r="H31989" s="18" t="s">
        <v>189</v>
      </c>
      <c r="I31989" s="18" t="s">
        <v>8501</v>
      </c>
      <c r="J31989" s="18" t="s">
        <v>23</v>
      </c>
      <c r="K31989" s="21"/>
      <c r="L31989" s="21"/>
      <c r="M31989" s="20">
        <v>2922</v>
      </c>
      <c r="N31989" s="20">
        <v>2922</v>
      </c>
      <c r="O31989" s="18"/>
      <c r="P31989" s="18"/>
      <c r="Q31989" s="18"/>
      <c r="R31989" s="18"/>
    </row>
    <row r="31990" ht="17" spans="1:18">
      <c r="A31990" s="1">
        <v>2022</v>
      </c>
      <c r="B31990" s="18" t="s">
        <v>752</v>
      </c>
      <c r="C31990" s="19">
        <v>12</v>
      </c>
      <c r="D31990" s="18" t="s">
        <v>542</v>
      </c>
      <c r="E31990" s="19">
        <v>1</v>
      </c>
      <c r="F31990" s="18" t="s">
        <v>18565</v>
      </c>
      <c r="G31990" s="19">
        <v>1001</v>
      </c>
      <c r="H31990" s="18" t="s">
        <v>949</v>
      </c>
      <c r="I31990" s="18"/>
      <c r="J31990" s="18" t="s">
        <v>23</v>
      </c>
      <c r="K31990" s="22">
        <v>300</v>
      </c>
      <c r="L31990" s="22">
        <v>300</v>
      </c>
      <c r="M31990" s="21"/>
      <c r="N31990" s="21"/>
      <c r="O31990" s="18"/>
      <c r="P31990" s="18"/>
      <c r="Q31990" s="18" t="s">
        <v>950</v>
      </c>
      <c r="R31990" s="18"/>
    </row>
    <row r="31991" ht="17" spans="1:18">
      <c r="A31991" s="1">
        <v>2022</v>
      </c>
      <c r="B31991" s="18" t="s">
        <v>752</v>
      </c>
      <c r="C31991" s="19">
        <v>12</v>
      </c>
      <c r="D31991" s="18" t="s">
        <v>542</v>
      </c>
      <c r="E31991" s="19">
        <v>2</v>
      </c>
      <c r="F31991" s="18" t="s">
        <v>18566</v>
      </c>
      <c r="G31991" s="19">
        <v>101299</v>
      </c>
      <c r="H31991" s="18" t="s">
        <v>32</v>
      </c>
      <c r="I31991" s="18" t="s">
        <v>33</v>
      </c>
      <c r="J31991" s="18" t="s">
        <v>23</v>
      </c>
      <c r="K31991" s="20">
        <v>2832.52</v>
      </c>
      <c r="L31991" s="20">
        <v>2832.52</v>
      </c>
      <c r="M31991" s="21"/>
      <c r="N31991" s="21"/>
      <c r="O31991" s="18"/>
      <c r="P31991" s="18"/>
      <c r="Q31991" s="18"/>
      <c r="R31991" s="18"/>
    </row>
    <row r="31992" ht="17" spans="1:18">
      <c r="A31992" s="1">
        <v>2022</v>
      </c>
      <c r="B31992" s="18" t="s">
        <v>752</v>
      </c>
      <c r="C31992" s="19">
        <v>12</v>
      </c>
      <c r="D31992" s="18" t="s">
        <v>542</v>
      </c>
      <c r="E31992" s="19">
        <v>3</v>
      </c>
      <c r="F31992" s="18" t="s">
        <v>18567</v>
      </c>
      <c r="G31992" s="19">
        <v>101299</v>
      </c>
      <c r="H31992" s="18" t="s">
        <v>32</v>
      </c>
      <c r="I31992" s="18" t="s">
        <v>1082</v>
      </c>
      <c r="J31992" s="18" t="s">
        <v>23</v>
      </c>
      <c r="K31992" s="22">
        <v>347</v>
      </c>
      <c r="L31992" s="22">
        <v>347</v>
      </c>
      <c r="M31992" s="21"/>
      <c r="N31992" s="21"/>
      <c r="O31992" s="18"/>
      <c r="P31992" s="18"/>
      <c r="Q31992" s="18"/>
      <c r="R31992" s="18"/>
    </row>
    <row r="31993" ht="17" spans="1:18">
      <c r="A31993" s="1">
        <v>2022</v>
      </c>
      <c r="B31993" s="18" t="s">
        <v>752</v>
      </c>
      <c r="C31993" s="19">
        <v>12</v>
      </c>
      <c r="D31993" s="18" t="s">
        <v>542</v>
      </c>
      <c r="E31993" s="19">
        <v>4</v>
      </c>
      <c r="F31993" s="18" t="s">
        <v>18568</v>
      </c>
      <c r="G31993" s="19">
        <v>22030202</v>
      </c>
      <c r="H31993" s="18" t="s">
        <v>35</v>
      </c>
      <c r="I31993" s="18" t="s">
        <v>4420</v>
      </c>
      <c r="J31993" s="18" t="s">
        <v>23</v>
      </c>
      <c r="K31993" s="21"/>
      <c r="L31993" s="21"/>
      <c r="M31993" s="20">
        <v>2453.61</v>
      </c>
      <c r="N31993" s="20">
        <v>2453.61</v>
      </c>
      <c r="O31993" s="18"/>
      <c r="P31993" s="18"/>
      <c r="Q31993" s="18"/>
      <c r="R31993" s="18"/>
    </row>
    <row r="31994" ht="17" spans="1:18">
      <c r="A31994" s="1">
        <v>2022</v>
      </c>
      <c r="B31994" s="18" t="s">
        <v>752</v>
      </c>
      <c r="C31994" s="19">
        <v>12</v>
      </c>
      <c r="D31994" s="18" t="s">
        <v>542</v>
      </c>
      <c r="E31994" s="19">
        <v>5</v>
      </c>
      <c r="F31994" s="18" t="s">
        <v>18569</v>
      </c>
      <c r="G31994" s="19">
        <v>22030227</v>
      </c>
      <c r="H31994" s="18" t="s">
        <v>3102</v>
      </c>
      <c r="I31994" s="18" t="s">
        <v>4420</v>
      </c>
      <c r="J31994" s="18" t="s">
        <v>23</v>
      </c>
      <c r="K31994" s="21"/>
      <c r="L31994" s="21"/>
      <c r="M31994" s="22">
        <v>347</v>
      </c>
      <c r="N31994" s="22">
        <v>347</v>
      </c>
      <c r="O31994" s="18"/>
      <c r="P31994" s="18"/>
      <c r="Q31994" s="18"/>
      <c r="R31994" s="18"/>
    </row>
    <row r="31995" ht="17" spans="1:18">
      <c r="A31995" s="1">
        <v>2022</v>
      </c>
      <c r="B31995" s="18" t="s">
        <v>752</v>
      </c>
      <c r="C31995" s="19">
        <v>12</v>
      </c>
      <c r="D31995" s="18" t="s">
        <v>542</v>
      </c>
      <c r="E31995" s="19">
        <v>6</v>
      </c>
      <c r="F31995" s="18" t="s">
        <v>18570</v>
      </c>
      <c r="G31995" s="19">
        <v>22030227</v>
      </c>
      <c r="H31995" s="18" t="s">
        <v>3102</v>
      </c>
      <c r="I31995" s="18" t="s">
        <v>4420</v>
      </c>
      <c r="J31995" s="18" t="s">
        <v>23</v>
      </c>
      <c r="K31995" s="21"/>
      <c r="L31995" s="21"/>
      <c r="M31995" s="22">
        <v>200</v>
      </c>
      <c r="N31995" s="22">
        <v>200</v>
      </c>
      <c r="O31995" s="18"/>
      <c r="P31995" s="18"/>
      <c r="Q31995" s="18"/>
      <c r="R31995" s="18"/>
    </row>
    <row r="31996" ht="17" spans="1:18">
      <c r="A31996" s="1">
        <v>2022</v>
      </c>
      <c r="B31996" s="18" t="s">
        <v>752</v>
      </c>
      <c r="C31996" s="19">
        <v>12</v>
      </c>
      <c r="D31996" s="18" t="s">
        <v>542</v>
      </c>
      <c r="E31996" s="19">
        <v>7</v>
      </c>
      <c r="F31996" s="18" t="s">
        <v>18571</v>
      </c>
      <c r="G31996" s="19">
        <v>22030220</v>
      </c>
      <c r="H31996" s="18" t="s">
        <v>485</v>
      </c>
      <c r="I31996" s="18" t="s">
        <v>4420</v>
      </c>
      <c r="J31996" s="18" t="s">
        <v>23</v>
      </c>
      <c r="K31996" s="21"/>
      <c r="L31996" s="21"/>
      <c r="M31996" s="22">
        <v>40</v>
      </c>
      <c r="N31996" s="22">
        <v>40</v>
      </c>
      <c r="O31996" s="18"/>
      <c r="P31996" s="18"/>
      <c r="Q31996" s="18"/>
      <c r="R31996" s="18"/>
    </row>
    <row r="31997" ht="17" spans="1:18">
      <c r="A31997" s="1">
        <v>2022</v>
      </c>
      <c r="B31997" s="18" t="s">
        <v>752</v>
      </c>
      <c r="C31997" s="19">
        <v>12</v>
      </c>
      <c r="D31997" s="18" t="s">
        <v>542</v>
      </c>
      <c r="E31997" s="19">
        <v>8</v>
      </c>
      <c r="F31997" s="18" t="s">
        <v>18572</v>
      </c>
      <c r="G31997" s="19">
        <v>224199</v>
      </c>
      <c r="H31997" s="18" t="s">
        <v>134</v>
      </c>
      <c r="I31997" s="18" t="s">
        <v>4433</v>
      </c>
      <c r="J31997" s="18" t="s">
        <v>23</v>
      </c>
      <c r="K31997" s="21"/>
      <c r="L31997" s="21"/>
      <c r="M31997" s="22">
        <v>286.91</v>
      </c>
      <c r="N31997" s="22">
        <v>286.91</v>
      </c>
      <c r="O31997" s="18"/>
      <c r="P31997" s="18"/>
      <c r="Q31997" s="18"/>
      <c r="R31997" s="18"/>
    </row>
    <row r="31998" ht="17" spans="1:18">
      <c r="A31998" s="1">
        <v>2022</v>
      </c>
      <c r="B31998" s="18" t="s">
        <v>752</v>
      </c>
      <c r="C31998" s="19">
        <v>12</v>
      </c>
      <c r="D31998" s="18" t="s">
        <v>542</v>
      </c>
      <c r="E31998" s="19">
        <v>9</v>
      </c>
      <c r="F31998" s="18" t="s">
        <v>18573</v>
      </c>
      <c r="G31998" s="19">
        <v>22030216</v>
      </c>
      <c r="H31998" s="18" t="s">
        <v>170</v>
      </c>
      <c r="I31998" s="18" t="s">
        <v>4420</v>
      </c>
      <c r="J31998" s="18" t="s">
        <v>23</v>
      </c>
      <c r="K31998" s="21"/>
      <c r="L31998" s="21"/>
      <c r="M31998" s="22">
        <v>152</v>
      </c>
      <c r="N31998" s="22">
        <v>152</v>
      </c>
      <c r="O31998" s="18"/>
      <c r="P31998" s="18"/>
      <c r="Q31998" s="18"/>
      <c r="R31998" s="18"/>
    </row>
    <row r="31999" ht="17" spans="1:18">
      <c r="A31999" s="1">
        <v>2022</v>
      </c>
      <c r="B31999" s="18" t="s">
        <v>752</v>
      </c>
      <c r="C31999" s="19">
        <v>12</v>
      </c>
      <c r="D31999" s="18" t="s">
        <v>548</v>
      </c>
      <c r="E31999" s="19">
        <v>1</v>
      </c>
      <c r="F31999" s="18" t="s">
        <v>18574</v>
      </c>
      <c r="G31999" s="19">
        <v>101299</v>
      </c>
      <c r="H31999" s="18" t="s">
        <v>32</v>
      </c>
      <c r="I31999" s="18" t="s">
        <v>33</v>
      </c>
      <c r="J31999" s="18" t="s">
        <v>23</v>
      </c>
      <c r="K31999" s="20">
        <v>3507.06</v>
      </c>
      <c r="L31999" s="20">
        <v>3507.06</v>
      </c>
      <c r="M31999" s="21"/>
      <c r="N31999" s="21"/>
      <c r="O31999" s="18"/>
      <c r="P31999" s="18"/>
      <c r="Q31999" s="18"/>
      <c r="R31999" s="18"/>
    </row>
    <row r="32000" ht="17" spans="1:18">
      <c r="A32000" s="1">
        <v>2022</v>
      </c>
      <c r="B32000" s="18" t="s">
        <v>752</v>
      </c>
      <c r="C32000" s="19">
        <v>12</v>
      </c>
      <c r="D32000" s="18" t="s">
        <v>548</v>
      </c>
      <c r="E32000" s="19">
        <v>2</v>
      </c>
      <c r="F32000" s="18" t="s">
        <v>18575</v>
      </c>
      <c r="G32000" s="19">
        <v>101299</v>
      </c>
      <c r="H32000" s="18" t="s">
        <v>32</v>
      </c>
      <c r="I32000" s="18" t="s">
        <v>1082</v>
      </c>
      <c r="J32000" s="18" t="s">
        <v>23</v>
      </c>
      <c r="K32000" s="22">
        <v>90</v>
      </c>
      <c r="L32000" s="22">
        <v>90</v>
      </c>
      <c r="M32000" s="21"/>
      <c r="N32000" s="21"/>
      <c r="O32000" s="18"/>
      <c r="P32000" s="18"/>
      <c r="Q32000" s="18"/>
      <c r="R32000" s="18"/>
    </row>
    <row r="32001" ht="17" spans="1:18">
      <c r="A32001" s="1">
        <v>2022</v>
      </c>
      <c r="B32001" s="18" t="s">
        <v>752</v>
      </c>
      <c r="C32001" s="19">
        <v>12</v>
      </c>
      <c r="D32001" s="18" t="s">
        <v>548</v>
      </c>
      <c r="E32001" s="19">
        <v>3</v>
      </c>
      <c r="F32001" s="18" t="s">
        <v>18576</v>
      </c>
      <c r="G32001" s="19">
        <v>22030202</v>
      </c>
      <c r="H32001" s="18" t="s">
        <v>35</v>
      </c>
      <c r="I32001" s="18" t="s">
        <v>80</v>
      </c>
      <c r="J32001" s="18" t="s">
        <v>23</v>
      </c>
      <c r="K32001" s="21"/>
      <c r="L32001" s="21"/>
      <c r="M32001" s="20">
        <v>2907.06</v>
      </c>
      <c r="N32001" s="20">
        <v>2907.06</v>
      </c>
      <c r="O32001" s="18"/>
      <c r="P32001" s="18"/>
      <c r="Q32001" s="18"/>
      <c r="R32001" s="18"/>
    </row>
    <row r="32002" ht="17" spans="1:18">
      <c r="A32002" s="1">
        <v>2022</v>
      </c>
      <c r="B32002" s="18" t="s">
        <v>752</v>
      </c>
      <c r="C32002" s="19">
        <v>12</v>
      </c>
      <c r="D32002" s="18" t="s">
        <v>548</v>
      </c>
      <c r="E32002" s="19">
        <v>4</v>
      </c>
      <c r="F32002" s="18" t="s">
        <v>18577</v>
      </c>
      <c r="G32002" s="19">
        <v>22030202</v>
      </c>
      <c r="H32002" s="18" t="s">
        <v>35</v>
      </c>
      <c r="I32002" s="18" t="s">
        <v>80</v>
      </c>
      <c r="J32002" s="18" t="s">
        <v>23</v>
      </c>
      <c r="K32002" s="21"/>
      <c r="L32002" s="21"/>
      <c r="M32002" s="22">
        <v>600</v>
      </c>
      <c r="N32002" s="22">
        <v>600</v>
      </c>
      <c r="O32002" s="18"/>
      <c r="P32002" s="18"/>
      <c r="Q32002" s="18"/>
      <c r="R32002" s="18"/>
    </row>
    <row r="32003" ht="17" spans="1:18">
      <c r="A32003" s="1">
        <v>2022</v>
      </c>
      <c r="B32003" s="18" t="s">
        <v>752</v>
      </c>
      <c r="C32003" s="19">
        <v>12</v>
      </c>
      <c r="D32003" s="18" t="s">
        <v>548</v>
      </c>
      <c r="E32003" s="19">
        <v>5</v>
      </c>
      <c r="F32003" s="18" t="s">
        <v>18578</v>
      </c>
      <c r="G32003" s="19">
        <v>22030207</v>
      </c>
      <c r="H32003" s="18" t="s">
        <v>83</v>
      </c>
      <c r="I32003" s="18" t="s">
        <v>80</v>
      </c>
      <c r="J32003" s="18" t="s">
        <v>23</v>
      </c>
      <c r="K32003" s="21"/>
      <c r="L32003" s="21"/>
      <c r="M32003" s="22">
        <v>90</v>
      </c>
      <c r="N32003" s="22">
        <v>90</v>
      </c>
      <c r="O32003" s="18"/>
      <c r="P32003" s="18"/>
      <c r="Q32003" s="18"/>
      <c r="R32003" s="18"/>
    </row>
    <row r="32004" ht="17" spans="1:18">
      <c r="A32004" s="1">
        <v>2022</v>
      </c>
      <c r="B32004" s="18" t="s">
        <v>752</v>
      </c>
      <c r="C32004" s="19">
        <v>12</v>
      </c>
      <c r="D32004" s="18" t="s">
        <v>551</v>
      </c>
      <c r="E32004" s="19">
        <v>1</v>
      </c>
      <c r="F32004" s="18" t="s">
        <v>18579</v>
      </c>
      <c r="G32004" s="19">
        <v>101299</v>
      </c>
      <c r="H32004" s="18" t="s">
        <v>32</v>
      </c>
      <c r="I32004" s="18" t="s">
        <v>33</v>
      </c>
      <c r="J32004" s="18" t="s">
        <v>23</v>
      </c>
      <c r="K32004" s="20">
        <v>2919.33</v>
      </c>
      <c r="L32004" s="20">
        <v>2919.33</v>
      </c>
      <c r="M32004" s="21"/>
      <c r="N32004" s="21"/>
      <c r="O32004" s="18"/>
      <c r="P32004" s="18"/>
      <c r="Q32004" s="18"/>
      <c r="R32004" s="18"/>
    </row>
    <row r="32005" ht="17" spans="1:18">
      <c r="A32005" s="1">
        <v>2022</v>
      </c>
      <c r="B32005" s="18" t="s">
        <v>752</v>
      </c>
      <c r="C32005" s="19">
        <v>12</v>
      </c>
      <c r="D32005" s="18" t="s">
        <v>551</v>
      </c>
      <c r="E32005" s="19">
        <v>2</v>
      </c>
      <c r="F32005" s="18" t="s">
        <v>18580</v>
      </c>
      <c r="G32005" s="19">
        <v>1001</v>
      </c>
      <c r="H32005" s="18" t="s">
        <v>949</v>
      </c>
      <c r="I32005" s="18"/>
      <c r="J32005" s="18" t="s">
        <v>23</v>
      </c>
      <c r="K32005" s="22">
        <v>27</v>
      </c>
      <c r="L32005" s="22">
        <v>27</v>
      </c>
      <c r="M32005" s="21"/>
      <c r="N32005" s="21"/>
      <c r="O32005" s="18"/>
      <c r="P32005" s="18"/>
      <c r="Q32005" s="18" t="s">
        <v>950</v>
      </c>
      <c r="R32005" s="18"/>
    </row>
    <row r="32006" ht="17" spans="1:18">
      <c r="A32006" s="1">
        <v>2022</v>
      </c>
      <c r="B32006" s="18" t="s">
        <v>752</v>
      </c>
      <c r="C32006" s="19">
        <v>12</v>
      </c>
      <c r="D32006" s="18" t="s">
        <v>551</v>
      </c>
      <c r="E32006" s="19">
        <v>3</v>
      </c>
      <c r="F32006" s="18" t="s">
        <v>18581</v>
      </c>
      <c r="G32006" s="19">
        <v>101299</v>
      </c>
      <c r="H32006" s="18" t="s">
        <v>32</v>
      </c>
      <c r="I32006" s="18" t="s">
        <v>1082</v>
      </c>
      <c r="J32006" s="18" t="s">
        <v>23</v>
      </c>
      <c r="K32006" s="22">
        <v>85</v>
      </c>
      <c r="L32006" s="22">
        <v>85</v>
      </c>
      <c r="M32006" s="21"/>
      <c r="N32006" s="21"/>
      <c r="O32006" s="18"/>
      <c r="P32006" s="18"/>
      <c r="Q32006" s="18"/>
      <c r="R32006" s="18"/>
    </row>
    <row r="32007" ht="17" spans="1:18">
      <c r="A32007" s="1">
        <v>2022</v>
      </c>
      <c r="B32007" s="18" t="s">
        <v>752</v>
      </c>
      <c r="C32007" s="19">
        <v>12</v>
      </c>
      <c r="D32007" s="18" t="s">
        <v>551</v>
      </c>
      <c r="E32007" s="19">
        <v>4</v>
      </c>
      <c r="F32007" s="18" t="s">
        <v>18582</v>
      </c>
      <c r="G32007" s="19">
        <v>22030202</v>
      </c>
      <c r="H32007" s="18" t="s">
        <v>35</v>
      </c>
      <c r="I32007" s="18" t="s">
        <v>36</v>
      </c>
      <c r="J32007" s="18" t="s">
        <v>23</v>
      </c>
      <c r="K32007" s="21"/>
      <c r="L32007" s="21"/>
      <c r="M32007" s="20">
        <v>1162.38</v>
      </c>
      <c r="N32007" s="20">
        <v>1162.38</v>
      </c>
      <c r="O32007" s="18"/>
      <c r="P32007" s="18"/>
      <c r="Q32007" s="18"/>
      <c r="R32007" s="18"/>
    </row>
    <row r="32008" ht="17" spans="1:18">
      <c r="A32008" s="1">
        <v>2022</v>
      </c>
      <c r="B32008" s="18" t="s">
        <v>752</v>
      </c>
      <c r="C32008" s="19">
        <v>12</v>
      </c>
      <c r="D32008" s="18" t="s">
        <v>551</v>
      </c>
      <c r="E32008" s="19">
        <v>5</v>
      </c>
      <c r="F32008" s="18" t="s">
        <v>18583</v>
      </c>
      <c r="G32008" s="19">
        <v>22030202</v>
      </c>
      <c r="H32008" s="18" t="s">
        <v>35</v>
      </c>
      <c r="I32008" s="18" t="s">
        <v>36</v>
      </c>
      <c r="J32008" s="18" t="s">
        <v>23</v>
      </c>
      <c r="K32008" s="21"/>
      <c r="L32008" s="21"/>
      <c r="M32008" s="22">
        <v>270</v>
      </c>
      <c r="N32008" s="22">
        <v>270</v>
      </c>
      <c r="O32008" s="18"/>
      <c r="P32008" s="18"/>
      <c r="Q32008" s="18"/>
      <c r="R32008" s="18"/>
    </row>
    <row r="32009" ht="17" spans="1:18">
      <c r="A32009" s="1">
        <v>2022</v>
      </c>
      <c r="B32009" s="18" t="s">
        <v>752</v>
      </c>
      <c r="C32009" s="19">
        <v>12</v>
      </c>
      <c r="D32009" s="18" t="s">
        <v>551</v>
      </c>
      <c r="E32009" s="19">
        <v>6</v>
      </c>
      <c r="F32009" s="18" t="s">
        <v>18584</v>
      </c>
      <c r="G32009" s="19">
        <v>22030207</v>
      </c>
      <c r="H32009" s="18" t="s">
        <v>83</v>
      </c>
      <c r="I32009" s="18" t="s">
        <v>36</v>
      </c>
      <c r="J32009" s="18" t="s">
        <v>23</v>
      </c>
      <c r="K32009" s="21"/>
      <c r="L32009" s="21"/>
      <c r="M32009" s="22">
        <v>112</v>
      </c>
      <c r="N32009" s="22">
        <v>112</v>
      </c>
      <c r="O32009" s="18"/>
      <c r="P32009" s="18"/>
      <c r="Q32009" s="18"/>
      <c r="R32009" s="18"/>
    </row>
    <row r="32010" ht="17" spans="1:18">
      <c r="A32010" s="1">
        <v>2022</v>
      </c>
      <c r="B32010" s="18" t="s">
        <v>752</v>
      </c>
      <c r="C32010" s="19">
        <v>12</v>
      </c>
      <c r="D32010" s="18" t="s">
        <v>551</v>
      </c>
      <c r="E32010" s="19">
        <v>7</v>
      </c>
      <c r="F32010" s="18" t="s">
        <v>18585</v>
      </c>
      <c r="G32010" s="19">
        <v>22030219</v>
      </c>
      <c r="H32010" s="18" t="s">
        <v>38</v>
      </c>
      <c r="I32010" s="18" t="s">
        <v>36</v>
      </c>
      <c r="J32010" s="18" t="s">
        <v>23</v>
      </c>
      <c r="K32010" s="21"/>
      <c r="L32010" s="21"/>
      <c r="M32010" s="22">
        <v>459.47</v>
      </c>
      <c r="N32010" s="22">
        <v>459.47</v>
      </c>
      <c r="O32010" s="18"/>
      <c r="P32010" s="18"/>
      <c r="Q32010" s="18"/>
      <c r="R32010" s="18"/>
    </row>
    <row r="32011" ht="17" spans="1:18">
      <c r="A32011" s="1">
        <v>2022</v>
      </c>
      <c r="B32011" s="18" t="s">
        <v>752</v>
      </c>
      <c r="C32011" s="19">
        <v>12</v>
      </c>
      <c r="D32011" s="18" t="s">
        <v>551</v>
      </c>
      <c r="E32011" s="19">
        <v>8</v>
      </c>
      <c r="F32011" s="18" t="s">
        <v>18586</v>
      </c>
      <c r="G32011" s="19">
        <v>22030221</v>
      </c>
      <c r="H32011" s="18" t="s">
        <v>645</v>
      </c>
      <c r="I32011" s="18" t="s">
        <v>36</v>
      </c>
      <c r="J32011" s="18" t="s">
        <v>23</v>
      </c>
      <c r="K32011" s="21"/>
      <c r="L32011" s="21"/>
      <c r="M32011" s="22">
        <v>60</v>
      </c>
      <c r="N32011" s="22">
        <v>60</v>
      </c>
      <c r="O32011" s="18"/>
      <c r="P32011" s="18"/>
      <c r="Q32011" s="18"/>
      <c r="R32011" s="18"/>
    </row>
    <row r="32012" ht="17" spans="1:18">
      <c r="A32012" s="1">
        <v>2022</v>
      </c>
      <c r="B32012" s="18" t="s">
        <v>752</v>
      </c>
      <c r="C32012" s="19">
        <v>12</v>
      </c>
      <c r="D32012" s="18" t="s">
        <v>551</v>
      </c>
      <c r="E32012" s="19">
        <v>9</v>
      </c>
      <c r="F32012" s="18" t="s">
        <v>18587</v>
      </c>
      <c r="G32012" s="19">
        <v>22410801</v>
      </c>
      <c r="H32012" s="18" t="s">
        <v>40</v>
      </c>
      <c r="I32012" s="18" t="s">
        <v>41</v>
      </c>
      <c r="J32012" s="18" t="s">
        <v>23</v>
      </c>
      <c r="K32012" s="21"/>
      <c r="L32012" s="21"/>
      <c r="M32012" s="22">
        <v>100</v>
      </c>
      <c r="N32012" s="22">
        <v>100</v>
      </c>
      <c r="O32012" s="18"/>
      <c r="P32012" s="18"/>
      <c r="Q32012" s="18"/>
      <c r="R32012" s="18"/>
    </row>
    <row r="32013" ht="17" spans="1:18">
      <c r="A32013" s="1">
        <v>2022</v>
      </c>
      <c r="B32013" s="18" t="s">
        <v>752</v>
      </c>
      <c r="C32013" s="19">
        <v>12</v>
      </c>
      <c r="D32013" s="18" t="s">
        <v>551</v>
      </c>
      <c r="E32013" s="19">
        <v>10</v>
      </c>
      <c r="F32013" s="18" t="s">
        <v>18588</v>
      </c>
      <c r="G32013" s="19">
        <v>22030215</v>
      </c>
      <c r="H32013" s="18" t="s">
        <v>43</v>
      </c>
      <c r="I32013" s="18" t="s">
        <v>36</v>
      </c>
      <c r="J32013" s="18" t="s">
        <v>23</v>
      </c>
      <c r="K32013" s="21"/>
      <c r="L32013" s="21"/>
      <c r="M32013" s="22">
        <v>319.08</v>
      </c>
      <c r="N32013" s="22">
        <v>319.08</v>
      </c>
      <c r="O32013" s="18"/>
      <c r="P32013" s="18"/>
      <c r="Q32013" s="18"/>
      <c r="R32013" s="18"/>
    </row>
    <row r="32014" ht="17" spans="1:18">
      <c r="A32014" s="1">
        <v>2022</v>
      </c>
      <c r="B32014" s="18" t="s">
        <v>752</v>
      </c>
      <c r="C32014" s="19">
        <v>12</v>
      </c>
      <c r="D32014" s="18" t="s">
        <v>551</v>
      </c>
      <c r="E32014" s="19">
        <v>11</v>
      </c>
      <c r="F32014" s="18" t="s">
        <v>18589</v>
      </c>
      <c r="G32014" s="19">
        <v>22030215</v>
      </c>
      <c r="H32014" s="18" t="s">
        <v>43</v>
      </c>
      <c r="I32014" s="18" t="s">
        <v>36</v>
      </c>
      <c r="J32014" s="18" t="s">
        <v>23</v>
      </c>
      <c r="K32014" s="21"/>
      <c r="L32014" s="21"/>
      <c r="M32014" s="22">
        <v>548.4</v>
      </c>
      <c r="N32014" s="22">
        <v>548.4</v>
      </c>
      <c r="O32014" s="18"/>
      <c r="P32014" s="18"/>
      <c r="Q32014" s="18"/>
      <c r="R32014" s="18"/>
    </row>
    <row r="32015" ht="17" spans="1:18">
      <c r="A32015" s="1">
        <v>2022</v>
      </c>
      <c r="B32015" s="18" t="s">
        <v>752</v>
      </c>
      <c r="C32015" s="19">
        <v>12</v>
      </c>
      <c r="D32015" s="18" t="s">
        <v>554</v>
      </c>
      <c r="E32015" s="19">
        <v>1</v>
      </c>
      <c r="F32015" s="18" t="s">
        <v>18590</v>
      </c>
      <c r="G32015" s="19">
        <v>101299</v>
      </c>
      <c r="H32015" s="18" t="s">
        <v>32</v>
      </c>
      <c r="I32015" s="18" t="s">
        <v>33</v>
      </c>
      <c r="J32015" s="18" t="s">
        <v>23</v>
      </c>
      <c r="K32015" s="20">
        <v>16092.72</v>
      </c>
      <c r="L32015" s="20">
        <v>16092.72</v>
      </c>
      <c r="M32015" s="21"/>
      <c r="N32015" s="21"/>
      <c r="O32015" s="18"/>
      <c r="P32015" s="18"/>
      <c r="Q32015" s="18"/>
      <c r="R32015" s="18"/>
    </row>
    <row r="32016" ht="17" spans="1:18">
      <c r="A32016" s="1">
        <v>2022</v>
      </c>
      <c r="B32016" s="18" t="s">
        <v>752</v>
      </c>
      <c r="C32016" s="19">
        <v>12</v>
      </c>
      <c r="D32016" s="18" t="s">
        <v>554</v>
      </c>
      <c r="E32016" s="19">
        <v>2</v>
      </c>
      <c r="F32016" s="18" t="s">
        <v>18591</v>
      </c>
      <c r="G32016" s="19">
        <v>1002</v>
      </c>
      <c r="H32016" s="18" t="s">
        <v>24</v>
      </c>
      <c r="I32016" s="18" t="s">
        <v>124</v>
      </c>
      <c r="J32016" s="18" t="s">
        <v>23</v>
      </c>
      <c r="K32016" s="20">
        <v>2668.02</v>
      </c>
      <c r="L32016" s="20">
        <v>2668.02</v>
      </c>
      <c r="M32016" s="21"/>
      <c r="N32016" s="21"/>
      <c r="O32016" s="18"/>
      <c r="P32016" s="18"/>
      <c r="Q32016" s="18" t="s">
        <v>950</v>
      </c>
      <c r="R32016" s="18"/>
    </row>
    <row r="32017" ht="17" spans="1:18">
      <c r="A32017" s="1">
        <v>2022</v>
      </c>
      <c r="B32017" s="18" t="s">
        <v>752</v>
      </c>
      <c r="C32017" s="19">
        <v>12</v>
      </c>
      <c r="D32017" s="18" t="s">
        <v>554</v>
      </c>
      <c r="E32017" s="19">
        <v>3</v>
      </c>
      <c r="F32017" s="18" t="s">
        <v>18592</v>
      </c>
      <c r="G32017" s="19">
        <v>1001</v>
      </c>
      <c r="H32017" s="18" t="s">
        <v>949</v>
      </c>
      <c r="I32017" s="18"/>
      <c r="J32017" s="18" t="s">
        <v>23</v>
      </c>
      <c r="K32017" s="22">
        <v>105</v>
      </c>
      <c r="L32017" s="22">
        <v>105</v>
      </c>
      <c r="M32017" s="21"/>
      <c r="N32017" s="21"/>
      <c r="O32017" s="18"/>
      <c r="P32017" s="18"/>
      <c r="Q32017" s="18" t="s">
        <v>950</v>
      </c>
      <c r="R32017" s="18"/>
    </row>
    <row r="32018" ht="17" spans="1:18">
      <c r="A32018" s="1">
        <v>2022</v>
      </c>
      <c r="B32018" s="18" t="s">
        <v>752</v>
      </c>
      <c r="C32018" s="19">
        <v>12</v>
      </c>
      <c r="D32018" s="18" t="s">
        <v>554</v>
      </c>
      <c r="E32018" s="19">
        <v>4</v>
      </c>
      <c r="F32018" s="18" t="s">
        <v>18593</v>
      </c>
      <c r="G32018" s="19">
        <v>101299</v>
      </c>
      <c r="H32018" s="18" t="s">
        <v>32</v>
      </c>
      <c r="I32018" s="18" t="s">
        <v>1082</v>
      </c>
      <c r="J32018" s="18" t="s">
        <v>23</v>
      </c>
      <c r="K32018" s="20">
        <v>1427</v>
      </c>
      <c r="L32018" s="20">
        <v>1427</v>
      </c>
      <c r="M32018" s="21"/>
      <c r="N32018" s="21"/>
      <c r="O32018" s="18"/>
      <c r="P32018" s="18"/>
      <c r="Q32018" s="18"/>
      <c r="R32018" s="18"/>
    </row>
    <row r="32019" ht="17" spans="1:18">
      <c r="A32019" s="1">
        <v>2022</v>
      </c>
      <c r="B32019" s="18" t="s">
        <v>752</v>
      </c>
      <c r="C32019" s="19">
        <v>12</v>
      </c>
      <c r="D32019" s="18" t="s">
        <v>554</v>
      </c>
      <c r="E32019" s="19">
        <v>5</v>
      </c>
      <c r="F32019" s="18" t="s">
        <v>18594</v>
      </c>
      <c r="G32019" s="19">
        <v>101299</v>
      </c>
      <c r="H32019" s="18" t="s">
        <v>32</v>
      </c>
      <c r="I32019" s="18" t="s">
        <v>840</v>
      </c>
      <c r="J32019" s="18" t="s">
        <v>23</v>
      </c>
      <c r="K32019" s="22">
        <v>10</v>
      </c>
      <c r="L32019" s="22">
        <v>10</v>
      </c>
      <c r="M32019" s="21"/>
      <c r="N32019" s="21"/>
      <c r="O32019" s="18"/>
      <c r="P32019" s="18"/>
      <c r="Q32019" s="18"/>
      <c r="R32019" s="18"/>
    </row>
    <row r="32020" ht="17" spans="1:18">
      <c r="A32020" s="1">
        <v>2022</v>
      </c>
      <c r="B32020" s="18" t="s">
        <v>752</v>
      </c>
      <c r="C32020" s="19">
        <v>12</v>
      </c>
      <c r="D32020" s="18" t="s">
        <v>554</v>
      </c>
      <c r="E32020" s="19">
        <v>6</v>
      </c>
      <c r="F32020" s="18" t="s">
        <v>18595</v>
      </c>
      <c r="G32020" s="19">
        <v>2203022201</v>
      </c>
      <c r="H32020" s="18" t="s">
        <v>11643</v>
      </c>
      <c r="I32020" s="18" t="s">
        <v>648</v>
      </c>
      <c r="J32020" s="18" t="s">
        <v>23</v>
      </c>
      <c r="K32020" s="21"/>
      <c r="L32020" s="21"/>
      <c r="M32020" s="20">
        <v>2700</v>
      </c>
      <c r="N32020" s="20">
        <v>2700</v>
      </c>
      <c r="O32020" s="18"/>
      <c r="P32020" s="18"/>
      <c r="Q32020" s="18"/>
      <c r="R32020" s="18"/>
    </row>
    <row r="32021" ht="17" spans="1:18">
      <c r="A32021" s="1">
        <v>2022</v>
      </c>
      <c r="B32021" s="18" t="s">
        <v>752</v>
      </c>
      <c r="C32021" s="19">
        <v>12</v>
      </c>
      <c r="D32021" s="18" t="s">
        <v>554</v>
      </c>
      <c r="E32021" s="19">
        <v>7</v>
      </c>
      <c r="F32021" s="18" t="s">
        <v>18596</v>
      </c>
      <c r="G32021" s="19">
        <v>22030202</v>
      </c>
      <c r="H32021" s="18" t="s">
        <v>35</v>
      </c>
      <c r="I32021" s="18" t="s">
        <v>648</v>
      </c>
      <c r="J32021" s="18" t="s">
        <v>23</v>
      </c>
      <c r="K32021" s="21"/>
      <c r="L32021" s="21"/>
      <c r="M32021" s="20">
        <v>11419.1</v>
      </c>
      <c r="N32021" s="20">
        <v>11419.1</v>
      </c>
      <c r="O32021" s="18"/>
      <c r="P32021" s="18"/>
      <c r="Q32021" s="18"/>
      <c r="R32021" s="18"/>
    </row>
    <row r="32022" ht="17" spans="1:18">
      <c r="A32022" s="1">
        <v>2022</v>
      </c>
      <c r="B32022" s="18" t="s">
        <v>752</v>
      </c>
      <c r="C32022" s="19">
        <v>12</v>
      </c>
      <c r="D32022" s="18" t="s">
        <v>554</v>
      </c>
      <c r="E32022" s="19">
        <v>8</v>
      </c>
      <c r="F32022" s="18" t="s">
        <v>18597</v>
      </c>
      <c r="G32022" s="19">
        <v>22030202</v>
      </c>
      <c r="H32022" s="18" t="s">
        <v>35</v>
      </c>
      <c r="I32022" s="18" t="s">
        <v>648</v>
      </c>
      <c r="J32022" s="18" t="s">
        <v>23</v>
      </c>
      <c r="K32022" s="21"/>
      <c r="L32022" s="21"/>
      <c r="M32022" s="20">
        <v>1560</v>
      </c>
      <c r="N32022" s="20">
        <v>1560</v>
      </c>
      <c r="O32022" s="18"/>
      <c r="P32022" s="18"/>
      <c r="Q32022" s="18"/>
      <c r="R32022" s="18"/>
    </row>
    <row r="32023" ht="17" spans="1:18">
      <c r="A32023" s="1">
        <v>2022</v>
      </c>
      <c r="B32023" s="18" t="s">
        <v>752</v>
      </c>
      <c r="C32023" s="19">
        <v>12</v>
      </c>
      <c r="D32023" s="18" t="s">
        <v>554</v>
      </c>
      <c r="E32023" s="19">
        <v>9</v>
      </c>
      <c r="F32023" s="18" t="s">
        <v>18598</v>
      </c>
      <c r="G32023" s="19">
        <v>22030207</v>
      </c>
      <c r="H32023" s="18" t="s">
        <v>83</v>
      </c>
      <c r="I32023" s="18" t="s">
        <v>648</v>
      </c>
      <c r="J32023" s="18" t="s">
        <v>23</v>
      </c>
      <c r="K32023" s="21"/>
      <c r="L32023" s="21"/>
      <c r="M32023" s="20">
        <v>1542</v>
      </c>
      <c r="N32023" s="20">
        <v>1542</v>
      </c>
      <c r="O32023" s="18"/>
      <c r="P32023" s="18"/>
      <c r="Q32023" s="18"/>
      <c r="R32023" s="18"/>
    </row>
    <row r="32024" ht="17" spans="1:18">
      <c r="A32024" s="1">
        <v>2022</v>
      </c>
      <c r="B32024" s="18" t="s">
        <v>752</v>
      </c>
      <c r="C32024" s="19">
        <v>12</v>
      </c>
      <c r="D32024" s="18" t="s">
        <v>554</v>
      </c>
      <c r="E32024" s="19">
        <v>10</v>
      </c>
      <c r="F32024" s="18" t="s">
        <v>18599</v>
      </c>
      <c r="G32024" s="19">
        <v>22030219</v>
      </c>
      <c r="H32024" s="18" t="s">
        <v>38</v>
      </c>
      <c r="I32024" s="18" t="s">
        <v>648</v>
      </c>
      <c r="J32024" s="18" t="s">
        <v>23</v>
      </c>
      <c r="K32024" s="21"/>
      <c r="L32024" s="21"/>
      <c r="M32024" s="22">
        <v>-238.32</v>
      </c>
      <c r="N32024" s="22">
        <v>-238.32</v>
      </c>
      <c r="O32024" s="18"/>
      <c r="P32024" s="18"/>
      <c r="Q32024" s="18"/>
      <c r="R32024" s="18"/>
    </row>
    <row r="32025" ht="17" spans="1:18">
      <c r="A32025" s="1">
        <v>2022</v>
      </c>
      <c r="B32025" s="18" t="s">
        <v>752</v>
      </c>
      <c r="C32025" s="19">
        <v>12</v>
      </c>
      <c r="D32025" s="18" t="s">
        <v>554</v>
      </c>
      <c r="E32025" s="19">
        <v>11</v>
      </c>
      <c r="F32025" s="18" t="s">
        <v>18600</v>
      </c>
      <c r="G32025" s="19">
        <v>22030221</v>
      </c>
      <c r="H32025" s="18" t="s">
        <v>645</v>
      </c>
      <c r="I32025" s="18" t="s">
        <v>648</v>
      </c>
      <c r="J32025" s="18" t="s">
        <v>23</v>
      </c>
      <c r="K32025" s="21"/>
      <c r="L32025" s="21"/>
      <c r="M32025" s="22">
        <v>60</v>
      </c>
      <c r="N32025" s="22">
        <v>60</v>
      </c>
      <c r="O32025" s="18"/>
      <c r="P32025" s="18"/>
      <c r="Q32025" s="18"/>
      <c r="R32025" s="18"/>
    </row>
    <row r="32026" ht="17" spans="1:18">
      <c r="A32026" s="1">
        <v>2022</v>
      </c>
      <c r="B32026" s="18" t="s">
        <v>752</v>
      </c>
      <c r="C32026" s="19">
        <v>12</v>
      </c>
      <c r="D32026" s="18" t="s">
        <v>554</v>
      </c>
      <c r="E32026" s="19">
        <v>12</v>
      </c>
      <c r="F32026" s="18" t="s">
        <v>18601</v>
      </c>
      <c r="G32026" s="19">
        <v>22030217</v>
      </c>
      <c r="H32026" s="18" t="s">
        <v>218</v>
      </c>
      <c r="I32026" s="18" t="s">
        <v>648</v>
      </c>
      <c r="J32026" s="18" t="s">
        <v>23</v>
      </c>
      <c r="K32026" s="21"/>
      <c r="L32026" s="21"/>
      <c r="M32026" s="22">
        <v>408.75</v>
      </c>
      <c r="N32026" s="22">
        <v>408.75</v>
      </c>
      <c r="O32026" s="18"/>
      <c r="P32026" s="18"/>
      <c r="Q32026" s="18"/>
      <c r="R32026" s="18"/>
    </row>
    <row r="32027" ht="17" spans="1:18">
      <c r="A32027" s="1">
        <v>2022</v>
      </c>
      <c r="B32027" s="18" t="s">
        <v>752</v>
      </c>
      <c r="C32027" s="19">
        <v>12</v>
      </c>
      <c r="D32027" s="18" t="s">
        <v>554</v>
      </c>
      <c r="E32027" s="19">
        <v>13</v>
      </c>
      <c r="F32027" s="18" t="s">
        <v>18602</v>
      </c>
      <c r="G32027" s="19">
        <v>22410801</v>
      </c>
      <c r="H32027" s="18" t="s">
        <v>40</v>
      </c>
      <c r="I32027" s="18" t="s">
        <v>3862</v>
      </c>
      <c r="J32027" s="18" t="s">
        <v>23</v>
      </c>
      <c r="K32027" s="21"/>
      <c r="L32027" s="21"/>
      <c r="M32027" s="22">
        <v>-500</v>
      </c>
      <c r="N32027" s="22">
        <v>-500</v>
      </c>
      <c r="O32027" s="18"/>
      <c r="P32027" s="18"/>
      <c r="Q32027" s="18"/>
      <c r="R32027" s="18"/>
    </row>
    <row r="32028" ht="17" spans="1:18">
      <c r="A32028" s="1">
        <v>2022</v>
      </c>
      <c r="B32028" s="18" t="s">
        <v>752</v>
      </c>
      <c r="C32028" s="19">
        <v>12</v>
      </c>
      <c r="D32028" s="18" t="s">
        <v>554</v>
      </c>
      <c r="E32028" s="19">
        <v>14</v>
      </c>
      <c r="F32028" s="18" t="s">
        <v>18603</v>
      </c>
      <c r="G32028" s="19">
        <v>22030202</v>
      </c>
      <c r="H32028" s="18" t="s">
        <v>35</v>
      </c>
      <c r="I32028" s="18" t="s">
        <v>648</v>
      </c>
      <c r="J32028" s="18" t="s">
        <v>23</v>
      </c>
      <c r="K32028" s="21"/>
      <c r="L32028" s="21"/>
      <c r="M32028" s="20">
        <v>3251.21</v>
      </c>
      <c r="N32028" s="20">
        <v>3251.21</v>
      </c>
      <c r="O32028" s="18"/>
      <c r="P32028" s="18"/>
      <c r="Q32028" s="18"/>
      <c r="R32028" s="18"/>
    </row>
    <row r="32029" ht="17" spans="1:18">
      <c r="A32029" s="1">
        <v>2022</v>
      </c>
      <c r="B32029" s="18" t="s">
        <v>752</v>
      </c>
      <c r="C32029" s="19">
        <v>12</v>
      </c>
      <c r="D32029" s="18" t="s">
        <v>554</v>
      </c>
      <c r="E32029" s="19">
        <v>15</v>
      </c>
      <c r="F32029" s="18" t="s">
        <v>18604</v>
      </c>
      <c r="G32029" s="19">
        <v>224199</v>
      </c>
      <c r="H32029" s="18" t="s">
        <v>134</v>
      </c>
      <c r="I32029" s="18" t="s">
        <v>4653</v>
      </c>
      <c r="J32029" s="18" t="s">
        <v>23</v>
      </c>
      <c r="K32029" s="21"/>
      <c r="L32029" s="21"/>
      <c r="M32029" s="22">
        <v>100</v>
      </c>
      <c r="N32029" s="22">
        <v>100</v>
      </c>
      <c r="O32029" s="18"/>
      <c r="P32029" s="18"/>
      <c r="Q32029" s="18"/>
      <c r="R32029" s="18"/>
    </row>
    <row r="32030" ht="17" spans="1:18">
      <c r="A32030" s="1">
        <v>2022</v>
      </c>
      <c r="B32030" s="18" t="s">
        <v>752</v>
      </c>
      <c r="C32030" s="19">
        <v>12</v>
      </c>
      <c r="D32030" s="18" t="s">
        <v>556</v>
      </c>
      <c r="E32030" s="19">
        <v>1</v>
      </c>
      <c r="F32030" s="18" t="s">
        <v>18605</v>
      </c>
      <c r="G32030" s="19">
        <v>1001</v>
      </c>
      <c r="H32030" s="18" t="s">
        <v>949</v>
      </c>
      <c r="I32030" s="18"/>
      <c r="J32030" s="18" t="s">
        <v>23</v>
      </c>
      <c r="K32030" s="22">
        <v>494</v>
      </c>
      <c r="L32030" s="22">
        <v>494</v>
      </c>
      <c r="M32030" s="21"/>
      <c r="N32030" s="21"/>
      <c r="O32030" s="18"/>
      <c r="P32030" s="18"/>
      <c r="Q32030" s="18" t="s">
        <v>950</v>
      </c>
      <c r="R32030" s="18"/>
    </row>
    <row r="32031" ht="17" spans="1:18">
      <c r="A32031" s="1">
        <v>2022</v>
      </c>
      <c r="B32031" s="18" t="s">
        <v>752</v>
      </c>
      <c r="C32031" s="19">
        <v>12</v>
      </c>
      <c r="D32031" s="18" t="s">
        <v>556</v>
      </c>
      <c r="E32031" s="19">
        <v>2</v>
      </c>
      <c r="F32031" s="18" t="s">
        <v>18606</v>
      </c>
      <c r="G32031" s="19">
        <v>101299</v>
      </c>
      <c r="H32031" s="18" t="s">
        <v>32</v>
      </c>
      <c r="I32031" s="18" t="s">
        <v>33</v>
      </c>
      <c r="J32031" s="18" t="s">
        <v>23</v>
      </c>
      <c r="K32031" s="20">
        <v>9012.09</v>
      </c>
      <c r="L32031" s="20">
        <v>9012.09</v>
      </c>
      <c r="M32031" s="21"/>
      <c r="N32031" s="21"/>
      <c r="O32031" s="18"/>
      <c r="P32031" s="18"/>
      <c r="Q32031" s="18"/>
      <c r="R32031" s="18"/>
    </row>
    <row r="32032" ht="17" spans="1:18">
      <c r="A32032" s="1">
        <v>2022</v>
      </c>
      <c r="B32032" s="18" t="s">
        <v>752</v>
      </c>
      <c r="C32032" s="19">
        <v>12</v>
      </c>
      <c r="D32032" s="18" t="s">
        <v>556</v>
      </c>
      <c r="E32032" s="19">
        <v>3</v>
      </c>
      <c r="F32032" s="18" t="s">
        <v>18607</v>
      </c>
      <c r="G32032" s="19">
        <v>101299</v>
      </c>
      <c r="H32032" s="18" t="s">
        <v>32</v>
      </c>
      <c r="I32032" s="18" t="s">
        <v>1082</v>
      </c>
      <c r="J32032" s="18" t="s">
        <v>23</v>
      </c>
      <c r="K32032" s="22">
        <v>451</v>
      </c>
      <c r="L32032" s="22">
        <v>451</v>
      </c>
      <c r="M32032" s="21"/>
      <c r="N32032" s="21"/>
      <c r="O32032" s="18"/>
      <c r="P32032" s="18"/>
      <c r="Q32032" s="18"/>
      <c r="R32032" s="18"/>
    </row>
    <row r="32033" ht="17" spans="1:18">
      <c r="A32033" s="1">
        <v>2022</v>
      </c>
      <c r="B32033" s="18" t="s">
        <v>752</v>
      </c>
      <c r="C32033" s="19">
        <v>12</v>
      </c>
      <c r="D32033" s="18" t="s">
        <v>556</v>
      </c>
      <c r="E32033" s="19">
        <v>4</v>
      </c>
      <c r="F32033" s="18" t="s">
        <v>18608</v>
      </c>
      <c r="G32033" s="19">
        <v>22030202</v>
      </c>
      <c r="H32033" s="18" t="s">
        <v>35</v>
      </c>
      <c r="I32033" s="18" t="s">
        <v>340</v>
      </c>
      <c r="J32033" s="18" t="s">
        <v>23</v>
      </c>
      <c r="K32033" s="21"/>
      <c r="L32033" s="21"/>
      <c r="M32033" s="20">
        <v>8575.42</v>
      </c>
      <c r="N32033" s="20">
        <v>8575.42</v>
      </c>
      <c r="O32033" s="18"/>
      <c r="P32033" s="18"/>
      <c r="Q32033" s="18"/>
      <c r="R32033" s="18"/>
    </row>
    <row r="32034" ht="17" spans="1:18">
      <c r="A32034" s="1">
        <v>2022</v>
      </c>
      <c r="B32034" s="18" t="s">
        <v>752</v>
      </c>
      <c r="C32034" s="19">
        <v>12</v>
      </c>
      <c r="D32034" s="18" t="s">
        <v>556</v>
      </c>
      <c r="E32034" s="19">
        <v>5</v>
      </c>
      <c r="F32034" s="18" t="s">
        <v>18609</v>
      </c>
      <c r="G32034" s="19">
        <v>22030207</v>
      </c>
      <c r="H32034" s="18" t="s">
        <v>83</v>
      </c>
      <c r="I32034" s="18" t="s">
        <v>340</v>
      </c>
      <c r="J32034" s="18" t="s">
        <v>23</v>
      </c>
      <c r="K32034" s="21"/>
      <c r="L32034" s="21"/>
      <c r="M32034" s="22">
        <v>466</v>
      </c>
      <c r="N32034" s="22">
        <v>466</v>
      </c>
      <c r="O32034" s="18"/>
      <c r="P32034" s="18"/>
      <c r="Q32034" s="18"/>
      <c r="R32034" s="18"/>
    </row>
    <row r="32035" ht="17" spans="1:18">
      <c r="A32035" s="1">
        <v>2022</v>
      </c>
      <c r="B32035" s="18" t="s">
        <v>752</v>
      </c>
      <c r="C32035" s="19">
        <v>12</v>
      </c>
      <c r="D32035" s="18" t="s">
        <v>556</v>
      </c>
      <c r="E32035" s="19">
        <v>6</v>
      </c>
      <c r="F32035" s="18" t="s">
        <v>18610</v>
      </c>
      <c r="G32035" s="19">
        <v>22030210</v>
      </c>
      <c r="H32035" s="18" t="s">
        <v>157</v>
      </c>
      <c r="I32035" s="18" t="s">
        <v>340</v>
      </c>
      <c r="J32035" s="18" t="s">
        <v>23</v>
      </c>
      <c r="K32035" s="21"/>
      <c r="L32035" s="21"/>
      <c r="M32035" s="22">
        <v>1</v>
      </c>
      <c r="N32035" s="22">
        <v>1</v>
      </c>
      <c r="O32035" s="18"/>
      <c r="P32035" s="18"/>
      <c r="Q32035" s="18"/>
      <c r="R32035" s="18"/>
    </row>
    <row r="32036" ht="34" spans="1:18">
      <c r="A32036" s="1">
        <v>2022</v>
      </c>
      <c r="B32036" s="18" t="s">
        <v>752</v>
      </c>
      <c r="C32036" s="19">
        <v>12</v>
      </c>
      <c r="D32036" s="18" t="s">
        <v>556</v>
      </c>
      <c r="E32036" s="19">
        <v>7</v>
      </c>
      <c r="F32036" s="18" t="s">
        <v>18611</v>
      </c>
      <c r="G32036" s="19">
        <v>2203020901</v>
      </c>
      <c r="H32036" s="18" t="s">
        <v>12269</v>
      </c>
      <c r="I32036" s="18" t="s">
        <v>340</v>
      </c>
      <c r="J32036" s="18" t="s">
        <v>23</v>
      </c>
      <c r="K32036" s="21"/>
      <c r="L32036" s="21"/>
      <c r="M32036" s="22">
        <v>60</v>
      </c>
      <c r="N32036" s="22">
        <v>60</v>
      </c>
      <c r="O32036" s="18"/>
      <c r="P32036" s="18"/>
      <c r="Q32036" s="18"/>
      <c r="R32036" s="18"/>
    </row>
    <row r="32037" ht="17" spans="1:18">
      <c r="A32037" s="1">
        <v>2022</v>
      </c>
      <c r="B32037" s="18" t="s">
        <v>752</v>
      </c>
      <c r="C32037" s="19">
        <v>12</v>
      </c>
      <c r="D32037" s="18" t="s">
        <v>556</v>
      </c>
      <c r="E32037" s="19">
        <v>8</v>
      </c>
      <c r="F32037" s="18" t="s">
        <v>18612</v>
      </c>
      <c r="G32037" s="19">
        <v>22030221</v>
      </c>
      <c r="H32037" s="18" t="s">
        <v>645</v>
      </c>
      <c r="I32037" s="18" t="s">
        <v>340</v>
      </c>
      <c r="J32037" s="18" t="s">
        <v>23</v>
      </c>
      <c r="K32037" s="21"/>
      <c r="L32037" s="21"/>
      <c r="M32037" s="22">
        <v>30</v>
      </c>
      <c r="N32037" s="22">
        <v>30</v>
      </c>
      <c r="O32037" s="18"/>
      <c r="P32037" s="18"/>
      <c r="Q32037" s="18"/>
      <c r="R32037" s="18"/>
    </row>
    <row r="32038" ht="17" spans="1:18">
      <c r="A32038" s="1">
        <v>2022</v>
      </c>
      <c r="B32038" s="18" t="s">
        <v>752</v>
      </c>
      <c r="C32038" s="19">
        <v>12</v>
      </c>
      <c r="D32038" s="18" t="s">
        <v>556</v>
      </c>
      <c r="E32038" s="19">
        <v>9</v>
      </c>
      <c r="F32038" s="18" t="s">
        <v>18613</v>
      </c>
      <c r="G32038" s="19">
        <v>224199</v>
      </c>
      <c r="H32038" s="18" t="s">
        <v>134</v>
      </c>
      <c r="I32038" s="18" t="s">
        <v>5960</v>
      </c>
      <c r="J32038" s="18" t="s">
        <v>23</v>
      </c>
      <c r="K32038" s="21"/>
      <c r="L32038" s="21"/>
      <c r="M32038" s="22">
        <v>648.67</v>
      </c>
      <c r="N32038" s="22">
        <v>648.67</v>
      </c>
      <c r="O32038" s="18"/>
      <c r="P32038" s="18"/>
      <c r="Q32038" s="18"/>
      <c r="R32038" s="18"/>
    </row>
    <row r="32039" ht="17" spans="1:18">
      <c r="A32039" s="1">
        <v>2022</v>
      </c>
      <c r="B32039" s="18" t="s">
        <v>752</v>
      </c>
      <c r="C32039" s="19">
        <v>12</v>
      </c>
      <c r="D32039" s="18" t="s">
        <v>556</v>
      </c>
      <c r="E32039" s="19">
        <v>10</v>
      </c>
      <c r="F32039" s="18" t="s">
        <v>18614</v>
      </c>
      <c r="G32039" s="19">
        <v>22030216</v>
      </c>
      <c r="H32039" s="18" t="s">
        <v>170</v>
      </c>
      <c r="I32039" s="18" t="s">
        <v>340</v>
      </c>
      <c r="J32039" s="18" t="s">
        <v>23</v>
      </c>
      <c r="K32039" s="21"/>
      <c r="L32039" s="21"/>
      <c r="M32039" s="22">
        <v>176</v>
      </c>
      <c r="N32039" s="22">
        <v>176</v>
      </c>
      <c r="O32039" s="18"/>
      <c r="P32039" s="18"/>
      <c r="Q32039" s="18"/>
      <c r="R32039" s="18"/>
    </row>
    <row r="32040" ht="17" spans="1:18">
      <c r="A32040" s="1">
        <v>2022</v>
      </c>
      <c r="B32040" s="18" t="s">
        <v>752</v>
      </c>
      <c r="C32040" s="19">
        <v>12</v>
      </c>
      <c r="D32040" s="18" t="s">
        <v>557</v>
      </c>
      <c r="E32040" s="19">
        <v>1</v>
      </c>
      <c r="F32040" s="18" t="s">
        <v>18615</v>
      </c>
      <c r="G32040" s="19">
        <v>101299</v>
      </c>
      <c r="H32040" s="18" t="s">
        <v>32</v>
      </c>
      <c r="I32040" s="18" t="s">
        <v>33</v>
      </c>
      <c r="J32040" s="18" t="s">
        <v>23</v>
      </c>
      <c r="K32040" s="22">
        <v>43.9</v>
      </c>
      <c r="L32040" s="22">
        <v>43.9</v>
      </c>
      <c r="M32040" s="21"/>
      <c r="N32040" s="21"/>
      <c r="O32040" s="18"/>
      <c r="P32040" s="18"/>
      <c r="Q32040" s="18"/>
      <c r="R32040" s="18"/>
    </row>
    <row r="32041" ht="17" spans="1:18">
      <c r="A32041" s="1">
        <v>2022</v>
      </c>
      <c r="B32041" s="18" t="s">
        <v>752</v>
      </c>
      <c r="C32041" s="19">
        <v>12</v>
      </c>
      <c r="D32041" s="18" t="s">
        <v>557</v>
      </c>
      <c r="E32041" s="19">
        <v>2</v>
      </c>
      <c r="F32041" s="18" t="s">
        <v>18616</v>
      </c>
      <c r="G32041" s="19">
        <v>1001</v>
      </c>
      <c r="H32041" s="18" t="s">
        <v>949</v>
      </c>
      <c r="I32041" s="18"/>
      <c r="J32041" s="18" t="s">
        <v>23</v>
      </c>
      <c r="K32041" s="22">
        <v>3</v>
      </c>
      <c r="L32041" s="22">
        <v>3</v>
      </c>
      <c r="M32041" s="21"/>
      <c r="N32041" s="21"/>
      <c r="O32041" s="18"/>
      <c r="P32041" s="18"/>
      <c r="Q32041" s="18" t="s">
        <v>950</v>
      </c>
      <c r="R32041" s="18"/>
    </row>
    <row r="32042" ht="17" spans="1:18">
      <c r="A32042" s="1">
        <v>2022</v>
      </c>
      <c r="B32042" s="18" t="s">
        <v>752</v>
      </c>
      <c r="C32042" s="19">
        <v>12</v>
      </c>
      <c r="D32042" s="18" t="s">
        <v>557</v>
      </c>
      <c r="E32042" s="19">
        <v>3</v>
      </c>
      <c r="F32042" s="18" t="s">
        <v>18617</v>
      </c>
      <c r="G32042" s="19">
        <v>101299</v>
      </c>
      <c r="H32042" s="18" t="s">
        <v>32</v>
      </c>
      <c r="I32042" s="18" t="s">
        <v>1082</v>
      </c>
      <c r="J32042" s="18" t="s">
        <v>23</v>
      </c>
      <c r="K32042" s="22">
        <v>140</v>
      </c>
      <c r="L32042" s="22">
        <v>140</v>
      </c>
      <c r="M32042" s="21"/>
      <c r="N32042" s="21"/>
      <c r="O32042" s="18"/>
      <c r="P32042" s="18"/>
      <c r="Q32042" s="18"/>
      <c r="R32042" s="18"/>
    </row>
    <row r="32043" ht="17" spans="1:18">
      <c r="A32043" s="1">
        <v>2022</v>
      </c>
      <c r="B32043" s="18" t="s">
        <v>752</v>
      </c>
      <c r="C32043" s="19">
        <v>12</v>
      </c>
      <c r="D32043" s="18" t="s">
        <v>557</v>
      </c>
      <c r="E32043" s="19">
        <v>4</v>
      </c>
      <c r="F32043" s="18" t="s">
        <v>18618</v>
      </c>
      <c r="G32043" s="19">
        <v>101299</v>
      </c>
      <c r="H32043" s="18" t="s">
        <v>32</v>
      </c>
      <c r="I32043" s="18" t="s">
        <v>840</v>
      </c>
      <c r="J32043" s="18" t="s">
        <v>23</v>
      </c>
      <c r="K32043" s="22">
        <v>3</v>
      </c>
      <c r="L32043" s="22">
        <v>3</v>
      </c>
      <c r="M32043" s="21"/>
      <c r="N32043" s="21"/>
      <c r="O32043" s="18"/>
      <c r="P32043" s="18"/>
      <c r="Q32043" s="18"/>
      <c r="R32043" s="18"/>
    </row>
    <row r="32044" ht="34" spans="1:18">
      <c r="A32044" s="1">
        <v>2022</v>
      </c>
      <c r="B32044" s="18" t="s">
        <v>752</v>
      </c>
      <c r="C32044" s="19">
        <v>12</v>
      </c>
      <c r="D32044" s="18" t="s">
        <v>557</v>
      </c>
      <c r="E32044" s="19">
        <v>5</v>
      </c>
      <c r="F32044" s="18" t="s">
        <v>18619</v>
      </c>
      <c r="G32044" s="19">
        <v>2203020901</v>
      </c>
      <c r="H32044" s="18" t="s">
        <v>12269</v>
      </c>
      <c r="I32044" s="18" t="s">
        <v>36</v>
      </c>
      <c r="J32044" s="18" t="s">
        <v>23</v>
      </c>
      <c r="K32044" s="21"/>
      <c r="L32044" s="21"/>
      <c r="M32044" s="22">
        <v>13.9</v>
      </c>
      <c r="N32044" s="22">
        <v>13.9</v>
      </c>
      <c r="O32044" s="18"/>
      <c r="P32044" s="18"/>
      <c r="Q32044" s="18"/>
      <c r="R32044" s="18"/>
    </row>
    <row r="32045" ht="17" spans="1:18">
      <c r="A32045" s="1">
        <v>2022</v>
      </c>
      <c r="B32045" s="18" t="s">
        <v>752</v>
      </c>
      <c r="C32045" s="19">
        <v>12</v>
      </c>
      <c r="D32045" s="18" t="s">
        <v>557</v>
      </c>
      <c r="E32045" s="19">
        <v>6</v>
      </c>
      <c r="F32045" s="18" t="s">
        <v>18620</v>
      </c>
      <c r="G32045" s="19">
        <v>22030207</v>
      </c>
      <c r="H32045" s="18" t="s">
        <v>83</v>
      </c>
      <c r="I32045" s="18" t="s">
        <v>36</v>
      </c>
      <c r="J32045" s="18" t="s">
        <v>23</v>
      </c>
      <c r="K32045" s="21"/>
      <c r="L32045" s="21"/>
      <c r="M32045" s="22">
        <v>146</v>
      </c>
      <c r="N32045" s="22">
        <v>146</v>
      </c>
      <c r="O32045" s="18"/>
      <c r="P32045" s="18"/>
      <c r="Q32045" s="18"/>
      <c r="R32045" s="18"/>
    </row>
    <row r="32046" ht="17" spans="1:18">
      <c r="A32046" s="1">
        <v>2022</v>
      </c>
      <c r="B32046" s="18" t="s">
        <v>752</v>
      </c>
      <c r="C32046" s="19">
        <v>12</v>
      </c>
      <c r="D32046" s="18" t="s">
        <v>557</v>
      </c>
      <c r="E32046" s="19">
        <v>7</v>
      </c>
      <c r="F32046" s="18" t="s">
        <v>18621</v>
      </c>
      <c r="G32046" s="19">
        <v>22030221</v>
      </c>
      <c r="H32046" s="18" t="s">
        <v>645</v>
      </c>
      <c r="I32046" s="18" t="s">
        <v>36</v>
      </c>
      <c r="J32046" s="18" t="s">
        <v>23</v>
      </c>
      <c r="K32046" s="21"/>
      <c r="L32046" s="21"/>
      <c r="M32046" s="22">
        <v>30</v>
      </c>
      <c r="N32046" s="22">
        <v>30</v>
      </c>
      <c r="O32046" s="18"/>
      <c r="P32046" s="18"/>
      <c r="Q32046" s="18"/>
      <c r="R32046" s="18"/>
    </row>
    <row r="32047" ht="17" spans="1:18">
      <c r="A32047" s="1">
        <v>2022</v>
      </c>
      <c r="B32047" s="18" t="s">
        <v>752</v>
      </c>
      <c r="C32047" s="19">
        <v>12</v>
      </c>
      <c r="D32047" s="18" t="s">
        <v>560</v>
      </c>
      <c r="E32047" s="19">
        <v>1</v>
      </c>
      <c r="F32047" s="18" t="s">
        <v>18622</v>
      </c>
      <c r="G32047" s="19">
        <v>1001</v>
      </c>
      <c r="H32047" s="18" t="s">
        <v>949</v>
      </c>
      <c r="I32047" s="18"/>
      <c r="J32047" s="18" t="s">
        <v>23</v>
      </c>
      <c r="K32047" s="22">
        <v>399</v>
      </c>
      <c r="L32047" s="22">
        <v>399</v>
      </c>
      <c r="M32047" s="21"/>
      <c r="N32047" s="21"/>
      <c r="O32047" s="18"/>
      <c r="P32047" s="18"/>
      <c r="Q32047" s="18" t="s">
        <v>950</v>
      </c>
      <c r="R32047" s="18"/>
    </row>
    <row r="32048" ht="17" spans="1:18">
      <c r="A32048" s="1">
        <v>2022</v>
      </c>
      <c r="B32048" s="18" t="s">
        <v>752</v>
      </c>
      <c r="C32048" s="19">
        <v>12</v>
      </c>
      <c r="D32048" s="18" t="s">
        <v>560</v>
      </c>
      <c r="E32048" s="19">
        <v>2</v>
      </c>
      <c r="F32048" s="18" t="s">
        <v>18623</v>
      </c>
      <c r="G32048" s="19">
        <v>101299</v>
      </c>
      <c r="H32048" s="18" t="s">
        <v>32</v>
      </c>
      <c r="I32048" s="18" t="s">
        <v>33</v>
      </c>
      <c r="J32048" s="18" t="s">
        <v>23</v>
      </c>
      <c r="K32048" s="20">
        <v>3916.73</v>
      </c>
      <c r="L32048" s="20">
        <v>3916.73</v>
      </c>
      <c r="M32048" s="21"/>
      <c r="N32048" s="21"/>
      <c r="O32048" s="18"/>
      <c r="P32048" s="18"/>
      <c r="Q32048" s="18"/>
      <c r="R32048" s="18"/>
    </row>
    <row r="32049" ht="17" spans="1:18">
      <c r="A32049" s="1">
        <v>2022</v>
      </c>
      <c r="B32049" s="18" t="s">
        <v>752</v>
      </c>
      <c r="C32049" s="19">
        <v>12</v>
      </c>
      <c r="D32049" s="18" t="s">
        <v>560</v>
      </c>
      <c r="E32049" s="19">
        <v>3</v>
      </c>
      <c r="F32049" s="18" t="s">
        <v>18624</v>
      </c>
      <c r="G32049" s="19">
        <v>101299</v>
      </c>
      <c r="H32049" s="18" t="s">
        <v>32</v>
      </c>
      <c r="I32049" s="18" t="s">
        <v>1082</v>
      </c>
      <c r="J32049" s="18" t="s">
        <v>23</v>
      </c>
      <c r="K32049" s="22">
        <v>325</v>
      </c>
      <c r="L32049" s="22">
        <v>325</v>
      </c>
      <c r="M32049" s="21"/>
      <c r="N32049" s="21"/>
      <c r="O32049" s="18"/>
      <c r="P32049" s="18"/>
      <c r="Q32049" s="18"/>
      <c r="R32049" s="18"/>
    </row>
    <row r="32050" ht="17" spans="1:18">
      <c r="A32050" s="1">
        <v>2022</v>
      </c>
      <c r="B32050" s="18" t="s">
        <v>752</v>
      </c>
      <c r="C32050" s="19">
        <v>12</v>
      </c>
      <c r="D32050" s="18" t="s">
        <v>560</v>
      </c>
      <c r="E32050" s="19">
        <v>4</v>
      </c>
      <c r="F32050" s="18" t="s">
        <v>18625</v>
      </c>
      <c r="G32050" s="19">
        <v>22030202</v>
      </c>
      <c r="H32050" s="18" t="s">
        <v>35</v>
      </c>
      <c r="I32050" s="18" t="s">
        <v>4420</v>
      </c>
      <c r="J32050" s="18" t="s">
        <v>23</v>
      </c>
      <c r="K32050" s="21"/>
      <c r="L32050" s="21"/>
      <c r="M32050" s="20">
        <v>3314.01</v>
      </c>
      <c r="N32050" s="20">
        <v>3314.01</v>
      </c>
      <c r="O32050" s="18"/>
      <c r="P32050" s="18"/>
      <c r="Q32050" s="18"/>
      <c r="R32050" s="18"/>
    </row>
    <row r="32051" ht="17" spans="1:18">
      <c r="A32051" s="1">
        <v>2022</v>
      </c>
      <c r="B32051" s="18" t="s">
        <v>752</v>
      </c>
      <c r="C32051" s="19">
        <v>12</v>
      </c>
      <c r="D32051" s="18" t="s">
        <v>560</v>
      </c>
      <c r="E32051" s="19">
        <v>5</v>
      </c>
      <c r="F32051" s="18" t="s">
        <v>18626</v>
      </c>
      <c r="G32051" s="19">
        <v>22030227</v>
      </c>
      <c r="H32051" s="18" t="s">
        <v>3102</v>
      </c>
      <c r="I32051" s="18" t="s">
        <v>4420</v>
      </c>
      <c r="J32051" s="18" t="s">
        <v>23</v>
      </c>
      <c r="K32051" s="21"/>
      <c r="L32051" s="21"/>
      <c r="M32051" s="22">
        <v>334</v>
      </c>
      <c r="N32051" s="22">
        <v>334</v>
      </c>
      <c r="O32051" s="18"/>
      <c r="P32051" s="18"/>
      <c r="Q32051" s="18"/>
      <c r="R32051" s="18"/>
    </row>
    <row r="32052" ht="17" spans="1:18">
      <c r="A32052" s="1">
        <v>2022</v>
      </c>
      <c r="B32052" s="18" t="s">
        <v>752</v>
      </c>
      <c r="C32052" s="19">
        <v>12</v>
      </c>
      <c r="D32052" s="18" t="s">
        <v>560</v>
      </c>
      <c r="E32052" s="19">
        <v>6</v>
      </c>
      <c r="F32052" s="18" t="s">
        <v>18627</v>
      </c>
      <c r="G32052" s="19">
        <v>224199</v>
      </c>
      <c r="H32052" s="18" t="s">
        <v>134</v>
      </c>
      <c r="I32052" s="18" t="s">
        <v>4433</v>
      </c>
      <c r="J32052" s="18" t="s">
        <v>23</v>
      </c>
      <c r="K32052" s="21"/>
      <c r="L32052" s="21"/>
      <c r="M32052" s="22">
        <v>800.72</v>
      </c>
      <c r="N32052" s="22">
        <v>800.72</v>
      </c>
      <c r="O32052" s="18"/>
      <c r="P32052" s="18"/>
      <c r="Q32052" s="18"/>
      <c r="R32052" s="18"/>
    </row>
    <row r="32053" ht="17" spans="1:18">
      <c r="A32053" s="1">
        <v>2022</v>
      </c>
      <c r="B32053" s="18" t="s">
        <v>752</v>
      </c>
      <c r="C32053" s="19">
        <v>12</v>
      </c>
      <c r="D32053" s="18" t="s">
        <v>560</v>
      </c>
      <c r="E32053" s="19">
        <v>7</v>
      </c>
      <c r="F32053" s="18" t="s">
        <v>18628</v>
      </c>
      <c r="G32053" s="19">
        <v>22030216</v>
      </c>
      <c r="H32053" s="18" t="s">
        <v>170</v>
      </c>
      <c r="I32053" s="18" t="s">
        <v>4420</v>
      </c>
      <c r="J32053" s="18" t="s">
        <v>23</v>
      </c>
      <c r="K32053" s="21"/>
      <c r="L32053" s="21"/>
      <c r="M32053" s="22">
        <v>192</v>
      </c>
      <c r="N32053" s="22">
        <v>192</v>
      </c>
      <c r="O32053" s="18"/>
      <c r="P32053" s="18"/>
      <c r="Q32053" s="18"/>
      <c r="R32053" s="18"/>
    </row>
    <row r="32054" ht="17" spans="1:18">
      <c r="A32054" s="1">
        <v>2022</v>
      </c>
      <c r="B32054" s="18" t="s">
        <v>752</v>
      </c>
      <c r="C32054" s="19">
        <v>12</v>
      </c>
      <c r="D32054" s="18" t="s">
        <v>563</v>
      </c>
      <c r="E32054" s="19">
        <v>1</v>
      </c>
      <c r="F32054" s="18" t="s">
        <v>18629</v>
      </c>
      <c r="G32054" s="19">
        <v>101299</v>
      </c>
      <c r="H32054" s="18" t="s">
        <v>32</v>
      </c>
      <c r="I32054" s="18" t="s">
        <v>33</v>
      </c>
      <c r="J32054" s="18" t="s">
        <v>23</v>
      </c>
      <c r="K32054" s="20">
        <v>2553.33</v>
      </c>
      <c r="L32054" s="20">
        <v>2553.33</v>
      </c>
      <c r="M32054" s="21"/>
      <c r="N32054" s="21"/>
      <c r="O32054" s="18"/>
      <c r="P32054" s="18"/>
      <c r="Q32054" s="18"/>
      <c r="R32054" s="18"/>
    </row>
    <row r="32055" ht="17" spans="1:18">
      <c r="A32055" s="1">
        <v>2022</v>
      </c>
      <c r="B32055" s="18" t="s">
        <v>752</v>
      </c>
      <c r="C32055" s="19">
        <v>12</v>
      </c>
      <c r="D32055" s="18" t="s">
        <v>563</v>
      </c>
      <c r="E32055" s="19">
        <v>2</v>
      </c>
      <c r="F32055" s="18" t="s">
        <v>18630</v>
      </c>
      <c r="G32055" s="19">
        <v>101299</v>
      </c>
      <c r="H32055" s="18" t="s">
        <v>32</v>
      </c>
      <c r="I32055" s="18" t="s">
        <v>1082</v>
      </c>
      <c r="J32055" s="18" t="s">
        <v>23</v>
      </c>
      <c r="K32055" s="22">
        <v>12</v>
      </c>
      <c r="L32055" s="22">
        <v>12</v>
      </c>
      <c r="M32055" s="21"/>
      <c r="N32055" s="21"/>
      <c r="O32055" s="18"/>
      <c r="P32055" s="18"/>
      <c r="Q32055" s="18"/>
      <c r="R32055" s="18"/>
    </row>
    <row r="32056" ht="17" spans="1:18">
      <c r="A32056" s="1">
        <v>2022</v>
      </c>
      <c r="B32056" s="18" t="s">
        <v>752</v>
      </c>
      <c r="C32056" s="19">
        <v>12</v>
      </c>
      <c r="D32056" s="18" t="s">
        <v>563</v>
      </c>
      <c r="E32056" s="19">
        <v>3</v>
      </c>
      <c r="F32056" s="18" t="s">
        <v>18631</v>
      </c>
      <c r="G32056" s="19">
        <v>22030202</v>
      </c>
      <c r="H32056" s="18" t="s">
        <v>35</v>
      </c>
      <c r="I32056" s="18" t="s">
        <v>80</v>
      </c>
      <c r="J32056" s="18" t="s">
        <v>23</v>
      </c>
      <c r="K32056" s="21"/>
      <c r="L32056" s="21"/>
      <c r="M32056" s="20">
        <v>1353.33</v>
      </c>
      <c r="N32056" s="20">
        <v>1353.33</v>
      </c>
      <c r="O32056" s="18"/>
      <c r="P32056" s="18"/>
      <c r="Q32056" s="18"/>
      <c r="R32056" s="18"/>
    </row>
    <row r="32057" ht="17" spans="1:18">
      <c r="A32057" s="1">
        <v>2022</v>
      </c>
      <c r="B32057" s="18" t="s">
        <v>752</v>
      </c>
      <c r="C32057" s="19">
        <v>12</v>
      </c>
      <c r="D32057" s="18" t="s">
        <v>563</v>
      </c>
      <c r="E32057" s="19">
        <v>4</v>
      </c>
      <c r="F32057" s="18" t="s">
        <v>18632</v>
      </c>
      <c r="G32057" s="19">
        <v>22030207</v>
      </c>
      <c r="H32057" s="18" t="s">
        <v>83</v>
      </c>
      <c r="I32057" s="18" t="s">
        <v>80</v>
      </c>
      <c r="J32057" s="18" t="s">
        <v>23</v>
      </c>
      <c r="K32057" s="21"/>
      <c r="L32057" s="21"/>
      <c r="M32057" s="22">
        <v>12</v>
      </c>
      <c r="N32057" s="22">
        <v>12</v>
      </c>
      <c r="O32057" s="18"/>
      <c r="P32057" s="18"/>
      <c r="Q32057" s="18"/>
      <c r="R32057" s="18"/>
    </row>
    <row r="32058" ht="17" spans="1:18">
      <c r="A32058" s="1">
        <v>2022</v>
      </c>
      <c r="B32058" s="18" t="s">
        <v>752</v>
      </c>
      <c r="C32058" s="19">
        <v>12</v>
      </c>
      <c r="D32058" s="18" t="s">
        <v>563</v>
      </c>
      <c r="E32058" s="19">
        <v>5</v>
      </c>
      <c r="F32058" s="18" t="s">
        <v>18633</v>
      </c>
      <c r="G32058" s="19">
        <v>22030210</v>
      </c>
      <c r="H32058" s="18" t="s">
        <v>157</v>
      </c>
      <c r="I32058" s="18" t="s">
        <v>80</v>
      </c>
      <c r="J32058" s="18" t="s">
        <v>23</v>
      </c>
      <c r="K32058" s="21"/>
      <c r="L32058" s="21"/>
      <c r="M32058" s="20">
        <v>1200</v>
      </c>
      <c r="N32058" s="20">
        <v>1200</v>
      </c>
      <c r="O32058" s="18"/>
      <c r="P32058" s="18"/>
      <c r="Q32058" s="18"/>
      <c r="R32058" s="18"/>
    </row>
    <row r="32059" ht="17" spans="1:18">
      <c r="A32059" s="1">
        <v>2022</v>
      </c>
      <c r="B32059" s="18" t="s">
        <v>752</v>
      </c>
      <c r="C32059" s="19">
        <v>12</v>
      </c>
      <c r="D32059" s="18" t="s">
        <v>565</v>
      </c>
      <c r="E32059" s="19">
        <v>1</v>
      </c>
      <c r="F32059" s="18" t="s">
        <v>18634</v>
      </c>
      <c r="G32059" s="19">
        <v>101299</v>
      </c>
      <c r="H32059" s="18" t="s">
        <v>32</v>
      </c>
      <c r="I32059" s="18" t="s">
        <v>33</v>
      </c>
      <c r="J32059" s="18" t="s">
        <v>23</v>
      </c>
      <c r="K32059" s="20">
        <v>1605.7</v>
      </c>
      <c r="L32059" s="20">
        <v>1605.7</v>
      </c>
      <c r="M32059" s="21"/>
      <c r="N32059" s="21"/>
      <c r="O32059" s="18"/>
      <c r="P32059" s="18"/>
      <c r="Q32059" s="18"/>
      <c r="R32059" s="18"/>
    </row>
    <row r="32060" ht="17" spans="1:18">
      <c r="A32060" s="1">
        <v>2022</v>
      </c>
      <c r="B32060" s="18" t="s">
        <v>752</v>
      </c>
      <c r="C32060" s="19">
        <v>12</v>
      </c>
      <c r="D32060" s="18" t="s">
        <v>565</v>
      </c>
      <c r="E32060" s="19">
        <v>2</v>
      </c>
      <c r="F32060" s="18" t="s">
        <v>18635</v>
      </c>
      <c r="G32060" s="19">
        <v>1001</v>
      </c>
      <c r="H32060" s="18" t="s">
        <v>949</v>
      </c>
      <c r="I32060" s="18"/>
      <c r="J32060" s="18" t="s">
        <v>23</v>
      </c>
      <c r="K32060" s="22">
        <v>734</v>
      </c>
      <c r="L32060" s="22">
        <v>734</v>
      </c>
      <c r="M32060" s="21"/>
      <c r="N32060" s="21"/>
      <c r="O32060" s="18"/>
      <c r="P32060" s="18"/>
      <c r="Q32060" s="18" t="s">
        <v>950</v>
      </c>
      <c r="R32060" s="18"/>
    </row>
    <row r="32061" ht="17" spans="1:18">
      <c r="A32061" s="1">
        <v>2022</v>
      </c>
      <c r="B32061" s="18" t="s">
        <v>752</v>
      </c>
      <c r="C32061" s="19">
        <v>12</v>
      </c>
      <c r="D32061" s="18" t="s">
        <v>565</v>
      </c>
      <c r="E32061" s="19">
        <v>3</v>
      </c>
      <c r="F32061" s="18" t="s">
        <v>18636</v>
      </c>
      <c r="G32061" s="19">
        <v>101299</v>
      </c>
      <c r="H32061" s="18" t="s">
        <v>32</v>
      </c>
      <c r="I32061" s="18" t="s">
        <v>1082</v>
      </c>
      <c r="J32061" s="18" t="s">
        <v>23</v>
      </c>
      <c r="K32061" s="20">
        <v>1129</v>
      </c>
      <c r="L32061" s="20">
        <v>1129</v>
      </c>
      <c r="M32061" s="21"/>
      <c r="N32061" s="21"/>
      <c r="O32061" s="18"/>
      <c r="P32061" s="18"/>
      <c r="Q32061" s="18"/>
      <c r="R32061" s="18"/>
    </row>
    <row r="32062" ht="17" spans="1:18">
      <c r="A32062" s="1">
        <v>2022</v>
      </c>
      <c r="B32062" s="18" t="s">
        <v>752</v>
      </c>
      <c r="C32062" s="19">
        <v>12</v>
      </c>
      <c r="D32062" s="18" t="s">
        <v>565</v>
      </c>
      <c r="E32062" s="19">
        <v>4</v>
      </c>
      <c r="F32062" s="18" t="s">
        <v>18637</v>
      </c>
      <c r="G32062" s="19">
        <v>101299</v>
      </c>
      <c r="H32062" s="18" t="s">
        <v>32</v>
      </c>
      <c r="I32062" s="18" t="s">
        <v>840</v>
      </c>
      <c r="J32062" s="18" t="s">
        <v>23</v>
      </c>
      <c r="K32062" s="22">
        <v>42</v>
      </c>
      <c r="L32062" s="22">
        <v>42</v>
      </c>
      <c r="M32062" s="21"/>
      <c r="N32062" s="21"/>
      <c r="O32062" s="18"/>
      <c r="P32062" s="18"/>
      <c r="Q32062" s="18"/>
      <c r="R32062" s="18"/>
    </row>
    <row r="32063" ht="17" spans="1:18">
      <c r="A32063" s="1">
        <v>2022</v>
      </c>
      <c r="B32063" s="18" t="s">
        <v>752</v>
      </c>
      <c r="C32063" s="19">
        <v>12</v>
      </c>
      <c r="D32063" s="18" t="s">
        <v>565</v>
      </c>
      <c r="E32063" s="19">
        <v>5</v>
      </c>
      <c r="F32063" s="18" t="s">
        <v>18638</v>
      </c>
      <c r="G32063" s="19">
        <v>22030217</v>
      </c>
      <c r="H32063" s="18" t="s">
        <v>218</v>
      </c>
      <c r="I32063" s="18" t="s">
        <v>648</v>
      </c>
      <c r="J32063" s="18" t="s">
        <v>23</v>
      </c>
      <c r="K32063" s="21"/>
      <c r="L32063" s="21"/>
      <c r="M32063" s="20">
        <v>1245</v>
      </c>
      <c r="N32063" s="20">
        <v>1245</v>
      </c>
      <c r="O32063" s="18"/>
      <c r="P32063" s="18"/>
      <c r="Q32063" s="18"/>
      <c r="R32063" s="18"/>
    </row>
    <row r="32064" ht="17" spans="1:18">
      <c r="A32064" s="1">
        <v>2022</v>
      </c>
      <c r="B32064" s="18" t="s">
        <v>752</v>
      </c>
      <c r="C32064" s="19">
        <v>12</v>
      </c>
      <c r="D32064" s="18" t="s">
        <v>565</v>
      </c>
      <c r="E32064" s="19">
        <v>6</v>
      </c>
      <c r="F32064" s="18" t="s">
        <v>18639</v>
      </c>
      <c r="G32064" s="19">
        <v>22030202</v>
      </c>
      <c r="H32064" s="18" t="s">
        <v>35</v>
      </c>
      <c r="I32064" s="18" t="s">
        <v>648</v>
      </c>
      <c r="J32064" s="18" t="s">
        <v>23</v>
      </c>
      <c r="K32064" s="21"/>
      <c r="L32064" s="21"/>
      <c r="M32064" s="22">
        <v>339.97</v>
      </c>
      <c r="N32064" s="22">
        <v>339.97</v>
      </c>
      <c r="O32064" s="18"/>
      <c r="P32064" s="18"/>
      <c r="Q32064" s="18"/>
      <c r="R32064" s="18"/>
    </row>
    <row r="32065" ht="17" spans="1:18">
      <c r="A32065" s="1">
        <v>2022</v>
      </c>
      <c r="B32065" s="18" t="s">
        <v>752</v>
      </c>
      <c r="C32065" s="19">
        <v>12</v>
      </c>
      <c r="D32065" s="18" t="s">
        <v>565</v>
      </c>
      <c r="E32065" s="19">
        <v>7</v>
      </c>
      <c r="F32065" s="18" t="s">
        <v>18640</v>
      </c>
      <c r="G32065" s="19">
        <v>22030207</v>
      </c>
      <c r="H32065" s="18" t="s">
        <v>83</v>
      </c>
      <c r="I32065" s="18" t="s">
        <v>648</v>
      </c>
      <c r="J32065" s="18" t="s">
        <v>23</v>
      </c>
      <c r="K32065" s="21"/>
      <c r="L32065" s="21"/>
      <c r="M32065" s="20">
        <v>1205</v>
      </c>
      <c r="N32065" s="20">
        <v>1205</v>
      </c>
      <c r="O32065" s="18"/>
      <c r="P32065" s="18"/>
      <c r="Q32065" s="18"/>
      <c r="R32065" s="18"/>
    </row>
    <row r="32066" ht="17" spans="1:18">
      <c r="A32066" s="1">
        <v>2022</v>
      </c>
      <c r="B32066" s="18" t="s">
        <v>752</v>
      </c>
      <c r="C32066" s="19">
        <v>12</v>
      </c>
      <c r="D32066" s="18" t="s">
        <v>565</v>
      </c>
      <c r="E32066" s="19">
        <v>8</v>
      </c>
      <c r="F32066" s="18" t="s">
        <v>18641</v>
      </c>
      <c r="G32066" s="19">
        <v>22030220</v>
      </c>
      <c r="H32066" s="18" t="s">
        <v>485</v>
      </c>
      <c r="I32066" s="18" t="s">
        <v>648</v>
      </c>
      <c r="J32066" s="18" t="s">
        <v>23</v>
      </c>
      <c r="K32066" s="21"/>
      <c r="L32066" s="21"/>
      <c r="M32066" s="22">
        <v>600</v>
      </c>
      <c r="N32066" s="22">
        <v>600</v>
      </c>
      <c r="O32066" s="18"/>
      <c r="P32066" s="18"/>
      <c r="Q32066" s="18"/>
      <c r="R32066" s="18"/>
    </row>
    <row r="32067" ht="17" spans="1:18">
      <c r="A32067" s="1">
        <v>2022</v>
      </c>
      <c r="B32067" s="18" t="s">
        <v>752</v>
      </c>
      <c r="C32067" s="19">
        <v>12</v>
      </c>
      <c r="D32067" s="18" t="s">
        <v>565</v>
      </c>
      <c r="E32067" s="19">
        <v>9</v>
      </c>
      <c r="F32067" s="18" t="s">
        <v>18642</v>
      </c>
      <c r="G32067" s="19">
        <v>224199</v>
      </c>
      <c r="H32067" s="18" t="s">
        <v>134</v>
      </c>
      <c r="I32067" s="18" t="s">
        <v>4653</v>
      </c>
      <c r="J32067" s="18" t="s">
        <v>23</v>
      </c>
      <c r="K32067" s="21"/>
      <c r="L32067" s="21"/>
      <c r="M32067" s="22">
        <v>124.04</v>
      </c>
      <c r="N32067" s="22">
        <v>124.04</v>
      </c>
      <c r="O32067" s="18"/>
      <c r="P32067" s="18"/>
      <c r="Q32067" s="18"/>
      <c r="R32067" s="18"/>
    </row>
    <row r="32068" ht="17" spans="1:18">
      <c r="A32068" s="1">
        <v>2022</v>
      </c>
      <c r="B32068" s="18" t="s">
        <v>752</v>
      </c>
      <c r="C32068" s="19">
        <v>12</v>
      </c>
      <c r="D32068" s="18" t="s">
        <v>565</v>
      </c>
      <c r="E32068" s="19">
        <v>10</v>
      </c>
      <c r="F32068" s="18" t="s">
        <v>18643</v>
      </c>
      <c r="G32068" s="19">
        <v>22030202</v>
      </c>
      <c r="H32068" s="18" t="s">
        <v>35</v>
      </c>
      <c r="I32068" s="18" t="s">
        <v>648</v>
      </c>
      <c r="J32068" s="18" t="s">
        <v>23</v>
      </c>
      <c r="K32068" s="21"/>
      <c r="L32068" s="21"/>
      <c r="M32068" s="22">
        <v>10.68</v>
      </c>
      <c r="N32068" s="22">
        <v>10.68</v>
      </c>
      <c r="O32068" s="18"/>
      <c r="P32068" s="18"/>
      <c r="Q32068" s="18"/>
      <c r="R32068" s="18"/>
    </row>
    <row r="32069" ht="17" spans="1:18">
      <c r="A32069" s="1">
        <v>2022</v>
      </c>
      <c r="B32069" s="18" t="s">
        <v>752</v>
      </c>
      <c r="C32069" s="19">
        <v>12</v>
      </c>
      <c r="D32069" s="18" t="s">
        <v>565</v>
      </c>
      <c r="E32069" s="19">
        <v>11</v>
      </c>
      <c r="F32069" s="18" t="s">
        <v>18644</v>
      </c>
      <c r="G32069" s="19">
        <v>224199</v>
      </c>
      <c r="H32069" s="18" t="s">
        <v>134</v>
      </c>
      <c r="I32069" s="18" t="s">
        <v>4653</v>
      </c>
      <c r="J32069" s="18" t="s">
        <v>23</v>
      </c>
      <c r="K32069" s="21"/>
      <c r="L32069" s="21"/>
      <c r="M32069" s="22">
        <v>-13.99</v>
      </c>
      <c r="N32069" s="22">
        <v>-13.99</v>
      </c>
      <c r="O32069" s="18"/>
      <c r="P32069" s="18"/>
      <c r="Q32069" s="18"/>
      <c r="R32069" s="18"/>
    </row>
    <row r="32070" ht="17" spans="1:18">
      <c r="A32070" s="1">
        <v>2022</v>
      </c>
      <c r="B32070" s="18" t="s">
        <v>752</v>
      </c>
      <c r="C32070" s="19">
        <v>12</v>
      </c>
      <c r="D32070" s="18" t="s">
        <v>570</v>
      </c>
      <c r="E32070" s="19">
        <v>1</v>
      </c>
      <c r="F32070" s="18" t="s">
        <v>18645</v>
      </c>
      <c r="G32070" s="19">
        <v>101299</v>
      </c>
      <c r="H32070" s="18" t="s">
        <v>32</v>
      </c>
      <c r="I32070" s="18" t="s">
        <v>33</v>
      </c>
      <c r="J32070" s="18" t="s">
        <v>23</v>
      </c>
      <c r="K32070" s="20">
        <v>19774</v>
      </c>
      <c r="L32070" s="20">
        <v>19774</v>
      </c>
      <c r="M32070" s="21"/>
      <c r="N32070" s="21"/>
      <c r="O32070" s="18"/>
      <c r="P32070" s="18"/>
      <c r="Q32070" s="18"/>
      <c r="R32070" s="18"/>
    </row>
    <row r="32071" ht="17" spans="1:18">
      <c r="A32071" s="1">
        <v>2022</v>
      </c>
      <c r="B32071" s="18" t="s">
        <v>752</v>
      </c>
      <c r="C32071" s="19">
        <v>12</v>
      </c>
      <c r="D32071" s="18" t="s">
        <v>570</v>
      </c>
      <c r="E32071" s="19">
        <v>2</v>
      </c>
      <c r="F32071" s="18" t="s">
        <v>18646</v>
      </c>
      <c r="G32071" s="19">
        <v>1001</v>
      </c>
      <c r="H32071" s="18" t="s">
        <v>949</v>
      </c>
      <c r="I32071" s="18"/>
      <c r="J32071" s="18" t="s">
        <v>23</v>
      </c>
      <c r="K32071" s="22">
        <v>455</v>
      </c>
      <c r="L32071" s="22">
        <v>455</v>
      </c>
      <c r="M32071" s="21"/>
      <c r="N32071" s="21"/>
      <c r="O32071" s="18"/>
      <c r="P32071" s="18"/>
      <c r="Q32071" s="18" t="s">
        <v>950</v>
      </c>
      <c r="R32071" s="18"/>
    </row>
    <row r="32072" ht="17" spans="1:18">
      <c r="A32072" s="1">
        <v>2022</v>
      </c>
      <c r="B32072" s="18" t="s">
        <v>752</v>
      </c>
      <c r="C32072" s="19">
        <v>12</v>
      </c>
      <c r="D32072" s="18" t="s">
        <v>570</v>
      </c>
      <c r="E32072" s="19">
        <v>3</v>
      </c>
      <c r="F32072" s="18" t="s">
        <v>18647</v>
      </c>
      <c r="G32072" s="19">
        <v>101299</v>
      </c>
      <c r="H32072" s="18" t="s">
        <v>32</v>
      </c>
      <c r="I32072" s="18" t="s">
        <v>1082</v>
      </c>
      <c r="J32072" s="18" t="s">
        <v>23</v>
      </c>
      <c r="K32072" s="22">
        <v>992</v>
      </c>
      <c r="L32072" s="22">
        <v>992</v>
      </c>
      <c r="M32072" s="21"/>
      <c r="N32072" s="21"/>
      <c r="O32072" s="18"/>
      <c r="P32072" s="18"/>
      <c r="Q32072" s="18"/>
      <c r="R32072" s="18"/>
    </row>
    <row r="32073" ht="17" spans="1:18">
      <c r="A32073" s="1">
        <v>2022</v>
      </c>
      <c r="B32073" s="18" t="s">
        <v>752</v>
      </c>
      <c r="C32073" s="19">
        <v>12</v>
      </c>
      <c r="D32073" s="18" t="s">
        <v>570</v>
      </c>
      <c r="E32073" s="19">
        <v>4</v>
      </c>
      <c r="F32073" s="18" t="s">
        <v>18648</v>
      </c>
      <c r="G32073" s="19">
        <v>101299</v>
      </c>
      <c r="H32073" s="18" t="s">
        <v>32</v>
      </c>
      <c r="I32073" s="18" t="s">
        <v>840</v>
      </c>
      <c r="J32073" s="18" t="s">
        <v>23</v>
      </c>
      <c r="K32073" s="22">
        <v>6</v>
      </c>
      <c r="L32073" s="22">
        <v>6</v>
      </c>
      <c r="M32073" s="21"/>
      <c r="N32073" s="21"/>
      <c r="O32073" s="18"/>
      <c r="P32073" s="18"/>
      <c r="Q32073" s="18"/>
      <c r="R32073" s="18"/>
    </row>
    <row r="32074" ht="17" spans="1:18">
      <c r="A32074" s="1">
        <v>2022</v>
      </c>
      <c r="B32074" s="18" t="s">
        <v>752</v>
      </c>
      <c r="C32074" s="19">
        <v>12</v>
      </c>
      <c r="D32074" s="18" t="s">
        <v>570</v>
      </c>
      <c r="E32074" s="19">
        <v>5</v>
      </c>
      <c r="F32074" s="18" t="s">
        <v>18649</v>
      </c>
      <c r="G32074" s="19">
        <v>22030202</v>
      </c>
      <c r="H32074" s="18" t="s">
        <v>35</v>
      </c>
      <c r="I32074" s="18" t="s">
        <v>340</v>
      </c>
      <c r="J32074" s="18" t="s">
        <v>23</v>
      </c>
      <c r="K32074" s="21"/>
      <c r="L32074" s="21"/>
      <c r="M32074" s="20">
        <v>8562.88</v>
      </c>
      <c r="N32074" s="20">
        <v>8562.88</v>
      </c>
      <c r="O32074" s="18"/>
      <c r="P32074" s="18"/>
      <c r="Q32074" s="18"/>
      <c r="R32074" s="18"/>
    </row>
    <row r="32075" ht="34" spans="1:18">
      <c r="A32075" s="1">
        <v>2022</v>
      </c>
      <c r="B32075" s="18" t="s">
        <v>752</v>
      </c>
      <c r="C32075" s="19">
        <v>12</v>
      </c>
      <c r="D32075" s="18" t="s">
        <v>570</v>
      </c>
      <c r="E32075" s="19">
        <v>6</v>
      </c>
      <c r="F32075" s="18" t="s">
        <v>18650</v>
      </c>
      <c r="G32075" s="19">
        <v>2203020902</v>
      </c>
      <c r="H32075" s="18" t="s">
        <v>13366</v>
      </c>
      <c r="I32075" s="18" t="s">
        <v>340</v>
      </c>
      <c r="J32075" s="18" t="s">
        <v>23</v>
      </c>
      <c r="K32075" s="21"/>
      <c r="L32075" s="21"/>
      <c r="M32075" s="20">
        <v>3000</v>
      </c>
      <c r="N32075" s="20">
        <v>3000</v>
      </c>
      <c r="O32075" s="18"/>
      <c r="P32075" s="18"/>
      <c r="Q32075" s="18"/>
      <c r="R32075" s="18"/>
    </row>
    <row r="32076" ht="17" spans="1:18">
      <c r="A32076" s="1">
        <v>2022</v>
      </c>
      <c r="B32076" s="18" t="s">
        <v>752</v>
      </c>
      <c r="C32076" s="19">
        <v>12</v>
      </c>
      <c r="D32076" s="18" t="s">
        <v>570</v>
      </c>
      <c r="E32076" s="19">
        <v>7</v>
      </c>
      <c r="F32076" s="18" t="s">
        <v>18651</v>
      </c>
      <c r="G32076" s="19">
        <v>22030217</v>
      </c>
      <c r="H32076" s="18" t="s">
        <v>218</v>
      </c>
      <c r="I32076" s="18" t="s">
        <v>340</v>
      </c>
      <c r="J32076" s="18" t="s">
        <v>23</v>
      </c>
      <c r="K32076" s="21"/>
      <c r="L32076" s="21"/>
      <c r="M32076" s="20">
        <v>1700</v>
      </c>
      <c r="N32076" s="20">
        <v>1700</v>
      </c>
      <c r="O32076" s="18"/>
      <c r="P32076" s="18"/>
      <c r="Q32076" s="18"/>
      <c r="R32076" s="18"/>
    </row>
    <row r="32077" ht="17" spans="1:18">
      <c r="A32077" s="1">
        <v>2022</v>
      </c>
      <c r="B32077" s="18" t="s">
        <v>752</v>
      </c>
      <c r="C32077" s="19">
        <v>12</v>
      </c>
      <c r="D32077" s="18" t="s">
        <v>570</v>
      </c>
      <c r="E32077" s="19">
        <v>8</v>
      </c>
      <c r="F32077" s="18" t="s">
        <v>18652</v>
      </c>
      <c r="G32077" s="19">
        <v>2203022202</v>
      </c>
      <c r="H32077" s="18" t="s">
        <v>14810</v>
      </c>
      <c r="I32077" s="18" t="s">
        <v>340</v>
      </c>
      <c r="J32077" s="18" t="s">
        <v>23</v>
      </c>
      <c r="K32077" s="21"/>
      <c r="L32077" s="21"/>
      <c r="M32077" s="20">
        <v>5000</v>
      </c>
      <c r="N32077" s="20">
        <v>5000</v>
      </c>
      <c r="O32077" s="18"/>
      <c r="P32077" s="18"/>
      <c r="Q32077" s="18"/>
      <c r="R32077" s="18"/>
    </row>
    <row r="32078" ht="17" spans="1:18">
      <c r="A32078" s="1">
        <v>2022</v>
      </c>
      <c r="B32078" s="18" t="s">
        <v>752</v>
      </c>
      <c r="C32078" s="19">
        <v>12</v>
      </c>
      <c r="D32078" s="18" t="s">
        <v>570</v>
      </c>
      <c r="E32078" s="19">
        <v>9</v>
      </c>
      <c r="F32078" s="18" t="s">
        <v>18653</v>
      </c>
      <c r="G32078" s="19">
        <v>22030207</v>
      </c>
      <c r="H32078" s="18" t="s">
        <v>83</v>
      </c>
      <c r="I32078" s="18" t="s">
        <v>340</v>
      </c>
      <c r="J32078" s="18" t="s">
        <v>23</v>
      </c>
      <c r="K32078" s="21"/>
      <c r="L32078" s="21"/>
      <c r="M32078" s="20">
        <v>1013</v>
      </c>
      <c r="N32078" s="20">
        <v>1013</v>
      </c>
      <c r="O32078" s="18"/>
      <c r="P32078" s="18"/>
      <c r="Q32078" s="18"/>
      <c r="R32078" s="18"/>
    </row>
    <row r="32079" ht="34" spans="1:18">
      <c r="A32079" s="1">
        <v>2022</v>
      </c>
      <c r="B32079" s="18" t="s">
        <v>752</v>
      </c>
      <c r="C32079" s="19">
        <v>12</v>
      </c>
      <c r="D32079" s="18" t="s">
        <v>570</v>
      </c>
      <c r="E32079" s="19">
        <v>10</v>
      </c>
      <c r="F32079" s="18" t="s">
        <v>18654</v>
      </c>
      <c r="G32079" s="19">
        <v>2203020901</v>
      </c>
      <c r="H32079" s="18" t="s">
        <v>12269</v>
      </c>
      <c r="I32079" s="18" t="s">
        <v>340</v>
      </c>
      <c r="J32079" s="18" t="s">
        <v>23</v>
      </c>
      <c r="K32079" s="21"/>
      <c r="L32079" s="21"/>
      <c r="M32079" s="22">
        <v>130</v>
      </c>
      <c r="N32079" s="22">
        <v>130</v>
      </c>
      <c r="O32079" s="18"/>
      <c r="P32079" s="18"/>
      <c r="Q32079" s="18"/>
      <c r="R32079" s="18"/>
    </row>
    <row r="32080" ht="17" spans="1:18">
      <c r="A32080" s="1">
        <v>2022</v>
      </c>
      <c r="B32080" s="18" t="s">
        <v>752</v>
      </c>
      <c r="C32080" s="19">
        <v>12</v>
      </c>
      <c r="D32080" s="18" t="s">
        <v>570</v>
      </c>
      <c r="E32080" s="19">
        <v>11</v>
      </c>
      <c r="F32080" s="18" t="s">
        <v>18655</v>
      </c>
      <c r="G32080" s="19">
        <v>22030221</v>
      </c>
      <c r="H32080" s="18" t="s">
        <v>645</v>
      </c>
      <c r="I32080" s="18" t="s">
        <v>340</v>
      </c>
      <c r="J32080" s="18" t="s">
        <v>23</v>
      </c>
      <c r="K32080" s="21"/>
      <c r="L32080" s="21"/>
      <c r="M32080" s="22">
        <v>60</v>
      </c>
      <c r="N32080" s="22">
        <v>60</v>
      </c>
      <c r="O32080" s="18"/>
      <c r="P32080" s="18"/>
      <c r="Q32080" s="18"/>
      <c r="R32080" s="18"/>
    </row>
    <row r="32081" ht="17" spans="1:18">
      <c r="A32081" s="1">
        <v>2022</v>
      </c>
      <c r="B32081" s="18" t="s">
        <v>752</v>
      </c>
      <c r="C32081" s="19">
        <v>12</v>
      </c>
      <c r="D32081" s="18" t="s">
        <v>570</v>
      </c>
      <c r="E32081" s="19">
        <v>12</v>
      </c>
      <c r="F32081" s="18" t="s">
        <v>18656</v>
      </c>
      <c r="G32081" s="19">
        <v>224199</v>
      </c>
      <c r="H32081" s="18" t="s">
        <v>134</v>
      </c>
      <c r="I32081" s="18" t="s">
        <v>5960</v>
      </c>
      <c r="J32081" s="18" t="s">
        <v>23</v>
      </c>
      <c r="K32081" s="21"/>
      <c r="L32081" s="21"/>
      <c r="M32081" s="22">
        <v>637.12</v>
      </c>
      <c r="N32081" s="22">
        <v>637.12</v>
      </c>
      <c r="O32081" s="18"/>
      <c r="P32081" s="18"/>
      <c r="Q32081" s="18"/>
      <c r="R32081" s="18"/>
    </row>
    <row r="32082" ht="17" spans="1:18">
      <c r="A32082" s="1">
        <v>2022</v>
      </c>
      <c r="B32082" s="18" t="s">
        <v>752</v>
      </c>
      <c r="C32082" s="19">
        <v>12</v>
      </c>
      <c r="D32082" s="18" t="s">
        <v>570</v>
      </c>
      <c r="E32082" s="19">
        <v>13</v>
      </c>
      <c r="F32082" s="18" t="s">
        <v>18657</v>
      </c>
      <c r="G32082" s="19">
        <v>22030216</v>
      </c>
      <c r="H32082" s="18" t="s">
        <v>170</v>
      </c>
      <c r="I32082" s="18" t="s">
        <v>340</v>
      </c>
      <c r="J32082" s="18" t="s">
        <v>23</v>
      </c>
      <c r="K32082" s="21"/>
      <c r="L32082" s="21"/>
      <c r="M32082" s="22">
        <v>224</v>
      </c>
      <c r="N32082" s="22">
        <v>224</v>
      </c>
      <c r="O32082" s="18"/>
      <c r="P32082" s="18"/>
      <c r="Q32082" s="18"/>
      <c r="R32082" s="18"/>
    </row>
    <row r="32083" ht="17" spans="1:18">
      <c r="A32083" s="1">
        <v>2022</v>
      </c>
      <c r="B32083" s="18" t="s">
        <v>752</v>
      </c>
      <c r="C32083" s="19">
        <v>12</v>
      </c>
      <c r="D32083" s="18" t="s">
        <v>570</v>
      </c>
      <c r="E32083" s="19">
        <v>14</v>
      </c>
      <c r="F32083" s="18" t="s">
        <v>18658</v>
      </c>
      <c r="G32083" s="19">
        <v>22030201</v>
      </c>
      <c r="H32083" s="18" t="s">
        <v>3504</v>
      </c>
      <c r="I32083" s="18" t="s">
        <v>340</v>
      </c>
      <c r="J32083" s="18" t="s">
        <v>23</v>
      </c>
      <c r="K32083" s="21"/>
      <c r="L32083" s="21"/>
      <c r="M32083" s="22">
        <v>900</v>
      </c>
      <c r="N32083" s="22">
        <v>900</v>
      </c>
      <c r="O32083" s="18"/>
      <c r="P32083" s="18"/>
      <c r="Q32083" s="18"/>
      <c r="R32083" s="18"/>
    </row>
    <row r="32084" ht="17" spans="1:18">
      <c r="A32084" s="1">
        <v>2022</v>
      </c>
      <c r="B32084" s="18" t="s">
        <v>752</v>
      </c>
      <c r="C32084" s="19">
        <v>12</v>
      </c>
      <c r="D32084" s="18" t="s">
        <v>571</v>
      </c>
      <c r="E32084" s="19">
        <v>1</v>
      </c>
      <c r="F32084" s="18" t="s">
        <v>18659</v>
      </c>
      <c r="G32084" s="19">
        <v>101299</v>
      </c>
      <c r="H32084" s="18" t="s">
        <v>32</v>
      </c>
      <c r="I32084" s="18" t="s">
        <v>33</v>
      </c>
      <c r="J32084" s="18" t="s">
        <v>23</v>
      </c>
      <c r="K32084" s="20">
        <v>4644.18</v>
      </c>
      <c r="L32084" s="20">
        <v>4644.18</v>
      </c>
      <c r="M32084" s="21"/>
      <c r="N32084" s="21"/>
      <c r="O32084" s="18"/>
      <c r="P32084" s="18"/>
      <c r="Q32084" s="18"/>
      <c r="R32084" s="18"/>
    </row>
    <row r="32085" ht="17" spans="1:18">
      <c r="A32085" s="1">
        <v>2022</v>
      </c>
      <c r="B32085" s="18" t="s">
        <v>752</v>
      </c>
      <c r="C32085" s="19">
        <v>12</v>
      </c>
      <c r="D32085" s="18" t="s">
        <v>571</v>
      </c>
      <c r="E32085" s="19">
        <v>2</v>
      </c>
      <c r="F32085" s="18" t="s">
        <v>18660</v>
      </c>
      <c r="G32085" s="19">
        <v>101299</v>
      </c>
      <c r="H32085" s="18" t="s">
        <v>32</v>
      </c>
      <c r="I32085" s="18" t="s">
        <v>1082</v>
      </c>
      <c r="J32085" s="18" t="s">
        <v>23</v>
      </c>
      <c r="K32085" s="22">
        <v>124</v>
      </c>
      <c r="L32085" s="22">
        <v>124</v>
      </c>
      <c r="M32085" s="21"/>
      <c r="N32085" s="21"/>
      <c r="O32085" s="18"/>
      <c r="P32085" s="18"/>
      <c r="Q32085" s="18"/>
      <c r="R32085" s="18"/>
    </row>
    <row r="32086" ht="17" spans="1:18">
      <c r="A32086" s="1">
        <v>2022</v>
      </c>
      <c r="B32086" s="18" t="s">
        <v>752</v>
      </c>
      <c r="C32086" s="19">
        <v>12</v>
      </c>
      <c r="D32086" s="18" t="s">
        <v>571</v>
      </c>
      <c r="E32086" s="19">
        <v>3</v>
      </c>
      <c r="F32086" s="18" t="s">
        <v>18661</v>
      </c>
      <c r="G32086" s="19">
        <v>101299</v>
      </c>
      <c r="H32086" s="18" t="s">
        <v>32</v>
      </c>
      <c r="I32086" s="18" t="s">
        <v>840</v>
      </c>
      <c r="J32086" s="18" t="s">
        <v>23</v>
      </c>
      <c r="K32086" s="22">
        <v>12</v>
      </c>
      <c r="L32086" s="22">
        <v>12</v>
      </c>
      <c r="M32086" s="21"/>
      <c r="N32086" s="21"/>
      <c r="O32086" s="18"/>
      <c r="P32086" s="18"/>
      <c r="Q32086" s="18"/>
      <c r="R32086" s="18"/>
    </row>
    <row r="32087" ht="17" spans="1:18">
      <c r="A32087" s="1">
        <v>2022</v>
      </c>
      <c r="B32087" s="18" t="s">
        <v>752</v>
      </c>
      <c r="C32087" s="19">
        <v>12</v>
      </c>
      <c r="D32087" s="18" t="s">
        <v>571</v>
      </c>
      <c r="E32087" s="19">
        <v>4</v>
      </c>
      <c r="F32087" s="18" t="s">
        <v>18662</v>
      </c>
      <c r="G32087" s="19">
        <v>22030202</v>
      </c>
      <c r="H32087" s="18" t="s">
        <v>35</v>
      </c>
      <c r="I32087" s="18" t="s">
        <v>80</v>
      </c>
      <c r="J32087" s="18" t="s">
        <v>23</v>
      </c>
      <c r="K32087" s="21"/>
      <c r="L32087" s="21"/>
      <c r="M32087" s="20">
        <v>1447.53</v>
      </c>
      <c r="N32087" s="20">
        <v>1447.53</v>
      </c>
      <c r="O32087" s="18"/>
      <c r="P32087" s="18"/>
      <c r="Q32087" s="18"/>
      <c r="R32087" s="18"/>
    </row>
    <row r="32088" ht="17" spans="1:18">
      <c r="A32088" s="1">
        <v>2022</v>
      </c>
      <c r="B32088" s="18" t="s">
        <v>752</v>
      </c>
      <c r="C32088" s="19">
        <v>12</v>
      </c>
      <c r="D32088" s="18" t="s">
        <v>571</v>
      </c>
      <c r="E32088" s="19">
        <v>5</v>
      </c>
      <c r="F32088" s="18" t="s">
        <v>18663</v>
      </c>
      <c r="G32088" s="19">
        <v>22030202</v>
      </c>
      <c r="H32088" s="18" t="s">
        <v>35</v>
      </c>
      <c r="I32088" s="18" t="s">
        <v>80</v>
      </c>
      <c r="J32088" s="18" t="s">
        <v>23</v>
      </c>
      <c r="K32088" s="21"/>
      <c r="L32088" s="21"/>
      <c r="M32088" s="20">
        <v>1396.65</v>
      </c>
      <c r="N32088" s="20">
        <v>1396.65</v>
      </c>
      <c r="O32088" s="18"/>
      <c r="P32088" s="18"/>
      <c r="Q32088" s="18"/>
      <c r="R32088" s="18"/>
    </row>
    <row r="32089" ht="17" spans="1:18">
      <c r="A32089" s="1">
        <v>2022</v>
      </c>
      <c r="B32089" s="18" t="s">
        <v>752</v>
      </c>
      <c r="C32089" s="19">
        <v>12</v>
      </c>
      <c r="D32089" s="18" t="s">
        <v>571</v>
      </c>
      <c r="E32089" s="19">
        <v>6</v>
      </c>
      <c r="F32089" s="18" t="s">
        <v>18664</v>
      </c>
      <c r="G32089" s="19">
        <v>22030202</v>
      </c>
      <c r="H32089" s="18" t="s">
        <v>35</v>
      </c>
      <c r="I32089" s="18" t="s">
        <v>80</v>
      </c>
      <c r="J32089" s="18" t="s">
        <v>23</v>
      </c>
      <c r="K32089" s="21"/>
      <c r="L32089" s="21"/>
      <c r="M32089" s="22">
        <v>300</v>
      </c>
      <c r="N32089" s="22">
        <v>300</v>
      </c>
      <c r="O32089" s="18"/>
      <c r="P32089" s="18"/>
      <c r="Q32089" s="18"/>
      <c r="R32089" s="18"/>
    </row>
    <row r="32090" ht="17" spans="1:18">
      <c r="A32090" s="1">
        <v>2022</v>
      </c>
      <c r="B32090" s="18" t="s">
        <v>752</v>
      </c>
      <c r="C32090" s="19">
        <v>12</v>
      </c>
      <c r="D32090" s="18" t="s">
        <v>571</v>
      </c>
      <c r="E32090" s="19">
        <v>7</v>
      </c>
      <c r="F32090" s="18" t="s">
        <v>18665</v>
      </c>
      <c r="G32090" s="19">
        <v>22030202</v>
      </c>
      <c r="H32090" s="18" t="s">
        <v>35</v>
      </c>
      <c r="I32090" s="18" t="s">
        <v>80</v>
      </c>
      <c r="J32090" s="18" t="s">
        <v>23</v>
      </c>
      <c r="K32090" s="21"/>
      <c r="L32090" s="21"/>
      <c r="M32090" s="22">
        <v>500</v>
      </c>
      <c r="N32090" s="22">
        <v>500</v>
      </c>
      <c r="O32090" s="18"/>
      <c r="P32090" s="18"/>
      <c r="Q32090" s="18"/>
      <c r="R32090" s="18"/>
    </row>
    <row r="32091" ht="17" spans="1:18">
      <c r="A32091" s="1">
        <v>2022</v>
      </c>
      <c r="B32091" s="18" t="s">
        <v>752</v>
      </c>
      <c r="C32091" s="19">
        <v>12</v>
      </c>
      <c r="D32091" s="18" t="s">
        <v>571</v>
      </c>
      <c r="E32091" s="19">
        <v>8</v>
      </c>
      <c r="F32091" s="18" t="s">
        <v>18666</v>
      </c>
      <c r="G32091" s="19">
        <v>22030207</v>
      </c>
      <c r="H32091" s="18" t="s">
        <v>83</v>
      </c>
      <c r="I32091" s="18" t="s">
        <v>80</v>
      </c>
      <c r="J32091" s="18" t="s">
        <v>23</v>
      </c>
      <c r="K32091" s="21"/>
      <c r="L32091" s="21"/>
      <c r="M32091" s="22">
        <v>136</v>
      </c>
      <c r="N32091" s="22">
        <v>136</v>
      </c>
      <c r="O32091" s="18"/>
      <c r="P32091" s="18"/>
      <c r="Q32091" s="18"/>
      <c r="R32091" s="18"/>
    </row>
    <row r="32092" ht="17" spans="1:18">
      <c r="A32092" s="1">
        <v>2022</v>
      </c>
      <c r="B32092" s="18" t="s">
        <v>752</v>
      </c>
      <c r="C32092" s="19">
        <v>12</v>
      </c>
      <c r="D32092" s="18" t="s">
        <v>571</v>
      </c>
      <c r="E32092" s="19">
        <v>9</v>
      </c>
      <c r="F32092" s="18" t="s">
        <v>18667</v>
      </c>
      <c r="G32092" s="19">
        <v>22030217</v>
      </c>
      <c r="H32092" s="18" t="s">
        <v>218</v>
      </c>
      <c r="I32092" s="18" t="s">
        <v>80</v>
      </c>
      <c r="J32092" s="18" t="s">
        <v>23</v>
      </c>
      <c r="K32092" s="21"/>
      <c r="L32092" s="21"/>
      <c r="M32092" s="20">
        <v>1000</v>
      </c>
      <c r="N32092" s="20">
        <v>1000</v>
      </c>
      <c r="O32092" s="18"/>
      <c r="P32092" s="18"/>
      <c r="Q32092" s="18"/>
      <c r="R32092" s="18"/>
    </row>
    <row r="32093" ht="17" spans="1:18">
      <c r="A32093" s="1">
        <v>2022</v>
      </c>
      <c r="B32093" s="18" t="s">
        <v>752</v>
      </c>
      <c r="C32093" s="19">
        <v>12</v>
      </c>
      <c r="D32093" s="18" t="s">
        <v>574</v>
      </c>
      <c r="E32093" s="19">
        <v>1</v>
      </c>
      <c r="F32093" s="18" t="s">
        <v>16264</v>
      </c>
      <c r="G32093" s="19">
        <v>224199</v>
      </c>
      <c r="H32093" s="18" t="s">
        <v>134</v>
      </c>
      <c r="I32093" s="18" t="s">
        <v>349</v>
      </c>
      <c r="J32093" s="18" t="s">
        <v>23</v>
      </c>
      <c r="K32093" s="20">
        <v>2752.25</v>
      </c>
      <c r="L32093" s="20">
        <v>2752.25</v>
      </c>
      <c r="M32093" s="21"/>
      <c r="N32093" s="21"/>
      <c r="O32093" s="18"/>
      <c r="P32093" s="18"/>
      <c r="Q32093" s="18"/>
      <c r="R32093" s="18"/>
    </row>
    <row r="32094" ht="17" spans="1:18">
      <c r="A32094" s="1">
        <v>2022</v>
      </c>
      <c r="B32094" s="18" t="s">
        <v>752</v>
      </c>
      <c r="C32094" s="19">
        <v>12</v>
      </c>
      <c r="D32094" s="18" t="s">
        <v>574</v>
      </c>
      <c r="E32094" s="19">
        <v>2</v>
      </c>
      <c r="F32094" s="18" t="s">
        <v>16264</v>
      </c>
      <c r="G32094" s="19">
        <v>1002</v>
      </c>
      <c r="H32094" s="18" t="s">
        <v>24</v>
      </c>
      <c r="I32094" s="18" t="s">
        <v>124</v>
      </c>
      <c r="J32094" s="18" t="s">
        <v>23</v>
      </c>
      <c r="K32094" s="21"/>
      <c r="L32094" s="21"/>
      <c r="M32094" s="20">
        <v>2752.25</v>
      </c>
      <c r="N32094" s="20">
        <v>2752.25</v>
      </c>
      <c r="O32094" s="18"/>
      <c r="P32094" s="18"/>
      <c r="Q32094" s="18"/>
      <c r="R32094" s="18"/>
    </row>
    <row r="32095" ht="17" spans="1:18">
      <c r="A32095" s="1">
        <v>2022</v>
      </c>
      <c r="B32095" s="18" t="s">
        <v>752</v>
      </c>
      <c r="C32095" s="19">
        <v>12</v>
      </c>
      <c r="D32095" s="18" t="s">
        <v>577</v>
      </c>
      <c r="E32095" s="19">
        <v>1</v>
      </c>
      <c r="F32095" s="18" t="s">
        <v>18668</v>
      </c>
      <c r="G32095" s="19">
        <v>22410801</v>
      </c>
      <c r="H32095" s="18" t="s">
        <v>40</v>
      </c>
      <c r="I32095" s="18" t="s">
        <v>2201</v>
      </c>
      <c r="J32095" s="18" t="s">
        <v>23</v>
      </c>
      <c r="K32095" s="20">
        <v>3500</v>
      </c>
      <c r="L32095" s="20">
        <v>3500</v>
      </c>
      <c r="M32095" s="21"/>
      <c r="N32095" s="21"/>
      <c r="O32095" s="18"/>
      <c r="P32095" s="18"/>
      <c r="Q32095" s="18"/>
      <c r="R32095" s="18"/>
    </row>
    <row r="32096" ht="17" spans="1:18">
      <c r="A32096" s="1">
        <v>2022</v>
      </c>
      <c r="B32096" s="18" t="s">
        <v>752</v>
      </c>
      <c r="C32096" s="19">
        <v>12</v>
      </c>
      <c r="D32096" s="18" t="s">
        <v>577</v>
      </c>
      <c r="E32096" s="19">
        <v>2</v>
      </c>
      <c r="F32096" s="18" t="s">
        <v>18668</v>
      </c>
      <c r="G32096" s="19">
        <v>224199</v>
      </c>
      <c r="H32096" s="18" t="s">
        <v>134</v>
      </c>
      <c r="I32096" s="18" t="s">
        <v>508</v>
      </c>
      <c r="J32096" s="18" t="s">
        <v>23</v>
      </c>
      <c r="K32096" s="21"/>
      <c r="L32096" s="21"/>
      <c r="M32096" s="20">
        <v>3500</v>
      </c>
      <c r="N32096" s="20">
        <v>3500</v>
      </c>
      <c r="O32096" s="18"/>
      <c r="P32096" s="18"/>
      <c r="Q32096" s="18"/>
      <c r="R32096" s="18"/>
    </row>
    <row r="32097" ht="17" spans="1:18">
      <c r="A32097" s="1">
        <v>2022</v>
      </c>
      <c r="B32097" s="18" t="s">
        <v>752</v>
      </c>
      <c r="C32097" s="19">
        <v>13</v>
      </c>
      <c r="D32097" s="18" t="s">
        <v>579</v>
      </c>
      <c r="E32097" s="19">
        <v>1</v>
      </c>
      <c r="F32097" s="18" t="s">
        <v>18669</v>
      </c>
      <c r="G32097" s="19">
        <v>101299</v>
      </c>
      <c r="H32097" s="18" t="s">
        <v>32</v>
      </c>
      <c r="I32097" s="18" t="s">
        <v>33</v>
      </c>
      <c r="J32097" s="18" t="s">
        <v>23</v>
      </c>
      <c r="K32097" s="20">
        <v>1321.65</v>
      </c>
      <c r="L32097" s="20">
        <v>1321.65</v>
      </c>
      <c r="M32097" s="21"/>
      <c r="N32097" s="21"/>
      <c r="O32097" s="18"/>
      <c r="P32097" s="18"/>
      <c r="Q32097" s="18"/>
      <c r="R32097" s="18"/>
    </row>
    <row r="32098" ht="17" spans="1:18">
      <c r="A32098" s="1">
        <v>2022</v>
      </c>
      <c r="B32098" s="18" t="s">
        <v>752</v>
      </c>
      <c r="C32098" s="19">
        <v>13</v>
      </c>
      <c r="D32098" s="18" t="s">
        <v>579</v>
      </c>
      <c r="E32098" s="19">
        <v>2</v>
      </c>
      <c r="F32098" s="18" t="s">
        <v>18670</v>
      </c>
      <c r="G32098" s="19">
        <v>1001</v>
      </c>
      <c r="H32098" s="18" t="s">
        <v>949</v>
      </c>
      <c r="I32098" s="18"/>
      <c r="J32098" s="18" t="s">
        <v>23</v>
      </c>
      <c r="K32098" s="22">
        <v>15</v>
      </c>
      <c r="L32098" s="22">
        <v>15</v>
      </c>
      <c r="M32098" s="21"/>
      <c r="N32098" s="21"/>
      <c r="O32098" s="18"/>
      <c r="P32098" s="18"/>
      <c r="Q32098" s="18" t="s">
        <v>950</v>
      </c>
      <c r="R32098" s="18"/>
    </row>
    <row r="32099" ht="17" spans="1:18">
      <c r="A32099" s="1">
        <v>2022</v>
      </c>
      <c r="B32099" s="18" t="s">
        <v>752</v>
      </c>
      <c r="C32099" s="19">
        <v>13</v>
      </c>
      <c r="D32099" s="18" t="s">
        <v>579</v>
      </c>
      <c r="E32099" s="19">
        <v>3</v>
      </c>
      <c r="F32099" s="18" t="s">
        <v>18671</v>
      </c>
      <c r="G32099" s="19">
        <v>101299</v>
      </c>
      <c r="H32099" s="18" t="s">
        <v>32</v>
      </c>
      <c r="I32099" s="18" t="s">
        <v>1082</v>
      </c>
      <c r="J32099" s="18" t="s">
        <v>23</v>
      </c>
      <c r="K32099" s="22">
        <v>170</v>
      </c>
      <c r="L32099" s="22">
        <v>170</v>
      </c>
      <c r="M32099" s="21"/>
      <c r="N32099" s="21"/>
      <c r="O32099" s="18"/>
      <c r="P32099" s="18"/>
      <c r="Q32099" s="18"/>
      <c r="R32099" s="18"/>
    </row>
    <row r="32100" ht="17" spans="1:18">
      <c r="A32100" s="1">
        <v>2022</v>
      </c>
      <c r="B32100" s="18" t="s">
        <v>752</v>
      </c>
      <c r="C32100" s="19">
        <v>13</v>
      </c>
      <c r="D32100" s="18" t="s">
        <v>579</v>
      </c>
      <c r="E32100" s="19">
        <v>4</v>
      </c>
      <c r="F32100" s="18" t="s">
        <v>18672</v>
      </c>
      <c r="G32100" s="19">
        <v>101299</v>
      </c>
      <c r="H32100" s="18" t="s">
        <v>32</v>
      </c>
      <c r="I32100" s="18" t="s">
        <v>840</v>
      </c>
      <c r="J32100" s="18" t="s">
        <v>23</v>
      </c>
      <c r="K32100" s="22">
        <v>3</v>
      </c>
      <c r="L32100" s="22">
        <v>3</v>
      </c>
      <c r="M32100" s="21"/>
      <c r="N32100" s="21"/>
      <c r="O32100" s="18"/>
      <c r="P32100" s="18"/>
      <c r="Q32100" s="18"/>
      <c r="R32100" s="18"/>
    </row>
    <row r="32101" ht="17" spans="1:18">
      <c r="A32101" s="1">
        <v>2022</v>
      </c>
      <c r="B32101" s="18" t="s">
        <v>752</v>
      </c>
      <c r="C32101" s="19">
        <v>13</v>
      </c>
      <c r="D32101" s="18" t="s">
        <v>579</v>
      </c>
      <c r="E32101" s="19">
        <v>5</v>
      </c>
      <c r="F32101" s="18" t="s">
        <v>18673</v>
      </c>
      <c r="G32101" s="19">
        <v>22030202</v>
      </c>
      <c r="H32101" s="18" t="s">
        <v>35</v>
      </c>
      <c r="I32101" s="18" t="s">
        <v>36</v>
      </c>
      <c r="J32101" s="18" t="s">
        <v>23</v>
      </c>
      <c r="K32101" s="21"/>
      <c r="L32101" s="21"/>
      <c r="M32101" s="20">
        <v>1231.65</v>
      </c>
      <c r="N32101" s="20">
        <v>1231.65</v>
      </c>
      <c r="O32101" s="18"/>
      <c r="P32101" s="18"/>
      <c r="Q32101" s="18"/>
      <c r="R32101" s="18"/>
    </row>
    <row r="32102" ht="17" spans="1:18">
      <c r="A32102" s="1">
        <v>2022</v>
      </c>
      <c r="B32102" s="18" t="s">
        <v>752</v>
      </c>
      <c r="C32102" s="19">
        <v>13</v>
      </c>
      <c r="D32102" s="18" t="s">
        <v>579</v>
      </c>
      <c r="E32102" s="19">
        <v>6</v>
      </c>
      <c r="F32102" s="18" t="s">
        <v>18674</v>
      </c>
      <c r="G32102" s="19">
        <v>22030207</v>
      </c>
      <c r="H32102" s="18" t="s">
        <v>83</v>
      </c>
      <c r="I32102" s="18" t="s">
        <v>36</v>
      </c>
      <c r="J32102" s="18" t="s">
        <v>23</v>
      </c>
      <c r="K32102" s="21"/>
      <c r="L32102" s="21"/>
      <c r="M32102" s="22">
        <v>188</v>
      </c>
      <c r="N32102" s="22">
        <v>188</v>
      </c>
      <c r="O32102" s="18"/>
      <c r="P32102" s="18"/>
      <c r="Q32102" s="18"/>
      <c r="R32102" s="18"/>
    </row>
    <row r="32103" ht="17" spans="1:18">
      <c r="A32103" s="1">
        <v>2022</v>
      </c>
      <c r="B32103" s="18" t="s">
        <v>752</v>
      </c>
      <c r="C32103" s="19">
        <v>13</v>
      </c>
      <c r="D32103" s="18" t="s">
        <v>579</v>
      </c>
      <c r="E32103" s="19">
        <v>7</v>
      </c>
      <c r="F32103" s="18" t="s">
        <v>18675</v>
      </c>
      <c r="G32103" s="19">
        <v>22030221</v>
      </c>
      <c r="H32103" s="18" t="s">
        <v>645</v>
      </c>
      <c r="I32103" s="18" t="s">
        <v>36</v>
      </c>
      <c r="J32103" s="18" t="s">
        <v>23</v>
      </c>
      <c r="K32103" s="21"/>
      <c r="L32103" s="21"/>
      <c r="M32103" s="22">
        <v>90</v>
      </c>
      <c r="N32103" s="22">
        <v>90</v>
      </c>
      <c r="O32103" s="18"/>
      <c r="P32103" s="18"/>
      <c r="Q32103" s="18"/>
      <c r="R32103" s="18"/>
    </row>
    <row r="32104" ht="17" spans="1:18">
      <c r="A32104" s="1">
        <v>2022</v>
      </c>
      <c r="B32104" s="18" t="s">
        <v>752</v>
      </c>
      <c r="C32104" s="19">
        <v>13</v>
      </c>
      <c r="D32104" s="18" t="s">
        <v>581</v>
      </c>
      <c r="E32104" s="19">
        <v>1</v>
      </c>
      <c r="F32104" s="18" t="s">
        <v>18676</v>
      </c>
      <c r="G32104" s="19">
        <v>101299</v>
      </c>
      <c r="H32104" s="18" t="s">
        <v>32</v>
      </c>
      <c r="I32104" s="18" t="s">
        <v>33</v>
      </c>
      <c r="J32104" s="18" t="s">
        <v>23</v>
      </c>
      <c r="K32104" s="20">
        <v>1200</v>
      </c>
      <c r="L32104" s="20">
        <v>1200</v>
      </c>
      <c r="M32104" s="21"/>
      <c r="N32104" s="21"/>
      <c r="O32104" s="18"/>
      <c r="P32104" s="18"/>
      <c r="Q32104" s="18"/>
      <c r="R32104" s="18"/>
    </row>
    <row r="32105" ht="17" spans="1:18">
      <c r="A32105" s="1">
        <v>2022</v>
      </c>
      <c r="B32105" s="18" t="s">
        <v>752</v>
      </c>
      <c r="C32105" s="19">
        <v>13</v>
      </c>
      <c r="D32105" s="18" t="s">
        <v>581</v>
      </c>
      <c r="E32105" s="19">
        <v>2</v>
      </c>
      <c r="F32105" s="18" t="s">
        <v>18677</v>
      </c>
      <c r="G32105" s="19">
        <v>101299</v>
      </c>
      <c r="H32105" s="18" t="s">
        <v>32</v>
      </c>
      <c r="I32105" s="18" t="s">
        <v>1082</v>
      </c>
      <c r="J32105" s="18" t="s">
        <v>23</v>
      </c>
      <c r="K32105" s="22">
        <v>38</v>
      </c>
      <c r="L32105" s="22">
        <v>38</v>
      </c>
      <c r="M32105" s="21"/>
      <c r="N32105" s="21"/>
      <c r="O32105" s="18"/>
      <c r="P32105" s="18"/>
      <c r="Q32105" s="18"/>
      <c r="R32105" s="18"/>
    </row>
    <row r="32106" ht="17" spans="1:18">
      <c r="A32106" s="1">
        <v>2022</v>
      </c>
      <c r="B32106" s="18" t="s">
        <v>752</v>
      </c>
      <c r="C32106" s="19">
        <v>13</v>
      </c>
      <c r="D32106" s="18" t="s">
        <v>581</v>
      </c>
      <c r="E32106" s="19">
        <v>3</v>
      </c>
      <c r="F32106" s="18" t="s">
        <v>18678</v>
      </c>
      <c r="G32106" s="19">
        <v>22030202</v>
      </c>
      <c r="H32106" s="18" t="s">
        <v>35</v>
      </c>
      <c r="I32106" s="18" t="s">
        <v>80</v>
      </c>
      <c r="J32106" s="18" t="s">
        <v>23</v>
      </c>
      <c r="K32106" s="21"/>
      <c r="L32106" s="21"/>
      <c r="M32106" s="20">
        <v>1200</v>
      </c>
      <c r="N32106" s="20">
        <v>1200</v>
      </c>
      <c r="O32106" s="18"/>
      <c r="P32106" s="18"/>
      <c r="Q32106" s="18"/>
      <c r="R32106" s="18"/>
    </row>
    <row r="32107" ht="17" spans="1:18">
      <c r="A32107" s="1">
        <v>2022</v>
      </c>
      <c r="B32107" s="18" t="s">
        <v>752</v>
      </c>
      <c r="C32107" s="19">
        <v>13</v>
      </c>
      <c r="D32107" s="18" t="s">
        <v>581</v>
      </c>
      <c r="E32107" s="19">
        <v>4</v>
      </c>
      <c r="F32107" s="18" t="s">
        <v>18679</v>
      </c>
      <c r="G32107" s="19">
        <v>22030207</v>
      </c>
      <c r="H32107" s="18" t="s">
        <v>83</v>
      </c>
      <c r="I32107" s="18" t="s">
        <v>80</v>
      </c>
      <c r="J32107" s="18" t="s">
        <v>23</v>
      </c>
      <c r="K32107" s="21"/>
      <c r="L32107" s="21"/>
      <c r="M32107" s="22">
        <v>38</v>
      </c>
      <c r="N32107" s="22">
        <v>38</v>
      </c>
      <c r="O32107" s="18"/>
      <c r="P32107" s="18"/>
      <c r="Q32107" s="18"/>
      <c r="R32107" s="18"/>
    </row>
    <row r="32108" ht="17" spans="1:18">
      <c r="A32108" s="1">
        <v>2022</v>
      </c>
      <c r="B32108" s="18" t="s">
        <v>752</v>
      </c>
      <c r="C32108" s="19">
        <v>13</v>
      </c>
      <c r="D32108" s="18" t="s">
        <v>583</v>
      </c>
      <c r="E32108" s="19">
        <v>1</v>
      </c>
      <c r="F32108" s="18" t="s">
        <v>18680</v>
      </c>
      <c r="G32108" s="19">
        <v>101299</v>
      </c>
      <c r="H32108" s="18" t="s">
        <v>32</v>
      </c>
      <c r="I32108" s="18" t="s">
        <v>33</v>
      </c>
      <c r="J32108" s="18" t="s">
        <v>23</v>
      </c>
      <c r="K32108" s="22">
        <v>730.34</v>
      </c>
      <c r="L32108" s="22">
        <v>730.34</v>
      </c>
      <c r="M32108" s="21"/>
      <c r="N32108" s="21"/>
      <c r="O32108" s="18"/>
      <c r="P32108" s="18"/>
      <c r="Q32108" s="18"/>
      <c r="R32108" s="18"/>
    </row>
    <row r="32109" ht="17" spans="1:18">
      <c r="A32109" s="1">
        <v>2022</v>
      </c>
      <c r="B32109" s="18" t="s">
        <v>752</v>
      </c>
      <c r="C32109" s="19">
        <v>13</v>
      </c>
      <c r="D32109" s="18" t="s">
        <v>583</v>
      </c>
      <c r="E32109" s="19">
        <v>2</v>
      </c>
      <c r="F32109" s="18" t="s">
        <v>18681</v>
      </c>
      <c r="G32109" s="19">
        <v>101299</v>
      </c>
      <c r="H32109" s="18" t="s">
        <v>32</v>
      </c>
      <c r="I32109" s="18" t="s">
        <v>1082</v>
      </c>
      <c r="J32109" s="18" t="s">
        <v>23</v>
      </c>
      <c r="K32109" s="22">
        <v>291</v>
      </c>
      <c r="L32109" s="22">
        <v>291</v>
      </c>
      <c r="M32109" s="21"/>
      <c r="N32109" s="21"/>
      <c r="O32109" s="18"/>
      <c r="P32109" s="18"/>
      <c r="Q32109" s="18"/>
      <c r="R32109" s="18"/>
    </row>
    <row r="32110" ht="17" spans="1:18">
      <c r="A32110" s="1">
        <v>2022</v>
      </c>
      <c r="B32110" s="18" t="s">
        <v>752</v>
      </c>
      <c r="C32110" s="19">
        <v>13</v>
      </c>
      <c r="D32110" s="18" t="s">
        <v>583</v>
      </c>
      <c r="E32110" s="19">
        <v>3</v>
      </c>
      <c r="F32110" s="18" t="s">
        <v>18682</v>
      </c>
      <c r="G32110" s="19">
        <v>22030202</v>
      </c>
      <c r="H32110" s="18" t="s">
        <v>35</v>
      </c>
      <c r="I32110" s="18" t="s">
        <v>4420</v>
      </c>
      <c r="J32110" s="18" t="s">
        <v>23</v>
      </c>
      <c r="K32110" s="21"/>
      <c r="L32110" s="21"/>
      <c r="M32110" s="22">
        <v>649.56</v>
      </c>
      <c r="N32110" s="22">
        <v>649.56</v>
      </c>
      <c r="O32110" s="18"/>
      <c r="P32110" s="18"/>
      <c r="Q32110" s="18"/>
      <c r="R32110" s="18"/>
    </row>
    <row r="32111" ht="17" spans="1:18">
      <c r="A32111" s="1">
        <v>2022</v>
      </c>
      <c r="B32111" s="18" t="s">
        <v>752</v>
      </c>
      <c r="C32111" s="19">
        <v>13</v>
      </c>
      <c r="D32111" s="18" t="s">
        <v>583</v>
      </c>
      <c r="E32111" s="19">
        <v>4</v>
      </c>
      <c r="F32111" s="18" t="s">
        <v>18683</v>
      </c>
      <c r="G32111" s="19">
        <v>22030227</v>
      </c>
      <c r="H32111" s="18" t="s">
        <v>3102</v>
      </c>
      <c r="I32111" s="18" t="s">
        <v>4420</v>
      </c>
      <c r="J32111" s="18" t="s">
        <v>23</v>
      </c>
      <c r="K32111" s="21"/>
      <c r="L32111" s="21"/>
      <c r="M32111" s="22">
        <v>291</v>
      </c>
      <c r="N32111" s="22">
        <v>291</v>
      </c>
      <c r="O32111" s="18"/>
      <c r="P32111" s="18"/>
      <c r="Q32111" s="18"/>
      <c r="R32111" s="18"/>
    </row>
    <row r="32112" ht="17" spans="1:18">
      <c r="A32112" s="1">
        <v>2022</v>
      </c>
      <c r="B32112" s="18" t="s">
        <v>752</v>
      </c>
      <c r="C32112" s="19">
        <v>13</v>
      </c>
      <c r="D32112" s="18" t="s">
        <v>583</v>
      </c>
      <c r="E32112" s="19">
        <v>5</v>
      </c>
      <c r="F32112" s="18" t="s">
        <v>18684</v>
      </c>
      <c r="G32112" s="19">
        <v>224199</v>
      </c>
      <c r="H32112" s="18" t="s">
        <v>134</v>
      </c>
      <c r="I32112" s="18" t="s">
        <v>4433</v>
      </c>
      <c r="J32112" s="18" t="s">
        <v>23</v>
      </c>
      <c r="K32112" s="21"/>
      <c r="L32112" s="21"/>
      <c r="M32112" s="22">
        <v>32.78</v>
      </c>
      <c r="N32112" s="22">
        <v>32.78</v>
      </c>
      <c r="O32112" s="18"/>
      <c r="P32112" s="18"/>
      <c r="Q32112" s="18"/>
      <c r="R32112" s="18"/>
    </row>
    <row r="32113" ht="17" spans="1:18">
      <c r="A32113" s="1">
        <v>2022</v>
      </c>
      <c r="B32113" s="18" t="s">
        <v>752</v>
      </c>
      <c r="C32113" s="19">
        <v>13</v>
      </c>
      <c r="D32113" s="18" t="s">
        <v>583</v>
      </c>
      <c r="E32113" s="19">
        <v>6</v>
      </c>
      <c r="F32113" s="18" t="s">
        <v>18685</v>
      </c>
      <c r="G32113" s="19">
        <v>22030216</v>
      </c>
      <c r="H32113" s="18" t="s">
        <v>170</v>
      </c>
      <c r="I32113" s="18" t="s">
        <v>4420</v>
      </c>
      <c r="J32113" s="18" t="s">
        <v>23</v>
      </c>
      <c r="K32113" s="21"/>
      <c r="L32113" s="21"/>
      <c r="M32113" s="22">
        <v>48</v>
      </c>
      <c r="N32113" s="22">
        <v>48</v>
      </c>
      <c r="O32113" s="18"/>
      <c r="P32113" s="18"/>
      <c r="Q32113" s="18"/>
      <c r="R32113" s="18"/>
    </row>
    <row r="32114" ht="17" spans="1:18">
      <c r="A32114" s="1">
        <v>2022</v>
      </c>
      <c r="B32114" s="18" t="s">
        <v>752</v>
      </c>
      <c r="C32114" s="19">
        <v>13</v>
      </c>
      <c r="D32114" s="18" t="s">
        <v>585</v>
      </c>
      <c r="E32114" s="19">
        <v>1</v>
      </c>
      <c r="F32114" s="18" t="s">
        <v>18686</v>
      </c>
      <c r="G32114" s="19">
        <v>101299</v>
      </c>
      <c r="H32114" s="18" t="s">
        <v>32</v>
      </c>
      <c r="I32114" s="18" t="s">
        <v>33</v>
      </c>
      <c r="J32114" s="18" t="s">
        <v>23</v>
      </c>
      <c r="K32114" s="20">
        <v>2209.9</v>
      </c>
      <c r="L32114" s="20">
        <v>2209.9</v>
      </c>
      <c r="M32114" s="21"/>
      <c r="N32114" s="21"/>
      <c r="O32114" s="18"/>
      <c r="P32114" s="18"/>
      <c r="Q32114" s="18"/>
      <c r="R32114" s="18"/>
    </row>
    <row r="32115" ht="17" spans="1:18">
      <c r="A32115" s="1">
        <v>2022</v>
      </c>
      <c r="B32115" s="18" t="s">
        <v>752</v>
      </c>
      <c r="C32115" s="19">
        <v>13</v>
      </c>
      <c r="D32115" s="18" t="s">
        <v>585</v>
      </c>
      <c r="E32115" s="19">
        <v>2</v>
      </c>
      <c r="F32115" s="18" t="s">
        <v>18687</v>
      </c>
      <c r="G32115" s="19">
        <v>101299</v>
      </c>
      <c r="H32115" s="18" t="s">
        <v>32</v>
      </c>
      <c r="I32115" s="18" t="s">
        <v>840</v>
      </c>
      <c r="J32115" s="18" t="s">
        <v>23</v>
      </c>
      <c r="K32115" s="22">
        <v>28</v>
      </c>
      <c r="L32115" s="22">
        <v>28</v>
      </c>
      <c r="M32115" s="21"/>
      <c r="N32115" s="21"/>
      <c r="O32115" s="18"/>
      <c r="P32115" s="18"/>
      <c r="Q32115" s="18"/>
      <c r="R32115" s="18"/>
    </row>
    <row r="32116" ht="17" spans="1:18">
      <c r="A32116" s="1">
        <v>2022</v>
      </c>
      <c r="B32116" s="18" t="s">
        <v>752</v>
      </c>
      <c r="C32116" s="19">
        <v>13</v>
      </c>
      <c r="D32116" s="18" t="s">
        <v>585</v>
      </c>
      <c r="E32116" s="19">
        <v>3</v>
      </c>
      <c r="F32116" s="18" t="s">
        <v>18688</v>
      </c>
      <c r="G32116" s="19">
        <v>101299</v>
      </c>
      <c r="H32116" s="18" t="s">
        <v>32</v>
      </c>
      <c r="I32116" s="18" t="s">
        <v>1082</v>
      </c>
      <c r="J32116" s="18" t="s">
        <v>23</v>
      </c>
      <c r="K32116" s="22">
        <v>287</v>
      </c>
      <c r="L32116" s="22">
        <v>287</v>
      </c>
      <c r="M32116" s="21"/>
      <c r="N32116" s="21"/>
      <c r="O32116" s="18"/>
      <c r="P32116" s="18"/>
      <c r="Q32116" s="18"/>
      <c r="R32116" s="18"/>
    </row>
    <row r="32117" ht="17" spans="1:18">
      <c r="A32117" s="1">
        <v>2022</v>
      </c>
      <c r="B32117" s="18" t="s">
        <v>752</v>
      </c>
      <c r="C32117" s="19">
        <v>13</v>
      </c>
      <c r="D32117" s="18" t="s">
        <v>585</v>
      </c>
      <c r="E32117" s="19">
        <v>4</v>
      </c>
      <c r="F32117" s="18" t="s">
        <v>18689</v>
      </c>
      <c r="G32117" s="19">
        <v>22030202</v>
      </c>
      <c r="H32117" s="18" t="s">
        <v>35</v>
      </c>
      <c r="I32117" s="18" t="s">
        <v>340</v>
      </c>
      <c r="J32117" s="18" t="s">
        <v>23</v>
      </c>
      <c r="K32117" s="21"/>
      <c r="L32117" s="21"/>
      <c r="M32117" s="20">
        <v>1953.9</v>
      </c>
      <c r="N32117" s="20">
        <v>1953.9</v>
      </c>
      <c r="O32117" s="18"/>
      <c r="P32117" s="18"/>
      <c r="Q32117" s="18"/>
      <c r="R32117" s="18"/>
    </row>
    <row r="32118" ht="17" spans="1:18">
      <c r="A32118" s="1">
        <v>2022</v>
      </c>
      <c r="B32118" s="18" t="s">
        <v>752</v>
      </c>
      <c r="C32118" s="19">
        <v>13</v>
      </c>
      <c r="D32118" s="18" t="s">
        <v>585</v>
      </c>
      <c r="E32118" s="19">
        <v>5</v>
      </c>
      <c r="F32118" s="18" t="s">
        <v>18690</v>
      </c>
      <c r="G32118" s="19">
        <v>22030207</v>
      </c>
      <c r="H32118" s="18" t="s">
        <v>83</v>
      </c>
      <c r="I32118" s="18" t="s">
        <v>340</v>
      </c>
      <c r="J32118" s="18" t="s">
        <v>23</v>
      </c>
      <c r="K32118" s="21"/>
      <c r="L32118" s="21"/>
      <c r="M32118" s="22">
        <v>315</v>
      </c>
      <c r="N32118" s="22">
        <v>315</v>
      </c>
      <c r="O32118" s="18"/>
      <c r="P32118" s="18"/>
      <c r="Q32118" s="18"/>
      <c r="R32118" s="18"/>
    </row>
    <row r="32119" ht="34" spans="1:18">
      <c r="A32119" s="1">
        <v>2022</v>
      </c>
      <c r="B32119" s="18" t="s">
        <v>752</v>
      </c>
      <c r="C32119" s="19">
        <v>13</v>
      </c>
      <c r="D32119" s="18" t="s">
        <v>585</v>
      </c>
      <c r="E32119" s="19">
        <v>6</v>
      </c>
      <c r="F32119" s="18" t="s">
        <v>18691</v>
      </c>
      <c r="G32119" s="19">
        <v>2203020901</v>
      </c>
      <c r="H32119" s="18" t="s">
        <v>12269</v>
      </c>
      <c r="I32119" s="18" t="s">
        <v>340</v>
      </c>
      <c r="J32119" s="18" t="s">
        <v>23</v>
      </c>
      <c r="K32119" s="21"/>
      <c r="L32119" s="21"/>
      <c r="M32119" s="22">
        <v>100</v>
      </c>
      <c r="N32119" s="22">
        <v>100</v>
      </c>
      <c r="O32119" s="18"/>
      <c r="P32119" s="18"/>
      <c r="Q32119" s="18"/>
      <c r="R32119" s="18"/>
    </row>
    <row r="32120" ht="17" spans="1:18">
      <c r="A32120" s="1">
        <v>2022</v>
      </c>
      <c r="B32120" s="18" t="s">
        <v>752</v>
      </c>
      <c r="C32120" s="19">
        <v>13</v>
      </c>
      <c r="D32120" s="18" t="s">
        <v>585</v>
      </c>
      <c r="E32120" s="19">
        <v>7</v>
      </c>
      <c r="F32120" s="18" t="s">
        <v>18692</v>
      </c>
      <c r="G32120" s="19">
        <v>22030221</v>
      </c>
      <c r="H32120" s="18" t="s">
        <v>645</v>
      </c>
      <c r="I32120" s="18" t="s">
        <v>340</v>
      </c>
      <c r="J32120" s="18" t="s">
        <v>23</v>
      </c>
      <c r="K32120" s="21"/>
      <c r="L32120" s="21"/>
      <c r="M32120" s="22">
        <v>60</v>
      </c>
      <c r="N32120" s="22">
        <v>60</v>
      </c>
      <c r="O32120" s="18"/>
      <c r="P32120" s="18"/>
      <c r="Q32120" s="18"/>
      <c r="R32120" s="18"/>
    </row>
    <row r="32121" ht="17" spans="1:18">
      <c r="A32121" s="1">
        <v>2022</v>
      </c>
      <c r="B32121" s="18" t="s">
        <v>752</v>
      </c>
      <c r="C32121" s="19">
        <v>13</v>
      </c>
      <c r="D32121" s="18" t="s">
        <v>585</v>
      </c>
      <c r="E32121" s="19">
        <v>8</v>
      </c>
      <c r="F32121" s="18" t="s">
        <v>18693</v>
      </c>
      <c r="G32121" s="19">
        <v>22030216</v>
      </c>
      <c r="H32121" s="18" t="s">
        <v>170</v>
      </c>
      <c r="I32121" s="18" t="s">
        <v>340</v>
      </c>
      <c r="J32121" s="18" t="s">
        <v>23</v>
      </c>
      <c r="K32121" s="21"/>
      <c r="L32121" s="21"/>
      <c r="M32121" s="22">
        <v>96</v>
      </c>
      <c r="N32121" s="22">
        <v>96</v>
      </c>
      <c r="O32121" s="18"/>
      <c r="P32121" s="18"/>
      <c r="Q32121" s="18"/>
      <c r="R32121" s="18"/>
    </row>
    <row r="32122" ht="17" spans="1:18">
      <c r="A32122" s="1">
        <v>2022</v>
      </c>
      <c r="B32122" s="18" t="s">
        <v>752</v>
      </c>
      <c r="C32122" s="19">
        <v>13</v>
      </c>
      <c r="D32122" s="18" t="s">
        <v>587</v>
      </c>
      <c r="E32122" s="19">
        <v>1</v>
      </c>
      <c r="F32122" s="18" t="s">
        <v>18694</v>
      </c>
      <c r="G32122" s="19">
        <v>101299</v>
      </c>
      <c r="H32122" s="18" t="s">
        <v>32</v>
      </c>
      <c r="I32122" s="18" t="s">
        <v>33</v>
      </c>
      <c r="J32122" s="18" t="s">
        <v>23</v>
      </c>
      <c r="K32122" s="20">
        <v>10845.19</v>
      </c>
      <c r="L32122" s="20">
        <v>10845.19</v>
      </c>
      <c r="M32122" s="21"/>
      <c r="N32122" s="21"/>
      <c r="O32122" s="18"/>
      <c r="P32122" s="18"/>
      <c r="Q32122" s="18"/>
      <c r="R32122" s="18"/>
    </row>
    <row r="32123" ht="17" spans="1:18">
      <c r="A32123" s="1">
        <v>2022</v>
      </c>
      <c r="B32123" s="18" t="s">
        <v>752</v>
      </c>
      <c r="C32123" s="19">
        <v>13</v>
      </c>
      <c r="D32123" s="18" t="s">
        <v>587</v>
      </c>
      <c r="E32123" s="19">
        <v>2</v>
      </c>
      <c r="F32123" s="18" t="s">
        <v>18695</v>
      </c>
      <c r="G32123" s="19">
        <v>1001</v>
      </c>
      <c r="H32123" s="18" t="s">
        <v>949</v>
      </c>
      <c r="I32123" s="18"/>
      <c r="J32123" s="18" t="s">
        <v>23</v>
      </c>
      <c r="K32123" s="22">
        <v>94</v>
      </c>
      <c r="L32123" s="22">
        <v>94</v>
      </c>
      <c r="M32123" s="21"/>
      <c r="N32123" s="21"/>
      <c r="O32123" s="18"/>
      <c r="P32123" s="18"/>
      <c r="Q32123" s="18" t="s">
        <v>950</v>
      </c>
      <c r="R32123" s="18"/>
    </row>
    <row r="32124" ht="17" spans="1:18">
      <c r="A32124" s="1">
        <v>2022</v>
      </c>
      <c r="B32124" s="18" t="s">
        <v>752</v>
      </c>
      <c r="C32124" s="19">
        <v>13</v>
      </c>
      <c r="D32124" s="18" t="s">
        <v>587</v>
      </c>
      <c r="E32124" s="19">
        <v>3</v>
      </c>
      <c r="F32124" s="18" t="s">
        <v>18696</v>
      </c>
      <c r="G32124" s="19">
        <v>101299</v>
      </c>
      <c r="H32124" s="18" t="s">
        <v>32</v>
      </c>
      <c r="I32124" s="18" t="s">
        <v>1082</v>
      </c>
      <c r="J32124" s="18" t="s">
        <v>23</v>
      </c>
      <c r="K32124" s="20">
        <v>1222</v>
      </c>
      <c r="L32124" s="20">
        <v>1222</v>
      </c>
      <c r="M32124" s="21"/>
      <c r="N32124" s="21"/>
      <c r="O32124" s="18"/>
      <c r="P32124" s="18"/>
      <c r="Q32124" s="18"/>
      <c r="R32124" s="18"/>
    </row>
    <row r="32125" ht="17" spans="1:18">
      <c r="A32125" s="1">
        <v>2022</v>
      </c>
      <c r="B32125" s="18" t="s">
        <v>752</v>
      </c>
      <c r="C32125" s="19">
        <v>13</v>
      </c>
      <c r="D32125" s="18" t="s">
        <v>587</v>
      </c>
      <c r="E32125" s="19">
        <v>4</v>
      </c>
      <c r="F32125" s="18" t="s">
        <v>18697</v>
      </c>
      <c r="G32125" s="19">
        <v>101299</v>
      </c>
      <c r="H32125" s="18" t="s">
        <v>32</v>
      </c>
      <c r="I32125" s="18" t="s">
        <v>840</v>
      </c>
      <c r="J32125" s="18" t="s">
        <v>23</v>
      </c>
      <c r="K32125" s="22">
        <v>50</v>
      </c>
      <c r="L32125" s="22">
        <v>50</v>
      </c>
      <c r="M32125" s="21"/>
      <c r="N32125" s="21"/>
      <c r="O32125" s="18"/>
      <c r="P32125" s="18"/>
      <c r="Q32125" s="18"/>
      <c r="R32125" s="18"/>
    </row>
    <row r="32126" ht="17" spans="1:18">
      <c r="A32126" s="1">
        <v>2022</v>
      </c>
      <c r="B32126" s="18" t="s">
        <v>752</v>
      </c>
      <c r="C32126" s="19">
        <v>13</v>
      </c>
      <c r="D32126" s="18" t="s">
        <v>587</v>
      </c>
      <c r="E32126" s="19">
        <v>5</v>
      </c>
      <c r="F32126" s="18" t="s">
        <v>18698</v>
      </c>
      <c r="G32126" s="19">
        <v>22030217</v>
      </c>
      <c r="H32126" s="18" t="s">
        <v>218</v>
      </c>
      <c r="I32126" s="18" t="s">
        <v>648</v>
      </c>
      <c r="J32126" s="18" t="s">
        <v>23</v>
      </c>
      <c r="K32126" s="21"/>
      <c r="L32126" s="21"/>
      <c r="M32126" s="20">
        <v>2400</v>
      </c>
      <c r="N32126" s="20">
        <v>2400</v>
      </c>
      <c r="O32126" s="18"/>
      <c r="P32126" s="18"/>
      <c r="Q32126" s="18"/>
      <c r="R32126" s="18"/>
    </row>
    <row r="32127" ht="17" spans="1:18">
      <c r="A32127" s="1">
        <v>2022</v>
      </c>
      <c r="B32127" s="18" t="s">
        <v>752</v>
      </c>
      <c r="C32127" s="19">
        <v>13</v>
      </c>
      <c r="D32127" s="18" t="s">
        <v>587</v>
      </c>
      <c r="E32127" s="19">
        <v>6</v>
      </c>
      <c r="F32127" s="18" t="s">
        <v>18699</v>
      </c>
      <c r="G32127" s="19">
        <v>22030202</v>
      </c>
      <c r="H32127" s="18" t="s">
        <v>35</v>
      </c>
      <c r="I32127" s="18" t="s">
        <v>648</v>
      </c>
      <c r="J32127" s="18" t="s">
        <v>23</v>
      </c>
      <c r="K32127" s="21"/>
      <c r="L32127" s="21"/>
      <c r="M32127" s="20">
        <v>6111.4</v>
      </c>
      <c r="N32127" s="20">
        <v>6111.4</v>
      </c>
      <c r="O32127" s="18"/>
      <c r="P32127" s="18"/>
      <c r="Q32127" s="18"/>
      <c r="R32127" s="18"/>
    </row>
    <row r="32128" ht="17" spans="1:18">
      <c r="A32128" s="1">
        <v>2022</v>
      </c>
      <c r="B32128" s="18" t="s">
        <v>752</v>
      </c>
      <c r="C32128" s="19">
        <v>13</v>
      </c>
      <c r="D32128" s="18" t="s">
        <v>587</v>
      </c>
      <c r="E32128" s="19">
        <v>7</v>
      </c>
      <c r="F32128" s="18" t="s">
        <v>18700</v>
      </c>
      <c r="G32128" s="19">
        <v>22030207</v>
      </c>
      <c r="H32128" s="18" t="s">
        <v>83</v>
      </c>
      <c r="I32128" s="18" t="s">
        <v>648</v>
      </c>
      <c r="J32128" s="18" t="s">
        <v>23</v>
      </c>
      <c r="K32128" s="21"/>
      <c r="L32128" s="21"/>
      <c r="M32128" s="20">
        <v>1366</v>
      </c>
      <c r="N32128" s="20">
        <v>1366</v>
      </c>
      <c r="O32128" s="18"/>
      <c r="P32128" s="18"/>
      <c r="Q32128" s="18"/>
      <c r="R32128" s="18"/>
    </row>
    <row r="32129" ht="17" spans="1:18">
      <c r="A32129" s="1">
        <v>2022</v>
      </c>
      <c r="B32129" s="18" t="s">
        <v>752</v>
      </c>
      <c r="C32129" s="19">
        <v>13</v>
      </c>
      <c r="D32129" s="18" t="s">
        <v>587</v>
      </c>
      <c r="E32129" s="19">
        <v>8</v>
      </c>
      <c r="F32129" s="18" t="s">
        <v>18701</v>
      </c>
      <c r="G32129" s="19">
        <v>22030219</v>
      </c>
      <c r="H32129" s="18" t="s">
        <v>38</v>
      </c>
      <c r="I32129" s="18" t="s">
        <v>648</v>
      </c>
      <c r="J32129" s="18" t="s">
        <v>23</v>
      </c>
      <c r="K32129" s="21"/>
      <c r="L32129" s="21"/>
      <c r="M32129" s="22">
        <v>556.27</v>
      </c>
      <c r="N32129" s="22">
        <v>556.27</v>
      </c>
      <c r="O32129" s="18"/>
      <c r="P32129" s="18"/>
      <c r="Q32129" s="18"/>
      <c r="R32129" s="18"/>
    </row>
    <row r="32130" ht="17" spans="1:18">
      <c r="A32130" s="1">
        <v>2022</v>
      </c>
      <c r="B32130" s="18" t="s">
        <v>752</v>
      </c>
      <c r="C32130" s="19">
        <v>13</v>
      </c>
      <c r="D32130" s="18" t="s">
        <v>587</v>
      </c>
      <c r="E32130" s="19">
        <v>9</v>
      </c>
      <c r="F32130" s="18" t="s">
        <v>18702</v>
      </c>
      <c r="G32130" s="19">
        <v>224199</v>
      </c>
      <c r="H32130" s="18" t="s">
        <v>134</v>
      </c>
      <c r="I32130" s="18" t="s">
        <v>4653</v>
      </c>
      <c r="J32130" s="18" t="s">
        <v>23</v>
      </c>
      <c r="K32130" s="21"/>
      <c r="L32130" s="21"/>
      <c r="M32130" s="22">
        <v>17.72</v>
      </c>
      <c r="N32130" s="22">
        <v>17.72</v>
      </c>
      <c r="O32130" s="18"/>
      <c r="P32130" s="18"/>
      <c r="Q32130" s="18"/>
      <c r="R32130" s="18"/>
    </row>
    <row r="32131" ht="17" spans="1:18">
      <c r="A32131" s="1">
        <v>2022</v>
      </c>
      <c r="B32131" s="18" t="s">
        <v>752</v>
      </c>
      <c r="C32131" s="19">
        <v>13</v>
      </c>
      <c r="D32131" s="18" t="s">
        <v>587</v>
      </c>
      <c r="E32131" s="19">
        <v>10</v>
      </c>
      <c r="F32131" s="18" t="s">
        <v>18703</v>
      </c>
      <c r="G32131" s="19">
        <v>22410801</v>
      </c>
      <c r="H32131" s="18" t="s">
        <v>40</v>
      </c>
      <c r="I32131" s="18" t="s">
        <v>3862</v>
      </c>
      <c r="J32131" s="18" t="s">
        <v>23</v>
      </c>
      <c r="K32131" s="21"/>
      <c r="L32131" s="21"/>
      <c r="M32131" s="22">
        <v>30</v>
      </c>
      <c r="N32131" s="22">
        <v>30</v>
      </c>
      <c r="O32131" s="18"/>
      <c r="P32131" s="18"/>
      <c r="Q32131" s="18"/>
      <c r="R32131" s="18"/>
    </row>
    <row r="32132" ht="17" spans="1:18">
      <c r="A32132" s="1">
        <v>2022</v>
      </c>
      <c r="B32132" s="18" t="s">
        <v>752</v>
      </c>
      <c r="C32132" s="19">
        <v>13</v>
      </c>
      <c r="D32132" s="18" t="s">
        <v>587</v>
      </c>
      <c r="E32132" s="19">
        <v>11</v>
      </c>
      <c r="F32132" s="18" t="s">
        <v>18704</v>
      </c>
      <c r="G32132" s="19">
        <v>22410801</v>
      </c>
      <c r="H32132" s="18" t="s">
        <v>40</v>
      </c>
      <c r="I32132" s="18" t="s">
        <v>3862</v>
      </c>
      <c r="J32132" s="18" t="s">
        <v>23</v>
      </c>
      <c r="K32132" s="21"/>
      <c r="L32132" s="21"/>
      <c r="M32132" s="22">
        <v>300</v>
      </c>
      <c r="N32132" s="22">
        <v>300</v>
      </c>
      <c r="O32132" s="18"/>
      <c r="P32132" s="18"/>
      <c r="Q32132" s="18"/>
      <c r="R32132" s="18"/>
    </row>
    <row r="32133" ht="17" spans="1:18">
      <c r="A32133" s="1">
        <v>2022</v>
      </c>
      <c r="B32133" s="18" t="s">
        <v>752</v>
      </c>
      <c r="C32133" s="19">
        <v>13</v>
      </c>
      <c r="D32133" s="18" t="s">
        <v>587</v>
      </c>
      <c r="E32133" s="19">
        <v>12</v>
      </c>
      <c r="F32133" s="18" t="s">
        <v>18705</v>
      </c>
      <c r="G32133" s="19">
        <v>22030202</v>
      </c>
      <c r="H32133" s="18" t="s">
        <v>35</v>
      </c>
      <c r="I32133" s="18" t="s">
        <v>648</v>
      </c>
      <c r="J32133" s="18" t="s">
        <v>23</v>
      </c>
      <c r="K32133" s="21"/>
      <c r="L32133" s="21"/>
      <c r="M32133" s="20">
        <v>1129.8</v>
      </c>
      <c r="N32133" s="20">
        <v>1129.8</v>
      </c>
      <c r="O32133" s="18"/>
      <c r="P32133" s="18"/>
      <c r="Q32133" s="18"/>
      <c r="R32133" s="18"/>
    </row>
    <row r="32134" ht="17" spans="1:18">
      <c r="A32134" s="1">
        <v>2022</v>
      </c>
      <c r="B32134" s="18" t="s">
        <v>752</v>
      </c>
      <c r="C32134" s="19">
        <v>13</v>
      </c>
      <c r="D32134" s="18" t="s">
        <v>587</v>
      </c>
      <c r="E32134" s="19">
        <v>13</v>
      </c>
      <c r="F32134" s="18" t="s">
        <v>18706</v>
      </c>
      <c r="G32134" s="19">
        <v>224199</v>
      </c>
      <c r="H32134" s="18" t="s">
        <v>134</v>
      </c>
      <c r="I32134" s="18" t="s">
        <v>4653</v>
      </c>
      <c r="J32134" s="18" t="s">
        <v>23</v>
      </c>
      <c r="K32134" s="21"/>
      <c r="L32134" s="21"/>
      <c r="M32134" s="22">
        <v>300</v>
      </c>
      <c r="N32134" s="22">
        <v>300</v>
      </c>
      <c r="O32134" s="18"/>
      <c r="P32134" s="18"/>
      <c r="Q32134" s="18"/>
      <c r="R32134" s="18"/>
    </row>
    <row r="32135" ht="17" spans="1:18">
      <c r="A32135" s="1">
        <v>2022</v>
      </c>
      <c r="B32135" s="18" t="s">
        <v>752</v>
      </c>
      <c r="C32135" s="19">
        <v>13</v>
      </c>
      <c r="D32135" s="18" t="s">
        <v>591</v>
      </c>
      <c r="E32135" s="19">
        <v>1</v>
      </c>
      <c r="F32135" s="18" t="s">
        <v>18707</v>
      </c>
      <c r="G32135" s="19">
        <v>101299</v>
      </c>
      <c r="H32135" s="18" t="s">
        <v>32</v>
      </c>
      <c r="I32135" s="18" t="s">
        <v>33</v>
      </c>
      <c r="J32135" s="18" t="s">
        <v>23</v>
      </c>
      <c r="K32135" s="20">
        <v>4731.98</v>
      </c>
      <c r="L32135" s="20">
        <v>4731.98</v>
      </c>
      <c r="M32135" s="21"/>
      <c r="N32135" s="21"/>
      <c r="O32135" s="18"/>
      <c r="P32135" s="18"/>
      <c r="Q32135" s="18"/>
      <c r="R32135" s="18"/>
    </row>
    <row r="32136" ht="17" spans="1:18">
      <c r="A32136" s="1">
        <v>2022</v>
      </c>
      <c r="B32136" s="18" t="s">
        <v>752</v>
      </c>
      <c r="C32136" s="19">
        <v>13</v>
      </c>
      <c r="D32136" s="18" t="s">
        <v>591</v>
      </c>
      <c r="E32136" s="19">
        <v>2</v>
      </c>
      <c r="F32136" s="18" t="s">
        <v>18708</v>
      </c>
      <c r="G32136" s="19">
        <v>101299</v>
      </c>
      <c r="H32136" s="18" t="s">
        <v>32</v>
      </c>
      <c r="I32136" s="18" t="s">
        <v>1082</v>
      </c>
      <c r="J32136" s="18" t="s">
        <v>23</v>
      </c>
      <c r="K32136" s="22">
        <v>22</v>
      </c>
      <c r="L32136" s="22">
        <v>22</v>
      </c>
      <c r="M32136" s="21"/>
      <c r="N32136" s="21"/>
      <c r="O32136" s="18"/>
      <c r="P32136" s="18"/>
      <c r="Q32136" s="18"/>
      <c r="R32136" s="18"/>
    </row>
    <row r="32137" ht="17" spans="1:18">
      <c r="A32137" s="1">
        <v>2022</v>
      </c>
      <c r="B32137" s="18" t="s">
        <v>752</v>
      </c>
      <c r="C32137" s="19">
        <v>13</v>
      </c>
      <c r="D32137" s="18" t="s">
        <v>591</v>
      </c>
      <c r="E32137" s="19">
        <v>3</v>
      </c>
      <c r="F32137" s="18" t="s">
        <v>18709</v>
      </c>
      <c r="G32137" s="19">
        <v>101299</v>
      </c>
      <c r="H32137" s="18" t="s">
        <v>32</v>
      </c>
      <c r="I32137" s="18" t="s">
        <v>840</v>
      </c>
      <c r="J32137" s="18" t="s">
        <v>23</v>
      </c>
      <c r="K32137" s="22">
        <v>8</v>
      </c>
      <c r="L32137" s="22">
        <v>8</v>
      </c>
      <c r="M32137" s="21"/>
      <c r="N32137" s="21"/>
      <c r="O32137" s="18"/>
      <c r="P32137" s="18"/>
      <c r="Q32137" s="18"/>
      <c r="R32137" s="18"/>
    </row>
    <row r="32138" ht="17" spans="1:18">
      <c r="A32138" s="1">
        <v>2022</v>
      </c>
      <c r="B32138" s="18" t="s">
        <v>752</v>
      </c>
      <c r="C32138" s="19">
        <v>13</v>
      </c>
      <c r="D32138" s="18" t="s">
        <v>591</v>
      </c>
      <c r="E32138" s="19">
        <v>4</v>
      </c>
      <c r="F32138" s="18" t="s">
        <v>18710</v>
      </c>
      <c r="G32138" s="19">
        <v>22030202</v>
      </c>
      <c r="H32138" s="18" t="s">
        <v>35</v>
      </c>
      <c r="I32138" s="18" t="s">
        <v>80</v>
      </c>
      <c r="J32138" s="18" t="s">
        <v>23</v>
      </c>
      <c r="K32138" s="21"/>
      <c r="L32138" s="21"/>
      <c r="M32138" s="20">
        <v>3381.98</v>
      </c>
      <c r="N32138" s="20">
        <v>3381.98</v>
      </c>
      <c r="O32138" s="18"/>
      <c r="P32138" s="18"/>
      <c r="Q32138" s="18"/>
      <c r="R32138" s="18"/>
    </row>
    <row r="32139" ht="17" spans="1:18">
      <c r="A32139" s="1">
        <v>2022</v>
      </c>
      <c r="B32139" s="18" t="s">
        <v>752</v>
      </c>
      <c r="C32139" s="19">
        <v>13</v>
      </c>
      <c r="D32139" s="18" t="s">
        <v>591</v>
      </c>
      <c r="E32139" s="19">
        <v>5</v>
      </c>
      <c r="F32139" s="18" t="s">
        <v>18711</v>
      </c>
      <c r="G32139" s="19">
        <v>22030202</v>
      </c>
      <c r="H32139" s="18" t="s">
        <v>35</v>
      </c>
      <c r="I32139" s="18" t="s">
        <v>80</v>
      </c>
      <c r="J32139" s="18" t="s">
        <v>23</v>
      </c>
      <c r="K32139" s="21"/>
      <c r="L32139" s="21"/>
      <c r="M32139" s="20">
        <v>1300</v>
      </c>
      <c r="N32139" s="20">
        <v>1300</v>
      </c>
      <c r="O32139" s="18"/>
      <c r="P32139" s="18"/>
      <c r="Q32139" s="18"/>
      <c r="R32139" s="18"/>
    </row>
    <row r="32140" ht="17" spans="1:18">
      <c r="A32140" s="1">
        <v>2022</v>
      </c>
      <c r="B32140" s="18" t="s">
        <v>752</v>
      </c>
      <c r="C32140" s="19">
        <v>13</v>
      </c>
      <c r="D32140" s="18" t="s">
        <v>591</v>
      </c>
      <c r="E32140" s="19">
        <v>6</v>
      </c>
      <c r="F32140" s="18" t="s">
        <v>18712</v>
      </c>
      <c r="G32140" s="19">
        <v>22030207</v>
      </c>
      <c r="H32140" s="18" t="s">
        <v>83</v>
      </c>
      <c r="I32140" s="18" t="s">
        <v>80</v>
      </c>
      <c r="J32140" s="18" t="s">
        <v>23</v>
      </c>
      <c r="K32140" s="21"/>
      <c r="L32140" s="21"/>
      <c r="M32140" s="22">
        <v>30</v>
      </c>
      <c r="N32140" s="22">
        <v>30</v>
      </c>
      <c r="O32140" s="18"/>
      <c r="P32140" s="18"/>
      <c r="Q32140" s="18"/>
      <c r="R32140" s="18"/>
    </row>
    <row r="32141" ht="17" spans="1:18">
      <c r="A32141" s="1">
        <v>2022</v>
      </c>
      <c r="B32141" s="18" t="s">
        <v>752</v>
      </c>
      <c r="C32141" s="19">
        <v>13</v>
      </c>
      <c r="D32141" s="18" t="s">
        <v>591</v>
      </c>
      <c r="E32141" s="19">
        <v>7</v>
      </c>
      <c r="F32141" s="18" t="s">
        <v>18713</v>
      </c>
      <c r="G32141" s="19">
        <v>22030217</v>
      </c>
      <c r="H32141" s="18" t="s">
        <v>218</v>
      </c>
      <c r="I32141" s="18" t="s">
        <v>80</v>
      </c>
      <c r="J32141" s="18" t="s">
        <v>23</v>
      </c>
      <c r="K32141" s="21"/>
      <c r="L32141" s="21"/>
      <c r="M32141" s="22">
        <v>50</v>
      </c>
      <c r="N32141" s="22">
        <v>50</v>
      </c>
      <c r="O32141" s="18"/>
      <c r="P32141" s="18"/>
      <c r="Q32141" s="18"/>
      <c r="R32141" s="18"/>
    </row>
    <row r="32142" ht="17" spans="1:18">
      <c r="A32142" s="1">
        <v>2022</v>
      </c>
      <c r="B32142" s="18" t="s">
        <v>752</v>
      </c>
      <c r="C32142" s="19">
        <v>13</v>
      </c>
      <c r="D32142" s="18" t="s">
        <v>594</v>
      </c>
      <c r="E32142" s="19">
        <v>1</v>
      </c>
      <c r="F32142" s="18" t="s">
        <v>18714</v>
      </c>
      <c r="G32142" s="19">
        <v>101299</v>
      </c>
      <c r="H32142" s="18" t="s">
        <v>32</v>
      </c>
      <c r="I32142" s="18" t="s">
        <v>33</v>
      </c>
      <c r="J32142" s="18" t="s">
        <v>23</v>
      </c>
      <c r="K32142" s="22">
        <v>556.5</v>
      </c>
      <c r="L32142" s="22">
        <v>556.5</v>
      </c>
      <c r="M32142" s="21"/>
      <c r="N32142" s="21"/>
      <c r="O32142" s="18"/>
      <c r="P32142" s="18"/>
      <c r="Q32142" s="18"/>
      <c r="R32142" s="18"/>
    </row>
    <row r="32143" ht="17" spans="1:18">
      <c r="A32143" s="1">
        <v>2022</v>
      </c>
      <c r="B32143" s="18" t="s">
        <v>752</v>
      </c>
      <c r="C32143" s="19">
        <v>13</v>
      </c>
      <c r="D32143" s="18" t="s">
        <v>594</v>
      </c>
      <c r="E32143" s="19">
        <v>2</v>
      </c>
      <c r="F32143" s="18" t="s">
        <v>18715</v>
      </c>
      <c r="G32143" s="19">
        <v>101299</v>
      </c>
      <c r="H32143" s="18" t="s">
        <v>32</v>
      </c>
      <c r="I32143" s="18" t="s">
        <v>1082</v>
      </c>
      <c r="J32143" s="18" t="s">
        <v>23</v>
      </c>
      <c r="K32143" s="22">
        <v>89</v>
      </c>
      <c r="L32143" s="22">
        <v>89</v>
      </c>
      <c r="M32143" s="21"/>
      <c r="N32143" s="21"/>
      <c r="O32143" s="18"/>
      <c r="P32143" s="18"/>
      <c r="Q32143" s="18"/>
      <c r="R32143" s="18"/>
    </row>
    <row r="32144" ht="34" spans="1:18">
      <c r="A32144" s="1">
        <v>2022</v>
      </c>
      <c r="B32144" s="18" t="s">
        <v>752</v>
      </c>
      <c r="C32144" s="19">
        <v>13</v>
      </c>
      <c r="D32144" s="18" t="s">
        <v>594</v>
      </c>
      <c r="E32144" s="19">
        <v>3</v>
      </c>
      <c r="F32144" s="18" t="s">
        <v>18716</v>
      </c>
      <c r="G32144" s="19">
        <v>2203020901</v>
      </c>
      <c r="H32144" s="18" t="s">
        <v>12269</v>
      </c>
      <c r="I32144" s="18" t="s">
        <v>36</v>
      </c>
      <c r="J32144" s="18" t="s">
        <v>23</v>
      </c>
      <c r="K32144" s="21"/>
      <c r="L32144" s="21"/>
      <c r="M32144" s="22">
        <v>556.5</v>
      </c>
      <c r="N32144" s="22">
        <v>556.5</v>
      </c>
      <c r="O32144" s="18"/>
      <c r="P32144" s="18"/>
      <c r="Q32144" s="18"/>
      <c r="R32144" s="18"/>
    </row>
    <row r="32145" ht="17" spans="1:18">
      <c r="A32145" s="1">
        <v>2022</v>
      </c>
      <c r="B32145" s="18" t="s">
        <v>752</v>
      </c>
      <c r="C32145" s="19">
        <v>13</v>
      </c>
      <c r="D32145" s="18" t="s">
        <v>594</v>
      </c>
      <c r="E32145" s="19">
        <v>4</v>
      </c>
      <c r="F32145" s="18" t="s">
        <v>18717</v>
      </c>
      <c r="G32145" s="19">
        <v>22030207</v>
      </c>
      <c r="H32145" s="18" t="s">
        <v>83</v>
      </c>
      <c r="I32145" s="18" t="s">
        <v>36</v>
      </c>
      <c r="J32145" s="18" t="s">
        <v>23</v>
      </c>
      <c r="K32145" s="21"/>
      <c r="L32145" s="21"/>
      <c r="M32145" s="22">
        <v>89</v>
      </c>
      <c r="N32145" s="22">
        <v>89</v>
      </c>
      <c r="O32145" s="18"/>
      <c r="P32145" s="18"/>
      <c r="Q32145" s="18"/>
      <c r="R32145" s="18"/>
    </row>
    <row r="32146" ht="17" spans="1:18">
      <c r="A32146" s="1">
        <v>2022</v>
      </c>
      <c r="B32146" s="18" t="s">
        <v>752</v>
      </c>
      <c r="C32146" s="19">
        <v>13</v>
      </c>
      <c r="D32146" s="18" t="s">
        <v>598</v>
      </c>
      <c r="E32146" s="19">
        <v>1</v>
      </c>
      <c r="F32146" s="18" t="s">
        <v>18718</v>
      </c>
      <c r="G32146" s="19">
        <v>101299</v>
      </c>
      <c r="H32146" s="18" t="s">
        <v>32</v>
      </c>
      <c r="I32146" s="18" t="s">
        <v>33</v>
      </c>
      <c r="J32146" s="18" t="s">
        <v>23</v>
      </c>
      <c r="K32146" s="20">
        <v>7631.7</v>
      </c>
      <c r="L32146" s="20">
        <v>7631.7</v>
      </c>
      <c r="M32146" s="21"/>
      <c r="N32146" s="21"/>
      <c r="O32146" s="18"/>
      <c r="P32146" s="18"/>
      <c r="Q32146" s="18"/>
      <c r="R32146" s="18"/>
    </row>
    <row r="32147" ht="17" spans="1:18">
      <c r="A32147" s="1">
        <v>2022</v>
      </c>
      <c r="B32147" s="18" t="s">
        <v>752</v>
      </c>
      <c r="C32147" s="19">
        <v>13</v>
      </c>
      <c r="D32147" s="18" t="s">
        <v>598</v>
      </c>
      <c r="E32147" s="19">
        <v>2</v>
      </c>
      <c r="F32147" s="18" t="s">
        <v>18719</v>
      </c>
      <c r="G32147" s="19">
        <v>101299</v>
      </c>
      <c r="H32147" s="18" t="s">
        <v>32</v>
      </c>
      <c r="I32147" s="18" t="s">
        <v>840</v>
      </c>
      <c r="J32147" s="18" t="s">
        <v>23</v>
      </c>
      <c r="K32147" s="22">
        <v>50</v>
      </c>
      <c r="L32147" s="22">
        <v>50</v>
      </c>
      <c r="M32147" s="21"/>
      <c r="N32147" s="21"/>
      <c r="O32147" s="18"/>
      <c r="P32147" s="18"/>
      <c r="Q32147" s="18"/>
      <c r="R32147" s="18"/>
    </row>
    <row r="32148" ht="17" spans="1:18">
      <c r="A32148" s="1">
        <v>2022</v>
      </c>
      <c r="B32148" s="18" t="s">
        <v>752</v>
      </c>
      <c r="C32148" s="19">
        <v>13</v>
      </c>
      <c r="D32148" s="18" t="s">
        <v>598</v>
      </c>
      <c r="E32148" s="19">
        <v>3</v>
      </c>
      <c r="F32148" s="18" t="s">
        <v>18720</v>
      </c>
      <c r="G32148" s="19">
        <v>101299</v>
      </c>
      <c r="H32148" s="18" t="s">
        <v>32</v>
      </c>
      <c r="I32148" s="18" t="s">
        <v>1082</v>
      </c>
      <c r="J32148" s="18" t="s">
        <v>23</v>
      </c>
      <c r="K32148" s="22">
        <v>546</v>
      </c>
      <c r="L32148" s="22">
        <v>546</v>
      </c>
      <c r="M32148" s="21"/>
      <c r="N32148" s="21"/>
      <c r="O32148" s="18"/>
      <c r="P32148" s="18"/>
      <c r="Q32148" s="18"/>
      <c r="R32148" s="18"/>
    </row>
    <row r="32149" ht="17" spans="1:18">
      <c r="A32149" s="1">
        <v>2022</v>
      </c>
      <c r="B32149" s="18" t="s">
        <v>752</v>
      </c>
      <c r="C32149" s="19">
        <v>13</v>
      </c>
      <c r="D32149" s="18" t="s">
        <v>598</v>
      </c>
      <c r="E32149" s="19">
        <v>4</v>
      </c>
      <c r="F32149" s="18" t="s">
        <v>18721</v>
      </c>
      <c r="G32149" s="19">
        <v>22030202</v>
      </c>
      <c r="H32149" s="18" t="s">
        <v>35</v>
      </c>
      <c r="I32149" s="18" t="s">
        <v>340</v>
      </c>
      <c r="J32149" s="18" t="s">
        <v>23</v>
      </c>
      <c r="K32149" s="21"/>
      <c r="L32149" s="21"/>
      <c r="M32149" s="20">
        <v>5451.18</v>
      </c>
      <c r="N32149" s="20">
        <v>5451.18</v>
      </c>
      <c r="O32149" s="18"/>
      <c r="P32149" s="18"/>
      <c r="Q32149" s="18"/>
      <c r="R32149" s="18"/>
    </row>
    <row r="32150" ht="17" spans="1:18">
      <c r="A32150" s="1">
        <v>2022</v>
      </c>
      <c r="B32150" s="18" t="s">
        <v>752</v>
      </c>
      <c r="C32150" s="19">
        <v>13</v>
      </c>
      <c r="D32150" s="18" t="s">
        <v>598</v>
      </c>
      <c r="E32150" s="19">
        <v>5</v>
      </c>
      <c r="F32150" s="18" t="s">
        <v>18722</v>
      </c>
      <c r="G32150" s="19">
        <v>22030210</v>
      </c>
      <c r="H32150" s="18" t="s">
        <v>157</v>
      </c>
      <c r="I32150" s="18" t="s">
        <v>340</v>
      </c>
      <c r="J32150" s="18" t="s">
        <v>23</v>
      </c>
      <c r="K32150" s="21"/>
      <c r="L32150" s="21"/>
      <c r="M32150" s="22">
        <v>0.9</v>
      </c>
      <c r="N32150" s="22">
        <v>0.9</v>
      </c>
      <c r="O32150" s="18"/>
      <c r="P32150" s="18"/>
      <c r="Q32150" s="18"/>
      <c r="R32150" s="18"/>
    </row>
    <row r="32151" ht="17" spans="1:18">
      <c r="A32151" s="1">
        <v>2022</v>
      </c>
      <c r="B32151" s="18" t="s">
        <v>752</v>
      </c>
      <c r="C32151" s="19">
        <v>13</v>
      </c>
      <c r="D32151" s="18" t="s">
        <v>598</v>
      </c>
      <c r="E32151" s="19">
        <v>6</v>
      </c>
      <c r="F32151" s="18" t="s">
        <v>18723</v>
      </c>
      <c r="G32151" s="19">
        <v>22030217</v>
      </c>
      <c r="H32151" s="18" t="s">
        <v>218</v>
      </c>
      <c r="I32151" s="18" t="s">
        <v>340</v>
      </c>
      <c r="J32151" s="18" t="s">
        <v>23</v>
      </c>
      <c r="K32151" s="21"/>
      <c r="L32151" s="21"/>
      <c r="M32151" s="20">
        <v>1300</v>
      </c>
      <c r="N32151" s="20">
        <v>1300</v>
      </c>
      <c r="O32151" s="18"/>
      <c r="P32151" s="18"/>
      <c r="Q32151" s="18"/>
      <c r="R32151" s="18"/>
    </row>
    <row r="32152" ht="17" spans="1:18">
      <c r="A32152" s="1">
        <v>2022</v>
      </c>
      <c r="B32152" s="18" t="s">
        <v>752</v>
      </c>
      <c r="C32152" s="19">
        <v>13</v>
      </c>
      <c r="D32152" s="18" t="s">
        <v>598</v>
      </c>
      <c r="E32152" s="19">
        <v>7</v>
      </c>
      <c r="F32152" s="18" t="s">
        <v>18724</v>
      </c>
      <c r="G32152" s="19">
        <v>22030207</v>
      </c>
      <c r="H32152" s="18" t="s">
        <v>83</v>
      </c>
      <c r="I32152" s="18" t="s">
        <v>340</v>
      </c>
      <c r="J32152" s="18" t="s">
        <v>23</v>
      </c>
      <c r="K32152" s="21"/>
      <c r="L32152" s="21"/>
      <c r="M32152" s="22">
        <v>596</v>
      </c>
      <c r="N32152" s="22">
        <v>596</v>
      </c>
      <c r="O32152" s="18"/>
      <c r="P32152" s="18"/>
      <c r="Q32152" s="18"/>
      <c r="R32152" s="18"/>
    </row>
    <row r="32153" ht="34" spans="1:18">
      <c r="A32153" s="1">
        <v>2022</v>
      </c>
      <c r="B32153" s="18" t="s">
        <v>752</v>
      </c>
      <c r="C32153" s="19">
        <v>13</v>
      </c>
      <c r="D32153" s="18" t="s">
        <v>598</v>
      </c>
      <c r="E32153" s="19">
        <v>8</v>
      </c>
      <c r="F32153" s="18" t="s">
        <v>18725</v>
      </c>
      <c r="G32153" s="19">
        <v>2203020901</v>
      </c>
      <c r="H32153" s="18" t="s">
        <v>12269</v>
      </c>
      <c r="I32153" s="18" t="s">
        <v>340</v>
      </c>
      <c r="J32153" s="18" t="s">
        <v>23</v>
      </c>
      <c r="K32153" s="21"/>
      <c r="L32153" s="21"/>
      <c r="M32153" s="22">
        <v>50</v>
      </c>
      <c r="N32153" s="22">
        <v>50</v>
      </c>
      <c r="O32153" s="18"/>
      <c r="P32153" s="18"/>
      <c r="Q32153" s="18"/>
      <c r="R32153" s="18"/>
    </row>
    <row r="32154" ht="17" spans="1:18">
      <c r="A32154" s="1">
        <v>2022</v>
      </c>
      <c r="B32154" s="18" t="s">
        <v>752</v>
      </c>
      <c r="C32154" s="19">
        <v>13</v>
      </c>
      <c r="D32154" s="18" t="s">
        <v>598</v>
      </c>
      <c r="E32154" s="19">
        <v>9</v>
      </c>
      <c r="F32154" s="18" t="s">
        <v>18726</v>
      </c>
      <c r="G32154" s="19">
        <v>224199</v>
      </c>
      <c r="H32154" s="18" t="s">
        <v>134</v>
      </c>
      <c r="I32154" s="18" t="s">
        <v>5960</v>
      </c>
      <c r="J32154" s="18" t="s">
        <v>23</v>
      </c>
      <c r="K32154" s="21"/>
      <c r="L32154" s="21"/>
      <c r="M32154" s="22">
        <v>645.62</v>
      </c>
      <c r="N32154" s="22">
        <v>645.62</v>
      </c>
      <c r="O32154" s="18"/>
      <c r="P32154" s="18"/>
      <c r="Q32154" s="18"/>
      <c r="R32154" s="18"/>
    </row>
    <row r="32155" ht="17" spans="1:18">
      <c r="A32155" s="1">
        <v>2022</v>
      </c>
      <c r="B32155" s="18" t="s">
        <v>752</v>
      </c>
      <c r="C32155" s="19">
        <v>13</v>
      </c>
      <c r="D32155" s="18" t="s">
        <v>598</v>
      </c>
      <c r="E32155" s="19">
        <v>10</v>
      </c>
      <c r="F32155" s="18" t="s">
        <v>18727</v>
      </c>
      <c r="G32155" s="19">
        <v>22030216</v>
      </c>
      <c r="H32155" s="18" t="s">
        <v>170</v>
      </c>
      <c r="I32155" s="18" t="s">
        <v>340</v>
      </c>
      <c r="J32155" s="18" t="s">
        <v>23</v>
      </c>
      <c r="K32155" s="21"/>
      <c r="L32155" s="21"/>
      <c r="M32155" s="22">
        <v>184</v>
      </c>
      <c r="N32155" s="22">
        <v>184</v>
      </c>
      <c r="O32155" s="18"/>
      <c r="P32155" s="18"/>
      <c r="Q32155" s="18"/>
      <c r="R32155" s="18"/>
    </row>
    <row r="32156" ht="17" spans="1:18">
      <c r="A32156" s="1">
        <v>2022</v>
      </c>
      <c r="B32156" s="18" t="s">
        <v>752</v>
      </c>
      <c r="C32156" s="19">
        <v>13</v>
      </c>
      <c r="D32156" s="18" t="s">
        <v>602</v>
      </c>
      <c r="E32156" s="19">
        <v>1</v>
      </c>
      <c r="F32156" s="18" t="s">
        <v>18728</v>
      </c>
      <c r="G32156" s="19">
        <v>101299</v>
      </c>
      <c r="H32156" s="18" t="s">
        <v>32</v>
      </c>
      <c r="I32156" s="18" t="s">
        <v>33</v>
      </c>
      <c r="J32156" s="18" t="s">
        <v>23</v>
      </c>
      <c r="K32156" s="20">
        <v>4559.84</v>
      </c>
      <c r="L32156" s="20">
        <v>4559.84</v>
      </c>
      <c r="M32156" s="21"/>
      <c r="N32156" s="21"/>
      <c r="O32156" s="18"/>
      <c r="P32156" s="18"/>
      <c r="Q32156" s="18"/>
      <c r="R32156" s="18"/>
    </row>
    <row r="32157" ht="17" spans="1:18">
      <c r="A32157" s="1">
        <v>2022</v>
      </c>
      <c r="B32157" s="18" t="s">
        <v>752</v>
      </c>
      <c r="C32157" s="19">
        <v>13</v>
      </c>
      <c r="D32157" s="18" t="s">
        <v>602</v>
      </c>
      <c r="E32157" s="19">
        <v>2</v>
      </c>
      <c r="F32157" s="18" t="s">
        <v>18729</v>
      </c>
      <c r="G32157" s="19">
        <v>1002</v>
      </c>
      <c r="H32157" s="18" t="s">
        <v>24</v>
      </c>
      <c r="I32157" s="18" t="s">
        <v>124</v>
      </c>
      <c r="J32157" s="18" t="s">
        <v>23</v>
      </c>
      <c r="K32157" s="20">
        <v>2168.46</v>
      </c>
      <c r="L32157" s="20">
        <v>2168.46</v>
      </c>
      <c r="M32157" s="21"/>
      <c r="N32157" s="21"/>
      <c r="O32157" s="18"/>
      <c r="P32157" s="18"/>
      <c r="Q32157" s="18" t="s">
        <v>950</v>
      </c>
      <c r="R32157" s="18"/>
    </row>
    <row r="32158" ht="17" spans="1:18">
      <c r="A32158" s="1">
        <v>2022</v>
      </c>
      <c r="B32158" s="18" t="s">
        <v>752</v>
      </c>
      <c r="C32158" s="19">
        <v>13</v>
      </c>
      <c r="D32158" s="18" t="s">
        <v>602</v>
      </c>
      <c r="E32158" s="19">
        <v>3</v>
      </c>
      <c r="F32158" s="18" t="s">
        <v>18730</v>
      </c>
      <c r="G32158" s="19">
        <v>1001</v>
      </c>
      <c r="H32158" s="18" t="s">
        <v>949</v>
      </c>
      <c r="I32158" s="18"/>
      <c r="J32158" s="18" t="s">
        <v>23</v>
      </c>
      <c r="K32158" s="22">
        <v>133</v>
      </c>
      <c r="L32158" s="22">
        <v>133</v>
      </c>
      <c r="M32158" s="21"/>
      <c r="N32158" s="21"/>
      <c r="O32158" s="18"/>
      <c r="P32158" s="18"/>
      <c r="Q32158" s="18" t="s">
        <v>950</v>
      </c>
      <c r="R32158" s="18"/>
    </row>
    <row r="32159" ht="17" spans="1:18">
      <c r="A32159" s="1">
        <v>2022</v>
      </c>
      <c r="B32159" s="18" t="s">
        <v>752</v>
      </c>
      <c r="C32159" s="19">
        <v>13</v>
      </c>
      <c r="D32159" s="18" t="s">
        <v>602</v>
      </c>
      <c r="E32159" s="19">
        <v>4</v>
      </c>
      <c r="F32159" s="18" t="s">
        <v>18731</v>
      </c>
      <c r="G32159" s="19">
        <v>101299</v>
      </c>
      <c r="H32159" s="18" t="s">
        <v>32</v>
      </c>
      <c r="I32159" s="18" t="s">
        <v>1082</v>
      </c>
      <c r="J32159" s="18" t="s">
        <v>23</v>
      </c>
      <c r="K32159" s="20">
        <v>1210</v>
      </c>
      <c r="L32159" s="20">
        <v>1210</v>
      </c>
      <c r="M32159" s="21"/>
      <c r="N32159" s="21"/>
      <c r="O32159" s="18"/>
      <c r="P32159" s="18"/>
      <c r="Q32159" s="18"/>
      <c r="R32159" s="18"/>
    </row>
    <row r="32160" ht="17" spans="1:18">
      <c r="A32160" s="1">
        <v>2022</v>
      </c>
      <c r="B32160" s="18" t="s">
        <v>752</v>
      </c>
      <c r="C32160" s="19">
        <v>13</v>
      </c>
      <c r="D32160" s="18" t="s">
        <v>602</v>
      </c>
      <c r="E32160" s="19">
        <v>5</v>
      </c>
      <c r="F32160" s="18" t="s">
        <v>18732</v>
      </c>
      <c r="G32160" s="19">
        <v>101299</v>
      </c>
      <c r="H32160" s="18" t="s">
        <v>32</v>
      </c>
      <c r="I32160" s="18" t="s">
        <v>840</v>
      </c>
      <c r="J32160" s="18" t="s">
        <v>23</v>
      </c>
      <c r="K32160" s="22">
        <v>25</v>
      </c>
      <c r="L32160" s="22">
        <v>25</v>
      </c>
      <c r="M32160" s="21"/>
      <c r="N32160" s="21"/>
      <c r="O32160" s="18"/>
      <c r="P32160" s="18"/>
      <c r="Q32160" s="18"/>
      <c r="R32160" s="18"/>
    </row>
    <row r="32161" ht="17" spans="1:18">
      <c r="A32161" s="1">
        <v>2022</v>
      </c>
      <c r="B32161" s="18" t="s">
        <v>752</v>
      </c>
      <c r="C32161" s="19">
        <v>13</v>
      </c>
      <c r="D32161" s="18" t="s">
        <v>602</v>
      </c>
      <c r="E32161" s="19">
        <v>6</v>
      </c>
      <c r="F32161" s="18" t="s">
        <v>18733</v>
      </c>
      <c r="G32161" s="19">
        <v>22030217</v>
      </c>
      <c r="H32161" s="18" t="s">
        <v>218</v>
      </c>
      <c r="I32161" s="18" t="s">
        <v>648</v>
      </c>
      <c r="J32161" s="18" t="s">
        <v>23</v>
      </c>
      <c r="K32161" s="21"/>
      <c r="L32161" s="21"/>
      <c r="M32161" s="20">
        <v>1400</v>
      </c>
      <c r="N32161" s="20">
        <v>1400</v>
      </c>
      <c r="O32161" s="18"/>
      <c r="P32161" s="18"/>
      <c r="Q32161" s="18"/>
      <c r="R32161" s="18"/>
    </row>
    <row r="32162" ht="17" spans="1:18">
      <c r="A32162" s="1">
        <v>2022</v>
      </c>
      <c r="B32162" s="18" t="s">
        <v>752</v>
      </c>
      <c r="C32162" s="19">
        <v>13</v>
      </c>
      <c r="D32162" s="18" t="s">
        <v>602</v>
      </c>
      <c r="E32162" s="19">
        <v>7</v>
      </c>
      <c r="F32162" s="18" t="s">
        <v>18734</v>
      </c>
      <c r="G32162" s="19">
        <v>22030202</v>
      </c>
      <c r="H32162" s="18" t="s">
        <v>35</v>
      </c>
      <c r="I32162" s="18" t="s">
        <v>648</v>
      </c>
      <c r="J32162" s="18" t="s">
        <v>23</v>
      </c>
      <c r="K32162" s="21"/>
      <c r="L32162" s="21"/>
      <c r="M32162" s="20">
        <v>5364.72</v>
      </c>
      <c r="N32162" s="20">
        <v>5364.72</v>
      </c>
      <c r="O32162" s="18"/>
      <c r="P32162" s="18"/>
      <c r="Q32162" s="18"/>
      <c r="R32162" s="18"/>
    </row>
    <row r="32163" ht="17" spans="1:18">
      <c r="A32163" s="1">
        <v>2022</v>
      </c>
      <c r="B32163" s="18" t="s">
        <v>752</v>
      </c>
      <c r="C32163" s="19">
        <v>13</v>
      </c>
      <c r="D32163" s="18" t="s">
        <v>602</v>
      </c>
      <c r="E32163" s="19">
        <v>8</v>
      </c>
      <c r="F32163" s="18" t="s">
        <v>18735</v>
      </c>
      <c r="G32163" s="19">
        <v>22030202</v>
      </c>
      <c r="H32163" s="18" t="s">
        <v>35</v>
      </c>
      <c r="I32163" s="18" t="s">
        <v>648</v>
      </c>
      <c r="J32163" s="18" t="s">
        <v>23</v>
      </c>
      <c r="K32163" s="21"/>
      <c r="L32163" s="21"/>
      <c r="M32163" s="20">
        <v>1458.85</v>
      </c>
      <c r="N32163" s="20">
        <v>1458.85</v>
      </c>
      <c r="O32163" s="18"/>
      <c r="P32163" s="18"/>
      <c r="Q32163" s="18"/>
      <c r="R32163" s="18"/>
    </row>
    <row r="32164" ht="17" spans="1:18">
      <c r="A32164" s="1">
        <v>2022</v>
      </c>
      <c r="B32164" s="18" t="s">
        <v>752</v>
      </c>
      <c r="C32164" s="19">
        <v>13</v>
      </c>
      <c r="D32164" s="18" t="s">
        <v>602</v>
      </c>
      <c r="E32164" s="19">
        <v>9</v>
      </c>
      <c r="F32164" s="18" t="s">
        <v>18736</v>
      </c>
      <c r="G32164" s="19">
        <v>22030207</v>
      </c>
      <c r="H32164" s="18" t="s">
        <v>83</v>
      </c>
      <c r="I32164" s="18" t="s">
        <v>648</v>
      </c>
      <c r="J32164" s="18" t="s">
        <v>23</v>
      </c>
      <c r="K32164" s="21"/>
      <c r="L32164" s="21"/>
      <c r="M32164" s="20">
        <v>1368</v>
      </c>
      <c r="N32164" s="20">
        <v>1368</v>
      </c>
      <c r="O32164" s="18"/>
      <c r="P32164" s="18"/>
      <c r="Q32164" s="18"/>
      <c r="R32164" s="18"/>
    </row>
    <row r="32165" ht="17" spans="1:18">
      <c r="A32165" s="1">
        <v>2022</v>
      </c>
      <c r="B32165" s="18" t="s">
        <v>752</v>
      </c>
      <c r="C32165" s="19">
        <v>13</v>
      </c>
      <c r="D32165" s="18" t="s">
        <v>602</v>
      </c>
      <c r="E32165" s="19">
        <v>10</v>
      </c>
      <c r="F32165" s="18" t="s">
        <v>18737</v>
      </c>
      <c r="G32165" s="19">
        <v>224199</v>
      </c>
      <c r="H32165" s="18" t="s">
        <v>134</v>
      </c>
      <c r="I32165" s="18" t="s">
        <v>4653</v>
      </c>
      <c r="J32165" s="18" t="s">
        <v>23</v>
      </c>
      <c r="K32165" s="21"/>
      <c r="L32165" s="21"/>
      <c r="M32165" s="22">
        <v>155.05</v>
      </c>
      <c r="N32165" s="22">
        <v>155.05</v>
      </c>
      <c r="O32165" s="18"/>
      <c r="P32165" s="18"/>
      <c r="Q32165" s="18"/>
      <c r="R32165" s="18"/>
    </row>
    <row r="32166" ht="34" spans="1:18">
      <c r="A32166" s="1">
        <v>2022</v>
      </c>
      <c r="B32166" s="18" t="s">
        <v>752</v>
      </c>
      <c r="C32166" s="19">
        <v>13</v>
      </c>
      <c r="D32166" s="18" t="s">
        <v>602</v>
      </c>
      <c r="E32166" s="19">
        <v>11</v>
      </c>
      <c r="F32166" s="18" t="s">
        <v>18738</v>
      </c>
      <c r="G32166" s="19">
        <v>2203020901</v>
      </c>
      <c r="H32166" s="18" t="s">
        <v>12269</v>
      </c>
      <c r="I32166" s="18" t="s">
        <v>648</v>
      </c>
      <c r="J32166" s="18" t="s">
        <v>23</v>
      </c>
      <c r="K32166" s="21"/>
      <c r="L32166" s="21"/>
      <c r="M32166" s="22">
        <v>13</v>
      </c>
      <c r="N32166" s="22">
        <v>13</v>
      </c>
      <c r="O32166" s="18"/>
      <c r="P32166" s="18"/>
      <c r="Q32166" s="18"/>
      <c r="R32166" s="18"/>
    </row>
    <row r="32167" ht="17" spans="1:18">
      <c r="A32167" s="1">
        <v>2022</v>
      </c>
      <c r="B32167" s="18" t="s">
        <v>752</v>
      </c>
      <c r="C32167" s="19">
        <v>13</v>
      </c>
      <c r="D32167" s="18" t="s">
        <v>602</v>
      </c>
      <c r="E32167" s="19">
        <v>12</v>
      </c>
      <c r="F32167" s="18" t="s">
        <v>18739</v>
      </c>
      <c r="G32167" s="19">
        <v>22030202</v>
      </c>
      <c r="H32167" s="18" t="s">
        <v>35</v>
      </c>
      <c r="I32167" s="18" t="s">
        <v>648</v>
      </c>
      <c r="J32167" s="18" t="s">
        <v>23</v>
      </c>
      <c r="K32167" s="21"/>
      <c r="L32167" s="21"/>
      <c r="M32167" s="20">
        <v>-1584.85</v>
      </c>
      <c r="N32167" s="20">
        <v>-1584.85</v>
      </c>
      <c r="O32167" s="18"/>
      <c r="P32167" s="18"/>
      <c r="Q32167" s="18"/>
      <c r="R32167" s="18"/>
    </row>
    <row r="32168" ht="17" spans="1:18">
      <c r="A32168" s="1">
        <v>2022</v>
      </c>
      <c r="B32168" s="18" t="s">
        <v>752</v>
      </c>
      <c r="C32168" s="19">
        <v>13</v>
      </c>
      <c r="D32168" s="18" t="s">
        <v>602</v>
      </c>
      <c r="E32168" s="19">
        <v>13</v>
      </c>
      <c r="F32168" s="18" t="s">
        <v>18740</v>
      </c>
      <c r="G32168" s="19">
        <v>224199</v>
      </c>
      <c r="H32168" s="18" t="s">
        <v>134</v>
      </c>
      <c r="I32168" s="18" t="s">
        <v>4653</v>
      </c>
      <c r="J32168" s="18" t="s">
        <v>23</v>
      </c>
      <c r="K32168" s="21"/>
      <c r="L32168" s="21"/>
      <c r="M32168" s="22">
        <v>-78.47</v>
      </c>
      <c r="N32168" s="22">
        <v>-78.47</v>
      </c>
      <c r="O32168" s="18"/>
      <c r="P32168" s="18"/>
      <c r="Q32168" s="18"/>
      <c r="R32168" s="18"/>
    </row>
    <row r="32169" ht="34" spans="1:18">
      <c r="A32169" s="1">
        <v>2022</v>
      </c>
      <c r="B32169" s="18" t="s">
        <v>752</v>
      </c>
      <c r="C32169" s="19">
        <v>13</v>
      </c>
      <c r="D32169" s="18" t="s">
        <v>606</v>
      </c>
      <c r="E32169" s="19">
        <v>1</v>
      </c>
      <c r="F32169" s="18" t="s">
        <v>18741</v>
      </c>
      <c r="G32169" s="18" t="s">
        <v>184</v>
      </c>
      <c r="H32169" s="18" t="s">
        <v>185</v>
      </c>
      <c r="I32169" s="18" t="s">
        <v>316</v>
      </c>
      <c r="J32169" s="18" t="s">
        <v>23</v>
      </c>
      <c r="K32169" s="20">
        <v>91631.06</v>
      </c>
      <c r="L32169" s="20">
        <v>91631.06</v>
      </c>
      <c r="M32169" s="21"/>
      <c r="N32169" s="21"/>
      <c r="O32169" s="18"/>
      <c r="P32169" s="18"/>
      <c r="Q32169" s="18"/>
      <c r="R32169" s="18"/>
    </row>
    <row r="32170" ht="17" spans="1:18">
      <c r="A32170" s="1">
        <v>2022</v>
      </c>
      <c r="B32170" s="18" t="s">
        <v>752</v>
      </c>
      <c r="C32170" s="19">
        <v>13</v>
      </c>
      <c r="D32170" s="18" t="s">
        <v>606</v>
      </c>
      <c r="E32170" s="19">
        <v>2</v>
      </c>
      <c r="F32170" s="18" t="s">
        <v>18742</v>
      </c>
      <c r="G32170" s="19">
        <v>22210101</v>
      </c>
      <c r="H32170" s="18" t="s">
        <v>187</v>
      </c>
      <c r="I32170" s="18" t="s">
        <v>316</v>
      </c>
      <c r="J32170" s="18" t="s">
        <v>23</v>
      </c>
      <c r="K32170" s="20">
        <v>2748.94</v>
      </c>
      <c r="L32170" s="20">
        <v>2748.94</v>
      </c>
      <c r="M32170" s="21"/>
      <c r="N32170" s="21"/>
      <c r="O32170" s="18"/>
      <c r="P32170" s="18"/>
      <c r="Q32170" s="18"/>
      <c r="R32170" s="18"/>
    </row>
    <row r="32171" ht="34" spans="1:18">
      <c r="A32171" s="1">
        <v>2022</v>
      </c>
      <c r="B32171" s="18" t="s">
        <v>752</v>
      </c>
      <c r="C32171" s="19">
        <v>13</v>
      </c>
      <c r="D32171" s="18" t="s">
        <v>606</v>
      </c>
      <c r="E32171" s="19">
        <v>3</v>
      </c>
      <c r="F32171" s="18" t="s">
        <v>18741</v>
      </c>
      <c r="G32171" s="19">
        <v>11230299</v>
      </c>
      <c r="H32171" s="18" t="s">
        <v>189</v>
      </c>
      <c r="I32171" s="18" t="s">
        <v>4297</v>
      </c>
      <c r="J32171" s="18" t="s">
        <v>23</v>
      </c>
      <c r="K32171" s="20">
        <v>94380</v>
      </c>
      <c r="L32171" s="20">
        <v>94380</v>
      </c>
      <c r="M32171" s="21"/>
      <c r="N32171" s="21"/>
      <c r="O32171" s="18"/>
      <c r="P32171" s="18"/>
      <c r="Q32171" s="18"/>
      <c r="R32171" s="18"/>
    </row>
    <row r="32172" ht="34" spans="1:18">
      <c r="A32172" s="1">
        <v>2022</v>
      </c>
      <c r="B32172" s="18" t="s">
        <v>752</v>
      </c>
      <c r="C32172" s="19">
        <v>13</v>
      </c>
      <c r="D32172" s="18" t="s">
        <v>606</v>
      </c>
      <c r="E32172" s="19">
        <v>4</v>
      </c>
      <c r="F32172" s="18" t="s">
        <v>18743</v>
      </c>
      <c r="G32172" s="19">
        <v>11230299</v>
      </c>
      <c r="H32172" s="18" t="s">
        <v>189</v>
      </c>
      <c r="I32172" s="18" t="s">
        <v>4297</v>
      </c>
      <c r="J32172" s="18" t="s">
        <v>23</v>
      </c>
      <c r="K32172" s="21"/>
      <c r="L32172" s="21"/>
      <c r="M32172" s="20">
        <v>94380</v>
      </c>
      <c r="N32172" s="20">
        <v>94380</v>
      </c>
      <c r="O32172" s="18"/>
      <c r="P32172" s="18"/>
      <c r="Q32172" s="18"/>
      <c r="R32172" s="18"/>
    </row>
    <row r="32173" ht="34" spans="1:18">
      <c r="A32173" s="1">
        <v>2022</v>
      </c>
      <c r="B32173" s="18" t="s">
        <v>752</v>
      </c>
      <c r="C32173" s="19">
        <v>13</v>
      </c>
      <c r="D32173" s="18" t="s">
        <v>606</v>
      </c>
      <c r="E32173" s="19">
        <v>5</v>
      </c>
      <c r="F32173" s="18" t="s">
        <v>18743</v>
      </c>
      <c r="G32173" s="19">
        <v>11230299</v>
      </c>
      <c r="H32173" s="18" t="s">
        <v>189</v>
      </c>
      <c r="I32173" s="18" t="s">
        <v>4297</v>
      </c>
      <c r="J32173" s="18" t="s">
        <v>23</v>
      </c>
      <c r="K32173" s="21"/>
      <c r="L32173" s="21"/>
      <c r="M32173" s="20">
        <v>47190</v>
      </c>
      <c r="N32173" s="20">
        <v>47190</v>
      </c>
      <c r="O32173" s="18"/>
      <c r="P32173" s="18"/>
      <c r="Q32173" s="18"/>
      <c r="R32173" s="18"/>
    </row>
    <row r="32174" ht="17" spans="1:18">
      <c r="A32174" s="1">
        <v>2022</v>
      </c>
      <c r="B32174" s="18" t="s">
        <v>752</v>
      </c>
      <c r="C32174" s="19">
        <v>13</v>
      </c>
      <c r="D32174" s="18" t="s">
        <v>606</v>
      </c>
      <c r="E32174" s="19">
        <v>6</v>
      </c>
      <c r="F32174" s="18" t="s">
        <v>18744</v>
      </c>
      <c r="G32174" s="19">
        <v>1002</v>
      </c>
      <c r="H32174" s="18" t="s">
        <v>24</v>
      </c>
      <c r="I32174" s="18" t="s">
        <v>124</v>
      </c>
      <c r="J32174" s="18" t="s">
        <v>23</v>
      </c>
      <c r="K32174" s="21"/>
      <c r="L32174" s="21"/>
      <c r="M32174" s="20">
        <v>47190</v>
      </c>
      <c r="N32174" s="20">
        <v>47190</v>
      </c>
      <c r="O32174" s="18"/>
      <c r="P32174" s="18"/>
      <c r="Q32174" s="18"/>
      <c r="R32174" s="18"/>
    </row>
    <row r="32175" ht="34" spans="1:18">
      <c r="A32175" s="1">
        <v>2022</v>
      </c>
      <c r="B32175" s="18" t="s">
        <v>752</v>
      </c>
      <c r="C32175" s="19">
        <v>13</v>
      </c>
      <c r="D32175" s="18" t="s">
        <v>606</v>
      </c>
      <c r="E32175" s="19">
        <v>7</v>
      </c>
      <c r="F32175" s="18" t="s">
        <v>18745</v>
      </c>
      <c r="G32175" s="18" t="s">
        <v>184</v>
      </c>
      <c r="H32175" s="18" t="s">
        <v>185</v>
      </c>
      <c r="I32175" s="18" t="s">
        <v>316</v>
      </c>
      <c r="J32175" s="18" t="s">
        <v>23</v>
      </c>
      <c r="K32175" s="20">
        <v>-45815.53</v>
      </c>
      <c r="L32175" s="20">
        <v>-45815.53</v>
      </c>
      <c r="M32175" s="21"/>
      <c r="N32175" s="21"/>
      <c r="O32175" s="18"/>
      <c r="P32175" s="18"/>
      <c r="Q32175" s="18"/>
      <c r="R32175" s="18"/>
    </row>
    <row r="32176" ht="34" spans="1:18">
      <c r="A32176" s="1">
        <v>2022</v>
      </c>
      <c r="B32176" s="18" t="s">
        <v>752</v>
      </c>
      <c r="C32176" s="19">
        <v>13</v>
      </c>
      <c r="D32176" s="18" t="s">
        <v>606</v>
      </c>
      <c r="E32176" s="19">
        <v>8</v>
      </c>
      <c r="F32176" s="18" t="s">
        <v>18745</v>
      </c>
      <c r="G32176" s="19">
        <v>11230299</v>
      </c>
      <c r="H32176" s="18" t="s">
        <v>189</v>
      </c>
      <c r="I32176" s="18" t="s">
        <v>4297</v>
      </c>
      <c r="J32176" s="18" t="s">
        <v>23</v>
      </c>
      <c r="K32176" s="21"/>
      <c r="L32176" s="21"/>
      <c r="M32176" s="20">
        <v>-45815.53</v>
      </c>
      <c r="N32176" s="20">
        <v>-45815.53</v>
      </c>
      <c r="O32176" s="18"/>
      <c r="P32176" s="18"/>
      <c r="Q32176" s="18"/>
      <c r="R32176" s="18"/>
    </row>
    <row r="32177" ht="34" spans="1:18">
      <c r="A32177" s="1">
        <v>2022</v>
      </c>
      <c r="B32177" s="18" t="s">
        <v>752</v>
      </c>
      <c r="C32177" s="19">
        <v>13</v>
      </c>
      <c r="D32177" s="18" t="s">
        <v>606</v>
      </c>
      <c r="E32177" s="19">
        <v>9</v>
      </c>
      <c r="F32177" s="18" t="s">
        <v>18746</v>
      </c>
      <c r="G32177" s="18" t="s">
        <v>184</v>
      </c>
      <c r="H32177" s="18" t="s">
        <v>185</v>
      </c>
      <c r="I32177" s="18" t="s">
        <v>316</v>
      </c>
      <c r="J32177" s="18" t="s">
        <v>23</v>
      </c>
      <c r="K32177" s="20">
        <v>-45815.53</v>
      </c>
      <c r="L32177" s="20">
        <v>-45815.53</v>
      </c>
      <c r="M32177" s="21"/>
      <c r="N32177" s="21"/>
      <c r="O32177" s="18"/>
      <c r="P32177" s="18"/>
      <c r="Q32177" s="18"/>
      <c r="R32177" s="18"/>
    </row>
    <row r="32178" ht="34" spans="1:18">
      <c r="A32178" s="1">
        <v>2022</v>
      </c>
      <c r="B32178" s="18" t="s">
        <v>752</v>
      </c>
      <c r="C32178" s="19">
        <v>13</v>
      </c>
      <c r="D32178" s="18" t="s">
        <v>606</v>
      </c>
      <c r="E32178" s="19">
        <v>10</v>
      </c>
      <c r="F32178" s="18" t="s">
        <v>18746</v>
      </c>
      <c r="G32178" s="19">
        <v>11230299</v>
      </c>
      <c r="H32178" s="18" t="s">
        <v>189</v>
      </c>
      <c r="I32178" s="18" t="s">
        <v>4297</v>
      </c>
      <c r="J32178" s="18" t="s">
        <v>23</v>
      </c>
      <c r="K32178" s="21"/>
      <c r="L32178" s="21"/>
      <c r="M32178" s="20">
        <v>-45815.53</v>
      </c>
      <c r="N32178" s="20">
        <v>-45815.53</v>
      </c>
      <c r="O32178" s="18"/>
      <c r="P32178" s="18"/>
      <c r="Q32178" s="18"/>
      <c r="R32178" s="18"/>
    </row>
    <row r="32179" ht="17" spans="1:18">
      <c r="A32179" s="1">
        <v>2022</v>
      </c>
      <c r="B32179" s="18" t="s">
        <v>752</v>
      </c>
      <c r="C32179" s="19">
        <v>16</v>
      </c>
      <c r="D32179" s="18" t="s">
        <v>611</v>
      </c>
      <c r="E32179" s="19">
        <v>1</v>
      </c>
      <c r="F32179" s="18" t="s">
        <v>18747</v>
      </c>
      <c r="G32179" s="19">
        <v>101299</v>
      </c>
      <c r="H32179" s="18" t="s">
        <v>32</v>
      </c>
      <c r="I32179" s="18" t="s">
        <v>1082</v>
      </c>
      <c r="J32179" s="18" t="s">
        <v>23</v>
      </c>
      <c r="K32179" s="22">
        <v>94</v>
      </c>
      <c r="L32179" s="22">
        <v>94</v>
      </c>
      <c r="M32179" s="21"/>
      <c r="N32179" s="21"/>
      <c r="O32179" s="18"/>
      <c r="P32179" s="18"/>
      <c r="Q32179" s="18"/>
      <c r="R32179" s="18"/>
    </row>
    <row r="32180" ht="17" spans="1:18">
      <c r="A32180" s="1">
        <v>2022</v>
      </c>
      <c r="B32180" s="18" t="s">
        <v>752</v>
      </c>
      <c r="C32180" s="19">
        <v>16</v>
      </c>
      <c r="D32180" s="18" t="s">
        <v>611</v>
      </c>
      <c r="E32180" s="19">
        <v>2</v>
      </c>
      <c r="F32180" s="18" t="s">
        <v>18748</v>
      </c>
      <c r="G32180" s="19">
        <v>22030207</v>
      </c>
      <c r="H32180" s="18" t="s">
        <v>83</v>
      </c>
      <c r="I32180" s="18" t="s">
        <v>36</v>
      </c>
      <c r="J32180" s="18" t="s">
        <v>23</v>
      </c>
      <c r="K32180" s="21"/>
      <c r="L32180" s="21"/>
      <c r="M32180" s="22">
        <v>94</v>
      </c>
      <c r="N32180" s="22">
        <v>94</v>
      </c>
      <c r="O32180" s="18"/>
      <c r="P32180" s="18"/>
      <c r="Q32180" s="18"/>
      <c r="R32180" s="18"/>
    </row>
    <row r="32181" ht="17" spans="1:18">
      <c r="A32181" s="1">
        <v>2022</v>
      </c>
      <c r="B32181" s="18" t="s">
        <v>752</v>
      </c>
      <c r="C32181" s="19">
        <v>16</v>
      </c>
      <c r="D32181" s="18" t="s">
        <v>617</v>
      </c>
      <c r="E32181" s="19">
        <v>1</v>
      </c>
      <c r="F32181" s="18" t="s">
        <v>18749</v>
      </c>
      <c r="G32181" s="19">
        <v>1001</v>
      </c>
      <c r="H32181" s="18" t="s">
        <v>949</v>
      </c>
      <c r="I32181" s="18"/>
      <c r="J32181" s="18" t="s">
        <v>23</v>
      </c>
      <c r="K32181" s="22">
        <v>3</v>
      </c>
      <c r="L32181" s="22">
        <v>3</v>
      </c>
      <c r="M32181" s="21"/>
      <c r="N32181" s="21"/>
      <c r="O32181" s="18"/>
      <c r="P32181" s="18"/>
      <c r="Q32181" s="18" t="s">
        <v>950</v>
      </c>
      <c r="R32181" s="18"/>
    </row>
    <row r="32182" ht="17" spans="1:18">
      <c r="A32182" s="1">
        <v>2022</v>
      </c>
      <c r="B32182" s="18" t="s">
        <v>752</v>
      </c>
      <c r="C32182" s="19">
        <v>16</v>
      </c>
      <c r="D32182" s="18" t="s">
        <v>617</v>
      </c>
      <c r="E32182" s="19">
        <v>2</v>
      </c>
      <c r="F32182" s="18" t="s">
        <v>18750</v>
      </c>
      <c r="G32182" s="19">
        <v>101299</v>
      </c>
      <c r="H32182" s="18" t="s">
        <v>32</v>
      </c>
      <c r="I32182" s="18" t="s">
        <v>1082</v>
      </c>
      <c r="J32182" s="18" t="s">
        <v>23</v>
      </c>
      <c r="K32182" s="22">
        <v>163</v>
      </c>
      <c r="L32182" s="22">
        <v>163</v>
      </c>
      <c r="M32182" s="21"/>
      <c r="N32182" s="21"/>
      <c r="O32182" s="18"/>
      <c r="P32182" s="18"/>
      <c r="Q32182" s="18"/>
      <c r="R32182" s="18"/>
    </row>
    <row r="32183" ht="17" spans="1:18">
      <c r="A32183" s="1">
        <v>2022</v>
      </c>
      <c r="B32183" s="18" t="s">
        <v>752</v>
      </c>
      <c r="C32183" s="19">
        <v>16</v>
      </c>
      <c r="D32183" s="18" t="s">
        <v>617</v>
      </c>
      <c r="E32183" s="19">
        <v>3</v>
      </c>
      <c r="F32183" s="18" t="s">
        <v>18751</v>
      </c>
      <c r="G32183" s="19">
        <v>101299</v>
      </c>
      <c r="H32183" s="18" t="s">
        <v>32</v>
      </c>
      <c r="I32183" s="18" t="s">
        <v>840</v>
      </c>
      <c r="J32183" s="18" t="s">
        <v>23</v>
      </c>
      <c r="K32183" s="22">
        <v>11</v>
      </c>
      <c r="L32183" s="22">
        <v>11</v>
      </c>
      <c r="M32183" s="21"/>
      <c r="N32183" s="21"/>
      <c r="O32183" s="18"/>
      <c r="P32183" s="18"/>
      <c r="Q32183" s="18"/>
      <c r="R32183" s="18"/>
    </row>
    <row r="32184" ht="17" spans="1:18">
      <c r="A32184" s="1">
        <v>2022</v>
      </c>
      <c r="B32184" s="18" t="s">
        <v>752</v>
      </c>
      <c r="C32184" s="19">
        <v>16</v>
      </c>
      <c r="D32184" s="18" t="s">
        <v>617</v>
      </c>
      <c r="E32184" s="19">
        <v>4</v>
      </c>
      <c r="F32184" s="18" t="s">
        <v>18752</v>
      </c>
      <c r="G32184" s="19">
        <v>101299</v>
      </c>
      <c r="H32184" s="18" t="s">
        <v>32</v>
      </c>
      <c r="I32184" s="18" t="s">
        <v>33</v>
      </c>
      <c r="J32184" s="18" t="s">
        <v>23</v>
      </c>
      <c r="K32184" s="22">
        <v>30</v>
      </c>
      <c r="L32184" s="22">
        <v>30</v>
      </c>
      <c r="M32184" s="21"/>
      <c r="N32184" s="21"/>
      <c r="O32184" s="18"/>
      <c r="P32184" s="18"/>
      <c r="Q32184" s="18"/>
      <c r="R32184" s="18"/>
    </row>
    <row r="32185" ht="17" spans="1:18">
      <c r="A32185" s="1">
        <v>2022</v>
      </c>
      <c r="B32185" s="18" t="s">
        <v>752</v>
      </c>
      <c r="C32185" s="19">
        <v>16</v>
      </c>
      <c r="D32185" s="18" t="s">
        <v>617</v>
      </c>
      <c r="E32185" s="19">
        <v>5</v>
      </c>
      <c r="F32185" s="18" t="s">
        <v>18753</v>
      </c>
      <c r="G32185" s="19">
        <v>22030207</v>
      </c>
      <c r="H32185" s="18" t="s">
        <v>83</v>
      </c>
      <c r="I32185" s="18" t="s">
        <v>36</v>
      </c>
      <c r="J32185" s="18" t="s">
        <v>23</v>
      </c>
      <c r="K32185" s="21"/>
      <c r="L32185" s="21"/>
      <c r="M32185" s="22">
        <v>177</v>
      </c>
      <c r="N32185" s="22">
        <v>177</v>
      </c>
      <c r="O32185" s="18"/>
      <c r="P32185" s="18"/>
      <c r="Q32185" s="18"/>
      <c r="R32185" s="18"/>
    </row>
    <row r="32186" ht="17" spans="1:18">
      <c r="A32186" s="1">
        <v>2022</v>
      </c>
      <c r="B32186" s="18" t="s">
        <v>752</v>
      </c>
      <c r="C32186" s="19">
        <v>16</v>
      </c>
      <c r="D32186" s="18" t="s">
        <v>617</v>
      </c>
      <c r="E32186" s="19">
        <v>6</v>
      </c>
      <c r="F32186" s="18" t="s">
        <v>18754</v>
      </c>
      <c r="G32186" s="19">
        <v>22030221</v>
      </c>
      <c r="H32186" s="18" t="s">
        <v>645</v>
      </c>
      <c r="I32186" s="18" t="s">
        <v>36</v>
      </c>
      <c r="J32186" s="18" t="s">
        <v>23</v>
      </c>
      <c r="K32186" s="21"/>
      <c r="L32186" s="21"/>
      <c r="M32186" s="22">
        <v>30</v>
      </c>
      <c r="N32186" s="22">
        <v>30</v>
      </c>
      <c r="O32186" s="18"/>
      <c r="P32186" s="18"/>
      <c r="Q32186" s="18"/>
      <c r="R32186" s="18"/>
    </row>
    <row r="32187" ht="17" spans="1:18">
      <c r="A32187" s="1">
        <v>2022</v>
      </c>
      <c r="B32187" s="18" t="s">
        <v>752</v>
      </c>
      <c r="C32187" s="19">
        <v>16</v>
      </c>
      <c r="D32187" s="18" t="s">
        <v>627</v>
      </c>
      <c r="E32187" s="19">
        <v>1</v>
      </c>
      <c r="F32187" s="18" t="s">
        <v>18755</v>
      </c>
      <c r="G32187" s="19">
        <v>101299</v>
      </c>
      <c r="H32187" s="18" t="s">
        <v>32</v>
      </c>
      <c r="I32187" s="18" t="s">
        <v>33</v>
      </c>
      <c r="J32187" s="18" t="s">
        <v>23</v>
      </c>
      <c r="K32187" s="20">
        <v>5068.98</v>
      </c>
      <c r="L32187" s="20">
        <v>5068.98</v>
      </c>
      <c r="M32187" s="21"/>
      <c r="N32187" s="21"/>
      <c r="O32187" s="18"/>
      <c r="P32187" s="18"/>
      <c r="Q32187" s="18"/>
      <c r="R32187" s="18"/>
    </row>
    <row r="32188" ht="17" spans="1:18">
      <c r="A32188" s="1">
        <v>2022</v>
      </c>
      <c r="B32188" s="18" t="s">
        <v>752</v>
      </c>
      <c r="C32188" s="19">
        <v>16</v>
      </c>
      <c r="D32188" s="18" t="s">
        <v>627</v>
      </c>
      <c r="E32188" s="19">
        <v>2</v>
      </c>
      <c r="F32188" s="18" t="s">
        <v>18756</v>
      </c>
      <c r="G32188" s="19">
        <v>101299</v>
      </c>
      <c r="H32188" s="18" t="s">
        <v>32</v>
      </c>
      <c r="I32188" s="18" t="s">
        <v>1082</v>
      </c>
      <c r="J32188" s="18" t="s">
        <v>23</v>
      </c>
      <c r="K32188" s="22">
        <v>141</v>
      </c>
      <c r="L32188" s="22">
        <v>141</v>
      </c>
      <c r="M32188" s="21"/>
      <c r="N32188" s="21"/>
      <c r="O32188" s="18"/>
      <c r="P32188" s="18"/>
      <c r="Q32188" s="18"/>
      <c r="R32188" s="18"/>
    </row>
    <row r="32189" ht="17" spans="1:18">
      <c r="A32189" s="1">
        <v>2022</v>
      </c>
      <c r="B32189" s="18" t="s">
        <v>752</v>
      </c>
      <c r="C32189" s="19">
        <v>16</v>
      </c>
      <c r="D32189" s="18" t="s">
        <v>627</v>
      </c>
      <c r="E32189" s="19">
        <v>3</v>
      </c>
      <c r="F32189" s="18" t="s">
        <v>18757</v>
      </c>
      <c r="G32189" s="19">
        <v>22030202</v>
      </c>
      <c r="H32189" s="18" t="s">
        <v>35</v>
      </c>
      <c r="I32189" s="18" t="s">
        <v>36</v>
      </c>
      <c r="J32189" s="18" t="s">
        <v>23</v>
      </c>
      <c r="K32189" s="21"/>
      <c r="L32189" s="21"/>
      <c r="M32189" s="20">
        <v>4648.98</v>
      </c>
      <c r="N32189" s="20">
        <v>4648.98</v>
      </c>
      <c r="O32189" s="18"/>
      <c r="P32189" s="18"/>
      <c r="Q32189" s="18"/>
      <c r="R32189" s="18"/>
    </row>
    <row r="32190" ht="17" spans="1:18">
      <c r="A32190" s="1">
        <v>2022</v>
      </c>
      <c r="B32190" s="18" t="s">
        <v>752</v>
      </c>
      <c r="C32190" s="19">
        <v>16</v>
      </c>
      <c r="D32190" s="18" t="s">
        <v>627</v>
      </c>
      <c r="E32190" s="19">
        <v>4</v>
      </c>
      <c r="F32190" s="18" t="s">
        <v>18758</v>
      </c>
      <c r="G32190" s="19">
        <v>22030202</v>
      </c>
      <c r="H32190" s="18" t="s">
        <v>35</v>
      </c>
      <c r="I32190" s="18" t="s">
        <v>36</v>
      </c>
      <c r="J32190" s="18" t="s">
        <v>23</v>
      </c>
      <c r="K32190" s="21"/>
      <c r="L32190" s="21"/>
      <c r="M32190" s="22">
        <v>360</v>
      </c>
      <c r="N32190" s="22">
        <v>360</v>
      </c>
      <c r="O32190" s="18"/>
      <c r="P32190" s="18"/>
      <c r="Q32190" s="18"/>
      <c r="R32190" s="18"/>
    </row>
    <row r="32191" ht="17" spans="1:18">
      <c r="A32191" s="1">
        <v>2022</v>
      </c>
      <c r="B32191" s="18" t="s">
        <v>752</v>
      </c>
      <c r="C32191" s="19">
        <v>16</v>
      </c>
      <c r="D32191" s="18" t="s">
        <v>627</v>
      </c>
      <c r="E32191" s="19">
        <v>5</v>
      </c>
      <c r="F32191" s="18" t="s">
        <v>18759</v>
      </c>
      <c r="G32191" s="19">
        <v>22030207</v>
      </c>
      <c r="H32191" s="18" t="s">
        <v>83</v>
      </c>
      <c r="I32191" s="18" t="s">
        <v>36</v>
      </c>
      <c r="J32191" s="18" t="s">
        <v>23</v>
      </c>
      <c r="K32191" s="21"/>
      <c r="L32191" s="21"/>
      <c r="M32191" s="22">
        <v>141</v>
      </c>
      <c r="N32191" s="22">
        <v>141</v>
      </c>
      <c r="O32191" s="18"/>
      <c r="P32191" s="18"/>
      <c r="Q32191" s="18"/>
      <c r="R32191" s="18"/>
    </row>
    <row r="32192" ht="17" spans="1:18">
      <c r="A32192" s="1">
        <v>2022</v>
      </c>
      <c r="B32192" s="18" t="s">
        <v>752</v>
      </c>
      <c r="C32192" s="19">
        <v>16</v>
      </c>
      <c r="D32192" s="18" t="s">
        <v>627</v>
      </c>
      <c r="E32192" s="19">
        <v>6</v>
      </c>
      <c r="F32192" s="18" t="s">
        <v>18760</v>
      </c>
      <c r="G32192" s="19">
        <v>22030221</v>
      </c>
      <c r="H32192" s="18" t="s">
        <v>645</v>
      </c>
      <c r="I32192" s="18" t="s">
        <v>36</v>
      </c>
      <c r="J32192" s="18" t="s">
        <v>23</v>
      </c>
      <c r="K32192" s="21"/>
      <c r="L32192" s="21"/>
      <c r="M32192" s="22">
        <v>60</v>
      </c>
      <c r="N32192" s="22">
        <v>60</v>
      </c>
      <c r="O32192" s="18"/>
      <c r="P32192" s="18"/>
      <c r="Q32192" s="18"/>
      <c r="R32192" s="18"/>
    </row>
    <row r="32193" ht="17" spans="1:18">
      <c r="A32193" s="1">
        <v>2022</v>
      </c>
      <c r="B32193" s="18" t="s">
        <v>752</v>
      </c>
      <c r="C32193" s="19">
        <v>16</v>
      </c>
      <c r="D32193" s="18" t="s">
        <v>630</v>
      </c>
      <c r="E32193" s="19">
        <v>1</v>
      </c>
      <c r="F32193" s="18" t="s">
        <v>18761</v>
      </c>
      <c r="G32193" s="19">
        <v>101299</v>
      </c>
      <c r="H32193" s="18" t="s">
        <v>32</v>
      </c>
      <c r="I32193" s="18" t="s">
        <v>33</v>
      </c>
      <c r="J32193" s="18" t="s">
        <v>23</v>
      </c>
      <c r="K32193" s="20">
        <v>108635.91</v>
      </c>
      <c r="L32193" s="20">
        <v>108635.91</v>
      </c>
      <c r="M32193" s="21"/>
      <c r="N32193" s="21"/>
      <c r="O32193" s="18"/>
      <c r="P32193" s="18"/>
      <c r="Q32193" s="18"/>
      <c r="R32193" s="18"/>
    </row>
    <row r="32194" ht="17" spans="1:18">
      <c r="A32194" s="1">
        <v>2022</v>
      </c>
      <c r="B32194" s="18" t="s">
        <v>752</v>
      </c>
      <c r="C32194" s="19">
        <v>16</v>
      </c>
      <c r="D32194" s="18" t="s">
        <v>630</v>
      </c>
      <c r="E32194" s="19">
        <v>2</v>
      </c>
      <c r="F32194" s="18" t="s">
        <v>18762</v>
      </c>
      <c r="G32194" s="19">
        <v>1001</v>
      </c>
      <c r="H32194" s="18" t="s">
        <v>949</v>
      </c>
      <c r="I32194" s="18"/>
      <c r="J32194" s="18" t="s">
        <v>23</v>
      </c>
      <c r="K32194" s="22">
        <v>107</v>
      </c>
      <c r="L32194" s="22">
        <v>107</v>
      </c>
      <c r="M32194" s="21"/>
      <c r="N32194" s="21"/>
      <c r="O32194" s="18"/>
      <c r="P32194" s="18"/>
      <c r="Q32194" s="18" t="s">
        <v>950</v>
      </c>
      <c r="R32194" s="18"/>
    </row>
    <row r="32195" ht="17" spans="1:18">
      <c r="A32195" s="1">
        <v>2022</v>
      </c>
      <c r="B32195" s="18" t="s">
        <v>752</v>
      </c>
      <c r="C32195" s="19">
        <v>16</v>
      </c>
      <c r="D32195" s="18" t="s">
        <v>630</v>
      </c>
      <c r="E32195" s="19">
        <v>3</v>
      </c>
      <c r="F32195" s="18" t="s">
        <v>18763</v>
      </c>
      <c r="G32195" s="19">
        <v>101299</v>
      </c>
      <c r="H32195" s="18" t="s">
        <v>32</v>
      </c>
      <c r="I32195" s="18" t="s">
        <v>1082</v>
      </c>
      <c r="J32195" s="18" t="s">
        <v>23</v>
      </c>
      <c r="K32195" s="20">
        <v>1476</v>
      </c>
      <c r="L32195" s="20">
        <v>1476</v>
      </c>
      <c r="M32195" s="21"/>
      <c r="N32195" s="21"/>
      <c r="O32195" s="18"/>
      <c r="P32195" s="18"/>
      <c r="Q32195" s="18"/>
      <c r="R32195" s="18"/>
    </row>
    <row r="32196" ht="17" spans="1:18">
      <c r="A32196" s="1">
        <v>2022</v>
      </c>
      <c r="B32196" s="18" t="s">
        <v>752</v>
      </c>
      <c r="C32196" s="19">
        <v>16</v>
      </c>
      <c r="D32196" s="18" t="s">
        <v>630</v>
      </c>
      <c r="E32196" s="19">
        <v>4</v>
      </c>
      <c r="F32196" s="18" t="s">
        <v>18764</v>
      </c>
      <c r="G32196" s="19">
        <v>101299</v>
      </c>
      <c r="H32196" s="18" t="s">
        <v>32</v>
      </c>
      <c r="I32196" s="18" t="s">
        <v>840</v>
      </c>
      <c r="J32196" s="18" t="s">
        <v>23</v>
      </c>
      <c r="K32196" s="22">
        <v>33</v>
      </c>
      <c r="L32196" s="22">
        <v>33</v>
      </c>
      <c r="M32196" s="21"/>
      <c r="N32196" s="21"/>
      <c r="O32196" s="18"/>
      <c r="P32196" s="18"/>
      <c r="Q32196" s="18"/>
      <c r="R32196" s="18"/>
    </row>
    <row r="32197" ht="17" spans="1:18">
      <c r="A32197" s="1">
        <v>2022</v>
      </c>
      <c r="B32197" s="18" t="s">
        <v>752</v>
      </c>
      <c r="C32197" s="19">
        <v>16</v>
      </c>
      <c r="D32197" s="18" t="s">
        <v>630</v>
      </c>
      <c r="E32197" s="19">
        <v>5</v>
      </c>
      <c r="F32197" s="18" t="s">
        <v>18765</v>
      </c>
      <c r="G32197" s="19">
        <v>22030202</v>
      </c>
      <c r="H32197" s="18" t="s">
        <v>35</v>
      </c>
      <c r="I32197" s="18" t="s">
        <v>648</v>
      </c>
      <c r="J32197" s="18" t="s">
        <v>23</v>
      </c>
      <c r="K32197" s="21"/>
      <c r="L32197" s="21"/>
      <c r="M32197" s="20">
        <v>2429.54</v>
      </c>
      <c r="N32197" s="20">
        <v>2429.54</v>
      </c>
      <c r="O32197" s="18"/>
      <c r="P32197" s="18"/>
      <c r="Q32197" s="18"/>
      <c r="R32197" s="18"/>
    </row>
    <row r="32198" ht="17" spans="1:18">
      <c r="A32198" s="1">
        <v>2022</v>
      </c>
      <c r="B32198" s="18" t="s">
        <v>752</v>
      </c>
      <c r="C32198" s="19">
        <v>16</v>
      </c>
      <c r="D32198" s="18" t="s">
        <v>630</v>
      </c>
      <c r="E32198" s="19">
        <v>6</v>
      </c>
      <c r="F32198" s="18" t="s">
        <v>18766</v>
      </c>
      <c r="G32198" s="19">
        <v>22030202</v>
      </c>
      <c r="H32198" s="18" t="s">
        <v>35</v>
      </c>
      <c r="I32198" s="18" t="s">
        <v>648</v>
      </c>
      <c r="J32198" s="18" t="s">
        <v>23</v>
      </c>
      <c r="K32198" s="21"/>
      <c r="L32198" s="21"/>
      <c r="M32198" s="20">
        <v>1749.58</v>
      </c>
      <c r="N32198" s="20">
        <v>1749.58</v>
      </c>
      <c r="O32198" s="18"/>
      <c r="P32198" s="18"/>
      <c r="Q32198" s="18"/>
      <c r="R32198" s="18"/>
    </row>
    <row r="32199" ht="17" spans="1:18">
      <c r="A32199" s="1">
        <v>2022</v>
      </c>
      <c r="B32199" s="18" t="s">
        <v>752</v>
      </c>
      <c r="C32199" s="19">
        <v>16</v>
      </c>
      <c r="D32199" s="18" t="s">
        <v>630</v>
      </c>
      <c r="E32199" s="19">
        <v>7</v>
      </c>
      <c r="F32199" s="18" t="s">
        <v>18767</v>
      </c>
      <c r="G32199" s="19">
        <v>22030202</v>
      </c>
      <c r="H32199" s="18" t="s">
        <v>35</v>
      </c>
      <c r="I32199" s="18" t="s">
        <v>648</v>
      </c>
      <c r="J32199" s="18" t="s">
        <v>23</v>
      </c>
      <c r="K32199" s="21"/>
      <c r="L32199" s="21"/>
      <c r="M32199" s="20">
        <v>3815</v>
      </c>
      <c r="N32199" s="20">
        <v>3815</v>
      </c>
      <c r="O32199" s="18"/>
      <c r="P32199" s="18"/>
      <c r="Q32199" s="18"/>
      <c r="R32199" s="18"/>
    </row>
    <row r="32200" ht="17" spans="1:18">
      <c r="A32200" s="1">
        <v>2022</v>
      </c>
      <c r="B32200" s="18" t="s">
        <v>752</v>
      </c>
      <c r="C32200" s="19">
        <v>16</v>
      </c>
      <c r="D32200" s="18" t="s">
        <v>630</v>
      </c>
      <c r="E32200" s="19">
        <v>8</v>
      </c>
      <c r="F32200" s="18" t="s">
        <v>18768</v>
      </c>
      <c r="G32200" s="19">
        <v>22030207</v>
      </c>
      <c r="H32200" s="18" t="s">
        <v>83</v>
      </c>
      <c r="I32200" s="18" t="s">
        <v>648</v>
      </c>
      <c r="J32200" s="18" t="s">
        <v>23</v>
      </c>
      <c r="K32200" s="21"/>
      <c r="L32200" s="21"/>
      <c r="M32200" s="20">
        <v>3213</v>
      </c>
      <c r="N32200" s="20">
        <v>3213</v>
      </c>
      <c r="O32200" s="18"/>
      <c r="P32200" s="18"/>
      <c r="Q32200" s="18"/>
      <c r="R32200" s="18"/>
    </row>
    <row r="32201" ht="17" spans="1:18">
      <c r="A32201" s="1">
        <v>2022</v>
      </c>
      <c r="B32201" s="18" t="s">
        <v>752</v>
      </c>
      <c r="C32201" s="19">
        <v>16</v>
      </c>
      <c r="D32201" s="18" t="s">
        <v>630</v>
      </c>
      <c r="E32201" s="19">
        <v>9</v>
      </c>
      <c r="F32201" s="18" t="s">
        <v>18769</v>
      </c>
      <c r="G32201" s="19">
        <v>22030219</v>
      </c>
      <c r="H32201" s="18" t="s">
        <v>38</v>
      </c>
      <c r="I32201" s="18" t="s">
        <v>648</v>
      </c>
      <c r="J32201" s="18" t="s">
        <v>23</v>
      </c>
      <c r="K32201" s="21"/>
      <c r="L32201" s="21"/>
      <c r="M32201" s="22">
        <v>513.47</v>
      </c>
      <c r="N32201" s="22">
        <v>513.47</v>
      </c>
      <c r="O32201" s="18"/>
      <c r="P32201" s="18"/>
      <c r="Q32201" s="18"/>
      <c r="R32201" s="18"/>
    </row>
    <row r="32202" ht="17" spans="1:18">
      <c r="A32202" s="1">
        <v>2022</v>
      </c>
      <c r="B32202" s="18" t="s">
        <v>752</v>
      </c>
      <c r="C32202" s="19">
        <v>16</v>
      </c>
      <c r="D32202" s="18" t="s">
        <v>630</v>
      </c>
      <c r="E32202" s="19">
        <v>10</v>
      </c>
      <c r="F32202" s="18" t="s">
        <v>18770</v>
      </c>
      <c r="G32202" s="19">
        <v>22030219</v>
      </c>
      <c r="H32202" s="18" t="s">
        <v>38</v>
      </c>
      <c r="I32202" s="18" t="s">
        <v>648</v>
      </c>
      <c r="J32202" s="18" t="s">
        <v>23</v>
      </c>
      <c r="K32202" s="21"/>
      <c r="L32202" s="21"/>
      <c r="M32202" s="22">
        <v>-148.75</v>
      </c>
      <c r="N32202" s="22">
        <v>-148.75</v>
      </c>
      <c r="O32202" s="18"/>
      <c r="P32202" s="18"/>
      <c r="Q32202" s="18"/>
      <c r="R32202" s="18"/>
    </row>
    <row r="32203" ht="17" spans="1:18">
      <c r="A32203" s="1">
        <v>2022</v>
      </c>
      <c r="B32203" s="18" t="s">
        <v>752</v>
      </c>
      <c r="C32203" s="19">
        <v>16</v>
      </c>
      <c r="D32203" s="18" t="s">
        <v>630</v>
      </c>
      <c r="E32203" s="19">
        <v>11</v>
      </c>
      <c r="F32203" s="18" t="s">
        <v>18771</v>
      </c>
      <c r="G32203" s="19">
        <v>224199</v>
      </c>
      <c r="H32203" s="18" t="s">
        <v>134</v>
      </c>
      <c r="I32203" s="18" t="s">
        <v>4653</v>
      </c>
      <c r="J32203" s="18" t="s">
        <v>23</v>
      </c>
      <c r="K32203" s="21"/>
      <c r="L32203" s="21"/>
      <c r="M32203" s="22">
        <v>8.86</v>
      </c>
      <c r="N32203" s="22">
        <v>8.86</v>
      </c>
      <c r="O32203" s="18"/>
      <c r="P32203" s="18"/>
      <c r="Q32203" s="18"/>
      <c r="R32203" s="18"/>
    </row>
    <row r="32204" ht="17" spans="1:18">
      <c r="A32204" s="1">
        <v>2022</v>
      </c>
      <c r="B32204" s="18" t="s">
        <v>752</v>
      </c>
      <c r="C32204" s="19">
        <v>16</v>
      </c>
      <c r="D32204" s="18" t="s">
        <v>630</v>
      </c>
      <c r="E32204" s="19">
        <v>12</v>
      </c>
      <c r="F32204" s="18" t="s">
        <v>18772</v>
      </c>
      <c r="G32204" s="19">
        <v>22030217</v>
      </c>
      <c r="H32204" s="18" t="s">
        <v>218</v>
      </c>
      <c r="I32204" s="18" t="s">
        <v>648</v>
      </c>
      <c r="J32204" s="18" t="s">
        <v>23</v>
      </c>
      <c r="K32204" s="21"/>
      <c r="L32204" s="21"/>
      <c r="M32204" s="22">
        <v>200</v>
      </c>
      <c r="N32204" s="22">
        <v>200</v>
      </c>
      <c r="O32204" s="18"/>
      <c r="P32204" s="18"/>
      <c r="Q32204" s="18"/>
      <c r="R32204" s="18"/>
    </row>
    <row r="32205" ht="17" spans="1:18">
      <c r="A32205" s="1">
        <v>2022</v>
      </c>
      <c r="B32205" s="18" t="s">
        <v>752</v>
      </c>
      <c r="C32205" s="19">
        <v>16</v>
      </c>
      <c r="D32205" s="18" t="s">
        <v>630</v>
      </c>
      <c r="E32205" s="19">
        <v>13</v>
      </c>
      <c r="F32205" s="18" t="s">
        <v>18773</v>
      </c>
      <c r="G32205" s="19">
        <v>22410801</v>
      </c>
      <c r="H32205" s="18" t="s">
        <v>40</v>
      </c>
      <c r="I32205" s="18" t="s">
        <v>3862</v>
      </c>
      <c r="J32205" s="18" t="s">
        <v>23</v>
      </c>
      <c r="K32205" s="21"/>
      <c r="L32205" s="21"/>
      <c r="M32205" s="22">
        <v>30</v>
      </c>
      <c r="N32205" s="22">
        <v>30</v>
      </c>
      <c r="O32205" s="18"/>
      <c r="P32205" s="18"/>
      <c r="Q32205" s="18"/>
      <c r="R32205" s="18"/>
    </row>
    <row r="32206" ht="17" spans="1:18">
      <c r="A32206" s="1">
        <v>2022</v>
      </c>
      <c r="B32206" s="18" t="s">
        <v>752</v>
      </c>
      <c r="C32206" s="19">
        <v>16</v>
      </c>
      <c r="D32206" s="18" t="s">
        <v>630</v>
      </c>
      <c r="E32206" s="19">
        <v>14</v>
      </c>
      <c r="F32206" s="18" t="s">
        <v>18774</v>
      </c>
      <c r="G32206" s="19">
        <v>22410801</v>
      </c>
      <c r="H32206" s="18" t="s">
        <v>40</v>
      </c>
      <c r="I32206" s="18" t="s">
        <v>3862</v>
      </c>
      <c r="J32206" s="18" t="s">
        <v>23</v>
      </c>
      <c r="K32206" s="21"/>
      <c r="L32206" s="21"/>
      <c r="M32206" s="22">
        <v>100</v>
      </c>
      <c r="N32206" s="22">
        <v>100</v>
      </c>
      <c r="O32206" s="18"/>
      <c r="P32206" s="18"/>
      <c r="Q32206" s="18"/>
      <c r="R32206" s="18"/>
    </row>
    <row r="32207" ht="17" spans="1:18">
      <c r="A32207" s="1">
        <v>2022</v>
      </c>
      <c r="B32207" s="18" t="s">
        <v>752</v>
      </c>
      <c r="C32207" s="19">
        <v>16</v>
      </c>
      <c r="D32207" s="18" t="s">
        <v>630</v>
      </c>
      <c r="E32207" s="19">
        <v>15</v>
      </c>
      <c r="F32207" s="18" t="s">
        <v>18775</v>
      </c>
      <c r="G32207" s="19">
        <v>22410801</v>
      </c>
      <c r="H32207" s="18" t="s">
        <v>40</v>
      </c>
      <c r="I32207" s="18" t="s">
        <v>3862</v>
      </c>
      <c r="J32207" s="18" t="s">
        <v>23</v>
      </c>
      <c r="K32207" s="21"/>
      <c r="L32207" s="21"/>
      <c r="M32207" s="22">
        <v>-200</v>
      </c>
      <c r="N32207" s="22">
        <v>-200</v>
      </c>
      <c r="O32207" s="18"/>
      <c r="P32207" s="18"/>
      <c r="Q32207" s="18"/>
      <c r="R32207" s="18"/>
    </row>
    <row r="32208" ht="17" spans="1:18">
      <c r="A32208" s="1">
        <v>2022</v>
      </c>
      <c r="B32208" s="18" t="s">
        <v>752</v>
      </c>
      <c r="C32208" s="19">
        <v>16</v>
      </c>
      <c r="D32208" s="18" t="s">
        <v>630</v>
      </c>
      <c r="E32208" s="19">
        <v>16</v>
      </c>
      <c r="F32208" s="18" t="s">
        <v>18776</v>
      </c>
      <c r="G32208" s="19">
        <v>22410801</v>
      </c>
      <c r="H32208" s="18" t="s">
        <v>40</v>
      </c>
      <c r="I32208" s="18" t="s">
        <v>3862</v>
      </c>
      <c r="J32208" s="18" t="s">
        <v>23</v>
      </c>
      <c r="K32208" s="21"/>
      <c r="L32208" s="21"/>
      <c r="M32208" s="20">
        <v>100000</v>
      </c>
      <c r="N32208" s="20">
        <v>100000</v>
      </c>
      <c r="O32208" s="18"/>
      <c r="P32208" s="18"/>
      <c r="Q32208" s="18"/>
      <c r="R32208" s="18"/>
    </row>
    <row r="32209" ht="17" spans="1:18">
      <c r="A32209" s="1">
        <v>2022</v>
      </c>
      <c r="B32209" s="18" t="s">
        <v>752</v>
      </c>
      <c r="C32209" s="19">
        <v>16</v>
      </c>
      <c r="D32209" s="18" t="s">
        <v>630</v>
      </c>
      <c r="E32209" s="19">
        <v>17</v>
      </c>
      <c r="F32209" s="18" t="s">
        <v>18777</v>
      </c>
      <c r="G32209" s="19">
        <v>22030202</v>
      </c>
      <c r="H32209" s="18" t="s">
        <v>35</v>
      </c>
      <c r="I32209" s="18" t="s">
        <v>648</v>
      </c>
      <c r="J32209" s="18" t="s">
        <v>23</v>
      </c>
      <c r="K32209" s="21"/>
      <c r="L32209" s="21"/>
      <c r="M32209" s="20">
        <v>-1799.93</v>
      </c>
      <c r="N32209" s="20">
        <v>-1799.93</v>
      </c>
      <c r="O32209" s="18"/>
      <c r="P32209" s="18"/>
      <c r="Q32209" s="18"/>
      <c r="R32209" s="18"/>
    </row>
    <row r="32210" ht="17" spans="1:18">
      <c r="A32210" s="1">
        <v>2022</v>
      </c>
      <c r="B32210" s="18" t="s">
        <v>752</v>
      </c>
      <c r="C32210" s="19">
        <v>16</v>
      </c>
      <c r="D32210" s="18" t="s">
        <v>630</v>
      </c>
      <c r="E32210" s="19">
        <v>18</v>
      </c>
      <c r="F32210" s="18" t="s">
        <v>18778</v>
      </c>
      <c r="G32210" s="19">
        <v>224199</v>
      </c>
      <c r="H32210" s="18" t="s">
        <v>134</v>
      </c>
      <c r="I32210" s="18" t="s">
        <v>4653</v>
      </c>
      <c r="J32210" s="18" t="s">
        <v>23</v>
      </c>
      <c r="K32210" s="21"/>
      <c r="L32210" s="21"/>
      <c r="M32210" s="22">
        <v>341.14</v>
      </c>
      <c r="N32210" s="22">
        <v>341.14</v>
      </c>
      <c r="O32210" s="18"/>
      <c r="P32210" s="18"/>
      <c r="Q32210" s="18"/>
      <c r="R32210" s="18"/>
    </row>
    <row r="32211" ht="34" spans="1:18">
      <c r="A32211" s="1">
        <v>2022</v>
      </c>
      <c r="B32211" s="18" t="s">
        <v>752</v>
      </c>
      <c r="C32211" s="19">
        <v>16</v>
      </c>
      <c r="D32211" s="18" t="s">
        <v>633</v>
      </c>
      <c r="E32211" s="19">
        <v>1</v>
      </c>
      <c r="F32211" s="18" t="s">
        <v>18779</v>
      </c>
      <c r="G32211" s="18" t="s">
        <v>537</v>
      </c>
      <c r="H32211" s="18" t="s">
        <v>538</v>
      </c>
      <c r="I32211" s="18" t="s">
        <v>80</v>
      </c>
      <c r="J32211" s="18" t="s">
        <v>23</v>
      </c>
      <c r="K32211" s="22">
        <v>679.78</v>
      </c>
      <c r="L32211" s="22">
        <v>679.78</v>
      </c>
      <c r="M32211" s="21"/>
      <c r="N32211" s="21"/>
      <c r="O32211" s="18"/>
      <c r="P32211" s="18"/>
      <c r="Q32211" s="18"/>
      <c r="R32211" s="18"/>
    </row>
    <row r="32212" ht="17" spans="1:18">
      <c r="A32212" s="1">
        <v>2022</v>
      </c>
      <c r="B32212" s="18" t="s">
        <v>752</v>
      </c>
      <c r="C32212" s="19">
        <v>16</v>
      </c>
      <c r="D32212" s="18" t="s">
        <v>633</v>
      </c>
      <c r="E32212" s="19">
        <v>2</v>
      </c>
      <c r="F32212" s="18" t="s">
        <v>18779</v>
      </c>
      <c r="G32212" s="19">
        <v>1002</v>
      </c>
      <c r="H32212" s="18" t="s">
        <v>24</v>
      </c>
      <c r="I32212" s="18" t="s">
        <v>124</v>
      </c>
      <c r="J32212" s="18" t="s">
        <v>23</v>
      </c>
      <c r="K32212" s="21"/>
      <c r="L32212" s="21"/>
      <c r="M32212" s="22">
        <v>679.78</v>
      </c>
      <c r="N32212" s="22">
        <v>679.78</v>
      </c>
      <c r="O32212" s="18"/>
      <c r="P32212" s="18"/>
      <c r="Q32212" s="18"/>
      <c r="R32212" s="18"/>
    </row>
    <row r="32213" ht="34" spans="1:18">
      <c r="A32213" s="1">
        <v>2022</v>
      </c>
      <c r="B32213" s="18" t="s">
        <v>752</v>
      </c>
      <c r="C32213" s="19">
        <v>16</v>
      </c>
      <c r="D32213" s="18" t="s">
        <v>636</v>
      </c>
      <c r="E32213" s="19">
        <v>1</v>
      </c>
      <c r="F32213" s="18" t="s">
        <v>18561</v>
      </c>
      <c r="G32213" s="18" t="s">
        <v>184</v>
      </c>
      <c r="H32213" s="18" t="s">
        <v>185</v>
      </c>
      <c r="I32213" s="18" t="s">
        <v>340</v>
      </c>
      <c r="J32213" s="18" t="s">
        <v>23</v>
      </c>
      <c r="K32213" s="20">
        <v>34481.13</v>
      </c>
      <c r="L32213" s="20">
        <v>34481.13</v>
      </c>
      <c r="M32213" s="21"/>
      <c r="N32213" s="21"/>
      <c r="O32213" s="18"/>
      <c r="P32213" s="18"/>
      <c r="Q32213" s="18"/>
      <c r="R32213" s="18"/>
    </row>
    <row r="32214" ht="17" spans="1:18">
      <c r="A32214" s="1">
        <v>2022</v>
      </c>
      <c r="B32214" s="18" t="s">
        <v>752</v>
      </c>
      <c r="C32214" s="19">
        <v>16</v>
      </c>
      <c r="D32214" s="18" t="s">
        <v>636</v>
      </c>
      <c r="E32214" s="19">
        <v>2</v>
      </c>
      <c r="F32214" s="18" t="s">
        <v>18780</v>
      </c>
      <c r="G32214" s="19">
        <v>22210101</v>
      </c>
      <c r="H32214" s="18" t="s">
        <v>187</v>
      </c>
      <c r="I32214" s="18" t="s">
        <v>340</v>
      </c>
      <c r="J32214" s="18" t="s">
        <v>23</v>
      </c>
      <c r="K32214" s="20">
        <v>2068.87</v>
      </c>
      <c r="L32214" s="20">
        <v>2068.87</v>
      </c>
      <c r="M32214" s="21"/>
      <c r="N32214" s="21"/>
      <c r="O32214" s="18"/>
      <c r="P32214" s="18"/>
      <c r="Q32214" s="18"/>
      <c r="R32214" s="18"/>
    </row>
    <row r="32215" ht="17" spans="1:18">
      <c r="A32215" s="1">
        <v>2022</v>
      </c>
      <c r="B32215" s="18" t="s">
        <v>752</v>
      </c>
      <c r="C32215" s="19">
        <v>16</v>
      </c>
      <c r="D32215" s="18" t="s">
        <v>636</v>
      </c>
      <c r="E32215" s="19">
        <v>3</v>
      </c>
      <c r="F32215" s="18" t="s">
        <v>18561</v>
      </c>
      <c r="G32215" s="19">
        <v>11230299</v>
      </c>
      <c r="H32215" s="18" t="s">
        <v>189</v>
      </c>
      <c r="I32215" s="18" t="s">
        <v>13840</v>
      </c>
      <c r="J32215" s="18" t="s">
        <v>23</v>
      </c>
      <c r="K32215" s="21"/>
      <c r="L32215" s="21"/>
      <c r="M32215" s="20">
        <v>36550</v>
      </c>
      <c r="N32215" s="20">
        <v>36550</v>
      </c>
      <c r="O32215" s="18"/>
      <c r="P32215" s="18"/>
      <c r="Q32215" s="18"/>
      <c r="R32215" s="18"/>
    </row>
    <row r="32216" ht="34" spans="1:18">
      <c r="A32216" s="1">
        <v>2022</v>
      </c>
      <c r="B32216" s="18" t="s">
        <v>752</v>
      </c>
      <c r="C32216" s="19">
        <v>16</v>
      </c>
      <c r="D32216" s="18" t="s">
        <v>636</v>
      </c>
      <c r="E32216" s="19">
        <v>4</v>
      </c>
      <c r="F32216" s="18" t="s">
        <v>18781</v>
      </c>
      <c r="G32216" s="18" t="s">
        <v>184</v>
      </c>
      <c r="H32216" s="18" t="s">
        <v>185</v>
      </c>
      <c r="I32216" s="18" t="s">
        <v>340</v>
      </c>
      <c r="J32216" s="18" t="s">
        <v>23</v>
      </c>
      <c r="K32216" s="20">
        <v>-35000</v>
      </c>
      <c r="L32216" s="20">
        <v>-35000</v>
      </c>
      <c r="M32216" s="21"/>
      <c r="N32216" s="21"/>
      <c r="O32216" s="18"/>
      <c r="P32216" s="18"/>
      <c r="Q32216" s="18"/>
      <c r="R32216" s="18"/>
    </row>
    <row r="32217" ht="17" spans="1:18">
      <c r="A32217" s="1">
        <v>2022</v>
      </c>
      <c r="B32217" s="18" t="s">
        <v>752</v>
      </c>
      <c r="C32217" s="19">
        <v>16</v>
      </c>
      <c r="D32217" s="18" t="s">
        <v>636</v>
      </c>
      <c r="E32217" s="19">
        <v>5</v>
      </c>
      <c r="F32217" s="18" t="s">
        <v>18781</v>
      </c>
      <c r="G32217" s="19">
        <v>11230299</v>
      </c>
      <c r="H32217" s="18" t="s">
        <v>189</v>
      </c>
      <c r="I32217" s="18" t="s">
        <v>13840</v>
      </c>
      <c r="J32217" s="18" t="s">
        <v>23</v>
      </c>
      <c r="K32217" s="21"/>
      <c r="L32217" s="21"/>
      <c r="M32217" s="20">
        <v>-35000</v>
      </c>
      <c r="N32217" s="20">
        <v>-35000</v>
      </c>
      <c r="O32217" s="18"/>
      <c r="P32217" s="18"/>
      <c r="Q32217" s="18"/>
      <c r="R32217" s="18"/>
    </row>
    <row r="32218" ht="17" spans="1:18">
      <c r="A32218" s="1">
        <v>2022</v>
      </c>
      <c r="B32218" s="18" t="s">
        <v>752</v>
      </c>
      <c r="C32218" s="19">
        <v>16</v>
      </c>
      <c r="D32218" s="18" t="s">
        <v>641</v>
      </c>
      <c r="E32218" s="19">
        <v>1</v>
      </c>
      <c r="F32218" s="18" t="s">
        <v>18782</v>
      </c>
      <c r="G32218" s="19">
        <v>66030302</v>
      </c>
      <c r="H32218" s="18" t="s">
        <v>282</v>
      </c>
      <c r="I32218" s="18" t="s">
        <v>17250</v>
      </c>
      <c r="J32218" s="18" t="s">
        <v>23</v>
      </c>
      <c r="K32218" s="22">
        <v>-22.56</v>
      </c>
      <c r="L32218" s="22">
        <v>-22.56</v>
      </c>
      <c r="M32218" s="21"/>
      <c r="N32218" s="21"/>
      <c r="O32218" s="18"/>
      <c r="P32218" s="18"/>
      <c r="Q32218" s="18"/>
      <c r="R32218" s="18"/>
    </row>
    <row r="32219" ht="17" spans="1:18">
      <c r="A32219" s="1">
        <v>2022</v>
      </c>
      <c r="B32219" s="18" t="s">
        <v>752</v>
      </c>
      <c r="C32219" s="19">
        <v>16</v>
      </c>
      <c r="D32219" s="18" t="s">
        <v>641</v>
      </c>
      <c r="E32219" s="19">
        <v>2</v>
      </c>
      <c r="F32219" s="18" t="s">
        <v>18783</v>
      </c>
      <c r="G32219" s="19">
        <v>22210101</v>
      </c>
      <c r="H32219" s="18" t="s">
        <v>187</v>
      </c>
      <c r="I32219" s="18" t="s">
        <v>2285</v>
      </c>
      <c r="J32219" s="18" t="s">
        <v>23</v>
      </c>
      <c r="K32219" s="22">
        <v>22.56</v>
      </c>
      <c r="L32219" s="22">
        <v>22.56</v>
      </c>
      <c r="M32219" s="21"/>
      <c r="N32219" s="21"/>
      <c r="O32219" s="18"/>
      <c r="P32219" s="18"/>
      <c r="Q32219" s="18"/>
      <c r="R32219" s="18"/>
    </row>
    <row r="32220" ht="17" spans="1:18">
      <c r="A32220" s="1">
        <v>2022</v>
      </c>
      <c r="B32220" s="18" t="s">
        <v>752</v>
      </c>
      <c r="C32220" s="19">
        <v>16</v>
      </c>
      <c r="D32220" s="18" t="s">
        <v>646</v>
      </c>
      <c r="E32220" s="19">
        <v>1</v>
      </c>
      <c r="F32220" s="18" t="s">
        <v>18784</v>
      </c>
      <c r="G32220" s="18" t="s">
        <v>326</v>
      </c>
      <c r="H32220" s="18" t="s">
        <v>327</v>
      </c>
      <c r="I32220" s="18" t="s">
        <v>340</v>
      </c>
      <c r="J32220" s="18" t="s">
        <v>23</v>
      </c>
      <c r="K32220" s="22">
        <v>462.01</v>
      </c>
      <c r="L32220" s="22">
        <v>462.01</v>
      </c>
      <c r="M32220" s="21"/>
      <c r="N32220" s="21"/>
      <c r="O32220" s="18"/>
      <c r="P32220" s="18"/>
      <c r="Q32220" s="18"/>
      <c r="R32220" s="18"/>
    </row>
    <row r="32221" ht="17" spans="1:18">
      <c r="A32221" s="1">
        <v>2022</v>
      </c>
      <c r="B32221" s="18" t="s">
        <v>752</v>
      </c>
      <c r="C32221" s="19">
        <v>16</v>
      </c>
      <c r="D32221" s="18" t="s">
        <v>646</v>
      </c>
      <c r="E32221" s="19">
        <v>2</v>
      </c>
      <c r="F32221" s="18" t="s">
        <v>18785</v>
      </c>
      <c r="G32221" s="19">
        <v>22210101</v>
      </c>
      <c r="H32221" s="18" t="s">
        <v>187</v>
      </c>
      <c r="I32221" s="18" t="s">
        <v>340</v>
      </c>
      <c r="J32221" s="18" t="s">
        <v>23</v>
      </c>
      <c r="K32221" s="22">
        <v>60.05</v>
      </c>
      <c r="L32221" s="22">
        <v>60.05</v>
      </c>
      <c r="M32221" s="21"/>
      <c r="N32221" s="21"/>
      <c r="O32221" s="18"/>
      <c r="P32221" s="18"/>
      <c r="Q32221" s="18"/>
      <c r="R32221" s="18"/>
    </row>
    <row r="32222" ht="17" spans="1:18">
      <c r="A32222" s="1">
        <v>2022</v>
      </c>
      <c r="B32222" s="18" t="s">
        <v>752</v>
      </c>
      <c r="C32222" s="19">
        <v>16</v>
      </c>
      <c r="D32222" s="18" t="s">
        <v>646</v>
      </c>
      <c r="E32222" s="19">
        <v>3</v>
      </c>
      <c r="F32222" s="18" t="s">
        <v>18784</v>
      </c>
      <c r="G32222" s="19">
        <v>11230299</v>
      </c>
      <c r="H32222" s="18" t="s">
        <v>189</v>
      </c>
      <c r="I32222" s="18" t="s">
        <v>18786</v>
      </c>
      <c r="J32222" s="18" t="s">
        <v>23</v>
      </c>
      <c r="K32222" s="21"/>
      <c r="L32222" s="21"/>
      <c r="M32222" s="22">
        <v>522.06</v>
      </c>
      <c r="N32222" s="22">
        <v>522.06</v>
      </c>
      <c r="O32222" s="18"/>
      <c r="P32222" s="18"/>
      <c r="Q32222" s="18"/>
      <c r="R32222" s="18"/>
    </row>
    <row r="32223" ht="34" spans="1:18">
      <c r="A32223" s="1">
        <v>2022</v>
      </c>
      <c r="B32223" s="18" t="s">
        <v>752</v>
      </c>
      <c r="C32223" s="19">
        <v>16</v>
      </c>
      <c r="D32223" s="18" t="s">
        <v>649</v>
      </c>
      <c r="E32223" s="19">
        <v>1</v>
      </c>
      <c r="F32223" s="18" t="s">
        <v>18787</v>
      </c>
      <c r="G32223" s="18" t="s">
        <v>5788</v>
      </c>
      <c r="H32223" s="18" t="s">
        <v>5789</v>
      </c>
      <c r="I32223" s="18" t="s">
        <v>340</v>
      </c>
      <c r="J32223" s="18" t="s">
        <v>23</v>
      </c>
      <c r="K32223" s="20">
        <v>28429.25</v>
      </c>
      <c r="L32223" s="20">
        <v>28429.25</v>
      </c>
      <c r="M32223" s="21"/>
      <c r="N32223" s="21"/>
      <c r="O32223" s="18"/>
      <c r="P32223" s="18"/>
      <c r="Q32223" s="18"/>
      <c r="R32223" s="18"/>
    </row>
    <row r="32224" ht="17" spans="1:18">
      <c r="A32224" s="1">
        <v>2022</v>
      </c>
      <c r="B32224" s="18" t="s">
        <v>752</v>
      </c>
      <c r="C32224" s="19">
        <v>16</v>
      </c>
      <c r="D32224" s="18" t="s">
        <v>649</v>
      </c>
      <c r="E32224" s="19">
        <v>2</v>
      </c>
      <c r="F32224" s="18" t="s">
        <v>18788</v>
      </c>
      <c r="G32224" s="19">
        <v>22210101</v>
      </c>
      <c r="H32224" s="18" t="s">
        <v>187</v>
      </c>
      <c r="I32224" s="18" t="s">
        <v>340</v>
      </c>
      <c r="J32224" s="18" t="s">
        <v>23</v>
      </c>
      <c r="K32224" s="20">
        <v>1705.75</v>
      </c>
      <c r="L32224" s="20">
        <v>1705.75</v>
      </c>
      <c r="M32224" s="21"/>
      <c r="N32224" s="21"/>
      <c r="O32224" s="18"/>
      <c r="P32224" s="18"/>
      <c r="Q32224" s="18"/>
      <c r="R32224" s="18"/>
    </row>
    <row r="32225" ht="17" spans="1:18">
      <c r="A32225" s="1">
        <v>2022</v>
      </c>
      <c r="B32225" s="18" t="s">
        <v>752</v>
      </c>
      <c r="C32225" s="19">
        <v>16</v>
      </c>
      <c r="D32225" s="18" t="s">
        <v>649</v>
      </c>
      <c r="E32225" s="19">
        <v>3</v>
      </c>
      <c r="F32225" s="18" t="s">
        <v>18787</v>
      </c>
      <c r="G32225" s="19">
        <v>11230299</v>
      </c>
      <c r="H32225" s="18" t="s">
        <v>189</v>
      </c>
      <c r="I32225" s="18" t="s">
        <v>5796</v>
      </c>
      <c r="J32225" s="18" t="s">
        <v>23</v>
      </c>
      <c r="K32225" s="21"/>
      <c r="L32225" s="21"/>
      <c r="M32225" s="20">
        <v>30135</v>
      </c>
      <c r="N32225" s="20">
        <v>30135</v>
      </c>
      <c r="O32225" s="18"/>
      <c r="P32225" s="18"/>
      <c r="Q32225" s="18"/>
      <c r="R32225" s="18"/>
    </row>
    <row r="32226" ht="34" spans="1:18">
      <c r="A32226" s="1">
        <v>2022</v>
      </c>
      <c r="B32226" s="18" t="s">
        <v>752</v>
      </c>
      <c r="C32226" s="19">
        <v>16</v>
      </c>
      <c r="D32226" s="18" t="s">
        <v>649</v>
      </c>
      <c r="E32226" s="19">
        <v>4</v>
      </c>
      <c r="F32226" s="18" t="s">
        <v>18789</v>
      </c>
      <c r="G32226" s="18" t="s">
        <v>5788</v>
      </c>
      <c r="H32226" s="18" t="s">
        <v>5789</v>
      </c>
      <c r="I32226" s="18" t="s">
        <v>340</v>
      </c>
      <c r="J32226" s="18" t="s">
        <v>23</v>
      </c>
      <c r="K32226" s="20">
        <v>-28429.25</v>
      </c>
      <c r="L32226" s="20">
        <v>-28429.25</v>
      </c>
      <c r="M32226" s="21"/>
      <c r="N32226" s="21"/>
      <c r="O32226" s="18"/>
      <c r="P32226" s="18"/>
      <c r="Q32226" s="18"/>
      <c r="R32226" s="18"/>
    </row>
    <row r="32227" ht="17" spans="1:18">
      <c r="A32227" s="1">
        <v>2022</v>
      </c>
      <c r="B32227" s="18" t="s">
        <v>752</v>
      </c>
      <c r="C32227" s="19">
        <v>16</v>
      </c>
      <c r="D32227" s="18" t="s">
        <v>649</v>
      </c>
      <c r="E32227" s="19">
        <v>5</v>
      </c>
      <c r="F32227" s="18" t="s">
        <v>18789</v>
      </c>
      <c r="G32227" s="19">
        <v>11230299</v>
      </c>
      <c r="H32227" s="18" t="s">
        <v>189</v>
      </c>
      <c r="I32227" s="18" t="s">
        <v>5796</v>
      </c>
      <c r="J32227" s="18" t="s">
        <v>23</v>
      </c>
      <c r="K32227" s="21"/>
      <c r="L32227" s="21"/>
      <c r="M32227" s="20">
        <v>-28429.25</v>
      </c>
      <c r="N32227" s="20">
        <v>-28429.25</v>
      </c>
      <c r="O32227" s="18"/>
      <c r="P32227" s="18"/>
      <c r="Q32227" s="18"/>
      <c r="R32227" s="18"/>
    </row>
    <row r="32228" ht="34" spans="1:18">
      <c r="A32228" s="1">
        <v>2022</v>
      </c>
      <c r="B32228" s="18" t="s">
        <v>752</v>
      </c>
      <c r="C32228" s="19">
        <v>16</v>
      </c>
      <c r="D32228" s="18" t="s">
        <v>652</v>
      </c>
      <c r="E32228" s="19">
        <v>1</v>
      </c>
      <c r="F32228" s="18" t="s">
        <v>18790</v>
      </c>
      <c r="G32228" s="18" t="s">
        <v>4968</v>
      </c>
      <c r="H32228" s="18" t="s">
        <v>4969</v>
      </c>
      <c r="I32228" s="18" t="s">
        <v>4420</v>
      </c>
      <c r="J32228" s="18" t="s">
        <v>23</v>
      </c>
      <c r="K32228" s="20">
        <v>10030.63</v>
      </c>
      <c r="L32228" s="20">
        <v>10030.63</v>
      </c>
      <c r="M32228" s="21"/>
      <c r="N32228" s="21"/>
      <c r="O32228" s="18"/>
      <c r="P32228" s="18"/>
      <c r="Q32228" s="18"/>
      <c r="R32228" s="18"/>
    </row>
    <row r="32229" ht="17" spans="1:18">
      <c r="A32229" s="1">
        <v>2022</v>
      </c>
      <c r="B32229" s="18" t="s">
        <v>752</v>
      </c>
      <c r="C32229" s="19">
        <v>16</v>
      </c>
      <c r="D32229" s="18" t="s">
        <v>652</v>
      </c>
      <c r="E32229" s="19">
        <v>2</v>
      </c>
      <c r="F32229" s="18" t="s">
        <v>18791</v>
      </c>
      <c r="G32229" s="19">
        <v>22210101</v>
      </c>
      <c r="H32229" s="18" t="s">
        <v>187</v>
      </c>
      <c r="I32229" s="18" t="s">
        <v>4420</v>
      </c>
      <c r="J32229" s="18" t="s">
        <v>23</v>
      </c>
      <c r="K32229" s="22">
        <v>601.84</v>
      </c>
      <c r="L32229" s="22">
        <v>601.84</v>
      </c>
      <c r="M32229" s="21"/>
      <c r="N32229" s="21"/>
      <c r="O32229" s="18"/>
      <c r="P32229" s="18"/>
      <c r="Q32229" s="18"/>
      <c r="R32229" s="18"/>
    </row>
    <row r="32230" ht="17" spans="1:18">
      <c r="A32230" s="1">
        <v>2022</v>
      </c>
      <c r="B32230" s="18" t="s">
        <v>752</v>
      </c>
      <c r="C32230" s="19">
        <v>16</v>
      </c>
      <c r="D32230" s="18" t="s">
        <v>652</v>
      </c>
      <c r="E32230" s="19">
        <v>3</v>
      </c>
      <c r="F32230" s="18" t="s">
        <v>18790</v>
      </c>
      <c r="G32230" s="19">
        <v>11230299</v>
      </c>
      <c r="H32230" s="18" t="s">
        <v>189</v>
      </c>
      <c r="I32230" s="18" t="s">
        <v>7142</v>
      </c>
      <c r="J32230" s="18" t="s">
        <v>23</v>
      </c>
      <c r="K32230" s="21"/>
      <c r="L32230" s="21"/>
      <c r="M32230" s="20">
        <v>10632.47</v>
      </c>
      <c r="N32230" s="20">
        <v>10632.47</v>
      </c>
      <c r="O32230" s="18"/>
      <c r="P32230" s="18"/>
      <c r="Q32230" s="18"/>
      <c r="R32230" s="18"/>
    </row>
    <row r="32231" ht="17" spans="1:18">
      <c r="A32231" s="1">
        <v>2022</v>
      </c>
      <c r="B32231" s="18" t="s">
        <v>752</v>
      </c>
      <c r="C32231" s="19">
        <v>16</v>
      </c>
      <c r="D32231" s="18" t="s">
        <v>656</v>
      </c>
      <c r="E32231" s="19">
        <v>1</v>
      </c>
      <c r="F32231" s="18" t="s">
        <v>18792</v>
      </c>
      <c r="G32231" s="19">
        <v>101299</v>
      </c>
      <c r="H32231" s="18" t="s">
        <v>32</v>
      </c>
      <c r="I32231" s="18" t="s">
        <v>33</v>
      </c>
      <c r="J32231" s="18" t="s">
        <v>23</v>
      </c>
      <c r="K32231" s="20">
        <v>3508.52</v>
      </c>
      <c r="L32231" s="20">
        <v>3508.52</v>
      </c>
      <c r="M32231" s="21"/>
      <c r="N32231" s="21"/>
      <c r="O32231" s="18"/>
      <c r="P32231" s="18"/>
      <c r="Q32231" s="18"/>
      <c r="R32231" s="18"/>
    </row>
    <row r="32232" ht="17" spans="1:18">
      <c r="A32232" s="1">
        <v>2022</v>
      </c>
      <c r="B32232" s="18" t="s">
        <v>752</v>
      </c>
      <c r="C32232" s="19">
        <v>16</v>
      </c>
      <c r="D32232" s="18" t="s">
        <v>656</v>
      </c>
      <c r="E32232" s="19">
        <v>2</v>
      </c>
      <c r="F32232" s="18" t="s">
        <v>18793</v>
      </c>
      <c r="G32232" s="19">
        <v>1002</v>
      </c>
      <c r="H32232" s="18" t="s">
        <v>24</v>
      </c>
      <c r="I32232" s="18" t="s">
        <v>124</v>
      </c>
      <c r="J32232" s="18" t="s">
        <v>23</v>
      </c>
      <c r="K32232" s="20">
        <v>7768.56</v>
      </c>
      <c r="L32232" s="20">
        <v>7768.56</v>
      </c>
      <c r="M32232" s="21"/>
      <c r="N32232" s="21"/>
      <c r="O32232" s="18"/>
      <c r="P32232" s="18"/>
      <c r="Q32232" s="18" t="s">
        <v>950</v>
      </c>
      <c r="R32232" s="18"/>
    </row>
    <row r="32233" ht="17" spans="1:18">
      <c r="A32233" s="1">
        <v>2022</v>
      </c>
      <c r="B32233" s="18" t="s">
        <v>752</v>
      </c>
      <c r="C32233" s="19">
        <v>16</v>
      </c>
      <c r="D32233" s="18" t="s">
        <v>656</v>
      </c>
      <c r="E32233" s="19">
        <v>3</v>
      </c>
      <c r="F32233" s="18" t="s">
        <v>18794</v>
      </c>
      <c r="G32233" s="19">
        <v>1001</v>
      </c>
      <c r="H32233" s="18" t="s">
        <v>949</v>
      </c>
      <c r="I32233" s="18"/>
      <c r="J32233" s="18" t="s">
        <v>23</v>
      </c>
      <c r="K32233" s="22">
        <v>131</v>
      </c>
      <c r="L32233" s="22">
        <v>131</v>
      </c>
      <c r="M32233" s="21"/>
      <c r="N32233" s="21"/>
      <c r="O32233" s="18"/>
      <c r="P32233" s="18"/>
      <c r="Q32233" s="18" t="s">
        <v>950</v>
      </c>
      <c r="R32233" s="18"/>
    </row>
    <row r="32234" ht="17" spans="1:18">
      <c r="A32234" s="1">
        <v>2022</v>
      </c>
      <c r="B32234" s="18" t="s">
        <v>752</v>
      </c>
      <c r="C32234" s="19">
        <v>16</v>
      </c>
      <c r="D32234" s="18" t="s">
        <v>656</v>
      </c>
      <c r="E32234" s="19">
        <v>4</v>
      </c>
      <c r="F32234" s="18" t="s">
        <v>18795</v>
      </c>
      <c r="G32234" s="19">
        <v>101299</v>
      </c>
      <c r="H32234" s="18" t="s">
        <v>32</v>
      </c>
      <c r="I32234" s="18" t="s">
        <v>1082</v>
      </c>
      <c r="J32234" s="18" t="s">
        <v>23</v>
      </c>
      <c r="K32234" s="20">
        <v>1698</v>
      </c>
      <c r="L32234" s="20">
        <v>1698</v>
      </c>
      <c r="M32234" s="21"/>
      <c r="N32234" s="21"/>
      <c r="O32234" s="18"/>
      <c r="P32234" s="18"/>
      <c r="Q32234" s="18"/>
      <c r="R32234" s="18"/>
    </row>
    <row r="32235" ht="17" spans="1:18">
      <c r="A32235" s="1">
        <v>2022</v>
      </c>
      <c r="B32235" s="18" t="s">
        <v>752</v>
      </c>
      <c r="C32235" s="19">
        <v>16</v>
      </c>
      <c r="D32235" s="18" t="s">
        <v>656</v>
      </c>
      <c r="E32235" s="19">
        <v>5</v>
      </c>
      <c r="F32235" s="18" t="s">
        <v>18796</v>
      </c>
      <c r="G32235" s="19">
        <v>101299</v>
      </c>
      <c r="H32235" s="18" t="s">
        <v>32</v>
      </c>
      <c r="I32235" s="18" t="s">
        <v>840</v>
      </c>
      <c r="J32235" s="18" t="s">
        <v>23</v>
      </c>
      <c r="K32235" s="22">
        <v>85</v>
      </c>
      <c r="L32235" s="22">
        <v>85</v>
      </c>
      <c r="M32235" s="21"/>
      <c r="N32235" s="21"/>
      <c r="O32235" s="18"/>
      <c r="P32235" s="18"/>
      <c r="Q32235" s="18"/>
      <c r="R32235" s="18"/>
    </row>
    <row r="32236" ht="17" spans="1:18">
      <c r="A32236" s="1">
        <v>2022</v>
      </c>
      <c r="B32236" s="18" t="s">
        <v>752</v>
      </c>
      <c r="C32236" s="19">
        <v>16</v>
      </c>
      <c r="D32236" s="18" t="s">
        <v>656</v>
      </c>
      <c r="E32236" s="19">
        <v>6</v>
      </c>
      <c r="F32236" s="18" t="s">
        <v>18797</v>
      </c>
      <c r="G32236" s="19">
        <v>22030217</v>
      </c>
      <c r="H32236" s="18" t="s">
        <v>218</v>
      </c>
      <c r="I32236" s="18" t="s">
        <v>648</v>
      </c>
      <c r="J32236" s="18" t="s">
        <v>23</v>
      </c>
      <c r="K32236" s="21"/>
      <c r="L32236" s="21"/>
      <c r="M32236" s="20">
        <v>2500</v>
      </c>
      <c r="N32236" s="20">
        <v>2500</v>
      </c>
      <c r="O32236" s="18"/>
      <c r="P32236" s="18"/>
      <c r="Q32236" s="18"/>
      <c r="R32236" s="18"/>
    </row>
    <row r="32237" ht="17" spans="1:18">
      <c r="A32237" s="1">
        <v>2022</v>
      </c>
      <c r="B32237" s="18" t="s">
        <v>752</v>
      </c>
      <c r="C32237" s="19">
        <v>16</v>
      </c>
      <c r="D32237" s="18" t="s">
        <v>656</v>
      </c>
      <c r="E32237" s="19">
        <v>7</v>
      </c>
      <c r="F32237" s="18" t="s">
        <v>18798</v>
      </c>
      <c r="G32237" s="19">
        <v>22030202</v>
      </c>
      <c r="H32237" s="18" t="s">
        <v>35</v>
      </c>
      <c r="I32237" s="18" t="s">
        <v>648</v>
      </c>
      <c r="J32237" s="18" t="s">
        <v>23</v>
      </c>
      <c r="K32237" s="21"/>
      <c r="L32237" s="21"/>
      <c r="M32237" s="20">
        <v>8167.62</v>
      </c>
      <c r="N32237" s="20">
        <v>8167.62</v>
      </c>
      <c r="O32237" s="18"/>
      <c r="P32237" s="18"/>
      <c r="Q32237" s="18"/>
      <c r="R32237" s="18"/>
    </row>
    <row r="32238" ht="17" spans="1:18">
      <c r="A32238" s="1">
        <v>2022</v>
      </c>
      <c r="B32238" s="18" t="s">
        <v>752</v>
      </c>
      <c r="C32238" s="19">
        <v>16</v>
      </c>
      <c r="D32238" s="18" t="s">
        <v>656</v>
      </c>
      <c r="E32238" s="19">
        <v>8</v>
      </c>
      <c r="F32238" s="18" t="s">
        <v>18799</v>
      </c>
      <c r="G32238" s="19">
        <v>22030207</v>
      </c>
      <c r="H32238" s="18" t="s">
        <v>83</v>
      </c>
      <c r="I32238" s="18" t="s">
        <v>648</v>
      </c>
      <c r="J32238" s="18" t="s">
        <v>23</v>
      </c>
      <c r="K32238" s="21"/>
      <c r="L32238" s="21"/>
      <c r="M32238" s="20">
        <v>1914</v>
      </c>
      <c r="N32238" s="20">
        <v>1914</v>
      </c>
      <c r="O32238" s="18"/>
      <c r="P32238" s="18"/>
      <c r="Q32238" s="18"/>
      <c r="R32238" s="18"/>
    </row>
    <row r="32239" ht="17" spans="1:18">
      <c r="A32239" s="1">
        <v>2022</v>
      </c>
      <c r="B32239" s="18" t="s">
        <v>752</v>
      </c>
      <c r="C32239" s="19">
        <v>16</v>
      </c>
      <c r="D32239" s="18" t="s">
        <v>656</v>
      </c>
      <c r="E32239" s="19">
        <v>9</v>
      </c>
      <c r="F32239" s="18" t="s">
        <v>18800</v>
      </c>
      <c r="G32239" s="19">
        <v>22030210</v>
      </c>
      <c r="H32239" s="18" t="s">
        <v>157</v>
      </c>
      <c r="I32239" s="18" t="s">
        <v>648</v>
      </c>
      <c r="J32239" s="18" t="s">
        <v>23</v>
      </c>
      <c r="K32239" s="21"/>
      <c r="L32239" s="21"/>
      <c r="M32239" s="22">
        <v>5</v>
      </c>
      <c r="N32239" s="22">
        <v>5</v>
      </c>
      <c r="O32239" s="18"/>
      <c r="P32239" s="18"/>
      <c r="Q32239" s="18"/>
      <c r="R32239" s="18"/>
    </row>
    <row r="32240" ht="17" spans="1:18">
      <c r="A32240" s="1">
        <v>2022</v>
      </c>
      <c r="B32240" s="18" t="s">
        <v>752</v>
      </c>
      <c r="C32240" s="19">
        <v>16</v>
      </c>
      <c r="D32240" s="18" t="s">
        <v>656</v>
      </c>
      <c r="E32240" s="19">
        <v>10</v>
      </c>
      <c r="F32240" s="18" t="s">
        <v>18801</v>
      </c>
      <c r="G32240" s="19">
        <v>224199</v>
      </c>
      <c r="H32240" s="18" t="s">
        <v>134</v>
      </c>
      <c r="I32240" s="18" t="s">
        <v>4653</v>
      </c>
      <c r="J32240" s="18" t="s">
        <v>23</v>
      </c>
      <c r="K32240" s="21"/>
      <c r="L32240" s="21"/>
      <c r="M32240" s="22">
        <v>75.31</v>
      </c>
      <c r="N32240" s="22">
        <v>75.31</v>
      </c>
      <c r="O32240" s="18"/>
      <c r="P32240" s="18"/>
      <c r="Q32240" s="18"/>
      <c r="R32240" s="18"/>
    </row>
    <row r="32241" ht="17" spans="1:18">
      <c r="A32241" s="1">
        <v>2022</v>
      </c>
      <c r="B32241" s="18" t="s">
        <v>752</v>
      </c>
      <c r="C32241" s="19">
        <v>16</v>
      </c>
      <c r="D32241" s="18" t="s">
        <v>656</v>
      </c>
      <c r="E32241" s="19">
        <v>11</v>
      </c>
      <c r="F32241" s="18" t="s">
        <v>18802</v>
      </c>
      <c r="G32241" s="19">
        <v>22030202</v>
      </c>
      <c r="H32241" s="18" t="s">
        <v>35</v>
      </c>
      <c r="I32241" s="18" t="s">
        <v>648</v>
      </c>
      <c r="J32241" s="18" t="s">
        <v>23</v>
      </c>
      <c r="K32241" s="21"/>
      <c r="L32241" s="21"/>
      <c r="M32241" s="22">
        <v>69.02</v>
      </c>
      <c r="N32241" s="22">
        <v>69.02</v>
      </c>
      <c r="O32241" s="18"/>
      <c r="P32241" s="18"/>
      <c r="Q32241" s="18"/>
      <c r="R32241" s="18"/>
    </row>
    <row r="32242" ht="17" spans="1:18">
      <c r="A32242" s="1">
        <v>2022</v>
      </c>
      <c r="B32242" s="18" t="s">
        <v>752</v>
      </c>
      <c r="C32242" s="19">
        <v>16</v>
      </c>
      <c r="D32242" s="18" t="s">
        <v>656</v>
      </c>
      <c r="E32242" s="19">
        <v>12</v>
      </c>
      <c r="F32242" s="18" t="s">
        <v>18803</v>
      </c>
      <c r="G32242" s="19">
        <v>224199</v>
      </c>
      <c r="H32242" s="18" t="s">
        <v>134</v>
      </c>
      <c r="I32242" s="18" t="s">
        <v>4653</v>
      </c>
      <c r="J32242" s="18" t="s">
        <v>23</v>
      </c>
      <c r="K32242" s="21"/>
      <c r="L32242" s="21"/>
      <c r="M32242" s="22">
        <v>460.13</v>
      </c>
      <c r="N32242" s="22">
        <v>460.13</v>
      </c>
      <c r="O32242" s="18"/>
      <c r="P32242" s="18"/>
      <c r="Q32242" s="18"/>
      <c r="R32242" s="18"/>
    </row>
    <row r="32243" ht="17" spans="1:18">
      <c r="A32243" s="1">
        <v>2022</v>
      </c>
      <c r="B32243" s="18" t="s">
        <v>752</v>
      </c>
      <c r="C32243" s="19">
        <v>16</v>
      </c>
      <c r="D32243" s="18" t="s">
        <v>659</v>
      </c>
      <c r="E32243" s="19">
        <v>1</v>
      </c>
      <c r="F32243" s="18" t="s">
        <v>18804</v>
      </c>
      <c r="G32243" s="18" t="s">
        <v>511</v>
      </c>
      <c r="H32243" s="18" t="s">
        <v>512</v>
      </c>
      <c r="I32243" s="18" t="s">
        <v>340</v>
      </c>
      <c r="J32243" s="18" t="s">
        <v>23</v>
      </c>
      <c r="K32243" s="22">
        <v>319.57</v>
      </c>
      <c r="L32243" s="22">
        <v>319.57</v>
      </c>
      <c r="M32243" s="21"/>
      <c r="N32243" s="21"/>
      <c r="O32243" s="18"/>
      <c r="P32243" s="18"/>
      <c r="Q32243" s="18"/>
      <c r="R32243" s="18"/>
    </row>
    <row r="32244" ht="17" spans="1:18">
      <c r="A32244" s="1">
        <v>2022</v>
      </c>
      <c r="B32244" s="18" t="s">
        <v>752</v>
      </c>
      <c r="C32244" s="19">
        <v>16</v>
      </c>
      <c r="D32244" s="18" t="s">
        <v>659</v>
      </c>
      <c r="E32244" s="19">
        <v>2</v>
      </c>
      <c r="F32244" s="18" t="s">
        <v>18805</v>
      </c>
      <c r="G32244" s="19">
        <v>22210101</v>
      </c>
      <c r="H32244" s="18" t="s">
        <v>187</v>
      </c>
      <c r="I32244" s="18" t="s">
        <v>340</v>
      </c>
      <c r="J32244" s="18" t="s">
        <v>23</v>
      </c>
      <c r="K32244" s="22">
        <v>11.83</v>
      </c>
      <c r="L32244" s="22">
        <v>11.83</v>
      </c>
      <c r="M32244" s="21"/>
      <c r="N32244" s="21"/>
      <c r="O32244" s="18"/>
      <c r="P32244" s="18"/>
      <c r="Q32244" s="18"/>
      <c r="R32244" s="18"/>
    </row>
    <row r="32245" ht="17" spans="1:18">
      <c r="A32245" s="1">
        <v>2022</v>
      </c>
      <c r="B32245" s="18" t="s">
        <v>752</v>
      </c>
      <c r="C32245" s="19">
        <v>16</v>
      </c>
      <c r="D32245" s="18" t="s">
        <v>659</v>
      </c>
      <c r="E32245" s="19">
        <v>3</v>
      </c>
      <c r="F32245" s="18" t="s">
        <v>18804</v>
      </c>
      <c r="G32245" s="19">
        <v>1002</v>
      </c>
      <c r="H32245" s="18" t="s">
        <v>24</v>
      </c>
      <c r="I32245" s="18" t="s">
        <v>124</v>
      </c>
      <c r="J32245" s="18" t="s">
        <v>23</v>
      </c>
      <c r="K32245" s="21"/>
      <c r="L32245" s="21"/>
      <c r="M32245" s="22">
        <v>331.4</v>
      </c>
      <c r="N32245" s="22">
        <v>331.4</v>
      </c>
      <c r="O32245" s="18"/>
      <c r="P32245" s="18"/>
      <c r="Q32245" s="18"/>
      <c r="R32245" s="18"/>
    </row>
    <row r="32246" ht="17" spans="1:18">
      <c r="A32246" s="1">
        <v>2022</v>
      </c>
      <c r="B32246" s="18" t="s">
        <v>752</v>
      </c>
      <c r="C32246" s="19">
        <v>16</v>
      </c>
      <c r="D32246" s="18" t="s">
        <v>665</v>
      </c>
      <c r="E32246" s="19">
        <v>1</v>
      </c>
      <c r="F32246" s="18" t="s">
        <v>18806</v>
      </c>
      <c r="G32246" s="19">
        <v>101299</v>
      </c>
      <c r="H32246" s="18" t="s">
        <v>32</v>
      </c>
      <c r="I32246" s="18" t="s">
        <v>33</v>
      </c>
      <c r="J32246" s="18" t="s">
        <v>23</v>
      </c>
      <c r="K32246" s="20">
        <v>1612.44</v>
      </c>
      <c r="L32246" s="20">
        <v>1612.44</v>
      </c>
      <c r="M32246" s="21"/>
      <c r="N32246" s="21"/>
      <c r="O32246" s="18"/>
      <c r="P32246" s="18"/>
      <c r="Q32246" s="18"/>
      <c r="R32246" s="18"/>
    </row>
    <row r="32247" ht="17" spans="1:18">
      <c r="A32247" s="1">
        <v>2022</v>
      </c>
      <c r="B32247" s="18" t="s">
        <v>752</v>
      </c>
      <c r="C32247" s="19">
        <v>16</v>
      </c>
      <c r="D32247" s="18" t="s">
        <v>665</v>
      </c>
      <c r="E32247" s="19">
        <v>2</v>
      </c>
      <c r="F32247" s="18" t="s">
        <v>18807</v>
      </c>
      <c r="G32247" s="19">
        <v>101299</v>
      </c>
      <c r="H32247" s="18" t="s">
        <v>32</v>
      </c>
      <c r="I32247" s="18" t="s">
        <v>1082</v>
      </c>
      <c r="J32247" s="18" t="s">
        <v>23</v>
      </c>
      <c r="K32247" s="22">
        <v>362</v>
      </c>
      <c r="L32247" s="22">
        <v>362</v>
      </c>
      <c r="M32247" s="21"/>
      <c r="N32247" s="21"/>
      <c r="O32247" s="18"/>
      <c r="P32247" s="18"/>
      <c r="Q32247" s="18"/>
      <c r="R32247" s="18"/>
    </row>
    <row r="32248" ht="17" spans="1:18">
      <c r="A32248" s="1">
        <v>2022</v>
      </c>
      <c r="B32248" s="18" t="s">
        <v>752</v>
      </c>
      <c r="C32248" s="19">
        <v>16</v>
      </c>
      <c r="D32248" s="18" t="s">
        <v>665</v>
      </c>
      <c r="E32248" s="19">
        <v>3</v>
      </c>
      <c r="F32248" s="18" t="s">
        <v>18808</v>
      </c>
      <c r="G32248" s="19">
        <v>101299</v>
      </c>
      <c r="H32248" s="18" t="s">
        <v>32</v>
      </c>
      <c r="I32248" s="18" t="s">
        <v>840</v>
      </c>
      <c r="J32248" s="18" t="s">
        <v>23</v>
      </c>
      <c r="K32248" s="22">
        <v>4</v>
      </c>
      <c r="L32248" s="22">
        <v>4</v>
      </c>
      <c r="M32248" s="21"/>
      <c r="N32248" s="21"/>
      <c r="O32248" s="18"/>
      <c r="P32248" s="18"/>
      <c r="Q32248" s="18"/>
      <c r="R32248" s="18"/>
    </row>
    <row r="32249" ht="17" spans="1:18">
      <c r="A32249" s="1">
        <v>2022</v>
      </c>
      <c r="B32249" s="18" t="s">
        <v>752</v>
      </c>
      <c r="C32249" s="19">
        <v>16</v>
      </c>
      <c r="D32249" s="18" t="s">
        <v>665</v>
      </c>
      <c r="E32249" s="19">
        <v>4</v>
      </c>
      <c r="F32249" s="18" t="s">
        <v>18809</v>
      </c>
      <c r="G32249" s="19">
        <v>22030202</v>
      </c>
      <c r="H32249" s="18" t="s">
        <v>35</v>
      </c>
      <c r="I32249" s="18" t="s">
        <v>4420</v>
      </c>
      <c r="J32249" s="18" t="s">
        <v>23</v>
      </c>
      <c r="K32249" s="21"/>
      <c r="L32249" s="21"/>
      <c r="M32249" s="20">
        <v>1377.12</v>
      </c>
      <c r="N32249" s="20">
        <v>1377.12</v>
      </c>
      <c r="O32249" s="18"/>
      <c r="P32249" s="18"/>
      <c r="Q32249" s="18"/>
      <c r="R32249" s="18"/>
    </row>
    <row r="32250" ht="17" spans="1:18">
      <c r="A32250" s="1">
        <v>2022</v>
      </c>
      <c r="B32250" s="18" t="s">
        <v>752</v>
      </c>
      <c r="C32250" s="19">
        <v>16</v>
      </c>
      <c r="D32250" s="18" t="s">
        <v>665</v>
      </c>
      <c r="E32250" s="19">
        <v>5</v>
      </c>
      <c r="F32250" s="18" t="s">
        <v>18810</v>
      </c>
      <c r="G32250" s="19">
        <v>22030227</v>
      </c>
      <c r="H32250" s="18" t="s">
        <v>3102</v>
      </c>
      <c r="I32250" s="18" t="s">
        <v>4420</v>
      </c>
      <c r="J32250" s="18" t="s">
        <v>23</v>
      </c>
      <c r="K32250" s="21"/>
      <c r="L32250" s="21"/>
      <c r="M32250" s="22">
        <v>366</v>
      </c>
      <c r="N32250" s="22">
        <v>366</v>
      </c>
      <c r="O32250" s="18"/>
      <c r="P32250" s="18"/>
      <c r="Q32250" s="18"/>
      <c r="R32250" s="18"/>
    </row>
    <row r="32251" ht="17" spans="1:18">
      <c r="A32251" s="1">
        <v>2022</v>
      </c>
      <c r="B32251" s="18" t="s">
        <v>752</v>
      </c>
      <c r="C32251" s="19">
        <v>16</v>
      </c>
      <c r="D32251" s="18" t="s">
        <v>665</v>
      </c>
      <c r="E32251" s="19">
        <v>6</v>
      </c>
      <c r="F32251" s="18" t="s">
        <v>18811</v>
      </c>
      <c r="G32251" s="19">
        <v>22030221</v>
      </c>
      <c r="H32251" s="18" t="s">
        <v>645</v>
      </c>
      <c r="I32251" s="18" t="s">
        <v>4420</v>
      </c>
      <c r="J32251" s="18" t="s">
        <v>23</v>
      </c>
      <c r="K32251" s="21"/>
      <c r="L32251" s="21"/>
      <c r="M32251" s="22">
        <v>30</v>
      </c>
      <c r="N32251" s="22">
        <v>30</v>
      </c>
      <c r="O32251" s="18"/>
      <c r="P32251" s="18"/>
      <c r="Q32251" s="18"/>
      <c r="R32251" s="18"/>
    </row>
    <row r="32252" ht="17" spans="1:18">
      <c r="A32252" s="1">
        <v>2022</v>
      </c>
      <c r="B32252" s="18" t="s">
        <v>752</v>
      </c>
      <c r="C32252" s="19">
        <v>16</v>
      </c>
      <c r="D32252" s="18" t="s">
        <v>665</v>
      </c>
      <c r="E32252" s="19">
        <v>7</v>
      </c>
      <c r="F32252" s="18" t="s">
        <v>18812</v>
      </c>
      <c r="G32252" s="19">
        <v>224199</v>
      </c>
      <c r="H32252" s="18" t="s">
        <v>134</v>
      </c>
      <c r="I32252" s="18" t="s">
        <v>4433</v>
      </c>
      <c r="J32252" s="18" t="s">
        <v>23</v>
      </c>
      <c r="K32252" s="21"/>
      <c r="L32252" s="21"/>
      <c r="M32252" s="22">
        <v>133.32</v>
      </c>
      <c r="N32252" s="22">
        <v>133.32</v>
      </c>
      <c r="O32252" s="18"/>
      <c r="P32252" s="18"/>
      <c r="Q32252" s="18"/>
      <c r="R32252" s="18"/>
    </row>
    <row r="32253" ht="17" spans="1:18">
      <c r="A32253" s="1">
        <v>2022</v>
      </c>
      <c r="B32253" s="18" t="s">
        <v>752</v>
      </c>
      <c r="C32253" s="19">
        <v>16</v>
      </c>
      <c r="D32253" s="18" t="s">
        <v>665</v>
      </c>
      <c r="E32253" s="19">
        <v>8</v>
      </c>
      <c r="F32253" s="18" t="s">
        <v>18813</v>
      </c>
      <c r="G32253" s="19">
        <v>22030216</v>
      </c>
      <c r="H32253" s="18" t="s">
        <v>170</v>
      </c>
      <c r="I32253" s="18" t="s">
        <v>4420</v>
      </c>
      <c r="J32253" s="18" t="s">
        <v>23</v>
      </c>
      <c r="K32253" s="21"/>
      <c r="L32253" s="21"/>
      <c r="M32253" s="22">
        <v>72</v>
      </c>
      <c r="N32253" s="22">
        <v>72</v>
      </c>
      <c r="O32253" s="18"/>
      <c r="P32253" s="18"/>
      <c r="Q32253" s="18"/>
      <c r="R32253" s="18"/>
    </row>
    <row r="32254" ht="17" spans="1:18">
      <c r="A32254" s="1">
        <v>2022</v>
      </c>
      <c r="B32254" s="18" t="s">
        <v>752</v>
      </c>
      <c r="C32254" s="19">
        <v>16</v>
      </c>
      <c r="D32254" s="18" t="s">
        <v>668</v>
      </c>
      <c r="E32254" s="19">
        <v>1</v>
      </c>
      <c r="F32254" s="18" t="s">
        <v>18814</v>
      </c>
      <c r="G32254" s="19">
        <v>1001</v>
      </c>
      <c r="H32254" s="18" t="s">
        <v>949</v>
      </c>
      <c r="I32254" s="18"/>
      <c r="J32254" s="18" t="s">
        <v>23</v>
      </c>
      <c r="K32254" s="22">
        <v>905</v>
      </c>
      <c r="L32254" s="22">
        <v>905</v>
      </c>
      <c r="M32254" s="21"/>
      <c r="N32254" s="21"/>
      <c r="O32254" s="18"/>
      <c r="P32254" s="18"/>
      <c r="Q32254" s="18" t="s">
        <v>950</v>
      </c>
      <c r="R32254" s="18"/>
    </row>
    <row r="32255" ht="17" spans="1:18">
      <c r="A32255" s="1">
        <v>2022</v>
      </c>
      <c r="B32255" s="18" t="s">
        <v>752</v>
      </c>
      <c r="C32255" s="19">
        <v>16</v>
      </c>
      <c r="D32255" s="18" t="s">
        <v>668</v>
      </c>
      <c r="E32255" s="19">
        <v>2</v>
      </c>
      <c r="F32255" s="18" t="s">
        <v>18815</v>
      </c>
      <c r="G32255" s="19">
        <v>101299</v>
      </c>
      <c r="H32255" s="18" t="s">
        <v>32</v>
      </c>
      <c r="I32255" s="18" t="s">
        <v>33</v>
      </c>
      <c r="J32255" s="18" t="s">
        <v>23</v>
      </c>
      <c r="K32255" s="20">
        <v>3062.48</v>
      </c>
      <c r="L32255" s="20">
        <v>3062.48</v>
      </c>
      <c r="M32255" s="21"/>
      <c r="N32255" s="21"/>
      <c r="O32255" s="18"/>
      <c r="P32255" s="18"/>
      <c r="Q32255" s="18"/>
      <c r="R32255" s="18"/>
    </row>
    <row r="32256" ht="17" spans="1:18">
      <c r="A32256" s="1">
        <v>2022</v>
      </c>
      <c r="B32256" s="18" t="s">
        <v>752</v>
      </c>
      <c r="C32256" s="19">
        <v>16</v>
      </c>
      <c r="D32256" s="18" t="s">
        <v>668</v>
      </c>
      <c r="E32256" s="19">
        <v>3</v>
      </c>
      <c r="F32256" s="18" t="s">
        <v>18816</v>
      </c>
      <c r="G32256" s="19">
        <v>101299</v>
      </c>
      <c r="H32256" s="18" t="s">
        <v>32</v>
      </c>
      <c r="I32256" s="18" t="s">
        <v>1082</v>
      </c>
      <c r="J32256" s="18" t="s">
        <v>23</v>
      </c>
      <c r="K32256" s="22">
        <v>550</v>
      </c>
      <c r="L32256" s="22">
        <v>550</v>
      </c>
      <c r="M32256" s="21"/>
      <c r="N32256" s="21"/>
      <c r="O32256" s="18"/>
      <c r="P32256" s="18"/>
      <c r="Q32256" s="18"/>
      <c r="R32256" s="18"/>
    </row>
    <row r="32257" ht="17" spans="1:18">
      <c r="A32257" s="1">
        <v>2022</v>
      </c>
      <c r="B32257" s="18" t="s">
        <v>752</v>
      </c>
      <c r="C32257" s="19">
        <v>16</v>
      </c>
      <c r="D32257" s="18" t="s">
        <v>668</v>
      </c>
      <c r="E32257" s="19">
        <v>4</v>
      </c>
      <c r="F32257" s="18" t="s">
        <v>18817</v>
      </c>
      <c r="G32257" s="19">
        <v>101299</v>
      </c>
      <c r="H32257" s="18" t="s">
        <v>32</v>
      </c>
      <c r="I32257" s="18" t="s">
        <v>840</v>
      </c>
      <c r="J32257" s="18" t="s">
        <v>23</v>
      </c>
      <c r="K32257" s="22">
        <v>9</v>
      </c>
      <c r="L32257" s="22">
        <v>9</v>
      </c>
      <c r="M32257" s="21"/>
      <c r="N32257" s="21"/>
      <c r="O32257" s="18"/>
      <c r="P32257" s="18"/>
      <c r="Q32257" s="18"/>
      <c r="R32257" s="18"/>
    </row>
    <row r="32258" ht="17" spans="1:18">
      <c r="A32258" s="1">
        <v>2022</v>
      </c>
      <c r="B32258" s="18" t="s">
        <v>752</v>
      </c>
      <c r="C32258" s="19">
        <v>16</v>
      </c>
      <c r="D32258" s="18" t="s">
        <v>668</v>
      </c>
      <c r="E32258" s="19">
        <v>5</v>
      </c>
      <c r="F32258" s="18" t="s">
        <v>18818</v>
      </c>
      <c r="G32258" s="19">
        <v>22030202</v>
      </c>
      <c r="H32258" s="18" t="s">
        <v>35</v>
      </c>
      <c r="I32258" s="18" t="s">
        <v>4420</v>
      </c>
      <c r="J32258" s="18" t="s">
        <v>23</v>
      </c>
      <c r="K32258" s="21"/>
      <c r="L32258" s="21"/>
      <c r="M32258" s="20">
        <v>3476.72</v>
      </c>
      <c r="N32258" s="20">
        <v>3476.72</v>
      </c>
      <c r="O32258" s="18"/>
      <c r="P32258" s="18"/>
      <c r="Q32258" s="18"/>
      <c r="R32258" s="18"/>
    </row>
    <row r="32259" ht="17" spans="1:18">
      <c r="A32259" s="1">
        <v>2022</v>
      </c>
      <c r="B32259" s="18" t="s">
        <v>752</v>
      </c>
      <c r="C32259" s="19">
        <v>16</v>
      </c>
      <c r="D32259" s="18" t="s">
        <v>668</v>
      </c>
      <c r="E32259" s="19">
        <v>6</v>
      </c>
      <c r="F32259" s="18" t="s">
        <v>18819</v>
      </c>
      <c r="G32259" s="19">
        <v>22030227</v>
      </c>
      <c r="H32259" s="18" t="s">
        <v>3102</v>
      </c>
      <c r="I32259" s="18" t="s">
        <v>4420</v>
      </c>
      <c r="J32259" s="18" t="s">
        <v>23</v>
      </c>
      <c r="K32259" s="21"/>
      <c r="L32259" s="21"/>
      <c r="M32259" s="22">
        <v>559</v>
      </c>
      <c r="N32259" s="22">
        <v>559</v>
      </c>
      <c r="O32259" s="18"/>
      <c r="P32259" s="18"/>
      <c r="Q32259" s="18"/>
      <c r="R32259" s="18"/>
    </row>
    <row r="32260" ht="17" spans="1:18">
      <c r="A32260" s="1">
        <v>2022</v>
      </c>
      <c r="B32260" s="18" t="s">
        <v>752</v>
      </c>
      <c r="C32260" s="19">
        <v>16</v>
      </c>
      <c r="D32260" s="18" t="s">
        <v>668</v>
      </c>
      <c r="E32260" s="19">
        <v>7</v>
      </c>
      <c r="F32260" s="18" t="s">
        <v>18820</v>
      </c>
      <c r="G32260" s="19">
        <v>22030221</v>
      </c>
      <c r="H32260" s="18" t="s">
        <v>645</v>
      </c>
      <c r="I32260" s="18" t="s">
        <v>4420</v>
      </c>
      <c r="J32260" s="18" t="s">
        <v>23</v>
      </c>
      <c r="K32260" s="21"/>
      <c r="L32260" s="21"/>
      <c r="M32260" s="22">
        <v>90</v>
      </c>
      <c r="N32260" s="22">
        <v>90</v>
      </c>
      <c r="O32260" s="18"/>
      <c r="P32260" s="18"/>
      <c r="Q32260" s="18"/>
      <c r="R32260" s="18"/>
    </row>
    <row r="32261" ht="17" spans="1:18">
      <c r="A32261" s="1">
        <v>2022</v>
      </c>
      <c r="B32261" s="18" t="s">
        <v>752</v>
      </c>
      <c r="C32261" s="19">
        <v>16</v>
      </c>
      <c r="D32261" s="18" t="s">
        <v>668</v>
      </c>
      <c r="E32261" s="19">
        <v>8</v>
      </c>
      <c r="F32261" s="18" t="s">
        <v>18821</v>
      </c>
      <c r="G32261" s="19">
        <v>224199</v>
      </c>
      <c r="H32261" s="18" t="s">
        <v>134</v>
      </c>
      <c r="I32261" s="18" t="s">
        <v>4433</v>
      </c>
      <c r="J32261" s="18" t="s">
        <v>23</v>
      </c>
      <c r="K32261" s="21"/>
      <c r="L32261" s="21"/>
      <c r="M32261" s="22">
        <v>272.76</v>
      </c>
      <c r="N32261" s="22">
        <v>272.76</v>
      </c>
      <c r="O32261" s="18"/>
      <c r="P32261" s="18"/>
      <c r="Q32261" s="18"/>
      <c r="R32261" s="18"/>
    </row>
    <row r="32262" ht="17" spans="1:18">
      <c r="A32262" s="1">
        <v>2022</v>
      </c>
      <c r="B32262" s="18" t="s">
        <v>752</v>
      </c>
      <c r="C32262" s="19">
        <v>16</v>
      </c>
      <c r="D32262" s="18" t="s">
        <v>668</v>
      </c>
      <c r="E32262" s="19">
        <v>9</v>
      </c>
      <c r="F32262" s="18" t="s">
        <v>18822</v>
      </c>
      <c r="G32262" s="19">
        <v>22030216</v>
      </c>
      <c r="H32262" s="18" t="s">
        <v>170</v>
      </c>
      <c r="I32262" s="18" t="s">
        <v>4420</v>
      </c>
      <c r="J32262" s="18" t="s">
        <v>23</v>
      </c>
      <c r="K32262" s="21"/>
      <c r="L32262" s="21"/>
      <c r="M32262" s="22">
        <v>128</v>
      </c>
      <c r="N32262" s="22">
        <v>128</v>
      </c>
      <c r="O32262" s="18"/>
      <c r="P32262" s="18"/>
      <c r="Q32262" s="18"/>
      <c r="R32262" s="18"/>
    </row>
    <row r="32263" ht="17" spans="1:18">
      <c r="A32263" s="1">
        <v>2022</v>
      </c>
      <c r="B32263" s="18" t="s">
        <v>752</v>
      </c>
      <c r="C32263" s="19">
        <v>16</v>
      </c>
      <c r="D32263" s="18" t="s">
        <v>672</v>
      </c>
      <c r="E32263" s="19">
        <v>1</v>
      </c>
      <c r="F32263" s="18" t="s">
        <v>18823</v>
      </c>
      <c r="G32263" s="19">
        <v>101299</v>
      </c>
      <c r="H32263" s="18" t="s">
        <v>32</v>
      </c>
      <c r="I32263" s="18" t="s">
        <v>33</v>
      </c>
      <c r="J32263" s="18" t="s">
        <v>23</v>
      </c>
      <c r="K32263" s="20">
        <v>3628.47</v>
      </c>
      <c r="L32263" s="20">
        <v>3628.47</v>
      </c>
      <c r="M32263" s="21"/>
      <c r="N32263" s="21"/>
      <c r="O32263" s="18"/>
      <c r="P32263" s="18"/>
      <c r="Q32263" s="18"/>
      <c r="R32263" s="18"/>
    </row>
    <row r="32264" ht="17" spans="1:18">
      <c r="A32264" s="1">
        <v>2022</v>
      </c>
      <c r="B32264" s="18" t="s">
        <v>752</v>
      </c>
      <c r="C32264" s="19">
        <v>16</v>
      </c>
      <c r="D32264" s="18" t="s">
        <v>672</v>
      </c>
      <c r="E32264" s="19">
        <v>2</v>
      </c>
      <c r="F32264" s="18" t="s">
        <v>18824</v>
      </c>
      <c r="G32264" s="19">
        <v>12210101</v>
      </c>
      <c r="H32264" s="18" t="s">
        <v>21</v>
      </c>
      <c r="I32264" s="18" t="s">
        <v>118</v>
      </c>
      <c r="J32264" s="18" t="s">
        <v>23</v>
      </c>
      <c r="K32264" s="22">
        <v>829.93</v>
      </c>
      <c r="L32264" s="22">
        <v>829.93</v>
      </c>
      <c r="M32264" s="21"/>
      <c r="N32264" s="21"/>
      <c r="O32264" s="18"/>
      <c r="P32264" s="18"/>
      <c r="Q32264" s="18"/>
      <c r="R32264" s="18"/>
    </row>
    <row r="32265" ht="17" spans="1:18">
      <c r="A32265" s="1">
        <v>2022</v>
      </c>
      <c r="B32265" s="18" t="s">
        <v>752</v>
      </c>
      <c r="C32265" s="19">
        <v>16</v>
      </c>
      <c r="D32265" s="18" t="s">
        <v>672</v>
      </c>
      <c r="E32265" s="19">
        <v>3</v>
      </c>
      <c r="F32265" s="18" t="s">
        <v>18825</v>
      </c>
      <c r="G32265" s="19">
        <v>1001</v>
      </c>
      <c r="H32265" s="18" t="s">
        <v>949</v>
      </c>
      <c r="I32265" s="18"/>
      <c r="J32265" s="18" t="s">
        <v>23</v>
      </c>
      <c r="K32265" s="22">
        <v>25</v>
      </c>
      <c r="L32265" s="22">
        <v>25</v>
      </c>
      <c r="M32265" s="21"/>
      <c r="N32265" s="21"/>
      <c r="O32265" s="18"/>
      <c r="P32265" s="18"/>
      <c r="Q32265" s="18" t="s">
        <v>950</v>
      </c>
      <c r="R32265" s="18"/>
    </row>
    <row r="32266" ht="17" spans="1:18">
      <c r="A32266" s="1">
        <v>2022</v>
      </c>
      <c r="B32266" s="18" t="s">
        <v>752</v>
      </c>
      <c r="C32266" s="19">
        <v>16</v>
      </c>
      <c r="D32266" s="18" t="s">
        <v>672</v>
      </c>
      <c r="E32266" s="19">
        <v>4</v>
      </c>
      <c r="F32266" s="18" t="s">
        <v>18826</v>
      </c>
      <c r="G32266" s="19">
        <v>101299</v>
      </c>
      <c r="H32266" s="18" t="s">
        <v>32</v>
      </c>
      <c r="I32266" s="18" t="s">
        <v>1082</v>
      </c>
      <c r="J32266" s="18" t="s">
        <v>23</v>
      </c>
      <c r="K32266" s="22">
        <v>543</v>
      </c>
      <c r="L32266" s="22">
        <v>543</v>
      </c>
      <c r="M32266" s="21"/>
      <c r="N32266" s="21"/>
      <c r="O32266" s="18"/>
      <c r="P32266" s="18"/>
      <c r="Q32266" s="18"/>
      <c r="R32266" s="18"/>
    </row>
    <row r="32267" ht="17" spans="1:18">
      <c r="A32267" s="1">
        <v>2022</v>
      </c>
      <c r="B32267" s="18" t="s">
        <v>752</v>
      </c>
      <c r="C32267" s="19">
        <v>16</v>
      </c>
      <c r="D32267" s="18" t="s">
        <v>672</v>
      </c>
      <c r="E32267" s="19">
        <v>5</v>
      </c>
      <c r="F32267" s="18" t="s">
        <v>18827</v>
      </c>
      <c r="G32267" s="19">
        <v>22030202</v>
      </c>
      <c r="H32267" s="18" t="s">
        <v>35</v>
      </c>
      <c r="I32267" s="18" t="s">
        <v>4420</v>
      </c>
      <c r="J32267" s="18" t="s">
        <v>23</v>
      </c>
      <c r="K32267" s="21"/>
      <c r="L32267" s="21"/>
      <c r="M32267" s="20">
        <v>3630.71</v>
      </c>
      <c r="N32267" s="20">
        <v>3630.71</v>
      </c>
      <c r="O32267" s="18"/>
      <c r="P32267" s="18"/>
      <c r="Q32267" s="18"/>
      <c r="R32267" s="18"/>
    </row>
    <row r="32268" ht="17" spans="1:18">
      <c r="A32268" s="1">
        <v>2022</v>
      </c>
      <c r="B32268" s="18" t="s">
        <v>752</v>
      </c>
      <c r="C32268" s="19">
        <v>16</v>
      </c>
      <c r="D32268" s="18" t="s">
        <v>672</v>
      </c>
      <c r="E32268" s="19">
        <v>6</v>
      </c>
      <c r="F32268" s="18" t="s">
        <v>18828</v>
      </c>
      <c r="G32268" s="19">
        <v>22030210</v>
      </c>
      <c r="H32268" s="18" t="s">
        <v>157</v>
      </c>
      <c r="I32268" s="18" t="s">
        <v>4420</v>
      </c>
      <c r="J32268" s="18" t="s">
        <v>23</v>
      </c>
      <c r="K32268" s="21"/>
      <c r="L32268" s="21"/>
      <c r="M32268" s="22">
        <v>60.96</v>
      </c>
      <c r="N32268" s="22">
        <v>60.96</v>
      </c>
      <c r="O32268" s="18"/>
      <c r="P32268" s="18"/>
      <c r="Q32268" s="18"/>
      <c r="R32268" s="18"/>
    </row>
    <row r="32269" ht="17" spans="1:18">
      <c r="A32269" s="1">
        <v>2022</v>
      </c>
      <c r="B32269" s="18" t="s">
        <v>752</v>
      </c>
      <c r="C32269" s="19">
        <v>16</v>
      </c>
      <c r="D32269" s="18" t="s">
        <v>672</v>
      </c>
      <c r="E32269" s="19">
        <v>7</v>
      </c>
      <c r="F32269" s="18" t="s">
        <v>18829</v>
      </c>
      <c r="G32269" s="19">
        <v>22030227</v>
      </c>
      <c r="H32269" s="18" t="s">
        <v>3102</v>
      </c>
      <c r="I32269" s="18" t="s">
        <v>4420</v>
      </c>
      <c r="J32269" s="18" t="s">
        <v>23</v>
      </c>
      <c r="K32269" s="21"/>
      <c r="L32269" s="21"/>
      <c r="M32269" s="22">
        <v>558</v>
      </c>
      <c r="N32269" s="22">
        <v>558</v>
      </c>
      <c r="O32269" s="18"/>
      <c r="P32269" s="18"/>
      <c r="Q32269" s="18"/>
      <c r="R32269" s="18"/>
    </row>
    <row r="32270" ht="17" spans="1:18">
      <c r="A32270" s="1">
        <v>2022</v>
      </c>
      <c r="B32270" s="18" t="s">
        <v>752</v>
      </c>
      <c r="C32270" s="19">
        <v>16</v>
      </c>
      <c r="D32270" s="18" t="s">
        <v>672</v>
      </c>
      <c r="E32270" s="19">
        <v>8</v>
      </c>
      <c r="F32270" s="18" t="s">
        <v>18830</v>
      </c>
      <c r="G32270" s="19">
        <v>22030221</v>
      </c>
      <c r="H32270" s="18" t="s">
        <v>645</v>
      </c>
      <c r="I32270" s="18" t="s">
        <v>4420</v>
      </c>
      <c r="J32270" s="18" t="s">
        <v>23</v>
      </c>
      <c r="K32270" s="21"/>
      <c r="L32270" s="21"/>
      <c r="M32270" s="22">
        <v>150</v>
      </c>
      <c r="N32270" s="22">
        <v>150</v>
      </c>
      <c r="O32270" s="18"/>
      <c r="P32270" s="18"/>
      <c r="Q32270" s="18"/>
      <c r="R32270" s="18"/>
    </row>
    <row r="32271" ht="17" spans="1:18">
      <c r="A32271" s="1">
        <v>2022</v>
      </c>
      <c r="B32271" s="18" t="s">
        <v>752</v>
      </c>
      <c r="C32271" s="19">
        <v>16</v>
      </c>
      <c r="D32271" s="18" t="s">
        <v>672</v>
      </c>
      <c r="E32271" s="19">
        <v>9</v>
      </c>
      <c r="F32271" s="18" t="s">
        <v>18831</v>
      </c>
      <c r="G32271" s="19">
        <v>22030220</v>
      </c>
      <c r="H32271" s="18" t="s">
        <v>485</v>
      </c>
      <c r="I32271" s="18" t="s">
        <v>4420</v>
      </c>
      <c r="J32271" s="18" t="s">
        <v>23</v>
      </c>
      <c r="K32271" s="21"/>
      <c r="L32271" s="21"/>
      <c r="M32271" s="22">
        <v>10</v>
      </c>
      <c r="N32271" s="22">
        <v>10</v>
      </c>
      <c r="O32271" s="18"/>
      <c r="P32271" s="18"/>
      <c r="Q32271" s="18"/>
      <c r="R32271" s="18"/>
    </row>
    <row r="32272" ht="17" spans="1:18">
      <c r="A32272" s="1">
        <v>2022</v>
      </c>
      <c r="B32272" s="18" t="s">
        <v>752</v>
      </c>
      <c r="C32272" s="19">
        <v>16</v>
      </c>
      <c r="D32272" s="18" t="s">
        <v>672</v>
      </c>
      <c r="E32272" s="19">
        <v>10</v>
      </c>
      <c r="F32272" s="18" t="s">
        <v>18832</v>
      </c>
      <c r="G32272" s="19">
        <v>224199</v>
      </c>
      <c r="H32272" s="18" t="s">
        <v>134</v>
      </c>
      <c r="I32272" s="18" t="s">
        <v>4433</v>
      </c>
      <c r="J32272" s="18" t="s">
        <v>23</v>
      </c>
      <c r="K32272" s="21"/>
      <c r="L32272" s="21"/>
      <c r="M32272" s="22">
        <v>480.73</v>
      </c>
      <c r="N32272" s="22">
        <v>480.73</v>
      </c>
      <c r="O32272" s="18"/>
      <c r="P32272" s="18"/>
      <c r="Q32272" s="18"/>
      <c r="R32272" s="18"/>
    </row>
    <row r="32273" ht="17" spans="1:18">
      <c r="A32273" s="1">
        <v>2022</v>
      </c>
      <c r="B32273" s="18" t="s">
        <v>752</v>
      </c>
      <c r="C32273" s="19">
        <v>16</v>
      </c>
      <c r="D32273" s="18" t="s">
        <v>672</v>
      </c>
      <c r="E32273" s="19">
        <v>11</v>
      </c>
      <c r="F32273" s="18" t="s">
        <v>18833</v>
      </c>
      <c r="G32273" s="19">
        <v>22030216</v>
      </c>
      <c r="H32273" s="18" t="s">
        <v>170</v>
      </c>
      <c r="I32273" s="18" t="s">
        <v>4420</v>
      </c>
      <c r="J32273" s="18" t="s">
        <v>23</v>
      </c>
      <c r="K32273" s="21"/>
      <c r="L32273" s="21"/>
      <c r="M32273" s="22">
        <v>136</v>
      </c>
      <c r="N32273" s="22">
        <v>136</v>
      </c>
      <c r="O32273" s="18"/>
      <c r="P32273" s="18"/>
      <c r="Q32273" s="18"/>
      <c r="R32273" s="18"/>
    </row>
    <row r="32274" ht="17" spans="1:18">
      <c r="A32274" s="1">
        <v>2022</v>
      </c>
      <c r="B32274" s="18" t="s">
        <v>752</v>
      </c>
      <c r="C32274" s="19">
        <v>16</v>
      </c>
      <c r="D32274" s="18" t="s">
        <v>674</v>
      </c>
      <c r="E32274" s="19">
        <v>1</v>
      </c>
      <c r="F32274" s="18" t="s">
        <v>18834</v>
      </c>
      <c r="G32274" s="19">
        <v>101299</v>
      </c>
      <c r="H32274" s="18" t="s">
        <v>32</v>
      </c>
      <c r="I32274" s="18" t="s">
        <v>33</v>
      </c>
      <c r="J32274" s="18" t="s">
        <v>23</v>
      </c>
      <c r="K32274" s="20">
        <v>5222.77</v>
      </c>
      <c r="L32274" s="20">
        <v>5222.77</v>
      </c>
      <c r="M32274" s="21"/>
      <c r="N32274" s="21"/>
      <c r="O32274" s="18"/>
      <c r="P32274" s="18"/>
      <c r="Q32274" s="18"/>
      <c r="R32274" s="18"/>
    </row>
    <row r="32275" ht="17" spans="1:18">
      <c r="A32275" s="1">
        <v>2022</v>
      </c>
      <c r="B32275" s="18" t="s">
        <v>752</v>
      </c>
      <c r="C32275" s="19">
        <v>16</v>
      </c>
      <c r="D32275" s="18" t="s">
        <v>674</v>
      </c>
      <c r="E32275" s="19">
        <v>2</v>
      </c>
      <c r="F32275" s="18" t="s">
        <v>18835</v>
      </c>
      <c r="G32275" s="19">
        <v>1001</v>
      </c>
      <c r="H32275" s="18" t="s">
        <v>949</v>
      </c>
      <c r="I32275" s="18"/>
      <c r="J32275" s="18" t="s">
        <v>23</v>
      </c>
      <c r="K32275" s="22">
        <v>9</v>
      </c>
      <c r="L32275" s="22">
        <v>9</v>
      </c>
      <c r="M32275" s="21"/>
      <c r="N32275" s="21"/>
      <c r="O32275" s="18"/>
      <c r="P32275" s="18"/>
      <c r="Q32275" s="18" t="s">
        <v>950</v>
      </c>
      <c r="R32275" s="18"/>
    </row>
    <row r="32276" ht="17" spans="1:18">
      <c r="A32276" s="1">
        <v>2022</v>
      </c>
      <c r="B32276" s="18" t="s">
        <v>752</v>
      </c>
      <c r="C32276" s="19">
        <v>16</v>
      </c>
      <c r="D32276" s="18" t="s">
        <v>674</v>
      </c>
      <c r="E32276" s="19">
        <v>3</v>
      </c>
      <c r="F32276" s="18" t="s">
        <v>18836</v>
      </c>
      <c r="G32276" s="19">
        <v>101299</v>
      </c>
      <c r="H32276" s="18" t="s">
        <v>32</v>
      </c>
      <c r="I32276" s="18" t="s">
        <v>1082</v>
      </c>
      <c r="J32276" s="18" t="s">
        <v>23</v>
      </c>
      <c r="K32276" s="22">
        <v>457</v>
      </c>
      <c r="L32276" s="22">
        <v>457</v>
      </c>
      <c r="M32276" s="21"/>
      <c r="N32276" s="21"/>
      <c r="O32276" s="18"/>
      <c r="P32276" s="18"/>
      <c r="Q32276" s="18"/>
      <c r="R32276" s="18"/>
    </row>
    <row r="32277" ht="17" spans="1:18">
      <c r="A32277" s="1">
        <v>2022</v>
      </c>
      <c r="B32277" s="18" t="s">
        <v>752</v>
      </c>
      <c r="C32277" s="19">
        <v>16</v>
      </c>
      <c r="D32277" s="18" t="s">
        <v>674</v>
      </c>
      <c r="E32277" s="19">
        <v>4</v>
      </c>
      <c r="F32277" s="18" t="s">
        <v>18837</v>
      </c>
      <c r="G32277" s="19">
        <v>22030202</v>
      </c>
      <c r="H32277" s="18" t="s">
        <v>35</v>
      </c>
      <c r="I32277" s="18" t="s">
        <v>340</v>
      </c>
      <c r="J32277" s="18" t="s">
        <v>23</v>
      </c>
      <c r="K32277" s="21"/>
      <c r="L32277" s="21"/>
      <c r="M32277" s="20">
        <v>3489.21</v>
      </c>
      <c r="N32277" s="20">
        <v>3489.21</v>
      </c>
      <c r="O32277" s="18"/>
      <c r="P32277" s="18"/>
      <c r="Q32277" s="18"/>
      <c r="R32277" s="18"/>
    </row>
    <row r="32278" ht="17" spans="1:18">
      <c r="A32278" s="1">
        <v>2022</v>
      </c>
      <c r="B32278" s="18" t="s">
        <v>752</v>
      </c>
      <c r="C32278" s="19">
        <v>16</v>
      </c>
      <c r="D32278" s="18" t="s">
        <v>674</v>
      </c>
      <c r="E32278" s="19">
        <v>5</v>
      </c>
      <c r="F32278" s="18" t="s">
        <v>18838</v>
      </c>
      <c r="G32278" s="19">
        <v>22030217</v>
      </c>
      <c r="H32278" s="18" t="s">
        <v>218</v>
      </c>
      <c r="I32278" s="18" t="s">
        <v>340</v>
      </c>
      <c r="J32278" s="18" t="s">
        <v>23</v>
      </c>
      <c r="K32278" s="21"/>
      <c r="L32278" s="21"/>
      <c r="M32278" s="20">
        <v>1301.16</v>
      </c>
      <c r="N32278" s="20">
        <v>1301.16</v>
      </c>
      <c r="O32278" s="18"/>
      <c r="P32278" s="18"/>
      <c r="Q32278" s="18"/>
      <c r="R32278" s="18"/>
    </row>
    <row r="32279" ht="17" spans="1:18">
      <c r="A32279" s="1">
        <v>2022</v>
      </c>
      <c r="B32279" s="18" t="s">
        <v>752</v>
      </c>
      <c r="C32279" s="19">
        <v>16</v>
      </c>
      <c r="D32279" s="18" t="s">
        <v>674</v>
      </c>
      <c r="E32279" s="19">
        <v>6</v>
      </c>
      <c r="F32279" s="18" t="s">
        <v>18839</v>
      </c>
      <c r="G32279" s="19">
        <v>22030207</v>
      </c>
      <c r="H32279" s="18" t="s">
        <v>83</v>
      </c>
      <c r="I32279" s="18" t="s">
        <v>340</v>
      </c>
      <c r="J32279" s="18" t="s">
        <v>23</v>
      </c>
      <c r="K32279" s="21"/>
      <c r="L32279" s="21"/>
      <c r="M32279" s="22">
        <v>466</v>
      </c>
      <c r="N32279" s="22">
        <v>466</v>
      </c>
      <c r="O32279" s="18"/>
      <c r="P32279" s="18"/>
      <c r="Q32279" s="18"/>
      <c r="R32279" s="18"/>
    </row>
    <row r="32280" ht="34" spans="1:18">
      <c r="A32280" s="1">
        <v>2022</v>
      </c>
      <c r="B32280" s="18" t="s">
        <v>752</v>
      </c>
      <c r="C32280" s="19">
        <v>16</v>
      </c>
      <c r="D32280" s="18" t="s">
        <v>674</v>
      </c>
      <c r="E32280" s="19">
        <v>7</v>
      </c>
      <c r="F32280" s="18" t="s">
        <v>18840</v>
      </c>
      <c r="G32280" s="19">
        <v>2203020901</v>
      </c>
      <c r="H32280" s="18" t="s">
        <v>12269</v>
      </c>
      <c r="I32280" s="18" t="s">
        <v>340</v>
      </c>
      <c r="J32280" s="18" t="s">
        <v>23</v>
      </c>
      <c r="K32280" s="21"/>
      <c r="L32280" s="21"/>
      <c r="M32280" s="22">
        <v>50</v>
      </c>
      <c r="N32280" s="22">
        <v>50</v>
      </c>
      <c r="O32280" s="18"/>
      <c r="P32280" s="18"/>
      <c r="Q32280" s="18"/>
      <c r="R32280" s="18"/>
    </row>
    <row r="32281" ht="17" spans="1:18">
      <c r="A32281" s="1">
        <v>2022</v>
      </c>
      <c r="B32281" s="18" t="s">
        <v>752</v>
      </c>
      <c r="C32281" s="19">
        <v>16</v>
      </c>
      <c r="D32281" s="18" t="s">
        <v>674</v>
      </c>
      <c r="E32281" s="19">
        <v>8</v>
      </c>
      <c r="F32281" s="18" t="s">
        <v>18841</v>
      </c>
      <c r="G32281" s="19">
        <v>224199</v>
      </c>
      <c r="H32281" s="18" t="s">
        <v>134</v>
      </c>
      <c r="I32281" s="18" t="s">
        <v>5960</v>
      </c>
      <c r="J32281" s="18" t="s">
        <v>23</v>
      </c>
      <c r="K32281" s="21"/>
      <c r="L32281" s="21"/>
      <c r="M32281" s="22">
        <v>318.4</v>
      </c>
      <c r="N32281" s="22">
        <v>318.4</v>
      </c>
      <c r="O32281" s="18"/>
      <c r="P32281" s="18"/>
      <c r="Q32281" s="18"/>
      <c r="R32281" s="18"/>
    </row>
    <row r="32282" ht="17" spans="1:18">
      <c r="A32282" s="1">
        <v>2022</v>
      </c>
      <c r="B32282" s="18" t="s">
        <v>752</v>
      </c>
      <c r="C32282" s="19">
        <v>16</v>
      </c>
      <c r="D32282" s="18" t="s">
        <v>674</v>
      </c>
      <c r="E32282" s="19">
        <v>9</v>
      </c>
      <c r="F32282" s="18" t="s">
        <v>18842</v>
      </c>
      <c r="G32282" s="19">
        <v>22030216</v>
      </c>
      <c r="H32282" s="18" t="s">
        <v>170</v>
      </c>
      <c r="I32282" s="18" t="s">
        <v>340</v>
      </c>
      <c r="J32282" s="18" t="s">
        <v>23</v>
      </c>
      <c r="K32282" s="21"/>
      <c r="L32282" s="21"/>
      <c r="M32282" s="22">
        <v>64</v>
      </c>
      <c r="N32282" s="22">
        <v>64</v>
      </c>
      <c r="O32282" s="18"/>
      <c r="P32282" s="18"/>
      <c r="Q32282" s="18"/>
      <c r="R32282" s="18"/>
    </row>
    <row r="32283" ht="17" spans="1:18">
      <c r="A32283" s="1">
        <v>2022</v>
      </c>
      <c r="B32283" s="18" t="s">
        <v>752</v>
      </c>
      <c r="C32283" s="19">
        <v>16</v>
      </c>
      <c r="D32283" s="18" t="s">
        <v>679</v>
      </c>
      <c r="E32283" s="19">
        <v>1</v>
      </c>
      <c r="F32283" s="18" t="s">
        <v>18843</v>
      </c>
      <c r="G32283" s="19">
        <v>101299</v>
      </c>
      <c r="H32283" s="18" t="s">
        <v>32</v>
      </c>
      <c r="I32283" s="18" t="s">
        <v>33</v>
      </c>
      <c r="J32283" s="18" t="s">
        <v>23</v>
      </c>
      <c r="K32283" s="22">
        <v>610.5</v>
      </c>
      <c r="L32283" s="22">
        <v>610.5</v>
      </c>
      <c r="M32283" s="21"/>
      <c r="N32283" s="21"/>
      <c r="O32283" s="18"/>
      <c r="P32283" s="18"/>
      <c r="Q32283" s="18"/>
      <c r="R32283" s="18"/>
    </row>
    <row r="32284" ht="17" spans="1:18">
      <c r="A32284" s="1">
        <v>2022</v>
      </c>
      <c r="B32284" s="18" t="s">
        <v>752</v>
      </c>
      <c r="C32284" s="19">
        <v>16</v>
      </c>
      <c r="D32284" s="18" t="s">
        <v>679</v>
      </c>
      <c r="E32284" s="19">
        <v>2</v>
      </c>
      <c r="F32284" s="18" t="s">
        <v>18844</v>
      </c>
      <c r="G32284" s="19">
        <v>101299</v>
      </c>
      <c r="H32284" s="18" t="s">
        <v>32</v>
      </c>
      <c r="I32284" s="18" t="s">
        <v>840</v>
      </c>
      <c r="J32284" s="18" t="s">
        <v>23</v>
      </c>
      <c r="K32284" s="22">
        <v>40</v>
      </c>
      <c r="L32284" s="22">
        <v>40</v>
      </c>
      <c r="M32284" s="21"/>
      <c r="N32284" s="21"/>
      <c r="O32284" s="18"/>
      <c r="P32284" s="18"/>
      <c r="Q32284" s="18"/>
      <c r="R32284" s="18"/>
    </row>
    <row r="32285" ht="17" spans="1:18">
      <c r="A32285" s="1">
        <v>2022</v>
      </c>
      <c r="B32285" s="18" t="s">
        <v>752</v>
      </c>
      <c r="C32285" s="19">
        <v>16</v>
      </c>
      <c r="D32285" s="18" t="s">
        <v>679</v>
      </c>
      <c r="E32285" s="19">
        <v>3</v>
      </c>
      <c r="F32285" s="18" t="s">
        <v>18845</v>
      </c>
      <c r="G32285" s="19">
        <v>101299</v>
      </c>
      <c r="H32285" s="18" t="s">
        <v>32</v>
      </c>
      <c r="I32285" s="18" t="s">
        <v>1082</v>
      </c>
      <c r="J32285" s="18" t="s">
        <v>23</v>
      </c>
      <c r="K32285" s="22">
        <v>362</v>
      </c>
      <c r="L32285" s="22">
        <v>362</v>
      </c>
      <c r="M32285" s="21"/>
      <c r="N32285" s="21"/>
      <c r="O32285" s="18"/>
      <c r="P32285" s="18"/>
      <c r="Q32285" s="18"/>
      <c r="R32285" s="18"/>
    </row>
    <row r="32286" ht="17" spans="1:18">
      <c r="A32286" s="1">
        <v>2022</v>
      </c>
      <c r="B32286" s="18" t="s">
        <v>752</v>
      </c>
      <c r="C32286" s="19">
        <v>16</v>
      </c>
      <c r="D32286" s="18" t="s">
        <v>679</v>
      </c>
      <c r="E32286" s="19">
        <v>4</v>
      </c>
      <c r="F32286" s="18" t="s">
        <v>18846</v>
      </c>
      <c r="G32286" s="19">
        <v>22030217</v>
      </c>
      <c r="H32286" s="18" t="s">
        <v>218</v>
      </c>
      <c r="I32286" s="18" t="s">
        <v>340</v>
      </c>
      <c r="J32286" s="18" t="s">
        <v>23</v>
      </c>
      <c r="K32286" s="21"/>
      <c r="L32286" s="21"/>
      <c r="M32286" s="22">
        <v>500</v>
      </c>
      <c r="N32286" s="22">
        <v>500</v>
      </c>
      <c r="O32286" s="18"/>
      <c r="P32286" s="18"/>
      <c r="Q32286" s="18"/>
      <c r="R32286" s="18"/>
    </row>
    <row r="32287" ht="17" spans="1:18">
      <c r="A32287" s="1">
        <v>2022</v>
      </c>
      <c r="B32287" s="18" t="s">
        <v>752</v>
      </c>
      <c r="C32287" s="19">
        <v>16</v>
      </c>
      <c r="D32287" s="18" t="s">
        <v>679</v>
      </c>
      <c r="E32287" s="19">
        <v>5</v>
      </c>
      <c r="F32287" s="18" t="s">
        <v>18847</v>
      </c>
      <c r="G32287" s="19">
        <v>22030202</v>
      </c>
      <c r="H32287" s="18" t="s">
        <v>35</v>
      </c>
      <c r="I32287" s="18" t="s">
        <v>340</v>
      </c>
      <c r="J32287" s="18" t="s">
        <v>23</v>
      </c>
      <c r="K32287" s="21"/>
      <c r="L32287" s="21"/>
      <c r="M32287" s="22">
        <v>110.32</v>
      </c>
      <c r="N32287" s="22">
        <v>110.32</v>
      </c>
      <c r="O32287" s="18"/>
      <c r="P32287" s="18"/>
      <c r="Q32287" s="18"/>
      <c r="R32287" s="18"/>
    </row>
    <row r="32288" ht="17" spans="1:18">
      <c r="A32288" s="1">
        <v>2022</v>
      </c>
      <c r="B32288" s="18" t="s">
        <v>752</v>
      </c>
      <c r="C32288" s="19">
        <v>16</v>
      </c>
      <c r="D32288" s="18" t="s">
        <v>679</v>
      </c>
      <c r="E32288" s="19">
        <v>6</v>
      </c>
      <c r="F32288" s="18" t="s">
        <v>18848</v>
      </c>
      <c r="G32288" s="19">
        <v>22030207</v>
      </c>
      <c r="H32288" s="18" t="s">
        <v>83</v>
      </c>
      <c r="I32288" s="18" t="s">
        <v>340</v>
      </c>
      <c r="J32288" s="18" t="s">
        <v>23</v>
      </c>
      <c r="K32288" s="21"/>
      <c r="L32288" s="21"/>
      <c r="M32288" s="22">
        <v>402</v>
      </c>
      <c r="N32288" s="22">
        <v>402</v>
      </c>
      <c r="O32288" s="18"/>
      <c r="P32288" s="18"/>
      <c r="Q32288" s="18"/>
      <c r="R32288" s="18"/>
    </row>
    <row r="32289" ht="17" spans="1:18">
      <c r="A32289" s="1">
        <v>2022</v>
      </c>
      <c r="B32289" s="18" t="s">
        <v>752</v>
      </c>
      <c r="C32289" s="19">
        <v>16</v>
      </c>
      <c r="D32289" s="18" t="s">
        <v>679</v>
      </c>
      <c r="E32289" s="19">
        <v>7</v>
      </c>
      <c r="F32289" s="18" t="s">
        <v>18849</v>
      </c>
      <c r="G32289" s="19">
        <v>224199</v>
      </c>
      <c r="H32289" s="18" t="s">
        <v>134</v>
      </c>
      <c r="I32289" s="18" t="s">
        <v>5960</v>
      </c>
      <c r="J32289" s="18" t="s">
        <v>23</v>
      </c>
      <c r="K32289" s="21"/>
      <c r="L32289" s="21"/>
      <c r="M32289" s="22">
        <v>0.18</v>
      </c>
      <c r="N32289" s="22">
        <v>0.18</v>
      </c>
      <c r="O32289" s="18"/>
      <c r="P32289" s="18"/>
      <c r="Q32289" s="18"/>
      <c r="R32289" s="18"/>
    </row>
    <row r="32290" ht="17" spans="1:18">
      <c r="A32290" s="1">
        <v>2022</v>
      </c>
      <c r="B32290" s="18" t="s">
        <v>752</v>
      </c>
      <c r="C32290" s="19">
        <v>16</v>
      </c>
      <c r="D32290" s="18" t="s">
        <v>682</v>
      </c>
      <c r="E32290" s="19">
        <v>1</v>
      </c>
      <c r="F32290" s="18" t="s">
        <v>18850</v>
      </c>
      <c r="G32290" s="19">
        <v>101299</v>
      </c>
      <c r="H32290" s="18" t="s">
        <v>32</v>
      </c>
      <c r="I32290" s="18" t="s">
        <v>33</v>
      </c>
      <c r="J32290" s="18" t="s">
        <v>23</v>
      </c>
      <c r="K32290" s="20">
        <v>2041.22</v>
      </c>
      <c r="L32290" s="20">
        <v>2041.22</v>
      </c>
      <c r="M32290" s="21"/>
      <c r="N32290" s="21"/>
      <c r="O32290" s="18"/>
      <c r="P32290" s="18"/>
      <c r="Q32290" s="18"/>
      <c r="R32290" s="18"/>
    </row>
    <row r="32291" ht="17" spans="1:18">
      <c r="A32291" s="1">
        <v>2022</v>
      </c>
      <c r="B32291" s="18" t="s">
        <v>752</v>
      </c>
      <c r="C32291" s="19">
        <v>16</v>
      </c>
      <c r="D32291" s="18" t="s">
        <v>682</v>
      </c>
      <c r="E32291" s="19">
        <v>2</v>
      </c>
      <c r="F32291" s="18" t="s">
        <v>18851</v>
      </c>
      <c r="G32291" s="19">
        <v>1001</v>
      </c>
      <c r="H32291" s="18" t="s">
        <v>949</v>
      </c>
      <c r="I32291" s="18"/>
      <c r="J32291" s="18" t="s">
        <v>23</v>
      </c>
      <c r="K32291" s="22">
        <v>16</v>
      </c>
      <c r="L32291" s="22">
        <v>16</v>
      </c>
      <c r="M32291" s="21"/>
      <c r="N32291" s="21"/>
      <c r="O32291" s="18"/>
      <c r="P32291" s="18"/>
      <c r="Q32291" s="18" t="s">
        <v>950</v>
      </c>
      <c r="R32291" s="18"/>
    </row>
    <row r="32292" ht="17" spans="1:18">
      <c r="A32292" s="1">
        <v>2022</v>
      </c>
      <c r="B32292" s="18" t="s">
        <v>752</v>
      </c>
      <c r="C32292" s="19">
        <v>16</v>
      </c>
      <c r="D32292" s="18" t="s">
        <v>682</v>
      </c>
      <c r="E32292" s="19">
        <v>3</v>
      </c>
      <c r="F32292" s="18" t="s">
        <v>18852</v>
      </c>
      <c r="G32292" s="19">
        <v>101299</v>
      </c>
      <c r="H32292" s="18" t="s">
        <v>32</v>
      </c>
      <c r="I32292" s="18" t="s">
        <v>1082</v>
      </c>
      <c r="J32292" s="18" t="s">
        <v>23</v>
      </c>
      <c r="K32292" s="22">
        <v>598</v>
      </c>
      <c r="L32292" s="22">
        <v>598</v>
      </c>
      <c r="M32292" s="21"/>
      <c r="N32292" s="21"/>
      <c r="O32292" s="18"/>
      <c r="P32292" s="18"/>
      <c r="Q32292" s="18"/>
      <c r="R32292" s="18"/>
    </row>
    <row r="32293" ht="17" spans="1:18">
      <c r="A32293" s="1">
        <v>2022</v>
      </c>
      <c r="B32293" s="18" t="s">
        <v>752</v>
      </c>
      <c r="C32293" s="19">
        <v>16</v>
      </c>
      <c r="D32293" s="18" t="s">
        <v>682</v>
      </c>
      <c r="E32293" s="19">
        <v>4</v>
      </c>
      <c r="F32293" s="18" t="s">
        <v>18853</v>
      </c>
      <c r="G32293" s="19">
        <v>101299</v>
      </c>
      <c r="H32293" s="18" t="s">
        <v>32</v>
      </c>
      <c r="I32293" s="18" t="s">
        <v>840</v>
      </c>
      <c r="J32293" s="18" t="s">
        <v>23</v>
      </c>
      <c r="K32293" s="22">
        <v>20</v>
      </c>
      <c r="L32293" s="22">
        <v>20</v>
      </c>
      <c r="M32293" s="21"/>
      <c r="N32293" s="21"/>
      <c r="O32293" s="18"/>
      <c r="P32293" s="18"/>
      <c r="Q32293" s="18"/>
      <c r="R32293" s="18"/>
    </row>
    <row r="32294" ht="17" spans="1:18">
      <c r="A32294" s="1">
        <v>2022</v>
      </c>
      <c r="B32294" s="18" t="s">
        <v>752</v>
      </c>
      <c r="C32294" s="19">
        <v>16</v>
      </c>
      <c r="D32294" s="18" t="s">
        <v>682</v>
      </c>
      <c r="E32294" s="19">
        <v>5</v>
      </c>
      <c r="F32294" s="18" t="s">
        <v>18854</v>
      </c>
      <c r="G32294" s="19">
        <v>22030202</v>
      </c>
      <c r="H32294" s="18" t="s">
        <v>35</v>
      </c>
      <c r="I32294" s="18" t="s">
        <v>340</v>
      </c>
      <c r="J32294" s="18" t="s">
        <v>23</v>
      </c>
      <c r="K32294" s="21"/>
      <c r="L32294" s="21"/>
      <c r="M32294" s="20">
        <v>1774.63</v>
      </c>
      <c r="N32294" s="20">
        <v>1774.63</v>
      </c>
      <c r="O32294" s="18"/>
      <c r="P32294" s="18"/>
      <c r="Q32294" s="18"/>
      <c r="R32294" s="18"/>
    </row>
    <row r="32295" ht="17" spans="1:18">
      <c r="A32295" s="1">
        <v>2022</v>
      </c>
      <c r="B32295" s="18" t="s">
        <v>752</v>
      </c>
      <c r="C32295" s="19">
        <v>16</v>
      </c>
      <c r="D32295" s="18" t="s">
        <v>682</v>
      </c>
      <c r="E32295" s="19">
        <v>6</v>
      </c>
      <c r="F32295" s="18" t="s">
        <v>18855</v>
      </c>
      <c r="G32295" s="19">
        <v>22030207</v>
      </c>
      <c r="H32295" s="18" t="s">
        <v>83</v>
      </c>
      <c r="I32295" s="18" t="s">
        <v>340</v>
      </c>
      <c r="J32295" s="18" t="s">
        <v>23</v>
      </c>
      <c r="K32295" s="21"/>
      <c r="L32295" s="21"/>
      <c r="M32295" s="22">
        <v>634</v>
      </c>
      <c r="N32295" s="22">
        <v>634</v>
      </c>
      <c r="O32295" s="18"/>
      <c r="P32295" s="18"/>
      <c r="Q32295" s="18"/>
      <c r="R32295" s="18"/>
    </row>
    <row r="32296" ht="34" spans="1:18">
      <c r="A32296" s="1">
        <v>2022</v>
      </c>
      <c r="B32296" s="18" t="s">
        <v>752</v>
      </c>
      <c r="C32296" s="19">
        <v>16</v>
      </c>
      <c r="D32296" s="18" t="s">
        <v>682</v>
      </c>
      <c r="E32296" s="19">
        <v>7</v>
      </c>
      <c r="F32296" s="18" t="s">
        <v>18856</v>
      </c>
      <c r="G32296" s="19">
        <v>2203020901</v>
      </c>
      <c r="H32296" s="18" t="s">
        <v>12269</v>
      </c>
      <c r="I32296" s="18" t="s">
        <v>340</v>
      </c>
      <c r="J32296" s="18" t="s">
        <v>23</v>
      </c>
      <c r="K32296" s="21"/>
      <c r="L32296" s="21"/>
      <c r="M32296" s="22">
        <v>50</v>
      </c>
      <c r="N32296" s="22">
        <v>50</v>
      </c>
      <c r="O32296" s="18"/>
      <c r="P32296" s="18"/>
      <c r="Q32296" s="18"/>
      <c r="R32296" s="18"/>
    </row>
    <row r="32297" ht="17" spans="1:18">
      <c r="A32297" s="1">
        <v>2022</v>
      </c>
      <c r="B32297" s="18" t="s">
        <v>752</v>
      </c>
      <c r="C32297" s="19">
        <v>16</v>
      </c>
      <c r="D32297" s="18" t="s">
        <v>682</v>
      </c>
      <c r="E32297" s="19">
        <v>8</v>
      </c>
      <c r="F32297" s="18" t="s">
        <v>18857</v>
      </c>
      <c r="G32297" s="19">
        <v>224199</v>
      </c>
      <c r="H32297" s="18" t="s">
        <v>134</v>
      </c>
      <c r="I32297" s="18" t="s">
        <v>5960</v>
      </c>
      <c r="J32297" s="18" t="s">
        <v>23</v>
      </c>
      <c r="K32297" s="21"/>
      <c r="L32297" s="21"/>
      <c r="M32297" s="22">
        <v>160.59</v>
      </c>
      <c r="N32297" s="22">
        <v>160.59</v>
      </c>
      <c r="O32297" s="18"/>
      <c r="P32297" s="18"/>
      <c r="Q32297" s="18"/>
      <c r="R32297" s="18"/>
    </row>
    <row r="32298" ht="17" spans="1:18">
      <c r="A32298" s="1">
        <v>2022</v>
      </c>
      <c r="B32298" s="18" t="s">
        <v>752</v>
      </c>
      <c r="C32298" s="19">
        <v>16</v>
      </c>
      <c r="D32298" s="18" t="s">
        <v>682</v>
      </c>
      <c r="E32298" s="19">
        <v>9</v>
      </c>
      <c r="F32298" s="18" t="s">
        <v>18858</v>
      </c>
      <c r="G32298" s="19">
        <v>22030216</v>
      </c>
      <c r="H32298" s="18" t="s">
        <v>170</v>
      </c>
      <c r="I32298" s="18" t="s">
        <v>340</v>
      </c>
      <c r="J32298" s="18" t="s">
        <v>23</v>
      </c>
      <c r="K32298" s="21"/>
      <c r="L32298" s="21"/>
      <c r="M32298" s="22">
        <v>56</v>
      </c>
      <c r="N32298" s="22">
        <v>56</v>
      </c>
      <c r="O32298" s="18"/>
      <c r="P32298" s="18"/>
      <c r="Q32298" s="18"/>
      <c r="R32298" s="18"/>
    </row>
    <row r="32299" ht="17" spans="1:18">
      <c r="A32299" s="1">
        <v>2022</v>
      </c>
      <c r="B32299" s="18" t="s">
        <v>752</v>
      </c>
      <c r="C32299" s="19">
        <v>16</v>
      </c>
      <c r="D32299" s="18" t="s">
        <v>686</v>
      </c>
      <c r="E32299" s="19">
        <v>1</v>
      </c>
      <c r="F32299" s="18" t="s">
        <v>18859</v>
      </c>
      <c r="G32299" s="19">
        <v>101299</v>
      </c>
      <c r="H32299" s="18" t="s">
        <v>32</v>
      </c>
      <c r="I32299" s="18" t="s">
        <v>33</v>
      </c>
      <c r="J32299" s="18" t="s">
        <v>23</v>
      </c>
      <c r="K32299" s="20">
        <v>1692.63</v>
      </c>
      <c r="L32299" s="20">
        <v>1692.63</v>
      </c>
      <c r="M32299" s="21"/>
      <c r="N32299" s="21"/>
      <c r="O32299" s="18"/>
      <c r="P32299" s="18"/>
      <c r="Q32299" s="18"/>
      <c r="R32299" s="18"/>
    </row>
    <row r="32300" ht="17" spans="1:18">
      <c r="A32300" s="1">
        <v>2022</v>
      </c>
      <c r="B32300" s="18" t="s">
        <v>752</v>
      </c>
      <c r="C32300" s="19">
        <v>16</v>
      </c>
      <c r="D32300" s="18" t="s">
        <v>686</v>
      </c>
      <c r="E32300" s="19">
        <v>2</v>
      </c>
      <c r="F32300" s="18" t="s">
        <v>18860</v>
      </c>
      <c r="G32300" s="19">
        <v>101299</v>
      </c>
      <c r="H32300" s="18" t="s">
        <v>32</v>
      </c>
      <c r="I32300" s="18" t="s">
        <v>1082</v>
      </c>
      <c r="J32300" s="18" t="s">
        <v>23</v>
      </c>
      <c r="K32300" s="22">
        <v>58</v>
      </c>
      <c r="L32300" s="22">
        <v>58</v>
      </c>
      <c r="M32300" s="21"/>
      <c r="N32300" s="21"/>
      <c r="O32300" s="18"/>
      <c r="P32300" s="18"/>
      <c r="Q32300" s="18"/>
      <c r="R32300" s="18"/>
    </row>
    <row r="32301" ht="17" spans="1:18">
      <c r="A32301" s="1">
        <v>2022</v>
      </c>
      <c r="B32301" s="18" t="s">
        <v>752</v>
      </c>
      <c r="C32301" s="19">
        <v>16</v>
      </c>
      <c r="D32301" s="18" t="s">
        <v>686</v>
      </c>
      <c r="E32301" s="19">
        <v>3</v>
      </c>
      <c r="F32301" s="18" t="s">
        <v>18861</v>
      </c>
      <c r="G32301" s="19">
        <v>101299</v>
      </c>
      <c r="H32301" s="18" t="s">
        <v>32</v>
      </c>
      <c r="I32301" s="18" t="s">
        <v>840</v>
      </c>
      <c r="J32301" s="18" t="s">
        <v>23</v>
      </c>
      <c r="K32301" s="22">
        <v>8</v>
      </c>
      <c r="L32301" s="22">
        <v>8</v>
      </c>
      <c r="M32301" s="21"/>
      <c r="N32301" s="21"/>
      <c r="O32301" s="18"/>
      <c r="P32301" s="18"/>
      <c r="Q32301" s="18"/>
      <c r="R32301" s="18"/>
    </row>
    <row r="32302" ht="17" spans="1:18">
      <c r="A32302" s="1">
        <v>2022</v>
      </c>
      <c r="B32302" s="18" t="s">
        <v>752</v>
      </c>
      <c r="C32302" s="19">
        <v>16</v>
      </c>
      <c r="D32302" s="18" t="s">
        <v>686</v>
      </c>
      <c r="E32302" s="19">
        <v>4</v>
      </c>
      <c r="F32302" s="18" t="s">
        <v>18862</v>
      </c>
      <c r="G32302" s="19">
        <v>22030202</v>
      </c>
      <c r="H32302" s="18" t="s">
        <v>35</v>
      </c>
      <c r="I32302" s="18" t="s">
        <v>80</v>
      </c>
      <c r="J32302" s="18" t="s">
        <v>23</v>
      </c>
      <c r="K32302" s="21"/>
      <c r="L32302" s="21"/>
      <c r="M32302" s="20">
        <v>1200</v>
      </c>
      <c r="N32302" s="20">
        <v>1200</v>
      </c>
      <c r="O32302" s="18"/>
      <c r="P32302" s="18"/>
      <c r="Q32302" s="18"/>
      <c r="R32302" s="18"/>
    </row>
    <row r="32303" ht="17" spans="1:18">
      <c r="A32303" s="1">
        <v>2022</v>
      </c>
      <c r="B32303" s="18" t="s">
        <v>752</v>
      </c>
      <c r="C32303" s="19">
        <v>16</v>
      </c>
      <c r="D32303" s="18" t="s">
        <v>686</v>
      </c>
      <c r="E32303" s="19">
        <v>5</v>
      </c>
      <c r="F32303" s="18" t="s">
        <v>18863</v>
      </c>
      <c r="G32303" s="19">
        <v>22030207</v>
      </c>
      <c r="H32303" s="18" t="s">
        <v>83</v>
      </c>
      <c r="I32303" s="18" t="s">
        <v>80</v>
      </c>
      <c r="J32303" s="18" t="s">
        <v>23</v>
      </c>
      <c r="K32303" s="21"/>
      <c r="L32303" s="21"/>
      <c r="M32303" s="22">
        <v>66</v>
      </c>
      <c r="N32303" s="22">
        <v>66</v>
      </c>
      <c r="O32303" s="18"/>
      <c r="P32303" s="18"/>
      <c r="Q32303" s="18"/>
      <c r="R32303" s="18"/>
    </row>
    <row r="32304" ht="17" spans="1:18">
      <c r="A32304" s="1">
        <v>2022</v>
      </c>
      <c r="B32304" s="18" t="s">
        <v>752</v>
      </c>
      <c r="C32304" s="19">
        <v>16</v>
      </c>
      <c r="D32304" s="18" t="s">
        <v>686</v>
      </c>
      <c r="E32304" s="19">
        <v>6</v>
      </c>
      <c r="F32304" s="18" t="s">
        <v>18864</v>
      </c>
      <c r="G32304" s="19">
        <v>22030219</v>
      </c>
      <c r="H32304" s="18" t="s">
        <v>38</v>
      </c>
      <c r="I32304" s="18" t="s">
        <v>80</v>
      </c>
      <c r="J32304" s="18" t="s">
        <v>23</v>
      </c>
      <c r="K32304" s="21"/>
      <c r="L32304" s="21"/>
      <c r="M32304" s="22">
        <v>27.63</v>
      </c>
      <c r="N32304" s="22">
        <v>27.63</v>
      </c>
      <c r="O32304" s="18"/>
      <c r="P32304" s="18"/>
      <c r="Q32304" s="18"/>
      <c r="R32304" s="18"/>
    </row>
    <row r="32305" ht="17" spans="1:18">
      <c r="A32305" s="1">
        <v>2022</v>
      </c>
      <c r="B32305" s="18" t="s">
        <v>752</v>
      </c>
      <c r="C32305" s="19">
        <v>16</v>
      </c>
      <c r="D32305" s="18" t="s">
        <v>686</v>
      </c>
      <c r="E32305" s="19">
        <v>7</v>
      </c>
      <c r="F32305" s="18" t="s">
        <v>18865</v>
      </c>
      <c r="G32305" s="19">
        <v>22030215</v>
      </c>
      <c r="H32305" s="18" t="s">
        <v>43</v>
      </c>
      <c r="I32305" s="18" t="s">
        <v>80</v>
      </c>
      <c r="J32305" s="18" t="s">
        <v>23</v>
      </c>
      <c r="K32305" s="21"/>
      <c r="L32305" s="21"/>
      <c r="M32305" s="22">
        <v>465</v>
      </c>
      <c r="N32305" s="22">
        <v>465</v>
      </c>
      <c r="O32305" s="18"/>
      <c r="P32305" s="18"/>
      <c r="Q32305" s="18"/>
      <c r="R32305" s="18"/>
    </row>
    <row r="32306" ht="17" spans="1:18">
      <c r="A32306" s="1">
        <v>2022</v>
      </c>
      <c r="B32306" s="18" t="s">
        <v>752</v>
      </c>
      <c r="C32306" s="19">
        <v>16</v>
      </c>
      <c r="D32306" s="18" t="s">
        <v>689</v>
      </c>
      <c r="E32306" s="19">
        <v>1</v>
      </c>
      <c r="F32306" s="18" t="s">
        <v>18866</v>
      </c>
      <c r="G32306" s="19">
        <v>101299</v>
      </c>
      <c r="H32306" s="18" t="s">
        <v>32</v>
      </c>
      <c r="I32306" s="18" t="s">
        <v>33</v>
      </c>
      <c r="J32306" s="18" t="s">
        <v>23</v>
      </c>
      <c r="K32306" s="20">
        <v>3475.15</v>
      </c>
      <c r="L32306" s="20">
        <v>3475.15</v>
      </c>
      <c r="M32306" s="21"/>
      <c r="N32306" s="21"/>
      <c r="O32306" s="18"/>
      <c r="P32306" s="18"/>
      <c r="Q32306" s="18"/>
      <c r="R32306" s="18"/>
    </row>
    <row r="32307" ht="17" spans="1:18">
      <c r="A32307" s="1">
        <v>2022</v>
      </c>
      <c r="B32307" s="18" t="s">
        <v>752</v>
      </c>
      <c r="C32307" s="19">
        <v>16</v>
      </c>
      <c r="D32307" s="18" t="s">
        <v>689</v>
      </c>
      <c r="E32307" s="19">
        <v>2</v>
      </c>
      <c r="F32307" s="18" t="s">
        <v>18867</v>
      </c>
      <c r="G32307" s="19">
        <v>101299</v>
      </c>
      <c r="H32307" s="18" t="s">
        <v>32</v>
      </c>
      <c r="I32307" s="18" t="s">
        <v>1082</v>
      </c>
      <c r="J32307" s="18" t="s">
        <v>23</v>
      </c>
      <c r="K32307" s="22">
        <v>190</v>
      </c>
      <c r="L32307" s="22">
        <v>190</v>
      </c>
      <c r="M32307" s="21"/>
      <c r="N32307" s="21"/>
      <c r="O32307" s="18"/>
      <c r="P32307" s="18"/>
      <c r="Q32307" s="18"/>
      <c r="R32307" s="18"/>
    </row>
    <row r="32308" ht="17" spans="1:18">
      <c r="A32308" s="1">
        <v>2022</v>
      </c>
      <c r="B32308" s="18" t="s">
        <v>752</v>
      </c>
      <c r="C32308" s="19">
        <v>16</v>
      </c>
      <c r="D32308" s="18" t="s">
        <v>689</v>
      </c>
      <c r="E32308" s="19">
        <v>3</v>
      </c>
      <c r="F32308" s="18" t="s">
        <v>18868</v>
      </c>
      <c r="G32308" s="19">
        <v>22030202</v>
      </c>
      <c r="H32308" s="18" t="s">
        <v>35</v>
      </c>
      <c r="I32308" s="18" t="s">
        <v>80</v>
      </c>
      <c r="J32308" s="18" t="s">
        <v>23</v>
      </c>
      <c r="K32308" s="21"/>
      <c r="L32308" s="21"/>
      <c r="M32308" s="20">
        <v>2775.15</v>
      </c>
      <c r="N32308" s="20">
        <v>2775.15</v>
      </c>
      <c r="O32308" s="18"/>
      <c r="P32308" s="18"/>
      <c r="Q32308" s="18"/>
      <c r="R32308" s="18"/>
    </row>
    <row r="32309" ht="17" spans="1:18">
      <c r="A32309" s="1">
        <v>2022</v>
      </c>
      <c r="B32309" s="18" t="s">
        <v>752</v>
      </c>
      <c r="C32309" s="19">
        <v>16</v>
      </c>
      <c r="D32309" s="18" t="s">
        <v>689</v>
      </c>
      <c r="E32309" s="19">
        <v>4</v>
      </c>
      <c r="F32309" s="18" t="s">
        <v>18869</v>
      </c>
      <c r="G32309" s="19">
        <v>22030202</v>
      </c>
      <c r="H32309" s="18" t="s">
        <v>35</v>
      </c>
      <c r="I32309" s="18" t="s">
        <v>80</v>
      </c>
      <c r="J32309" s="18" t="s">
        <v>23</v>
      </c>
      <c r="K32309" s="21"/>
      <c r="L32309" s="21"/>
      <c r="M32309" s="22">
        <v>700</v>
      </c>
      <c r="N32309" s="22">
        <v>700</v>
      </c>
      <c r="O32309" s="18"/>
      <c r="P32309" s="18"/>
      <c r="Q32309" s="18"/>
      <c r="R32309" s="18"/>
    </row>
    <row r="32310" ht="17" spans="1:18">
      <c r="A32310" s="1">
        <v>2022</v>
      </c>
      <c r="B32310" s="18" t="s">
        <v>752</v>
      </c>
      <c r="C32310" s="19">
        <v>16</v>
      </c>
      <c r="D32310" s="18" t="s">
        <v>689</v>
      </c>
      <c r="E32310" s="19">
        <v>5</v>
      </c>
      <c r="F32310" s="18" t="s">
        <v>18870</v>
      </c>
      <c r="G32310" s="19">
        <v>22030207</v>
      </c>
      <c r="H32310" s="18" t="s">
        <v>83</v>
      </c>
      <c r="I32310" s="18" t="s">
        <v>80</v>
      </c>
      <c r="J32310" s="18" t="s">
        <v>23</v>
      </c>
      <c r="K32310" s="21"/>
      <c r="L32310" s="21"/>
      <c r="M32310" s="22">
        <v>190</v>
      </c>
      <c r="N32310" s="22">
        <v>190</v>
      </c>
      <c r="O32310" s="18"/>
      <c r="P32310" s="18"/>
      <c r="Q32310" s="18"/>
      <c r="R32310" s="18"/>
    </row>
    <row r="32311" ht="17" spans="1:18">
      <c r="A32311" s="1">
        <v>2022</v>
      </c>
      <c r="B32311" s="18" t="s">
        <v>752</v>
      </c>
      <c r="C32311" s="19">
        <v>16</v>
      </c>
      <c r="D32311" s="18" t="s">
        <v>693</v>
      </c>
      <c r="E32311" s="19">
        <v>1</v>
      </c>
      <c r="F32311" s="18" t="s">
        <v>18871</v>
      </c>
      <c r="G32311" s="18" t="s">
        <v>511</v>
      </c>
      <c r="H32311" s="18" t="s">
        <v>512</v>
      </c>
      <c r="I32311" s="18" t="s">
        <v>36</v>
      </c>
      <c r="J32311" s="18" t="s">
        <v>23</v>
      </c>
      <c r="K32311" s="22">
        <v>376.35</v>
      </c>
      <c r="L32311" s="22">
        <v>376.35</v>
      </c>
      <c r="M32311" s="21"/>
      <c r="N32311" s="21"/>
      <c r="O32311" s="18"/>
      <c r="P32311" s="18"/>
      <c r="Q32311" s="18"/>
      <c r="R32311" s="18"/>
    </row>
    <row r="32312" ht="17" spans="1:18">
      <c r="A32312" s="1">
        <v>2022</v>
      </c>
      <c r="B32312" s="18" t="s">
        <v>752</v>
      </c>
      <c r="C32312" s="19">
        <v>16</v>
      </c>
      <c r="D32312" s="18" t="s">
        <v>693</v>
      </c>
      <c r="E32312" s="19">
        <v>2</v>
      </c>
      <c r="F32312" s="18" t="s">
        <v>18872</v>
      </c>
      <c r="G32312" s="19">
        <v>22210101</v>
      </c>
      <c r="H32312" s="18" t="s">
        <v>187</v>
      </c>
      <c r="I32312" s="18" t="s">
        <v>36</v>
      </c>
      <c r="J32312" s="18" t="s">
        <v>23</v>
      </c>
      <c r="K32312" s="22">
        <v>22.75</v>
      </c>
      <c r="L32312" s="22">
        <v>22.75</v>
      </c>
      <c r="M32312" s="21"/>
      <c r="N32312" s="21"/>
      <c r="O32312" s="18"/>
      <c r="P32312" s="18"/>
      <c r="Q32312" s="18"/>
      <c r="R32312" s="18"/>
    </row>
    <row r="32313" ht="17" spans="1:18">
      <c r="A32313" s="1">
        <v>2022</v>
      </c>
      <c r="B32313" s="18" t="s">
        <v>752</v>
      </c>
      <c r="C32313" s="19">
        <v>16</v>
      </c>
      <c r="D32313" s="18" t="s">
        <v>693</v>
      </c>
      <c r="E32313" s="19">
        <v>3</v>
      </c>
      <c r="F32313" s="18" t="s">
        <v>18871</v>
      </c>
      <c r="G32313" s="19">
        <v>1002</v>
      </c>
      <c r="H32313" s="18" t="s">
        <v>24</v>
      </c>
      <c r="I32313" s="18" t="s">
        <v>124</v>
      </c>
      <c r="J32313" s="18" t="s">
        <v>23</v>
      </c>
      <c r="K32313" s="21"/>
      <c r="L32313" s="21"/>
      <c r="M32313" s="22">
        <v>399.1</v>
      </c>
      <c r="N32313" s="22">
        <v>399.1</v>
      </c>
      <c r="O32313" s="18"/>
      <c r="P32313" s="18"/>
      <c r="Q32313" s="18"/>
      <c r="R32313" s="18"/>
    </row>
    <row r="32314" ht="17" spans="1:18">
      <c r="A32314" s="1">
        <v>2022</v>
      </c>
      <c r="B32314" s="18" t="s">
        <v>752</v>
      </c>
      <c r="C32314" s="19">
        <v>16</v>
      </c>
      <c r="D32314" s="18" t="s">
        <v>695</v>
      </c>
      <c r="E32314" s="19">
        <v>1</v>
      </c>
      <c r="F32314" s="18" t="s">
        <v>18873</v>
      </c>
      <c r="G32314" s="19">
        <v>64020301</v>
      </c>
      <c r="H32314" s="18" t="s">
        <v>915</v>
      </c>
      <c r="I32314" s="18" t="s">
        <v>36</v>
      </c>
      <c r="J32314" s="18" t="s">
        <v>23</v>
      </c>
      <c r="K32314" s="20">
        <v>6600</v>
      </c>
      <c r="L32314" s="20">
        <v>6600</v>
      </c>
      <c r="M32314" s="21"/>
      <c r="N32314" s="21"/>
      <c r="O32314" s="18"/>
      <c r="P32314" s="18"/>
      <c r="Q32314" s="18"/>
      <c r="R32314" s="18"/>
    </row>
    <row r="32315" ht="34" spans="1:18">
      <c r="A32315" s="1">
        <v>2022</v>
      </c>
      <c r="B32315" s="18" t="s">
        <v>752</v>
      </c>
      <c r="C32315" s="19">
        <v>16</v>
      </c>
      <c r="D32315" s="18" t="s">
        <v>695</v>
      </c>
      <c r="E32315" s="19">
        <v>2</v>
      </c>
      <c r="F32315" s="18" t="s">
        <v>18873</v>
      </c>
      <c r="G32315" s="19">
        <v>11230299</v>
      </c>
      <c r="H32315" s="18" t="s">
        <v>189</v>
      </c>
      <c r="I32315" s="18" t="s">
        <v>10558</v>
      </c>
      <c r="J32315" s="18" t="s">
        <v>23</v>
      </c>
      <c r="K32315" s="21"/>
      <c r="L32315" s="21"/>
      <c r="M32315" s="20">
        <v>6600</v>
      </c>
      <c r="N32315" s="20">
        <v>6600</v>
      </c>
      <c r="O32315" s="18"/>
      <c r="P32315" s="18"/>
      <c r="Q32315" s="18"/>
      <c r="R32315" s="18"/>
    </row>
    <row r="32316" ht="17" spans="1:18">
      <c r="A32316" s="1">
        <v>2022</v>
      </c>
      <c r="B32316" s="18" t="s">
        <v>752</v>
      </c>
      <c r="C32316" s="19">
        <v>16</v>
      </c>
      <c r="D32316" s="18" t="s">
        <v>696</v>
      </c>
      <c r="E32316" s="19">
        <v>1</v>
      </c>
      <c r="F32316" s="18" t="s">
        <v>18874</v>
      </c>
      <c r="G32316" s="19">
        <v>22210103</v>
      </c>
      <c r="H32316" s="18" t="s">
        <v>177</v>
      </c>
      <c r="I32316" s="18" t="s">
        <v>2438</v>
      </c>
      <c r="J32316" s="18" t="s">
        <v>23</v>
      </c>
      <c r="K32316" s="21"/>
      <c r="L32316" s="21"/>
      <c r="M32316" s="20">
        <v>5909.72</v>
      </c>
      <c r="N32316" s="20">
        <v>5909.72</v>
      </c>
      <c r="O32316" s="18"/>
      <c r="P32316" s="18"/>
      <c r="Q32316" s="18"/>
      <c r="R32316" s="18"/>
    </row>
    <row r="32317" ht="17" spans="1:18">
      <c r="A32317" s="1">
        <v>2022</v>
      </c>
      <c r="B32317" s="18" t="s">
        <v>752</v>
      </c>
      <c r="C32317" s="19">
        <v>16</v>
      </c>
      <c r="D32317" s="18" t="s">
        <v>696</v>
      </c>
      <c r="E32317" s="19">
        <v>2</v>
      </c>
      <c r="F32317" s="18" t="s">
        <v>18874</v>
      </c>
      <c r="G32317" s="19">
        <v>22210103</v>
      </c>
      <c r="H32317" s="18" t="s">
        <v>177</v>
      </c>
      <c r="I32317" s="18" t="s">
        <v>13685</v>
      </c>
      <c r="J32317" s="18" t="s">
        <v>23</v>
      </c>
      <c r="K32317" s="21"/>
      <c r="L32317" s="21"/>
      <c r="M32317" s="20">
        <v>-5909.72</v>
      </c>
      <c r="N32317" s="20">
        <v>-5909.72</v>
      </c>
      <c r="O32317" s="18"/>
      <c r="P32317" s="18"/>
      <c r="Q32317" s="18"/>
      <c r="R32317" s="18"/>
    </row>
    <row r="32318" ht="17" spans="1:18">
      <c r="A32318" s="1">
        <v>2022</v>
      </c>
      <c r="B32318" s="18" t="s">
        <v>752</v>
      </c>
      <c r="C32318" s="19">
        <v>16</v>
      </c>
      <c r="D32318" s="18" t="s">
        <v>701</v>
      </c>
      <c r="E32318" s="19">
        <v>1</v>
      </c>
      <c r="F32318" s="18" t="s">
        <v>18875</v>
      </c>
      <c r="G32318" s="19">
        <v>222116</v>
      </c>
      <c r="H32318" s="18" t="s">
        <v>338</v>
      </c>
      <c r="I32318" s="18" t="s">
        <v>2438</v>
      </c>
      <c r="J32318" s="18" t="s">
        <v>23</v>
      </c>
      <c r="K32318" s="20">
        <v>154051.87</v>
      </c>
      <c r="L32318" s="20">
        <v>154051.87</v>
      </c>
      <c r="M32318" s="21"/>
      <c r="N32318" s="21"/>
      <c r="O32318" s="18"/>
      <c r="P32318" s="18"/>
      <c r="Q32318" s="18"/>
      <c r="R32318" s="18"/>
    </row>
    <row r="32319" ht="17" spans="1:18">
      <c r="A32319" s="1">
        <v>2022</v>
      </c>
      <c r="B32319" s="18" t="s">
        <v>752</v>
      </c>
      <c r="C32319" s="19">
        <v>16</v>
      </c>
      <c r="D32319" s="18" t="s">
        <v>701</v>
      </c>
      <c r="E32319" s="19">
        <v>2</v>
      </c>
      <c r="F32319" s="18" t="s">
        <v>18875</v>
      </c>
      <c r="G32319" s="19">
        <v>22210702</v>
      </c>
      <c r="H32319" s="18" t="s">
        <v>343</v>
      </c>
      <c r="I32319" s="18" t="s">
        <v>344</v>
      </c>
      <c r="J32319" s="18" t="s">
        <v>23</v>
      </c>
      <c r="K32319" s="20">
        <v>10518.59</v>
      </c>
      <c r="L32319" s="20">
        <v>10518.59</v>
      </c>
      <c r="M32319" s="21"/>
      <c r="N32319" s="21"/>
      <c r="O32319" s="18"/>
      <c r="P32319" s="18"/>
      <c r="Q32319" s="18"/>
      <c r="R32319" s="18"/>
    </row>
    <row r="32320" ht="17" spans="1:18">
      <c r="A32320" s="1">
        <v>2022</v>
      </c>
      <c r="B32320" s="18" t="s">
        <v>752</v>
      </c>
      <c r="C32320" s="19">
        <v>16</v>
      </c>
      <c r="D32320" s="18" t="s">
        <v>701</v>
      </c>
      <c r="E32320" s="19">
        <v>3</v>
      </c>
      <c r="F32320" s="18" t="s">
        <v>18875</v>
      </c>
      <c r="G32320" s="19">
        <v>22211102</v>
      </c>
      <c r="H32320" s="18" t="s">
        <v>345</v>
      </c>
      <c r="I32320" s="18" t="s">
        <v>344</v>
      </c>
      <c r="J32320" s="18" t="s">
        <v>23</v>
      </c>
      <c r="K32320" s="20">
        <v>4507.97</v>
      </c>
      <c r="L32320" s="20">
        <v>4507.97</v>
      </c>
      <c r="M32320" s="21"/>
      <c r="N32320" s="21"/>
      <c r="O32320" s="18"/>
      <c r="P32320" s="18"/>
      <c r="Q32320" s="18"/>
      <c r="R32320" s="18"/>
    </row>
    <row r="32321" ht="17" spans="1:18">
      <c r="A32321" s="1">
        <v>2022</v>
      </c>
      <c r="B32321" s="18" t="s">
        <v>752</v>
      </c>
      <c r="C32321" s="19">
        <v>16</v>
      </c>
      <c r="D32321" s="18" t="s">
        <v>701</v>
      </c>
      <c r="E32321" s="19">
        <v>4</v>
      </c>
      <c r="F32321" s="18" t="s">
        <v>18875</v>
      </c>
      <c r="G32321" s="19">
        <v>22211502</v>
      </c>
      <c r="H32321" s="18" t="s">
        <v>346</v>
      </c>
      <c r="I32321" s="18" t="s">
        <v>344</v>
      </c>
      <c r="J32321" s="18" t="s">
        <v>23</v>
      </c>
      <c r="K32321" s="20">
        <v>3005.31</v>
      </c>
      <c r="L32321" s="20">
        <v>3005.31</v>
      </c>
      <c r="M32321" s="21"/>
      <c r="N32321" s="21"/>
      <c r="O32321" s="18"/>
      <c r="P32321" s="18"/>
      <c r="Q32321" s="18"/>
      <c r="R32321" s="18"/>
    </row>
    <row r="32322" ht="17" spans="1:18">
      <c r="A32322" s="1">
        <v>2022</v>
      </c>
      <c r="B32322" s="18" t="s">
        <v>752</v>
      </c>
      <c r="C32322" s="19">
        <v>16</v>
      </c>
      <c r="D32322" s="18" t="s">
        <v>701</v>
      </c>
      <c r="E32322" s="19">
        <v>5</v>
      </c>
      <c r="F32322" s="18" t="s">
        <v>18058</v>
      </c>
      <c r="G32322" s="19">
        <v>630199</v>
      </c>
      <c r="H32322" s="18" t="s">
        <v>352</v>
      </c>
      <c r="I32322" s="18" t="s">
        <v>2438</v>
      </c>
      <c r="J32322" s="18" t="s">
        <v>23</v>
      </c>
      <c r="K32322" s="21"/>
      <c r="L32322" s="21"/>
      <c r="M32322" s="20">
        <v>9015.95</v>
      </c>
      <c r="N32322" s="20">
        <v>9015.95</v>
      </c>
      <c r="O32322" s="18"/>
      <c r="P32322" s="18"/>
      <c r="Q32322" s="18"/>
      <c r="R32322" s="18"/>
    </row>
    <row r="32323" ht="17" spans="1:18">
      <c r="A32323" s="1">
        <v>2022</v>
      </c>
      <c r="B32323" s="18" t="s">
        <v>752</v>
      </c>
      <c r="C32323" s="19">
        <v>16</v>
      </c>
      <c r="D32323" s="18" t="s">
        <v>701</v>
      </c>
      <c r="E32323" s="19">
        <v>6</v>
      </c>
      <c r="F32323" s="18" t="s">
        <v>347</v>
      </c>
      <c r="G32323" s="19">
        <v>6113</v>
      </c>
      <c r="H32323" s="18" t="s">
        <v>348</v>
      </c>
      <c r="I32323" s="18" t="s">
        <v>6002</v>
      </c>
      <c r="J32323" s="18" t="s">
        <v>23</v>
      </c>
      <c r="K32323" s="21"/>
      <c r="L32323" s="21"/>
      <c r="M32323" s="20">
        <v>3786.34</v>
      </c>
      <c r="N32323" s="20">
        <v>3786.34</v>
      </c>
      <c r="O32323" s="18"/>
      <c r="P32323" s="18"/>
      <c r="Q32323" s="18"/>
      <c r="R32323" s="18"/>
    </row>
    <row r="32324" ht="17" spans="1:18">
      <c r="A32324" s="1">
        <v>2022</v>
      </c>
      <c r="B32324" s="18" t="s">
        <v>752</v>
      </c>
      <c r="C32324" s="19">
        <v>16</v>
      </c>
      <c r="D32324" s="18" t="s">
        <v>701</v>
      </c>
      <c r="E32324" s="19">
        <v>7</v>
      </c>
      <c r="F32324" s="18" t="s">
        <v>18057</v>
      </c>
      <c r="G32324" s="19">
        <v>1002</v>
      </c>
      <c r="H32324" s="18" t="s">
        <v>24</v>
      </c>
      <c r="I32324" s="18" t="s">
        <v>124</v>
      </c>
      <c r="J32324" s="18" t="s">
        <v>23</v>
      </c>
      <c r="K32324" s="21"/>
      <c r="L32324" s="21"/>
      <c r="M32324" s="20">
        <v>159281.45</v>
      </c>
      <c r="N32324" s="20">
        <v>159281.45</v>
      </c>
      <c r="O32324" s="18"/>
      <c r="P32324" s="18"/>
      <c r="Q32324" s="18"/>
      <c r="R32324" s="18"/>
    </row>
    <row r="32325" ht="17" spans="1:18">
      <c r="A32325" s="1">
        <v>2022</v>
      </c>
      <c r="B32325" s="18" t="s">
        <v>752</v>
      </c>
      <c r="C32325" s="19">
        <v>16</v>
      </c>
      <c r="D32325" s="18" t="s">
        <v>706</v>
      </c>
      <c r="E32325" s="19">
        <v>1</v>
      </c>
      <c r="F32325" s="18" t="s">
        <v>18876</v>
      </c>
      <c r="G32325" s="19">
        <v>22030207</v>
      </c>
      <c r="H32325" s="18" t="s">
        <v>83</v>
      </c>
      <c r="I32325" s="18" t="s">
        <v>340</v>
      </c>
      <c r="J32325" s="18" t="s">
        <v>23</v>
      </c>
      <c r="K32325" s="21"/>
      <c r="L32325" s="21"/>
      <c r="M32325" s="22">
        <v>-133</v>
      </c>
      <c r="N32325" s="22">
        <v>-133</v>
      </c>
      <c r="O32325" s="18"/>
      <c r="P32325" s="18"/>
      <c r="Q32325" s="18"/>
      <c r="R32325" s="18"/>
    </row>
    <row r="32326" ht="17" spans="1:18">
      <c r="A32326" s="1">
        <v>2022</v>
      </c>
      <c r="B32326" s="18" t="s">
        <v>752</v>
      </c>
      <c r="C32326" s="19">
        <v>16</v>
      </c>
      <c r="D32326" s="18" t="s">
        <v>706</v>
      </c>
      <c r="E32326" s="19">
        <v>2</v>
      </c>
      <c r="F32326" s="18" t="s">
        <v>18876</v>
      </c>
      <c r="G32326" s="19">
        <v>1002</v>
      </c>
      <c r="H32326" s="18" t="s">
        <v>24</v>
      </c>
      <c r="I32326" s="18" t="s">
        <v>124</v>
      </c>
      <c r="J32326" s="18" t="s">
        <v>23</v>
      </c>
      <c r="K32326" s="21"/>
      <c r="L32326" s="21"/>
      <c r="M32326" s="22">
        <v>133</v>
      </c>
      <c r="N32326" s="22">
        <v>133</v>
      </c>
      <c r="O32326" s="18"/>
      <c r="P32326" s="18"/>
      <c r="Q32326" s="18"/>
      <c r="R32326" s="18"/>
    </row>
    <row r="32327" ht="34" spans="1:18">
      <c r="A32327" s="1">
        <v>2022</v>
      </c>
      <c r="B32327" s="18" t="s">
        <v>752</v>
      </c>
      <c r="C32327" s="19">
        <v>16</v>
      </c>
      <c r="D32327" s="18" t="s">
        <v>719</v>
      </c>
      <c r="E32327" s="19">
        <v>1</v>
      </c>
      <c r="F32327" s="18" t="s">
        <v>18877</v>
      </c>
      <c r="G32327" s="18" t="s">
        <v>1474</v>
      </c>
      <c r="H32327" s="18" t="s">
        <v>1475</v>
      </c>
      <c r="I32327" s="18" t="s">
        <v>80</v>
      </c>
      <c r="J32327" s="18" t="s">
        <v>23</v>
      </c>
      <c r="K32327" s="22">
        <v>737.86</v>
      </c>
      <c r="L32327" s="22">
        <v>737.86</v>
      </c>
      <c r="M32327" s="21"/>
      <c r="N32327" s="21"/>
      <c r="O32327" s="18"/>
      <c r="P32327" s="18"/>
      <c r="Q32327" s="18"/>
      <c r="R32327" s="18"/>
    </row>
    <row r="32328" ht="17" spans="1:18">
      <c r="A32328" s="1">
        <v>2022</v>
      </c>
      <c r="B32328" s="18" t="s">
        <v>752</v>
      </c>
      <c r="C32328" s="19">
        <v>16</v>
      </c>
      <c r="D32328" s="18" t="s">
        <v>719</v>
      </c>
      <c r="E32328" s="19">
        <v>2</v>
      </c>
      <c r="F32328" s="18" t="s">
        <v>18878</v>
      </c>
      <c r="G32328" s="19">
        <v>22210101</v>
      </c>
      <c r="H32328" s="18" t="s">
        <v>187</v>
      </c>
      <c r="I32328" s="18" t="s">
        <v>80</v>
      </c>
      <c r="J32328" s="18" t="s">
        <v>23</v>
      </c>
      <c r="K32328" s="22">
        <v>22.14</v>
      </c>
      <c r="L32328" s="22">
        <v>22.14</v>
      </c>
      <c r="M32328" s="21"/>
      <c r="N32328" s="21"/>
      <c r="O32328" s="18"/>
      <c r="P32328" s="18"/>
      <c r="Q32328" s="18"/>
      <c r="R32328" s="18"/>
    </row>
    <row r="32329" ht="17" spans="1:18">
      <c r="A32329" s="1">
        <v>2022</v>
      </c>
      <c r="B32329" s="18" t="s">
        <v>752</v>
      </c>
      <c r="C32329" s="19">
        <v>16</v>
      </c>
      <c r="D32329" s="18" t="s">
        <v>719</v>
      </c>
      <c r="E32329" s="19">
        <v>3</v>
      </c>
      <c r="F32329" s="18" t="s">
        <v>18877</v>
      </c>
      <c r="G32329" s="19">
        <v>11230299</v>
      </c>
      <c r="H32329" s="18" t="s">
        <v>189</v>
      </c>
      <c r="I32329" s="18" t="s">
        <v>15105</v>
      </c>
      <c r="J32329" s="18" t="s">
        <v>23</v>
      </c>
      <c r="K32329" s="21"/>
      <c r="L32329" s="21"/>
      <c r="M32329" s="22">
        <v>760</v>
      </c>
      <c r="N32329" s="22">
        <v>760</v>
      </c>
      <c r="O32329" s="18"/>
      <c r="P32329" s="18"/>
      <c r="Q32329" s="18"/>
      <c r="R32329" s="18"/>
    </row>
    <row r="32330" ht="17" spans="1:18">
      <c r="A32330" s="1">
        <v>2022</v>
      </c>
      <c r="B32330" s="18" t="s">
        <v>752</v>
      </c>
      <c r="C32330" s="19">
        <v>16</v>
      </c>
      <c r="D32330" s="18" t="s">
        <v>722</v>
      </c>
      <c r="E32330" s="19">
        <v>1</v>
      </c>
      <c r="F32330" s="18" t="s">
        <v>18879</v>
      </c>
      <c r="G32330" s="19">
        <v>64020301</v>
      </c>
      <c r="H32330" s="18" t="s">
        <v>915</v>
      </c>
      <c r="I32330" s="18" t="s">
        <v>80</v>
      </c>
      <c r="J32330" s="18" t="s">
        <v>23</v>
      </c>
      <c r="K32330" s="20">
        <v>1966.02</v>
      </c>
      <c r="L32330" s="20">
        <v>1966.02</v>
      </c>
      <c r="M32330" s="21"/>
      <c r="N32330" s="21"/>
      <c r="O32330" s="18"/>
      <c r="P32330" s="18"/>
      <c r="Q32330" s="18"/>
      <c r="R32330" s="18"/>
    </row>
    <row r="32331" ht="17" spans="1:18">
      <c r="A32331" s="1">
        <v>2022</v>
      </c>
      <c r="B32331" s="18" t="s">
        <v>752</v>
      </c>
      <c r="C32331" s="19">
        <v>16</v>
      </c>
      <c r="D32331" s="18" t="s">
        <v>722</v>
      </c>
      <c r="E32331" s="19">
        <v>2</v>
      </c>
      <c r="F32331" s="18" t="s">
        <v>18880</v>
      </c>
      <c r="G32331" s="19">
        <v>22210101</v>
      </c>
      <c r="H32331" s="18" t="s">
        <v>187</v>
      </c>
      <c r="I32331" s="18" t="s">
        <v>80</v>
      </c>
      <c r="J32331" s="18" t="s">
        <v>23</v>
      </c>
      <c r="K32331" s="22">
        <v>58.98</v>
      </c>
      <c r="L32331" s="22">
        <v>58.98</v>
      </c>
      <c r="M32331" s="21"/>
      <c r="N32331" s="21"/>
      <c r="O32331" s="18"/>
      <c r="P32331" s="18"/>
      <c r="Q32331" s="18"/>
      <c r="R32331" s="18"/>
    </row>
    <row r="32332" ht="17" spans="1:18">
      <c r="A32332" s="1">
        <v>2022</v>
      </c>
      <c r="B32332" s="18" t="s">
        <v>752</v>
      </c>
      <c r="C32332" s="19">
        <v>16</v>
      </c>
      <c r="D32332" s="18" t="s">
        <v>722</v>
      </c>
      <c r="E32332" s="19">
        <v>3</v>
      </c>
      <c r="F32332" s="18" t="s">
        <v>18879</v>
      </c>
      <c r="G32332" s="19">
        <v>11230299</v>
      </c>
      <c r="H32332" s="18" t="s">
        <v>189</v>
      </c>
      <c r="I32332" s="18" t="s">
        <v>7284</v>
      </c>
      <c r="J32332" s="18" t="s">
        <v>23</v>
      </c>
      <c r="K32332" s="21"/>
      <c r="L32332" s="21"/>
      <c r="M32332" s="20">
        <v>2025</v>
      </c>
      <c r="N32332" s="20">
        <v>2025</v>
      </c>
      <c r="O32332" s="18"/>
      <c r="P32332" s="18"/>
      <c r="Q32332" s="18"/>
      <c r="R32332" s="18"/>
    </row>
    <row r="32333" ht="34" spans="1:18">
      <c r="A32333" s="1">
        <v>2022</v>
      </c>
      <c r="B32333" s="18" t="s">
        <v>752</v>
      </c>
      <c r="C32333" s="19">
        <v>16</v>
      </c>
      <c r="D32333" s="18" t="s">
        <v>727</v>
      </c>
      <c r="E32333" s="19">
        <v>1</v>
      </c>
      <c r="F32333" s="18" t="s">
        <v>18881</v>
      </c>
      <c r="G32333" s="18" t="s">
        <v>5788</v>
      </c>
      <c r="H32333" s="18" t="s">
        <v>5789</v>
      </c>
      <c r="I32333" s="18" t="s">
        <v>80</v>
      </c>
      <c r="J32333" s="18" t="s">
        <v>23</v>
      </c>
      <c r="K32333" s="20">
        <v>11396.23</v>
      </c>
      <c r="L32333" s="20">
        <v>11396.23</v>
      </c>
      <c r="M32333" s="21"/>
      <c r="N32333" s="21"/>
      <c r="O32333" s="18"/>
      <c r="P32333" s="18"/>
      <c r="Q32333" s="18"/>
      <c r="R32333" s="18"/>
    </row>
    <row r="32334" ht="17" spans="1:18">
      <c r="A32334" s="1">
        <v>2022</v>
      </c>
      <c r="B32334" s="18" t="s">
        <v>752</v>
      </c>
      <c r="C32334" s="19">
        <v>16</v>
      </c>
      <c r="D32334" s="18" t="s">
        <v>727</v>
      </c>
      <c r="E32334" s="19">
        <v>2</v>
      </c>
      <c r="F32334" s="18" t="s">
        <v>18882</v>
      </c>
      <c r="G32334" s="19">
        <v>22210101</v>
      </c>
      <c r="H32334" s="18" t="s">
        <v>187</v>
      </c>
      <c r="I32334" s="18" t="s">
        <v>80</v>
      </c>
      <c r="J32334" s="18" t="s">
        <v>23</v>
      </c>
      <c r="K32334" s="22">
        <v>683.77</v>
      </c>
      <c r="L32334" s="22">
        <v>683.77</v>
      </c>
      <c r="M32334" s="21"/>
      <c r="N32334" s="21"/>
      <c r="O32334" s="18"/>
      <c r="P32334" s="18"/>
      <c r="Q32334" s="18"/>
      <c r="R32334" s="18"/>
    </row>
    <row r="32335" ht="17" spans="1:18">
      <c r="A32335" s="1">
        <v>2022</v>
      </c>
      <c r="B32335" s="18" t="s">
        <v>752</v>
      </c>
      <c r="C32335" s="19">
        <v>16</v>
      </c>
      <c r="D32335" s="18" t="s">
        <v>727</v>
      </c>
      <c r="E32335" s="19">
        <v>3</v>
      </c>
      <c r="F32335" s="18" t="s">
        <v>18881</v>
      </c>
      <c r="G32335" s="19">
        <v>11230299</v>
      </c>
      <c r="H32335" s="18" t="s">
        <v>189</v>
      </c>
      <c r="I32335" s="18" t="s">
        <v>16931</v>
      </c>
      <c r="J32335" s="18" t="s">
        <v>23</v>
      </c>
      <c r="K32335" s="21"/>
      <c r="L32335" s="21"/>
      <c r="M32335" s="20">
        <v>12080</v>
      </c>
      <c r="N32335" s="20">
        <v>12080</v>
      </c>
      <c r="O32335" s="18"/>
      <c r="P32335" s="18"/>
      <c r="Q32335" s="18"/>
      <c r="R32335" s="18"/>
    </row>
    <row r="32336" ht="17" spans="1:18">
      <c r="A32336" s="1">
        <v>2022</v>
      </c>
      <c r="B32336" s="18" t="s">
        <v>752</v>
      </c>
      <c r="C32336" s="19">
        <v>16</v>
      </c>
      <c r="D32336" s="18" t="s">
        <v>731</v>
      </c>
      <c r="E32336" s="19">
        <v>1</v>
      </c>
      <c r="F32336" s="18" t="s">
        <v>18883</v>
      </c>
      <c r="G32336" s="18" t="s">
        <v>793</v>
      </c>
      <c r="H32336" s="18" t="s">
        <v>794</v>
      </c>
      <c r="I32336" s="18" t="s">
        <v>80</v>
      </c>
      <c r="J32336" s="18" t="s">
        <v>23</v>
      </c>
      <c r="K32336" s="20">
        <v>6988.05</v>
      </c>
      <c r="L32336" s="20">
        <v>6988.05</v>
      </c>
      <c r="M32336" s="21"/>
      <c r="N32336" s="21"/>
      <c r="O32336" s="18"/>
      <c r="P32336" s="18"/>
      <c r="Q32336" s="18"/>
      <c r="R32336" s="18"/>
    </row>
    <row r="32337" ht="17" spans="1:18">
      <c r="A32337" s="1">
        <v>2022</v>
      </c>
      <c r="B32337" s="18" t="s">
        <v>752</v>
      </c>
      <c r="C32337" s="19">
        <v>16</v>
      </c>
      <c r="D32337" s="18" t="s">
        <v>731</v>
      </c>
      <c r="E32337" s="19">
        <v>2</v>
      </c>
      <c r="F32337" s="18" t="s">
        <v>18884</v>
      </c>
      <c r="G32337" s="19">
        <v>22210101</v>
      </c>
      <c r="H32337" s="18" t="s">
        <v>187</v>
      </c>
      <c r="I32337" s="18" t="s">
        <v>80</v>
      </c>
      <c r="J32337" s="18" t="s">
        <v>23</v>
      </c>
      <c r="K32337" s="20">
        <v>3364.53</v>
      </c>
      <c r="L32337" s="20">
        <v>3364.53</v>
      </c>
      <c r="M32337" s="21"/>
      <c r="N32337" s="21"/>
      <c r="O32337" s="18"/>
      <c r="P32337" s="18"/>
      <c r="Q32337" s="18"/>
      <c r="R32337" s="18"/>
    </row>
    <row r="32338" ht="17" spans="1:18">
      <c r="A32338" s="1">
        <v>2022</v>
      </c>
      <c r="B32338" s="18" t="s">
        <v>752</v>
      </c>
      <c r="C32338" s="19">
        <v>16</v>
      </c>
      <c r="D32338" s="18" t="s">
        <v>731</v>
      </c>
      <c r="E32338" s="19">
        <v>3</v>
      </c>
      <c r="F32338" s="18" t="s">
        <v>18883</v>
      </c>
      <c r="G32338" s="19">
        <v>64020303</v>
      </c>
      <c r="H32338" s="18" t="s">
        <v>795</v>
      </c>
      <c r="I32338" s="18" t="s">
        <v>80</v>
      </c>
      <c r="J32338" s="18" t="s">
        <v>23</v>
      </c>
      <c r="K32338" s="20">
        <v>18892.93</v>
      </c>
      <c r="L32338" s="20">
        <v>18892.93</v>
      </c>
      <c r="M32338" s="21"/>
      <c r="N32338" s="21"/>
      <c r="O32338" s="18"/>
      <c r="P32338" s="18"/>
      <c r="Q32338" s="18"/>
      <c r="R32338" s="18"/>
    </row>
    <row r="32339" ht="17" spans="1:18">
      <c r="A32339" s="1">
        <v>2022</v>
      </c>
      <c r="B32339" s="18" t="s">
        <v>752</v>
      </c>
      <c r="C32339" s="19">
        <v>16</v>
      </c>
      <c r="D32339" s="18" t="s">
        <v>731</v>
      </c>
      <c r="E32339" s="19">
        <v>4</v>
      </c>
      <c r="F32339" s="18" t="s">
        <v>18883</v>
      </c>
      <c r="G32339" s="19">
        <v>11230299</v>
      </c>
      <c r="H32339" s="18" t="s">
        <v>189</v>
      </c>
      <c r="I32339" s="18" t="s">
        <v>17242</v>
      </c>
      <c r="J32339" s="18" t="s">
        <v>23</v>
      </c>
      <c r="K32339" s="21"/>
      <c r="L32339" s="21"/>
      <c r="M32339" s="20">
        <v>29245.51</v>
      </c>
      <c r="N32339" s="20">
        <v>29245.51</v>
      </c>
      <c r="O32339" s="18"/>
      <c r="P32339" s="18"/>
      <c r="Q32339" s="18"/>
      <c r="R32339" s="18"/>
    </row>
    <row r="32340" ht="17" spans="1:18">
      <c r="A32340" s="1">
        <v>2022</v>
      </c>
      <c r="B32340" s="18" t="s">
        <v>752</v>
      </c>
      <c r="C32340" s="19">
        <v>16</v>
      </c>
      <c r="D32340" s="18" t="s">
        <v>737</v>
      </c>
      <c r="E32340" s="19">
        <v>1</v>
      </c>
      <c r="F32340" s="18" t="s">
        <v>18885</v>
      </c>
      <c r="G32340" s="18" t="s">
        <v>1360</v>
      </c>
      <c r="H32340" s="18" t="s">
        <v>1361</v>
      </c>
      <c r="I32340" s="18" t="s">
        <v>340</v>
      </c>
      <c r="J32340" s="18" t="s">
        <v>23</v>
      </c>
      <c r="K32340" s="22">
        <v>-837.27</v>
      </c>
      <c r="L32340" s="22">
        <v>-837.27</v>
      </c>
      <c r="M32340" s="21"/>
      <c r="N32340" s="21"/>
      <c r="O32340" s="18"/>
      <c r="P32340" s="18"/>
      <c r="Q32340" s="18"/>
      <c r="R32340" s="18"/>
    </row>
    <row r="32341" ht="17" spans="1:18">
      <c r="A32341" s="1">
        <v>2022</v>
      </c>
      <c r="B32341" s="18" t="s">
        <v>752</v>
      </c>
      <c r="C32341" s="19">
        <v>16</v>
      </c>
      <c r="D32341" s="18" t="s">
        <v>737</v>
      </c>
      <c r="E32341" s="19">
        <v>2</v>
      </c>
      <c r="F32341" s="18" t="s">
        <v>18886</v>
      </c>
      <c r="G32341" s="18" t="s">
        <v>1360</v>
      </c>
      <c r="H32341" s="18" t="s">
        <v>1361</v>
      </c>
      <c r="I32341" s="18" t="s">
        <v>80</v>
      </c>
      <c r="J32341" s="18" t="s">
        <v>23</v>
      </c>
      <c r="K32341" s="22">
        <v>837.27</v>
      </c>
      <c r="L32341" s="22">
        <v>837.27</v>
      </c>
      <c r="M32341" s="21"/>
      <c r="N32341" s="21"/>
      <c r="O32341" s="18"/>
      <c r="P32341" s="18"/>
      <c r="Q32341" s="18"/>
      <c r="R32341" s="18"/>
    </row>
    <row r="32342" ht="17" spans="1:18">
      <c r="A32342" s="1">
        <v>2022</v>
      </c>
      <c r="B32342" s="18" t="s">
        <v>752</v>
      </c>
      <c r="C32342" s="19">
        <v>16</v>
      </c>
      <c r="D32342" s="18" t="s">
        <v>1425</v>
      </c>
      <c r="E32342" s="19">
        <v>1</v>
      </c>
      <c r="F32342" s="18" t="s">
        <v>18887</v>
      </c>
      <c r="G32342" s="18" t="s">
        <v>1360</v>
      </c>
      <c r="H32342" s="18" t="s">
        <v>1361</v>
      </c>
      <c r="I32342" s="18" t="s">
        <v>80</v>
      </c>
      <c r="J32342" s="18" t="s">
        <v>23</v>
      </c>
      <c r="K32342" s="20">
        <v>-1200.52</v>
      </c>
      <c r="L32342" s="20">
        <v>-1200.52</v>
      </c>
      <c r="M32342" s="21"/>
      <c r="N32342" s="21"/>
      <c r="O32342" s="18"/>
      <c r="P32342" s="18"/>
      <c r="Q32342" s="18"/>
      <c r="R32342" s="18"/>
    </row>
    <row r="32343" ht="17" spans="1:18">
      <c r="A32343" s="1">
        <v>2022</v>
      </c>
      <c r="B32343" s="18" t="s">
        <v>752</v>
      </c>
      <c r="C32343" s="19">
        <v>16</v>
      </c>
      <c r="D32343" s="18" t="s">
        <v>1425</v>
      </c>
      <c r="E32343" s="19">
        <v>2</v>
      </c>
      <c r="F32343" s="18" t="s">
        <v>18887</v>
      </c>
      <c r="G32343" s="19">
        <v>224199</v>
      </c>
      <c r="H32343" s="18" t="s">
        <v>134</v>
      </c>
      <c r="I32343" s="18" t="s">
        <v>17153</v>
      </c>
      <c r="J32343" s="18" t="s">
        <v>23</v>
      </c>
      <c r="K32343" s="20">
        <v>-32308.77</v>
      </c>
      <c r="L32343" s="20">
        <v>-32308.77</v>
      </c>
      <c r="M32343" s="21"/>
      <c r="N32343" s="21"/>
      <c r="O32343" s="18"/>
      <c r="P32343" s="18"/>
      <c r="Q32343" s="18"/>
      <c r="R32343" s="18"/>
    </row>
    <row r="32344" ht="17" spans="1:18">
      <c r="A32344" s="1">
        <v>2022</v>
      </c>
      <c r="B32344" s="18" t="s">
        <v>752</v>
      </c>
      <c r="C32344" s="19">
        <v>16</v>
      </c>
      <c r="D32344" s="18" t="s">
        <v>1425</v>
      </c>
      <c r="E32344" s="19">
        <v>3</v>
      </c>
      <c r="F32344" s="18" t="s">
        <v>18887</v>
      </c>
      <c r="G32344" s="19">
        <v>64020302</v>
      </c>
      <c r="H32344" s="18" t="s">
        <v>1469</v>
      </c>
      <c r="I32344" s="18" t="s">
        <v>80</v>
      </c>
      <c r="J32344" s="18" t="s">
        <v>23</v>
      </c>
      <c r="K32344" s="22">
        <v>-324</v>
      </c>
      <c r="L32344" s="22">
        <v>-324</v>
      </c>
      <c r="M32344" s="21"/>
      <c r="N32344" s="21"/>
      <c r="O32344" s="18"/>
      <c r="P32344" s="18"/>
      <c r="Q32344" s="18"/>
      <c r="R32344" s="18"/>
    </row>
    <row r="32345" ht="17" spans="1:18">
      <c r="A32345" s="1">
        <v>2022</v>
      </c>
      <c r="B32345" s="18" t="s">
        <v>752</v>
      </c>
      <c r="C32345" s="19">
        <v>16</v>
      </c>
      <c r="D32345" s="18" t="s">
        <v>1425</v>
      </c>
      <c r="E32345" s="19">
        <v>4</v>
      </c>
      <c r="F32345" s="18" t="s">
        <v>17151</v>
      </c>
      <c r="G32345" s="18" t="s">
        <v>1360</v>
      </c>
      <c r="H32345" s="18" t="s">
        <v>1361</v>
      </c>
      <c r="I32345" s="18" t="s">
        <v>340</v>
      </c>
      <c r="J32345" s="18" t="s">
        <v>23</v>
      </c>
      <c r="K32345" s="20">
        <v>1200.52</v>
      </c>
      <c r="L32345" s="20">
        <v>1200.52</v>
      </c>
      <c r="M32345" s="21"/>
      <c r="N32345" s="21"/>
      <c r="O32345" s="18"/>
      <c r="P32345" s="18"/>
      <c r="Q32345" s="18"/>
      <c r="R32345" s="18"/>
    </row>
    <row r="32346" ht="17" spans="1:18">
      <c r="A32346" s="1">
        <v>2022</v>
      </c>
      <c r="B32346" s="18" t="s">
        <v>752</v>
      </c>
      <c r="C32346" s="19">
        <v>16</v>
      </c>
      <c r="D32346" s="18" t="s">
        <v>1425</v>
      </c>
      <c r="E32346" s="19">
        <v>5</v>
      </c>
      <c r="F32346" s="18" t="s">
        <v>17151</v>
      </c>
      <c r="G32346" s="19">
        <v>224199</v>
      </c>
      <c r="H32346" s="18" t="s">
        <v>134</v>
      </c>
      <c r="I32346" s="18" t="s">
        <v>18888</v>
      </c>
      <c r="J32346" s="18" t="s">
        <v>23</v>
      </c>
      <c r="K32346" s="20">
        <v>32308.77</v>
      </c>
      <c r="L32346" s="20">
        <v>32308.77</v>
      </c>
      <c r="M32346" s="21"/>
      <c r="N32346" s="21"/>
      <c r="O32346" s="18"/>
      <c r="P32346" s="18"/>
      <c r="Q32346" s="18"/>
      <c r="R32346" s="18"/>
    </row>
    <row r="32347" ht="17" spans="1:18">
      <c r="A32347" s="1">
        <v>2022</v>
      </c>
      <c r="B32347" s="18" t="s">
        <v>752</v>
      </c>
      <c r="C32347" s="19">
        <v>16</v>
      </c>
      <c r="D32347" s="18" t="s">
        <v>1425</v>
      </c>
      <c r="E32347" s="19">
        <v>6</v>
      </c>
      <c r="F32347" s="18" t="s">
        <v>17151</v>
      </c>
      <c r="G32347" s="19">
        <v>64020302</v>
      </c>
      <c r="H32347" s="18" t="s">
        <v>1469</v>
      </c>
      <c r="I32347" s="18" t="s">
        <v>340</v>
      </c>
      <c r="J32347" s="18" t="s">
        <v>23</v>
      </c>
      <c r="K32347" s="22">
        <v>324</v>
      </c>
      <c r="L32347" s="22">
        <v>324</v>
      </c>
      <c r="M32347" s="21"/>
      <c r="N32347" s="21"/>
      <c r="O32347" s="18"/>
      <c r="P32347" s="18"/>
      <c r="Q32347" s="18"/>
      <c r="R32347" s="18"/>
    </row>
    <row r="32348" ht="17" spans="1:18">
      <c r="A32348" s="1">
        <v>2022</v>
      </c>
      <c r="B32348" s="18" t="s">
        <v>752</v>
      </c>
      <c r="C32348" s="19">
        <v>16</v>
      </c>
      <c r="D32348" s="18" t="s">
        <v>1429</v>
      </c>
      <c r="E32348" s="19">
        <v>1</v>
      </c>
      <c r="F32348" s="18" t="s">
        <v>18889</v>
      </c>
      <c r="G32348" s="19">
        <v>6602010506</v>
      </c>
      <c r="H32348" s="18" t="s">
        <v>755</v>
      </c>
      <c r="I32348" s="18" t="s">
        <v>5772</v>
      </c>
      <c r="J32348" s="18" t="s">
        <v>23</v>
      </c>
      <c r="K32348" s="22">
        <v>450</v>
      </c>
      <c r="L32348" s="22">
        <v>450</v>
      </c>
      <c r="M32348" s="21"/>
      <c r="N32348" s="21"/>
      <c r="O32348" s="18"/>
      <c r="P32348" s="18"/>
      <c r="Q32348" s="18"/>
      <c r="R32348" s="18"/>
    </row>
    <row r="32349" ht="17" spans="1:18">
      <c r="A32349" s="1">
        <v>2022</v>
      </c>
      <c r="B32349" s="18" t="s">
        <v>752</v>
      </c>
      <c r="C32349" s="19">
        <v>16</v>
      </c>
      <c r="D32349" s="18" t="s">
        <v>1429</v>
      </c>
      <c r="E32349" s="19">
        <v>2</v>
      </c>
      <c r="F32349" s="18" t="s">
        <v>18889</v>
      </c>
      <c r="G32349" s="19">
        <v>221102</v>
      </c>
      <c r="H32349" s="18" t="s">
        <v>204</v>
      </c>
      <c r="I32349" s="18"/>
      <c r="J32349" s="18" t="s">
        <v>23</v>
      </c>
      <c r="K32349" s="22">
        <v>450</v>
      </c>
      <c r="L32349" s="22">
        <v>450</v>
      </c>
      <c r="M32349" s="21"/>
      <c r="N32349" s="21"/>
      <c r="O32349" s="18"/>
      <c r="P32349" s="18"/>
      <c r="Q32349" s="18"/>
      <c r="R32349" s="18"/>
    </row>
    <row r="32350" ht="17" spans="1:18">
      <c r="A32350" s="1">
        <v>2022</v>
      </c>
      <c r="B32350" s="18" t="s">
        <v>752</v>
      </c>
      <c r="C32350" s="19">
        <v>16</v>
      </c>
      <c r="D32350" s="18" t="s">
        <v>1429</v>
      </c>
      <c r="E32350" s="19">
        <v>3</v>
      </c>
      <c r="F32350" s="18" t="s">
        <v>18889</v>
      </c>
      <c r="G32350" s="19">
        <v>221102</v>
      </c>
      <c r="H32350" s="18" t="s">
        <v>204</v>
      </c>
      <c r="I32350" s="18"/>
      <c r="J32350" s="18" t="s">
        <v>23</v>
      </c>
      <c r="K32350" s="21"/>
      <c r="L32350" s="21"/>
      <c r="M32350" s="22">
        <v>450</v>
      </c>
      <c r="N32350" s="22">
        <v>450</v>
      </c>
      <c r="O32350" s="18"/>
      <c r="P32350" s="18"/>
      <c r="Q32350" s="18"/>
      <c r="R32350" s="18"/>
    </row>
    <row r="32351" ht="17" spans="1:18">
      <c r="A32351" s="1">
        <v>2022</v>
      </c>
      <c r="B32351" s="18" t="s">
        <v>752</v>
      </c>
      <c r="C32351" s="19">
        <v>16</v>
      </c>
      <c r="D32351" s="18" t="s">
        <v>1429</v>
      </c>
      <c r="E32351" s="19">
        <v>4</v>
      </c>
      <c r="F32351" s="18" t="s">
        <v>18889</v>
      </c>
      <c r="G32351" s="19">
        <v>1002</v>
      </c>
      <c r="H32351" s="18" t="s">
        <v>24</v>
      </c>
      <c r="I32351" s="18" t="s">
        <v>124</v>
      </c>
      <c r="J32351" s="18" t="s">
        <v>23</v>
      </c>
      <c r="K32351" s="21"/>
      <c r="L32351" s="21"/>
      <c r="M32351" s="22">
        <v>450</v>
      </c>
      <c r="N32351" s="22">
        <v>450</v>
      </c>
      <c r="O32351" s="18"/>
      <c r="P32351" s="18"/>
      <c r="Q32351" s="18"/>
      <c r="R32351" s="18"/>
    </row>
    <row r="32352" ht="17" spans="1:18">
      <c r="A32352" s="1">
        <v>2022</v>
      </c>
      <c r="B32352" s="18" t="s">
        <v>752</v>
      </c>
      <c r="C32352" s="19">
        <v>16</v>
      </c>
      <c r="D32352" s="18" t="s">
        <v>1433</v>
      </c>
      <c r="E32352" s="19">
        <v>1</v>
      </c>
      <c r="F32352" s="18" t="s">
        <v>18890</v>
      </c>
      <c r="G32352" s="19">
        <v>12210101</v>
      </c>
      <c r="H32352" s="18" t="s">
        <v>21</v>
      </c>
      <c r="I32352" s="18" t="s">
        <v>118</v>
      </c>
      <c r="J32352" s="18" t="s">
        <v>23</v>
      </c>
      <c r="K32352" s="22">
        <v>10</v>
      </c>
      <c r="L32352" s="22">
        <v>10</v>
      </c>
      <c r="M32352" s="21"/>
      <c r="N32352" s="21"/>
      <c r="O32352" s="18"/>
      <c r="P32352" s="18"/>
      <c r="Q32352" s="18"/>
      <c r="R32352" s="18"/>
    </row>
    <row r="32353" ht="34" spans="1:18">
      <c r="A32353" s="1">
        <v>2022</v>
      </c>
      <c r="B32353" s="18" t="s">
        <v>752</v>
      </c>
      <c r="C32353" s="19">
        <v>16</v>
      </c>
      <c r="D32353" s="18" t="s">
        <v>1433</v>
      </c>
      <c r="E32353" s="19">
        <v>2</v>
      </c>
      <c r="F32353" s="18" t="s">
        <v>18890</v>
      </c>
      <c r="G32353" s="19">
        <v>2203020901</v>
      </c>
      <c r="H32353" s="18" t="s">
        <v>12269</v>
      </c>
      <c r="I32353" s="18" t="s">
        <v>648</v>
      </c>
      <c r="J32353" s="18" t="s">
        <v>23</v>
      </c>
      <c r="K32353" s="21"/>
      <c r="L32353" s="21"/>
      <c r="M32353" s="22">
        <v>10</v>
      </c>
      <c r="N32353" s="22">
        <v>10</v>
      </c>
      <c r="O32353" s="18"/>
      <c r="P32353" s="18"/>
      <c r="Q32353" s="18"/>
      <c r="R32353" s="18"/>
    </row>
    <row r="32354" ht="17" spans="1:18">
      <c r="A32354" s="1">
        <v>2022</v>
      </c>
      <c r="B32354" s="18" t="s">
        <v>752</v>
      </c>
      <c r="C32354" s="19">
        <v>16</v>
      </c>
      <c r="D32354" s="18" t="s">
        <v>1434</v>
      </c>
      <c r="E32354" s="19">
        <v>1</v>
      </c>
      <c r="F32354" s="18" t="s">
        <v>18891</v>
      </c>
      <c r="G32354" s="19">
        <v>66020305</v>
      </c>
      <c r="H32354" s="18" t="s">
        <v>550</v>
      </c>
      <c r="I32354" s="18" t="s">
        <v>109</v>
      </c>
      <c r="J32354" s="18" t="s">
        <v>23</v>
      </c>
      <c r="K32354" s="20">
        <v>5057</v>
      </c>
      <c r="L32354" s="20">
        <v>5057</v>
      </c>
      <c r="M32354" s="21"/>
      <c r="N32354" s="21"/>
      <c r="O32354" s="18"/>
      <c r="P32354" s="18"/>
      <c r="Q32354" s="18"/>
      <c r="R32354" s="18"/>
    </row>
    <row r="32355" ht="17" spans="1:18">
      <c r="A32355" s="1">
        <v>2022</v>
      </c>
      <c r="B32355" s="18" t="s">
        <v>752</v>
      </c>
      <c r="C32355" s="19">
        <v>16</v>
      </c>
      <c r="D32355" s="18" t="s">
        <v>1434</v>
      </c>
      <c r="E32355" s="19">
        <v>2</v>
      </c>
      <c r="F32355" s="18" t="s">
        <v>18891</v>
      </c>
      <c r="G32355" s="19">
        <v>1002</v>
      </c>
      <c r="H32355" s="18" t="s">
        <v>24</v>
      </c>
      <c r="I32355" s="18" t="s">
        <v>124</v>
      </c>
      <c r="J32355" s="18" t="s">
        <v>23</v>
      </c>
      <c r="K32355" s="21"/>
      <c r="L32355" s="21"/>
      <c r="M32355" s="20">
        <v>5057</v>
      </c>
      <c r="N32355" s="20">
        <v>5057</v>
      </c>
      <c r="O32355" s="18"/>
      <c r="P32355" s="18"/>
      <c r="Q32355" s="18"/>
      <c r="R32355" s="18"/>
    </row>
    <row r="32356" ht="17" spans="1:18">
      <c r="A32356" s="1">
        <v>2022</v>
      </c>
      <c r="B32356" s="18" t="s">
        <v>752</v>
      </c>
      <c r="C32356" s="19">
        <v>16</v>
      </c>
      <c r="D32356" s="18" t="s">
        <v>1435</v>
      </c>
      <c r="E32356" s="19">
        <v>1</v>
      </c>
      <c r="F32356" s="18" t="s">
        <v>18892</v>
      </c>
      <c r="G32356" s="19">
        <v>66020309</v>
      </c>
      <c r="H32356" s="18" t="s">
        <v>553</v>
      </c>
      <c r="I32356" s="18" t="s">
        <v>109</v>
      </c>
      <c r="J32356" s="18" t="s">
        <v>23</v>
      </c>
      <c r="K32356" s="20">
        <v>5716.42</v>
      </c>
      <c r="L32356" s="20">
        <v>5716.42</v>
      </c>
      <c r="M32356" s="21"/>
      <c r="N32356" s="21"/>
      <c r="O32356" s="18"/>
      <c r="P32356" s="18"/>
      <c r="Q32356" s="18"/>
      <c r="R32356" s="18"/>
    </row>
    <row r="32357" ht="17" spans="1:18">
      <c r="A32357" s="1">
        <v>2022</v>
      </c>
      <c r="B32357" s="18" t="s">
        <v>752</v>
      </c>
      <c r="C32357" s="19">
        <v>16</v>
      </c>
      <c r="D32357" s="18" t="s">
        <v>1435</v>
      </c>
      <c r="E32357" s="19">
        <v>2</v>
      </c>
      <c r="F32357" s="18" t="s">
        <v>18893</v>
      </c>
      <c r="G32357" s="19">
        <v>22210101</v>
      </c>
      <c r="H32357" s="18" t="s">
        <v>187</v>
      </c>
      <c r="I32357" s="18" t="s">
        <v>341</v>
      </c>
      <c r="J32357" s="18" t="s">
        <v>23</v>
      </c>
      <c r="K32357" s="22">
        <v>85.5</v>
      </c>
      <c r="L32357" s="22">
        <v>85.5</v>
      </c>
      <c r="M32357" s="21"/>
      <c r="N32357" s="21"/>
      <c r="O32357" s="18"/>
      <c r="P32357" s="18"/>
      <c r="Q32357" s="18"/>
      <c r="R32357" s="18"/>
    </row>
    <row r="32358" ht="17" spans="1:18">
      <c r="A32358" s="1">
        <v>2022</v>
      </c>
      <c r="B32358" s="18" t="s">
        <v>752</v>
      </c>
      <c r="C32358" s="19">
        <v>16</v>
      </c>
      <c r="D32358" s="18" t="s">
        <v>1435</v>
      </c>
      <c r="E32358" s="19">
        <v>3</v>
      </c>
      <c r="F32358" s="18" t="s">
        <v>18894</v>
      </c>
      <c r="G32358" s="19">
        <v>22210101</v>
      </c>
      <c r="H32358" s="18" t="s">
        <v>187</v>
      </c>
      <c r="I32358" s="18" t="s">
        <v>341</v>
      </c>
      <c r="J32358" s="18" t="s">
        <v>23</v>
      </c>
      <c r="K32358" s="22">
        <v>67.58</v>
      </c>
      <c r="L32358" s="22">
        <v>67.58</v>
      </c>
      <c r="M32358" s="21"/>
      <c r="N32358" s="21"/>
      <c r="O32358" s="18"/>
      <c r="P32358" s="18"/>
      <c r="Q32358" s="18"/>
      <c r="R32358" s="18"/>
    </row>
    <row r="32359" ht="17" spans="1:18">
      <c r="A32359" s="1">
        <v>2022</v>
      </c>
      <c r="B32359" s="18" t="s">
        <v>752</v>
      </c>
      <c r="C32359" s="19">
        <v>16</v>
      </c>
      <c r="D32359" s="18" t="s">
        <v>1435</v>
      </c>
      <c r="E32359" s="19">
        <v>4</v>
      </c>
      <c r="F32359" s="18" t="s">
        <v>18892</v>
      </c>
      <c r="G32359" s="19">
        <v>66020309</v>
      </c>
      <c r="H32359" s="18" t="s">
        <v>553</v>
      </c>
      <c r="I32359" s="18" t="s">
        <v>109</v>
      </c>
      <c r="J32359" s="18" t="s">
        <v>23</v>
      </c>
      <c r="K32359" s="20">
        <v>4100</v>
      </c>
      <c r="L32359" s="20">
        <v>4100</v>
      </c>
      <c r="M32359" s="21"/>
      <c r="N32359" s="21"/>
      <c r="O32359" s="18"/>
      <c r="P32359" s="18"/>
      <c r="Q32359" s="18"/>
      <c r="R32359" s="18"/>
    </row>
    <row r="32360" ht="17" spans="1:18">
      <c r="A32360" s="1">
        <v>2022</v>
      </c>
      <c r="B32360" s="18" t="s">
        <v>752</v>
      </c>
      <c r="C32360" s="19">
        <v>16</v>
      </c>
      <c r="D32360" s="18" t="s">
        <v>1435</v>
      </c>
      <c r="E32360" s="19">
        <v>5</v>
      </c>
      <c r="F32360" s="18" t="s">
        <v>18892</v>
      </c>
      <c r="G32360" s="19">
        <v>1002</v>
      </c>
      <c r="H32360" s="18" t="s">
        <v>24</v>
      </c>
      <c r="I32360" s="18" t="s">
        <v>124</v>
      </c>
      <c r="J32360" s="18" t="s">
        <v>23</v>
      </c>
      <c r="K32360" s="21"/>
      <c r="L32360" s="21"/>
      <c r="M32360" s="20">
        <v>9969.5</v>
      </c>
      <c r="N32360" s="20">
        <v>9969.5</v>
      </c>
      <c r="O32360" s="18"/>
      <c r="P32360" s="18"/>
      <c r="Q32360" s="18"/>
      <c r="R32360" s="18"/>
    </row>
    <row r="32361" ht="17" spans="1:18">
      <c r="A32361" s="1">
        <v>2022</v>
      </c>
      <c r="B32361" s="18" t="s">
        <v>752</v>
      </c>
      <c r="C32361" s="19">
        <v>16</v>
      </c>
      <c r="D32361" s="18" t="s">
        <v>1436</v>
      </c>
      <c r="E32361" s="19">
        <v>1</v>
      </c>
      <c r="F32361" s="18" t="s">
        <v>18895</v>
      </c>
      <c r="G32361" s="19">
        <v>6602010501</v>
      </c>
      <c r="H32361" s="18" t="s">
        <v>7955</v>
      </c>
      <c r="I32361" s="18" t="s">
        <v>109</v>
      </c>
      <c r="J32361" s="18" t="s">
        <v>23</v>
      </c>
      <c r="K32361" s="20">
        <v>11400</v>
      </c>
      <c r="L32361" s="20">
        <v>11400</v>
      </c>
      <c r="M32361" s="21"/>
      <c r="N32361" s="21"/>
      <c r="O32361" s="18"/>
      <c r="P32361" s="18"/>
      <c r="Q32361" s="18"/>
      <c r="R32361" s="18"/>
    </row>
    <row r="32362" ht="34" spans="1:18">
      <c r="A32362" s="1">
        <v>2022</v>
      </c>
      <c r="B32362" s="18" t="s">
        <v>752</v>
      </c>
      <c r="C32362" s="19">
        <v>16</v>
      </c>
      <c r="D32362" s="18" t="s">
        <v>1436</v>
      </c>
      <c r="E32362" s="19">
        <v>2</v>
      </c>
      <c r="F32362" s="18" t="s">
        <v>18895</v>
      </c>
      <c r="G32362" s="18" t="s">
        <v>3603</v>
      </c>
      <c r="H32362" s="18" t="s">
        <v>3604</v>
      </c>
      <c r="I32362" s="18" t="s">
        <v>339</v>
      </c>
      <c r="J32362" s="18" t="s">
        <v>23</v>
      </c>
      <c r="K32362" s="20">
        <v>1000</v>
      </c>
      <c r="L32362" s="20">
        <v>1000</v>
      </c>
      <c r="M32362" s="21"/>
      <c r="N32362" s="21"/>
      <c r="O32362" s="18"/>
      <c r="P32362" s="18"/>
      <c r="Q32362" s="18"/>
      <c r="R32362" s="18"/>
    </row>
    <row r="32363" ht="34" spans="1:18">
      <c r="A32363" s="1">
        <v>2022</v>
      </c>
      <c r="B32363" s="18" t="s">
        <v>752</v>
      </c>
      <c r="C32363" s="19">
        <v>16</v>
      </c>
      <c r="D32363" s="18" t="s">
        <v>1436</v>
      </c>
      <c r="E32363" s="19">
        <v>3</v>
      </c>
      <c r="F32363" s="18" t="s">
        <v>18895</v>
      </c>
      <c r="G32363" s="18" t="s">
        <v>3603</v>
      </c>
      <c r="H32363" s="18" t="s">
        <v>3604</v>
      </c>
      <c r="I32363" s="18" t="s">
        <v>340</v>
      </c>
      <c r="J32363" s="18" t="s">
        <v>23</v>
      </c>
      <c r="K32363" s="20">
        <v>1800</v>
      </c>
      <c r="L32363" s="20">
        <v>1800</v>
      </c>
      <c r="M32363" s="21"/>
      <c r="N32363" s="21"/>
      <c r="O32363" s="18"/>
      <c r="P32363" s="18"/>
      <c r="Q32363" s="18"/>
      <c r="R32363" s="18"/>
    </row>
    <row r="32364" ht="34" spans="1:18">
      <c r="A32364" s="1">
        <v>2022</v>
      </c>
      <c r="B32364" s="18" t="s">
        <v>752</v>
      </c>
      <c r="C32364" s="19">
        <v>16</v>
      </c>
      <c r="D32364" s="18" t="s">
        <v>1436</v>
      </c>
      <c r="E32364" s="19">
        <v>4</v>
      </c>
      <c r="F32364" s="18" t="s">
        <v>18895</v>
      </c>
      <c r="G32364" s="18" t="s">
        <v>3603</v>
      </c>
      <c r="H32364" s="18" t="s">
        <v>3604</v>
      </c>
      <c r="I32364" s="18" t="s">
        <v>4420</v>
      </c>
      <c r="J32364" s="18" t="s">
        <v>23</v>
      </c>
      <c r="K32364" s="20">
        <v>1200</v>
      </c>
      <c r="L32364" s="20">
        <v>1200</v>
      </c>
      <c r="M32364" s="21"/>
      <c r="N32364" s="21"/>
      <c r="O32364" s="18"/>
      <c r="P32364" s="18"/>
      <c r="Q32364" s="18"/>
      <c r="R32364" s="18"/>
    </row>
    <row r="32365" ht="34" spans="1:18">
      <c r="A32365" s="1">
        <v>2022</v>
      </c>
      <c r="B32365" s="18" t="s">
        <v>752</v>
      </c>
      <c r="C32365" s="19">
        <v>16</v>
      </c>
      <c r="D32365" s="18" t="s">
        <v>1436</v>
      </c>
      <c r="E32365" s="19">
        <v>5</v>
      </c>
      <c r="F32365" s="18" t="s">
        <v>18895</v>
      </c>
      <c r="G32365" s="18" t="s">
        <v>3603</v>
      </c>
      <c r="H32365" s="18" t="s">
        <v>3604</v>
      </c>
      <c r="I32365" s="18" t="s">
        <v>648</v>
      </c>
      <c r="J32365" s="18" t="s">
        <v>23</v>
      </c>
      <c r="K32365" s="22">
        <v>800</v>
      </c>
      <c r="L32365" s="22">
        <v>800</v>
      </c>
      <c r="M32365" s="21"/>
      <c r="N32365" s="21"/>
      <c r="O32365" s="18"/>
      <c r="P32365" s="18"/>
      <c r="Q32365" s="18"/>
      <c r="R32365" s="18"/>
    </row>
    <row r="32366" ht="34" spans="1:18">
      <c r="A32366" s="1">
        <v>2022</v>
      </c>
      <c r="B32366" s="18" t="s">
        <v>752</v>
      </c>
      <c r="C32366" s="19">
        <v>16</v>
      </c>
      <c r="D32366" s="18" t="s">
        <v>1436</v>
      </c>
      <c r="E32366" s="19">
        <v>6</v>
      </c>
      <c r="F32366" s="18" t="s">
        <v>18895</v>
      </c>
      <c r="G32366" s="18" t="s">
        <v>3603</v>
      </c>
      <c r="H32366" s="18" t="s">
        <v>3604</v>
      </c>
      <c r="I32366" s="18" t="s">
        <v>80</v>
      </c>
      <c r="J32366" s="18" t="s">
        <v>23</v>
      </c>
      <c r="K32366" s="22">
        <v>400</v>
      </c>
      <c r="L32366" s="22">
        <v>400</v>
      </c>
      <c r="M32366" s="21"/>
      <c r="N32366" s="21"/>
      <c r="O32366" s="18"/>
      <c r="P32366" s="18"/>
      <c r="Q32366" s="18"/>
      <c r="R32366" s="18"/>
    </row>
    <row r="32367" ht="34" spans="1:18">
      <c r="A32367" s="1">
        <v>2022</v>
      </c>
      <c r="B32367" s="18" t="s">
        <v>752</v>
      </c>
      <c r="C32367" s="19">
        <v>16</v>
      </c>
      <c r="D32367" s="18" t="s">
        <v>1436</v>
      </c>
      <c r="E32367" s="19">
        <v>7</v>
      </c>
      <c r="F32367" s="18" t="s">
        <v>18895</v>
      </c>
      <c r="G32367" s="18" t="s">
        <v>3603</v>
      </c>
      <c r="H32367" s="18" t="s">
        <v>3604</v>
      </c>
      <c r="I32367" s="18" t="s">
        <v>36</v>
      </c>
      <c r="J32367" s="18" t="s">
        <v>23</v>
      </c>
      <c r="K32367" s="22">
        <v>400</v>
      </c>
      <c r="L32367" s="22">
        <v>400</v>
      </c>
      <c r="M32367" s="21"/>
      <c r="N32367" s="21"/>
      <c r="O32367" s="18"/>
      <c r="P32367" s="18"/>
      <c r="Q32367" s="18"/>
      <c r="R32367" s="18"/>
    </row>
    <row r="32368" ht="17" spans="1:18">
      <c r="A32368" s="1">
        <v>2022</v>
      </c>
      <c r="B32368" s="18" t="s">
        <v>752</v>
      </c>
      <c r="C32368" s="19">
        <v>16</v>
      </c>
      <c r="D32368" s="18" t="s">
        <v>1436</v>
      </c>
      <c r="E32368" s="19">
        <v>8</v>
      </c>
      <c r="F32368" s="18" t="s">
        <v>18895</v>
      </c>
      <c r="G32368" s="19">
        <v>221102</v>
      </c>
      <c r="H32368" s="18" t="s">
        <v>204</v>
      </c>
      <c r="I32368" s="18"/>
      <c r="J32368" s="18" t="s">
        <v>23</v>
      </c>
      <c r="K32368" s="21"/>
      <c r="L32368" s="21"/>
      <c r="M32368" s="20">
        <v>17000</v>
      </c>
      <c r="N32368" s="20">
        <v>17000</v>
      </c>
      <c r="O32368" s="18"/>
      <c r="P32368" s="18"/>
      <c r="Q32368" s="18"/>
      <c r="R32368" s="18"/>
    </row>
    <row r="32369" ht="34" spans="1:18">
      <c r="A32369" s="1">
        <v>2022</v>
      </c>
      <c r="B32369" s="18" t="s">
        <v>752</v>
      </c>
      <c r="C32369" s="19">
        <v>16</v>
      </c>
      <c r="D32369" s="18" t="s">
        <v>1440</v>
      </c>
      <c r="E32369" s="19">
        <v>1</v>
      </c>
      <c r="F32369" s="18" t="s">
        <v>18896</v>
      </c>
      <c r="G32369" s="18" t="s">
        <v>184</v>
      </c>
      <c r="H32369" s="18" t="s">
        <v>185</v>
      </c>
      <c r="I32369" s="18" t="s">
        <v>339</v>
      </c>
      <c r="J32369" s="18" t="s">
        <v>23</v>
      </c>
      <c r="K32369" s="20">
        <v>12817.92</v>
      </c>
      <c r="L32369" s="20">
        <v>12817.92</v>
      </c>
      <c r="M32369" s="21"/>
      <c r="N32369" s="21"/>
      <c r="O32369" s="18"/>
      <c r="P32369" s="18"/>
      <c r="Q32369" s="18"/>
      <c r="R32369" s="18"/>
    </row>
    <row r="32370" ht="17" spans="1:18">
      <c r="A32370" s="1">
        <v>2022</v>
      </c>
      <c r="B32370" s="18" t="s">
        <v>752</v>
      </c>
      <c r="C32370" s="19">
        <v>16</v>
      </c>
      <c r="D32370" s="18" t="s">
        <v>1440</v>
      </c>
      <c r="E32370" s="19">
        <v>2</v>
      </c>
      <c r="F32370" s="18" t="s">
        <v>18897</v>
      </c>
      <c r="G32370" s="19">
        <v>22210101</v>
      </c>
      <c r="H32370" s="18" t="s">
        <v>187</v>
      </c>
      <c r="I32370" s="18" t="s">
        <v>339</v>
      </c>
      <c r="J32370" s="18" t="s">
        <v>23</v>
      </c>
      <c r="K32370" s="22">
        <v>769.08</v>
      </c>
      <c r="L32370" s="22">
        <v>769.08</v>
      </c>
      <c r="M32370" s="21"/>
      <c r="N32370" s="21"/>
      <c r="O32370" s="18"/>
      <c r="P32370" s="18"/>
      <c r="Q32370" s="18"/>
      <c r="R32370" s="18"/>
    </row>
    <row r="32371" ht="34" spans="1:18">
      <c r="A32371" s="1">
        <v>2022</v>
      </c>
      <c r="B32371" s="18" t="s">
        <v>752</v>
      </c>
      <c r="C32371" s="19">
        <v>16</v>
      </c>
      <c r="D32371" s="18" t="s">
        <v>1440</v>
      </c>
      <c r="E32371" s="19">
        <v>3</v>
      </c>
      <c r="F32371" s="18" t="s">
        <v>18896</v>
      </c>
      <c r="G32371" s="19">
        <v>11230299</v>
      </c>
      <c r="H32371" s="18" t="s">
        <v>189</v>
      </c>
      <c r="I32371" s="18" t="s">
        <v>13837</v>
      </c>
      <c r="J32371" s="18" t="s">
        <v>23</v>
      </c>
      <c r="K32371" s="20">
        <v>13587</v>
      </c>
      <c r="L32371" s="20">
        <v>13587</v>
      </c>
      <c r="M32371" s="21"/>
      <c r="N32371" s="21"/>
      <c r="O32371" s="18"/>
      <c r="P32371" s="18"/>
      <c r="Q32371" s="18"/>
      <c r="R32371" s="18"/>
    </row>
    <row r="32372" ht="34" spans="1:18">
      <c r="A32372" s="1">
        <v>2022</v>
      </c>
      <c r="B32372" s="18" t="s">
        <v>752</v>
      </c>
      <c r="C32372" s="19">
        <v>16</v>
      </c>
      <c r="D32372" s="18" t="s">
        <v>1440</v>
      </c>
      <c r="E32372" s="19">
        <v>4</v>
      </c>
      <c r="F32372" s="18" t="s">
        <v>18896</v>
      </c>
      <c r="G32372" s="19">
        <v>11230299</v>
      </c>
      <c r="H32372" s="18" t="s">
        <v>189</v>
      </c>
      <c r="I32372" s="18" t="s">
        <v>13837</v>
      </c>
      <c r="J32372" s="18" t="s">
        <v>23</v>
      </c>
      <c r="K32372" s="21"/>
      <c r="L32372" s="21"/>
      <c r="M32372" s="20">
        <v>13587</v>
      </c>
      <c r="N32372" s="20">
        <v>13587</v>
      </c>
      <c r="O32372" s="18"/>
      <c r="P32372" s="18"/>
      <c r="Q32372" s="18"/>
      <c r="R32372" s="18"/>
    </row>
    <row r="32373" ht="17" spans="1:18">
      <c r="A32373" s="1">
        <v>2022</v>
      </c>
      <c r="B32373" s="18" t="s">
        <v>752</v>
      </c>
      <c r="C32373" s="19">
        <v>16</v>
      </c>
      <c r="D32373" s="18" t="s">
        <v>1440</v>
      </c>
      <c r="E32373" s="19">
        <v>5</v>
      </c>
      <c r="F32373" s="18" t="s">
        <v>18896</v>
      </c>
      <c r="G32373" s="19">
        <v>1002</v>
      </c>
      <c r="H32373" s="18" t="s">
        <v>24</v>
      </c>
      <c r="I32373" s="18" t="s">
        <v>124</v>
      </c>
      <c r="J32373" s="18" t="s">
        <v>23</v>
      </c>
      <c r="K32373" s="21"/>
      <c r="L32373" s="21"/>
      <c r="M32373" s="20">
        <v>13587</v>
      </c>
      <c r="N32373" s="20">
        <v>13587</v>
      </c>
      <c r="O32373" s="18"/>
      <c r="P32373" s="18"/>
      <c r="Q32373" s="18"/>
      <c r="R32373" s="18"/>
    </row>
    <row r="32374" ht="34" spans="1:18">
      <c r="A32374" s="1">
        <v>2022</v>
      </c>
      <c r="B32374" s="18" t="s">
        <v>752</v>
      </c>
      <c r="C32374" s="19">
        <v>16</v>
      </c>
      <c r="D32374" s="18" t="s">
        <v>1454</v>
      </c>
      <c r="E32374" s="19">
        <v>1</v>
      </c>
      <c r="F32374" s="18" t="s">
        <v>18898</v>
      </c>
      <c r="G32374" s="18" t="s">
        <v>184</v>
      </c>
      <c r="H32374" s="18" t="s">
        <v>185</v>
      </c>
      <c r="I32374" s="18" t="s">
        <v>339</v>
      </c>
      <c r="J32374" s="18" t="s">
        <v>23</v>
      </c>
      <c r="K32374" s="20">
        <v>60915.09</v>
      </c>
      <c r="L32374" s="20">
        <v>60915.09</v>
      </c>
      <c r="M32374" s="21"/>
      <c r="N32374" s="21"/>
      <c r="O32374" s="18"/>
      <c r="P32374" s="18"/>
      <c r="Q32374" s="18"/>
      <c r="R32374" s="18"/>
    </row>
    <row r="32375" ht="17" spans="1:18">
      <c r="A32375" s="1">
        <v>2022</v>
      </c>
      <c r="B32375" s="18" t="s">
        <v>752</v>
      </c>
      <c r="C32375" s="19">
        <v>16</v>
      </c>
      <c r="D32375" s="18" t="s">
        <v>1454</v>
      </c>
      <c r="E32375" s="19">
        <v>2</v>
      </c>
      <c r="F32375" s="18" t="s">
        <v>18899</v>
      </c>
      <c r="G32375" s="19">
        <v>22210101</v>
      </c>
      <c r="H32375" s="18" t="s">
        <v>187</v>
      </c>
      <c r="I32375" s="18" t="s">
        <v>339</v>
      </c>
      <c r="J32375" s="18" t="s">
        <v>23</v>
      </c>
      <c r="K32375" s="20">
        <v>3654.91</v>
      </c>
      <c r="L32375" s="20">
        <v>3654.91</v>
      </c>
      <c r="M32375" s="21"/>
      <c r="N32375" s="21"/>
      <c r="O32375" s="18"/>
      <c r="P32375" s="18"/>
      <c r="Q32375" s="18"/>
      <c r="R32375" s="18"/>
    </row>
    <row r="32376" ht="34" spans="1:18">
      <c r="A32376" s="1">
        <v>2022</v>
      </c>
      <c r="B32376" s="18" t="s">
        <v>752</v>
      </c>
      <c r="C32376" s="19">
        <v>16</v>
      </c>
      <c r="D32376" s="18" t="s">
        <v>1454</v>
      </c>
      <c r="E32376" s="19">
        <v>3</v>
      </c>
      <c r="F32376" s="18" t="s">
        <v>18898</v>
      </c>
      <c r="G32376" s="19">
        <v>11230299</v>
      </c>
      <c r="H32376" s="18" t="s">
        <v>189</v>
      </c>
      <c r="I32376" s="18" t="s">
        <v>13837</v>
      </c>
      <c r="J32376" s="18" t="s">
        <v>23</v>
      </c>
      <c r="K32376" s="21"/>
      <c r="L32376" s="21"/>
      <c r="M32376" s="20">
        <v>64570</v>
      </c>
      <c r="N32376" s="20">
        <v>64570</v>
      </c>
      <c r="O32376" s="18"/>
      <c r="P32376" s="18"/>
      <c r="Q32376" s="18"/>
      <c r="R32376" s="18"/>
    </row>
    <row r="32377" ht="34" spans="1:18">
      <c r="A32377" s="1">
        <v>2022</v>
      </c>
      <c r="B32377" s="18" t="s">
        <v>752</v>
      </c>
      <c r="C32377" s="19">
        <v>16</v>
      </c>
      <c r="D32377" s="18" t="s">
        <v>1454</v>
      </c>
      <c r="E32377" s="19">
        <v>4</v>
      </c>
      <c r="F32377" s="18" t="s">
        <v>18900</v>
      </c>
      <c r="G32377" s="18" t="s">
        <v>184</v>
      </c>
      <c r="H32377" s="18" t="s">
        <v>185</v>
      </c>
      <c r="I32377" s="18" t="s">
        <v>339</v>
      </c>
      <c r="J32377" s="18" t="s">
        <v>23</v>
      </c>
      <c r="K32377" s="20">
        <v>-66226.42</v>
      </c>
      <c r="L32377" s="20">
        <v>-66226.42</v>
      </c>
      <c r="M32377" s="21"/>
      <c r="N32377" s="21"/>
      <c r="O32377" s="18"/>
      <c r="P32377" s="18"/>
      <c r="Q32377" s="18"/>
      <c r="R32377" s="18"/>
    </row>
    <row r="32378" ht="34" spans="1:18">
      <c r="A32378" s="1">
        <v>2022</v>
      </c>
      <c r="B32378" s="18" t="s">
        <v>752</v>
      </c>
      <c r="C32378" s="19">
        <v>16</v>
      </c>
      <c r="D32378" s="18" t="s">
        <v>1454</v>
      </c>
      <c r="E32378" s="19">
        <v>5</v>
      </c>
      <c r="F32378" s="18" t="s">
        <v>18900</v>
      </c>
      <c r="G32378" s="19">
        <v>11230299</v>
      </c>
      <c r="H32378" s="18" t="s">
        <v>189</v>
      </c>
      <c r="I32378" s="18" t="s">
        <v>13837</v>
      </c>
      <c r="J32378" s="18" t="s">
        <v>23</v>
      </c>
      <c r="K32378" s="21"/>
      <c r="L32378" s="21"/>
      <c r="M32378" s="20">
        <v>-66226.42</v>
      </c>
      <c r="N32378" s="20">
        <v>-66226.42</v>
      </c>
      <c r="O32378" s="18"/>
      <c r="P32378" s="18"/>
      <c r="Q32378" s="18"/>
      <c r="R32378" s="18"/>
    </row>
    <row r="32379" ht="17" spans="1:18">
      <c r="A32379" s="1">
        <v>2022</v>
      </c>
      <c r="B32379" s="18" t="s">
        <v>752</v>
      </c>
      <c r="C32379" s="19">
        <v>17</v>
      </c>
      <c r="D32379" s="18" t="s">
        <v>1459</v>
      </c>
      <c r="E32379" s="19">
        <v>1</v>
      </c>
      <c r="F32379" s="18" t="s">
        <v>18901</v>
      </c>
      <c r="G32379" s="18" t="s">
        <v>511</v>
      </c>
      <c r="H32379" s="18" t="s">
        <v>512</v>
      </c>
      <c r="I32379" s="18" t="s">
        <v>4420</v>
      </c>
      <c r="J32379" s="18" t="s">
        <v>23</v>
      </c>
      <c r="K32379" s="22">
        <v>300</v>
      </c>
      <c r="L32379" s="22">
        <v>300</v>
      </c>
      <c r="M32379" s="21"/>
      <c r="N32379" s="21"/>
      <c r="O32379" s="18"/>
      <c r="P32379" s="18"/>
      <c r="Q32379" s="18"/>
      <c r="R32379" s="18"/>
    </row>
    <row r="32380" ht="17" spans="1:18">
      <c r="A32380" s="1">
        <v>2022</v>
      </c>
      <c r="B32380" s="18" t="s">
        <v>752</v>
      </c>
      <c r="C32380" s="19">
        <v>17</v>
      </c>
      <c r="D32380" s="18" t="s">
        <v>1459</v>
      </c>
      <c r="E32380" s="19">
        <v>2</v>
      </c>
      <c r="F32380" s="18" t="s">
        <v>18901</v>
      </c>
      <c r="G32380" s="19">
        <v>1002</v>
      </c>
      <c r="H32380" s="18" t="s">
        <v>24</v>
      </c>
      <c r="I32380" s="18" t="s">
        <v>124</v>
      </c>
      <c r="J32380" s="18" t="s">
        <v>23</v>
      </c>
      <c r="K32380" s="21"/>
      <c r="L32380" s="21"/>
      <c r="M32380" s="22">
        <v>300</v>
      </c>
      <c r="N32380" s="22">
        <v>300</v>
      </c>
      <c r="O32380" s="18"/>
      <c r="P32380" s="18"/>
      <c r="Q32380" s="18"/>
      <c r="R32380" s="18"/>
    </row>
    <row r="32381" ht="17" spans="1:18">
      <c r="A32381" s="1">
        <v>2022</v>
      </c>
      <c r="B32381" s="18" t="s">
        <v>752</v>
      </c>
      <c r="C32381" s="19">
        <v>17</v>
      </c>
      <c r="D32381" s="18" t="s">
        <v>1462</v>
      </c>
      <c r="E32381" s="19">
        <v>1</v>
      </c>
      <c r="F32381" s="18" t="s">
        <v>18902</v>
      </c>
      <c r="G32381" s="19">
        <v>101299</v>
      </c>
      <c r="H32381" s="18" t="s">
        <v>32</v>
      </c>
      <c r="I32381" s="18" t="s">
        <v>33</v>
      </c>
      <c r="J32381" s="18" t="s">
        <v>23</v>
      </c>
      <c r="K32381" s="20">
        <v>25447.44</v>
      </c>
      <c r="L32381" s="20">
        <v>25447.44</v>
      </c>
      <c r="M32381" s="21"/>
      <c r="N32381" s="21"/>
      <c r="O32381" s="18"/>
      <c r="P32381" s="18"/>
      <c r="Q32381" s="18"/>
      <c r="R32381" s="18"/>
    </row>
    <row r="32382" ht="17" spans="1:18">
      <c r="A32382" s="1">
        <v>2022</v>
      </c>
      <c r="B32382" s="18" t="s">
        <v>752</v>
      </c>
      <c r="C32382" s="19">
        <v>17</v>
      </c>
      <c r="D32382" s="18" t="s">
        <v>1462</v>
      </c>
      <c r="E32382" s="19">
        <v>2</v>
      </c>
      <c r="F32382" s="18" t="s">
        <v>18903</v>
      </c>
      <c r="G32382" s="19">
        <v>1001</v>
      </c>
      <c r="H32382" s="18" t="s">
        <v>949</v>
      </c>
      <c r="I32382" s="18"/>
      <c r="J32382" s="18" t="s">
        <v>23</v>
      </c>
      <c r="K32382" s="22">
        <v>82</v>
      </c>
      <c r="L32382" s="22">
        <v>82</v>
      </c>
      <c r="M32382" s="21"/>
      <c r="N32382" s="21"/>
      <c r="O32382" s="18"/>
      <c r="P32382" s="18"/>
      <c r="Q32382" s="18" t="s">
        <v>950</v>
      </c>
      <c r="R32382" s="18"/>
    </row>
    <row r="32383" ht="17" spans="1:18">
      <c r="A32383" s="1">
        <v>2022</v>
      </c>
      <c r="B32383" s="18" t="s">
        <v>752</v>
      </c>
      <c r="C32383" s="19">
        <v>17</v>
      </c>
      <c r="D32383" s="18" t="s">
        <v>1462</v>
      </c>
      <c r="E32383" s="19">
        <v>3</v>
      </c>
      <c r="F32383" s="18" t="s">
        <v>18904</v>
      </c>
      <c r="G32383" s="19">
        <v>101299</v>
      </c>
      <c r="H32383" s="18" t="s">
        <v>32</v>
      </c>
      <c r="I32383" s="18" t="s">
        <v>1082</v>
      </c>
      <c r="J32383" s="18" t="s">
        <v>23</v>
      </c>
      <c r="K32383" s="20">
        <v>1435</v>
      </c>
      <c r="L32383" s="20">
        <v>1435</v>
      </c>
      <c r="M32383" s="21"/>
      <c r="N32383" s="21"/>
      <c r="O32383" s="18"/>
      <c r="P32383" s="18"/>
      <c r="Q32383" s="18"/>
      <c r="R32383" s="18"/>
    </row>
    <row r="32384" ht="17" spans="1:18">
      <c r="A32384" s="1">
        <v>2022</v>
      </c>
      <c r="B32384" s="18" t="s">
        <v>752</v>
      </c>
      <c r="C32384" s="19">
        <v>17</v>
      </c>
      <c r="D32384" s="18" t="s">
        <v>1462</v>
      </c>
      <c r="E32384" s="19">
        <v>4</v>
      </c>
      <c r="F32384" s="18" t="s">
        <v>18905</v>
      </c>
      <c r="G32384" s="19">
        <v>101299</v>
      </c>
      <c r="H32384" s="18" t="s">
        <v>32</v>
      </c>
      <c r="I32384" s="18" t="s">
        <v>840</v>
      </c>
      <c r="J32384" s="18" t="s">
        <v>23</v>
      </c>
      <c r="K32384" s="22">
        <v>65</v>
      </c>
      <c r="L32384" s="22">
        <v>65</v>
      </c>
      <c r="M32384" s="21"/>
      <c r="N32384" s="21"/>
      <c r="O32384" s="18"/>
      <c r="P32384" s="18"/>
      <c r="Q32384" s="18"/>
      <c r="R32384" s="18"/>
    </row>
    <row r="32385" ht="17" spans="1:18">
      <c r="A32385" s="1">
        <v>2022</v>
      </c>
      <c r="B32385" s="18" t="s">
        <v>752</v>
      </c>
      <c r="C32385" s="19">
        <v>17</v>
      </c>
      <c r="D32385" s="18" t="s">
        <v>1462</v>
      </c>
      <c r="E32385" s="19">
        <v>5</v>
      </c>
      <c r="F32385" s="18" t="s">
        <v>18906</v>
      </c>
      <c r="G32385" s="19">
        <v>22030217</v>
      </c>
      <c r="H32385" s="18" t="s">
        <v>218</v>
      </c>
      <c r="I32385" s="18" t="s">
        <v>648</v>
      </c>
      <c r="J32385" s="18" t="s">
        <v>23</v>
      </c>
      <c r="K32385" s="21"/>
      <c r="L32385" s="21"/>
      <c r="M32385" s="20">
        <v>1500</v>
      </c>
      <c r="N32385" s="20">
        <v>1500</v>
      </c>
      <c r="O32385" s="18"/>
      <c r="P32385" s="18"/>
      <c r="Q32385" s="18"/>
      <c r="R32385" s="18"/>
    </row>
    <row r="32386" ht="17" spans="1:18">
      <c r="A32386" s="1">
        <v>2022</v>
      </c>
      <c r="B32386" s="18" t="s">
        <v>752</v>
      </c>
      <c r="C32386" s="19">
        <v>17</v>
      </c>
      <c r="D32386" s="18" t="s">
        <v>1462</v>
      </c>
      <c r="E32386" s="19">
        <v>6</v>
      </c>
      <c r="F32386" s="18" t="s">
        <v>18907</v>
      </c>
      <c r="G32386" s="19">
        <v>22030202</v>
      </c>
      <c r="H32386" s="18" t="s">
        <v>35</v>
      </c>
      <c r="I32386" s="18" t="s">
        <v>648</v>
      </c>
      <c r="J32386" s="18" t="s">
        <v>23</v>
      </c>
      <c r="K32386" s="21"/>
      <c r="L32386" s="21"/>
      <c r="M32386" s="20">
        <v>20978.34</v>
      </c>
      <c r="N32386" s="20">
        <v>20978.34</v>
      </c>
      <c r="O32386" s="18"/>
      <c r="P32386" s="18"/>
      <c r="Q32386" s="18"/>
      <c r="R32386" s="18"/>
    </row>
    <row r="32387" ht="17" spans="1:18">
      <c r="A32387" s="1">
        <v>2022</v>
      </c>
      <c r="B32387" s="18" t="s">
        <v>752</v>
      </c>
      <c r="C32387" s="19">
        <v>17</v>
      </c>
      <c r="D32387" s="18" t="s">
        <v>1462</v>
      </c>
      <c r="E32387" s="19">
        <v>7</v>
      </c>
      <c r="F32387" s="18" t="s">
        <v>18908</v>
      </c>
      <c r="G32387" s="19">
        <v>22030207</v>
      </c>
      <c r="H32387" s="18" t="s">
        <v>83</v>
      </c>
      <c r="I32387" s="18" t="s">
        <v>648</v>
      </c>
      <c r="J32387" s="18" t="s">
        <v>23</v>
      </c>
      <c r="K32387" s="21"/>
      <c r="L32387" s="21"/>
      <c r="M32387" s="20">
        <v>1582</v>
      </c>
      <c r="N32387" s="20">
        <v>1582</v>
      </c>
      <c r="O32387" s="18"/>
      <c r="P32387" s="18"/>
      <c r="Q32387" s="18"/>
      <c r="R32387" s="18"/>
    </row>
    <row r="32388" ht="17" spans="1:18">
      <c r="A32388" s="1">
        <v>2022</v>
      </c>
      <c r="B32388" s="18" t="s">
        <v>752</v>
      </c>
      <c r="C32388" s="19">
        <v>17</v>
      </c>
      <c r="D32388" s="18" t="s">
        <v>1462</v>
      </c>
      <c r="E32388" s="19">
        <v>8</v>
      </c>
      <c r="F32388" s="18" t="s">
        <v>18909</v>
      </c>
      <c r="G32388" s="19">
        <v>22030210</v>
      </c>
      <c r="H32388" s="18" t="s">
        <v>157</v>
      </c>
      <c r="I32388" s="18" t="s">
        <v>648</v>
      </c>
      <c r="J32388" s="18" t="s">
        <v>23</v>
      </c>
      <c r="K32388" s="21"/>
      <c r="L32388" s="21"/>
      <c r="M32388" s="22">
        <v>586.8</v>
      </c>
      <c r="N32388" s="22">
        <v>586.8</v>
      </c>
      <c r="O32388" s="18"/>
      <c r="P32388" s="18"/>
      <c r="Q32388" s="18"/>
      <c r="R32388" s="18"/>
    </row>
    <row r="32389" ht="17" spans="1:18">
      <c r="A32389" s="1">
        <v>2022</v>
      </c>
      <c r="B32389" s="18" t="s">
        <v>752</v>
      </c>
      <c r="C32389" s="19">
        <v>17</v>
      </c>
      <c r="D32389" s="18" t="s">
        <v>1462</v>
      </c>
      <c r="E32389" s="19">
        <v>9</v>
      </c>
      <c r="F32389" s="18" t="s">
        <v>18910</v>
      </c>
      <c r="G32389" s="19">
        <v>224199</v>
      </c>
      <c r="H32389" s="18" t="s">
        <v>134</v>
      </c>
      <c r="I32389" s="18" t="s">
        <v>4653</v>
      </c>
      <c r="J32389" s="18" t="s">
        <v>23</v>
      </c>
      <c r="K32389" s="21"/>
      <c r="L32389" s="21"/>
      <c r="M32389" s="22">
        <v>75.31</v>
      </c>
      <c r="N32389" s="22">
        <v>75.31</v>
      </c>
      <c r="O32389" s="18"/>
      <c r="P32389" s="18"/>
      <c r="Q32389" s="18"/>
      <c r="R32389" s="18"/>
    </row>
    <row r="32390" ht="17" spans="1:18">
      <c r="A32390" s="1">
        <v>2022</v>
      </c>
      <c r="B32390" s="18" t="s">
        <v>752</v>
      </c>
      <c r="C32390" s="19">
        <v>17</v>
      </c>
      <c r="D32390" s="18" t="s">
        <v>1462</v>
      </c>
      <c r="E32390" s="19">
        <v>10</v>
      </c>
      <c r="F32390" s="18" t="s">
        <v>18911</v>
      </c>
      <c r="G32390" s="19">
        <v>22030202</v>
      </c>
      <c r="H32390" s="18" t="s">
        <v>35</v>
      </c>
      <c r="I32390" s="18" t="s">
        <v>648</v>
      </c>
      <c r="J32390" s="18" t="s">
        <v>23</v>
      </c>
      <c r="K32390" s="21"/>
      <c r="L32390" s="21"/>
      <c r="M32390" s="20">
        <v>2064.3</v>
      </c>
      <c r="N32390" s="20">
        <v>2064.3</v>
      </c>
      <c r="O32390" s="18"/>
      <c r="P32390" s="18"/>
      <c r="Q32390" s="18"/>
      <c r="R32390" s="18"/>
    </row>
    <row r="32391" ht="17" spans="1:18">
      <c r="A32391" s="1">
        <v>2022</v>
      </c>
      <c r="B32391" s="18" t="s">
        <v>752</v>
      </c>
      <c r="C32391" s="19">
        <v>17</v>
      </c>
      <c r="D32391" s="18" t="s">
        <v>1462</v>
      </c>
      <c r="E32391" s="19">
        <v>11</v>
      </c>
      <c r="F32391" s="18" t="s">
        <v>18912</v>
      </c>
      <c r="G32391" s="19">
        <v>224199</v>
      </c>
      <c r="H32391" s="18" t="s">
        <v>134</v>
      </c>
      <c r="I32391" s="18" t="s">
        <v>4653</v>
      </c>
      <c r="J32391" s="18" t="s">
        <v>23</v>
      </c>
      <c r="K32391" s="21"/>
      <c r="L32391" s="21"/>
      <c r="M32391" s="22">
        <v>242.69</v>
      </c>
      <c r="N32391" s="22">
        <v>242.69</v>
      </c>
      <c r="O32391" s="18"/>
      <c r="P32391" s="18"/>
      <c r="Q32391" s="18"/>
      <c r="R32391" s="18"/>
    </row>
    <row r="32392" ht="17" spans="1:18">
      <c r="A32392" s="1">
        <v>2022</v>
      </c>
      <c r="B32392" s="18" t="s">
        <v>752</v>
      </c>
      <c r="C32392" s="19">
        <v>17</v>
      </c>
      <c r="D32392" s="18" t="s">
        <v>1467</v>
      </c>
      <c r="E32392" s="19">
        <v>1</v>
      </c>
      <c r="F32392" s="18" t="s">
        <v>18913</v>
      </c>
      <c r="G32392" s="19">
        <v>1001</v>
      </c>
      <c r="H32392" s="18" t="s">
        <v>949</v>
      </c>
      <c r="I32392" s="18"/>
      <c r="J32392" s="18" t="s">
        <v>23</v>
      </c>
      <c r="K32392" s="20">
        <v>2240</v>
      </c>
      <c r="L32392" s="20">
        <v>2240</v>
      </c>
      <c r="M32392" s="21"/>
      <c r="N32392" s="21"/>
      <c r="O32392" s="18"/>
      <c r="P32392" s="18"/>
      <c r="Q32392" s="18" t="s">
        <v>950</v>
      </c>
      <c r="R32392" s="18"/>
    </row>
    <row r="32393" ht="17" spans="1:18">
      <c r="A32393" s="1">
        <v>2022</v>
      </c>
      <c r="B32393" s="18" t="s">
        <v>752</v>
      </c>
      <c r="C32393" s="19">
        <v>17</v>
      </c>
      <c r="D32393" s="18" t="s">
        <v>1467</v>
      </c>
      <c r="E32393" s="19">
        <v>2</v>
      </c>
      <c r="F32393" s="18" t="s">
        <v>18914</v>
      </c>
      <c r="G32393" s="19">
        <v>101299</v>
      </c>
      <c r="H32393" s="18" t="s">
        <v>32</v>
      </c>
      <c r="I32393" s="18" t="s">
        <v>33</v>
      </c>
      <c r="J32393" s="18" t="s">
        <v>23</v>
      </c>
      <c r="K32393" s="20">
        <v>11210.9</v>
      </c>
      <c r="L32393" s="20">
        <v>11210.9</v>
      </c>
      <c r="M32393" s="21"/>
      <c r="N32393" s="21"/>
      <c r="O32393" s="18"/>
      <c r="P32393" s="18"/>
      <c r="Q32393" s="18"/>
      <c r="R32393" s="18"/>
    </row>
    <row r="32394" ht="17" spans="1:18">
      <c r="A32394" s="1">
        <v>2022</v>
      </c>
      <c r="B32394" s="18" t="s">
        <v>752</v>
      </c>
      <c r="C32394" s="19">
        <v>17</v>
      </c>
      <c r="D32394" s="18" t="s">
        <v>1467</v>
      </c>
      <c r="E32394" s="19">
        <v>3</v>
      </c>
      <c r="F32394" s="18" t="s">
        <v>18915</v>
      </c>
      <c r="G32394" s="19">
        <v>12210101</v>
      </c>
      <c r="H32394" s="18" t="s">
        <v>21</v>
      </c>
      <c r="I32394" s="18" t="s">
        <v>118</v>
      </c>
      <c r="J32394" s="18" t="s">
        <v>23</v>
      </c>
      <c r="K32394" s="20">
        <v>3951.33</v>
      </c>
      <c r="L32394" s="20">
        <v>3951.33</v>
      </c>
      <c r="M32394" s="21"/>
      <c r="N32394" s="21"/>
      <c r="O32394" s="18"/>
      <c r="P32394" s="18"/>
      <c r="Q32394" s="18"/>
      <c r="R32394" s="18"/>
    </row>
    <row r="32395" ht="17" spans="1:18">
      <c r="A32395" s="1">
        <v>2022</v>
      </c>
      <c r="B32395" s="18" t="s">
        <v>752</v>
      </c>
      <c r="C32395" s="19">
        <v>17</v>
      </c>
      <c r="D32395" s="18" t="s">
        <v>1467</v>
      </c>
      <c r="E32395" s="19">
        <v>4</v>
      </c>
      <c r="F32395" s="18" t="s">
        <v>18916</v>
      </c>
      <c r="G32395" s="19">
        <v>101299</v>
      </c>
      <c r="H32395" s="18" t="s">
        <v>32</v>
      </c>
      <c r="I32395" s="18" t="s">
        <v>1082</v>
      </c>
      <c r="J32395" s="18" t="s">
        <v>23</v>
      </c>
      <c r="K32395" s="22">
        <v>652</v>
      </c>
      <c r="L32395" s="22">
        <v>652</v>
      </c>
      <c r="M32395" s="21"/>
      <c r="N32395" s="21"/>
      <c r="O32395" s="18"/>
      <c r="P32395" s="18"/>
      <c r="Q32395" s="18"/>
      <c r="R32395" s="18"/>
    </row>
    <row r="32396" ht="17" spans="1:18">
      <c r="A32396" s="1">
        <v>2022</v>
      </c>
      <c r="B32396" s="18" t="s">
        <v>752</v>
      </c>
      <c r="C32396" s="19">
        <v>17</v>
      </c>
      <c r="D32396" s="18" t="s">
        <v>1467</v>
      </c>
      <c r="E32396" s="19">
        <v>5</v>
      </c>
      <c r="F32396" s="18" t="s">
        <v>18917</v>
      </c>
      <c r="G32396" s="19">
        <v>101299</v>
      </c>
      <c r="H32396" s="18" t="s">
        <v>32</v>
      </c>
      <c r="I32396" s="18" t="s">
        <v>840</v>
      </c>
      <c r="J32396" s="18" t="s">
        <v>23</v>
      </c>
      <c r="K32396" s="22">
        <v>6</v>
      </c>
      <c r="L32396" s="22">
        <v>6</v>
      </c>
      <c r="M32396" s="21"/>
      <c r="N32396" s="21"/>
      <c r="O32396" s="18"/>
      <c r="P32396" s="18"/>
      <c r="Q32396" s="18"/>
      <c r="R32396" s="18"/>
    </row>
    <row r="32397" ht="17" spans="1:18">
      <c r="A32397" s="1">
        <v>2022</v>
      </c>
      <c r="B32397" s="18" t="s">
        <v>752</v>
      </c>
      <c r="C32397" s="19">
        <v>17</v>
      </c>
      <c r="D32397" s="18" t="s">
        <v>1467</v>
      </c>
      <c r="E32397" s="19">
        <v>6</v>
      </c>
      <c r="F32397" s="18" t="s">
        <v>18918</v>
      </c>
      <c r="G32397" s="19">
        <v>22030202</v>
      </c>
      <c r="H32397" s="18" t="s">
        <v>35</v>
      </c>
      <c r="I32397" s="18" t="s">
        <v>4420</v>
      </c>
      <c r="J32397" s="18" t="s">
        <v>23</v>
      </c>
      <c r="K32397" s="21"/>
      <c r="L32397" s="21"/>
      <c r="M32397" s="20">
        <v>14133.25</v>
      </c>
      <c r="N32397" s="20">
        <v>14133.25</v>
      </c>
      <c r="O32397" s="18"/>
      <c r="P32397" s="18"/>
      <c r="Q32397" s="18"/>
      <c r="R32397" s="18"/>
    </row>
    <row r="32398" ht="17" spans="1:18">
      <c r="A32398" s="1">
        <v>2022</v>
      </c>
      <c r="B32398" s="18" t="s">
        <v>752</v>
      </c>
      <c r="C32398" s="19">
        <v>17</v>
      </c>
      <c r="D32398" s="18" t="s">
        <v>1467</v>
      </c>
      <c r="E32398" s="19">
        <v>7</v>
      </c>
      <c r="F32398" s="18" t="s">
        <v>18919</v>
      </c>
      <c r="G32398" s="19">
        <v>22030210</v>
      </c>
      <c r="H32398" s="18" t="s">
        <v>157</v>
      </c>
      <c r="I32398" s="18" t="s">
        <v>4420</v>
      </c>
      <c r="J32398" s="18" t="s">
        <v>23</v>
      </c>
      <c r="K32398" s="21"/>
      <c r="L32398" s="21"/>
      <c r="M32398" s="22">
        <v>223.17</v>
      </c>
      <c r="N32398" s="22">
        <v>223.17</v>
      </c>
      <c r="O32398" s="18"/>
      <c r="P32398" s="18"/>
      <c r="Q32398" s="18"/>
      <c r="R32398" s="18"/>
    </row>
    <row r="32399" ht="17" spans="1:18">
      <c r="A32399" s="1">
        <v>2022</v>
      </c>
      <c r="B32399" s="18" t="s">
        <v>752</v>
      </c>
      <c r="C32399" s="19">
        <v>17</v>
      </c>
      <c r="D32399" s="18" t="s">
        <v>1467</v>
      </c>
      <c r="E32399" s="19">
        <v>8</v>
      </c>
      <c r="F32399" s="18" t="s">
        <v>18920</v>
      </c>
      <c r="G32399" s="19">
        <v>22030227</v>
      </c>
      <c r="H32399" s="18" t="s">
        <v>3102</v>
      </c>
      <c r="I32399" s="18" t="s">
        <v>4420</v>
      </c>
      <c r="J32399" s="18" t="s">
        <v>23</v>
      </c>
      <c r="K32399" s="21"/>
      <c r="L32399" s="21"/>
      <c r="M32399" s="22">
        <v>658</v>
      </c>
      <c r="N32399" s="22">
        <v>658</v>
      </c>
      <c r="O32399" s="18"/>
      <c r="P32399" s="18"/>
      <c r="Q32399" s="18"/>
      <c r="R32399" s="18"/>
    </row>
    <row r="32400" ht="17" spans="1:18">
      <c r="A32400" s="1">
        <v>2022</v>
      </c>
      <c r="B32400" s="18" t="s">
        <v>752</v>
      </c>
      <c r="C32400" s="19">
        <v>17</v>
      </c>
      <c r="D32400" s="18" t="s">
        <v>1467</v>
      </c>
      <c r="E32400" s="19">
        <v>9</v>
      </c>
      <c r="F32400" s="18" t="s">
        <v>18921</v>
      </c>
      <c r="G32400" s="19">
        <v>22030221</v>
      </c>
      <c r="H32400" s="18" t="s">
        <v>645</v>
      </c>
      <c r="I32400" s="18" t="s">
        <v>4420</v>
      </c>
      <c r="J32400" s="18" t="s">
        <v>23</v>
      </c>
      <c r="K32400" s="21"/>
      <c r="L32400" s="21"/>
      <c r="M32400" s="22">
        <v>30</v>
      </c>
      <c r="N32400" s="22">
        <v>30</v>
      </c>
      <c r="O32400" s="18"/>
      <c r="P32400" s="18"/>
      <c r="Q32400" s="18"/>
      <c r="R32400" s="18"/>
    </row>
    <row r="32401" ht="17" spans="1:18">
      <c r="A32401" s="1">
        <v>2022</v>
      </c>
      <c r="B32401" s="18" t="s">
        <v>752</v>
      </c>
      <c r="C32401" s="19">
        <v>17</v>
      </c>
      <c r="D32401" s="18" t="s">
        <v>1467</v>
      </c>
      <c r="E32401" s="19">
        <v>10</v>
      </c>
      <c r="F32401" s="18" t="s">
        <v>18922</v>
      </c>
      <c r="G32401" s="19">
        <v>224199</v>
      </c>
      <c r="H32401" s="18" t="s">
        <v>134</v>
      </c>
      <c r="I32401" s="18" t="s">
        <v>4433</v>
      </c>
      <c r="J32401" s="18" t="s">
        <v>23</v>
      </c>
      <c r="K32401" s="21"/>
      <c r="L32401" s="21"/>
      <c r="M32401" s="20">
        <v>2255.81</v>
      </c>
      <c r="N32401" s="20">
        <v>2255.81</v>
      </c>
      <c r="O32401" s="18"/>
      <c r="P32401" s="18"/>
      <c r="Q32401" s="18"/>
      <c r="R32401" s="18"/>
    </row>
    <row r="32402" ht="17" spans="1:18">
      <c r="A32402" s="1">
        <v>2022</v>
      </c>
      <c r="B32402" s="18" t="s">
        <v>752</v>
      </c>
      <c r="C32402" s="19">
        <v>17</v>
      </c>
      <c r="D32402" s="18" t="s">
        <v>1467</v>
      </c>
      <c r="E32402" s="19">
        <v>11</v>
      </c>
      <c r="F32402" s="18" t="s">
        <v>18923</v>
      </c>
      <c r="G32402" s="19">
        <v>22030216</v>
      </c>
      <c r="H32402" s="18" t="s">
        <v>170</v>
      </c>
      <c r="I32402" s="18" t="s">
        <v>4420</v>
      </c>
      <c r="J32402" s="18" t="s">
        <v>23</v>
      </c>
      <c r="K32402" s="21"/>
      <c r="L32402" s="21"/>
      <c r="M32402" s="22">
        <v>760</v>
      </c>
      <c r="N32402" s="22">
        <v>760</v>
      </c>
      <c r="O32402" s="18"/>
      <c r="P32402" s="18"/>
      <c r="Q32402" s="18"/>
      <c r="R32402" s="18"/>
    </row>
    <row r="32403" ht="17" spans="1:18">
      <c r="A32403" s="1">
        <v>2022</v>
      </c>
      <c r="B32403" s="18" t="s">
        <v>752</v>
      </c>
      <c r="C32403" s="19">
        <v>17</v>
      </c>
      <c r="D32403" s="18" t="s">
        <v>1481</v>
      </c>
      <c r="E32403" s="19">
        <v>1</v>
      </c>
      <c r="F32403" s="18" t="s">
        <v>18924</v>
      </c>
      <c r="G32403" s="19">
        <v>101299</v>
      </c>
      <c r="H32403" s="18" t="s">
        <v>32</v>
      </c>
      <c r="I32403" s="18" t="s">
        <v>33</v>
      </c>
      <c r="J32403" s="18" t="s">
        <v>23</v>
      </c>
      <c r="K32403" s="20">
        <v>19743.52</v>
      </c>
      <c r="L32403" s="20">
        <v>19743.52</v>
      </c>
      <c r="M32403" s="21"/>
      <c r="N32403" s="21"/>
      <c r="O32403" s="18"/>
      <c r="P32403" s="18"/>
      <c r="Q32403" s="18"/>
      <c r="R32403" s="18"/>
    </row>
    <row r="32404" ht="17" spans="1:18">
      <c r="A32404" s="1">
        <v>2022</v>
      </c>
      <c r="B32404" s="18" t="s">
        <v>752</v>
      </c>
      <c r="C32404" s="19">
        <v>17</v>
      </c>
      <c r="D32404" s="18" t="s">
        <v>1481</v>
      </c>
      <c r="E32404" s="19">
        <v>2</v>
      </c>
      <c r="F32404" s="18" t="s">
        <v>18925</v>
      </c>
      <c r="G32404" s="19">
        <v>1001</v>
      </c>
      <c r="H32404" s="18" t="s">
        <v>949</v>
      </c>
      <c r="I32404" s="18"/>
      <c r="J32404" s="18" t="s">
        <v>23</v>
      </c>
      <c r="K32404" s="22">
        <v>12</v>
      </c>
      <c r="L32404" s="22">
        <v>12</v>
      </c>
      <c r="M32404" s="21"/>
      <c r="N32404" s="21"/>
      <c r="O32404" s="18"/>
      <c r="P32404" s="18"/>
      <c r="Q32404" s="18" t="s">
        <v>950</v>
      </c>
      <c r="R32404" s="18"/>
    </row>
    <row r="32405" ht="17" spans="1:18">
      <c r="A32405" s="1">
        <v>2022</v>
      </c>
      <c r="B32405" s="18" t="s">
        <v>752</v>
      </c>
      <c r="C32405" s="19">
        <v>17</v>
      </c>
      <c r="D32405" s="18" t="s">
        <v>1481</v>
      </c>
      <c r="E32405" s="19">
        <v>3</v>
      </c>
      <c r="F32405" s="18" t="s">
        <v>18926</v>
      </c>
      <c r="G32405" s="19">
        <v>101299</v>
      </c>
      <c r="H32405" s="18" t="s">
        <v>32</v>
      </c>
      <c r="I32405" s="18" t="s">
        <v>1082</v>
      </c>
      <c r="J32405" s="18" t="s">
        <v>23</v>
      </c>
      <c r="K32405" s="22">
        <v>511</v>
      </c>
      <c r="L32405" s="22">
        <v>511</v>
      </c>
      <c r="M32405" s="21"/>
      <c r="N32405" s="21"/>
      <c r="O32405" s="18"/>
      <c r="P32405" s="18"/>
      <c r="Q32405" s="18"/>
      <c r="R32405" s="18"/>
    </row>
    <row r="32406" ht="17" spans="1:18">
      <c r="A32406" s="1">
        <v>2022</v>
      </c>
      <c r="B32406" s="18" t="s">
        <v>752</v>
      </c>
      <c r="C32406" s="19">
        <v>17</v>
      </c>
      <c r="D32406" s="18" t="s">
        <v>1481</v>
      </c>
      <c r="E32406" s="19">
        <v>4</v>
      </c>
      <c r="F32406" s="18" t="s">
        <v>18927</v>
      </c>
      <c r="G32406" s="19">
        <v>101299</v>
      </c>
      <c r="H32406" s="18" t="s">
        <v>32</v>
      </c>
      <c r="I32406" s="18" t="s">
        <v>840</v>
      </c>
      <c r="J32406" s="18" t="s">
        <v>23</v>
      </c>
      <c r="K32406" s="22">
        <v>25</v>
      </c>
      <c r="L32406" s="22">
        <v>25</v>
      </c>
      <c r="M32406" s="21"/>
      <c r="N32406" s="21"/>
      <c r="O32406" s="18"/>
      <c r="P32406" s="18"/>
      <c r="Q32406" s="18"/>
      <c r="R32406" s="18"/>
    </row>
    <row r="32407" ht="17" spans="1:18">
      <c r="A32407" s="1">
        <v>2022</v>
      </c>
      <c r="B32407" s="18" t="s">
        <v>752</v>
      </c>
      <c r="C32407" s="19">
        <v>17</v>
      </c>
      <c r="D32407" s="18" t="s">
        <v>1481</v>
      </c>
      <c r="E32407" s="19">
        <v>5</v>
      </c>
      <c r="F32407" s="18" t="s">
        <v>18928</v>
      </c>
      <c r="G32407" s="19">
        <v>22030202</v>
      </c>
      <c r="H32407" s="18" t="s">
        <v>35</v>
      </c>
      <c r="I32407" s="18" t="s">
        <v>340</v>
      </c>
      <c r="J32407" s="18" t="s">
        <v>23</v>
      </c>
      <c r="K32407" s="21"/>
      <c r="L32407" s="21"/>
      <c r="M32407" s="22">
        <v>434.52</v>
      </c>
      <c r="N32407" s="22">
        <v>434.52</v>
      </c>
      <c r="O32407" s="18"/>
      <c r="P32407" s="18"/>
      <c r="Q32407" s="18"/>
      <c r="R32407" s="18"/>
    </row>
    <row r="32408" ht="34" spans="1:18">
      <c r="A32408" s="1">
        <v>2022</v>
      </c>
      <c r="B32408" s="18" t="s">
        <v>752</v>
      </c>
      <c r="C32408" s="19">
        <v>17</v>
      </c>
      <c r="D32408" s="18" t="s">
        <v>1481</v>
      </c>
      <c r="E32408" s="19">
        <v>6</v>
      </c>
      <c r="F32408" s="18" t="s">
        <v>18929</v>
      </c>
      <c r="G32408" s="19">
        <v>2203020902</v>
      </c>
      <c r="H32408" s="18" t="s">
        <v>13366</v>
      </c>
      <c r="I32408" s="18" t="s">
        <v>340</v>
      </c>
      <c r="J32408" s="18" t="s">
        <v>23</v>
      </c>
      <c r="K32408" s="21"/>
      <c r="L32408" s="21"/>
      <c r="M32408" s="20">
        <v>3000</v>
      </c>
      <c r="N32408" s="20">
        <v>3000</v>
      </c>
      <c r="O32408" s="18"/>
      <c r="P32408" s="18"/>
      <c r="Q32408" s="18"/>
      <c r="R32408" s="18"/>
    </row>
    <row r="32409" ht="17" spans="1:18">
      <c r="A32409" s="1">
        <v>2022</v>
      </c>
      <c r="B32409" s="18" t="s">
        <v>752</v>
      </c>
      <c r="C32409" s="19">
        <v>17</v>
      </c>
      <c r="D32409" s="18" t="s">
        <v>1481</v>
      </c>
      <c r="E32409" s="19">
        <v>7</v>
      </c>
      <c r="F32409" s="18" t="s">
        <v>18930</v>
      </c>
      <c r="G32409" s="19">
        <v>22030217</v>
      </c>
      <c r="H32409" s="18" t="s">
        <v>218</v>
      </c>
      <c r="I32409" s="18" t="s">
        <v>340</v>
      </c>
      <c r="J32409" s="18" t="s">
        <v>23</v>
      </c>
      <c r="K32409" s="21"/>
      <c r="L32409" s="21"/>
      <c r="M32409" s="20">
        <v>11300</v>
      </c>
      <c r="N32409" s="20">
        <v>11300</v>
      </c>
      <c r="O32409" s="18"/>
      <c r="P32409" s="18"/>
      <c r="Q32409" s="18"/>
      <c r="R32409" s="18"/>
    </row>
    <row r="32410" ht="17" spans="1:18">
      <c r="A32410" s="1">
        <v>2022</v>
      </c>
      <c r="B32410" s="18" t="s">
        <v>752</v>
      </c>
      <c r="C32410" s="19">
        <v>17</v>
      </c>
      <c r="D32410" s="18" t="s">
        <v>1481</v>
      </c>
      <c r="E32410" s="19">
        <v>8</v>
      </c>
      <c r="F32410" s="18" t="s">
        <v>18931</v>
      </c>
      <c r="G32410" s="19">
        <v>2203022202</v>
      </c>
      <c r="H32410" s="18" t="s">
        <v>14810</v>
      </c>
      <c r="I32410" s="18" t="s">
        <v>340</v>
      </c>
      <c r="J32410" s="18" t="s">
        <v>23</v>
      </c>
      <c r="K32410" s="21"/>
      <c r="L32410" s="21"/>
      <c r="M32410" s="20">
        <v>5000</v>
      </c>
      <c r="N32410" s="20">
        <v>5000</v>
      </c>
      <c r="O32410" s="18"/>
      <c r="P32410" s="18"/>
      <c r="Q32410" s="18"/>
      <c r="R32410" s="18"/>
    </row>
    <row r="32411" ht="17" spans="1:18">
      <c r="A32411" s="1">
        <v>2022</v>
      </c>
      <c r="B32411" s="18" t="s">
        <v>752</v>
      </c>
      <c r="C32411" s="19">
        <v>17</v>
      </c>
      <c r="D32411" s="18" t="s">
        <v>1481</v>
      </c>
      <c r="E32411" s="19">
        <v>9</v>
      </c>
      <c r="F32411" s="18" t="s">
        <v>18932</v>
      </c>
      <c r="G32411" s="19">
        <v>22030207</v>
      </c>
      <c r="H32411" s="18" t="s">
        <v>83</v>
      </c>
      <c r="I32411" s="18" t="s">
        <v>340</v>
      </c>
      <c r="J32411" s="18" t="s">
        <v>23</v>
      </c>
      <c r="K32411" s="21"/>
      <c r="L32411" s="21"/>
      <c r="M32411" s="22">
        <v>548</v>
      </c>
      <c r="N32411" s="22">
        <v>548</v>
      </c>
      <c r="O32411" s="18"/>
      <c r="P32411" s="18"/>
      <c r="Q32411" s="18"/>
      <c r="R32411" s="18"/>
    </row>
    <row r="32412" ht="17" spans="1:18">
      <c r="A32412" s="1">
        <v>2022</v>
      </c>
      <c r="B32412" s="18" t="s">
        <v>752</v>
      </c>
      <c r="C32412" s="19">
        <v>17</v>
      </c>
      <c r="D32412" s="18" t="s">
        <v>1481</v>
      </c>
      <c r="E32412" s="19">
        <v>10</v>
      </c>
      <c r="F32412" s="18" t="s">
        <v>18933</v>
      </c>
      <c r="G32412" s="19">
        <v>22030210</v>
      </c>
      <c r="H32412" s="18" t="s">
        <v>157</v>
      </c>
      <c r="I32412" s="18" t="s">
        <v>340</v>
      </c>
      <c r="J32412" s="18" t="s">
        <v>23</v>
      </c>
      <c r="K32412" s="21"/>
      <c r="L32412" s="21"/>
      <c r="M32412" s="22">
        <v>1</v>
      </c>
      <c r="N32412" s="22">
        <v>1</v>
      </c>
      <c r="O32412" s="18"/>
      <c r="P32412" s="18"/>
      <c r="Q32412" s="18"/>
      <c r="R32412" s="18"/>
    </row>
    <row r="32413" ht="17" spans="1:18">
      <c r="A32413" s="1">
        <v>2022</v>
      </c>
      <c r="B32413" s="18" t="s">
        <v>752</v>
      </c>
      <c r="C32413" s="19">
        <v>17</v>
      </c>
      <c r="D32413" s="18" t="s">
        <v>1481</v>
      </c>
      <c r="E32413" s="19">
        <v>11</v>
      </c>
      <c r="F32413" s="18" t="s">
        <v>18934</v>
      </c>
      <c r="G32413" s="19">
        <v>22030216</v>
      </c>
      <c r="H32413" s="18" t="s">
        <v>170</v>
      </c>
      <c r="I32413" s="18" t="s">
        <v>340</v>
      </c>
      <c r="J32413" s="18" t="s">
        <v>23</v>
      </c>
      <c r="K32413" s="21"/>
      <c r="L32413" s="21"/>
      <c r="M32413" s="22">
        <v>8</v>
      </c>
      <c r="N32413" s="22">
        <v>8</v>
      </c>
      <c r="O32413" s="18"/>
      <c r="P32413" s="18"/>
      <c r="Q32413" s="18"/>
      <c r="R32413" s="18"/>
    </row>
    <row r="32414" ht="17" spans="1:18">
      <c r="A32414" s="1">
        <v>2022</v>
      </c>
      <c r="B32414" s="18" t="s">
        <v>752</v>
      </c>
      <c r="C32414" s="19">
        <v>17</v>
      </c>
      <c r="D32414" s="18" t="s">
        <v>1503</v>
      </c>
      <c r="E32414" s="19">
        <v>1</v>
      </c>
      <c r="F32414" s="18" t="s">
        <v>18935</v>
      </c>
      <c r="G32414" s="19">
        <v>101299</v>
      </c>
      <c r="H32414" s="18" t="s">
        <v>32</v>
      </c>
      <c r="I32414" s="18" t="s">
        <v>33</v>
      </c>
      <c r="J32414" s="18" t="s">
        <v>23</v>
      </c>
      <c r="K32414" s="22">
        <v>920</v>
      </c>
      <c r="L32414" s="22">
        <v>920</v>
      </c>
      <c r="M32414" s="21"/>
      <c r="N32414" s="21"/>
      <c r="O32414" s="18"/>
      <c r="P32414" s="18"/>
      <c r="Q32414" s="18"/>
      <c r="R32414" s="18"/>
    </row>
    <row r="32415" ht="17" spans="1:18">
      <c r="A32415" s="1">
        <v>2022</v>
      </c>
      <c r="B32415" s="18" t="s">
        <v>752</v>
      </c>
      <c r="C32415" s="19">
        <v>17</v>
      </c>
      <c r="D32415" s="18" t="s">
        <v>1503</v>
      </c>
      <c r="E32415" s="19">
        <v>2</v>
      </c>
      <c r="F32415" s="18" t="s">
        <v>18936</v>
      </c>
      <c r="G32415" s="19">
        <v>101299</v>
      </c>
      <c r="H32415" s="18" t="s">
        <v>32</v>
      </c>
      <c r="I32415" s="18" t="s">
        <v>1082</v>
      </c>
      <c r="J32415" s="18" t="s">
        <v>23</v>
      </c>
      <c r="K32415" s="22">
        <v>64</v>
      </c>
      <c r="L32415" s="22">
        <v>64</v>
      </c>
      <c r="M32415" s="21"/>
      <c r="N32415" s="21"/>
      <c r="O32415" s="18"/>
      <c r="P32415" s="18"/>
      <c r="Q32415" s="18"/>
      <c r="R32415" s="18"/>
    </row>
    <row r="32416" ht="17" spans="1:18">
      <c r="A32416" s="1">
        <v>2022</v>
      </c>
      <c r="B32416" s="18" t="s">
        <v>752</v>
      </c>
      <c r="C32416" s="19">
        <v>17</v>
      </c>
      <c r="D32416" s="18" t="s">
        <v>1503</v>
      </c>
      <c r="E32416" s="19">
        <v>3</v>
      </c>
      <c r="F32416" s="18" t="s">
        <v>18937</v>
      </c>
      <c r="G32416" s="19">
        <v>22030202</v>
      </c>
      <c r="H32416" s="18" t="s">
        <v>35</v>
      </c>
      <c r="I32416" s="18" t="s">
        <v>80</v>
      </c>
      <c r="J32416" s="18" t="s">
        <v>23</v>
      </c>
      <c r="K32416" s="21"/>
      <c r="L32416" s="21"/>
      <c r="M32416" s="22">
        <v>200</v>
      </c>
      <c r="N32416" s="22">
        <v>200</v>
      </c>
      <c r="O32416" s="18"/>
      <c r="P32416" s="18"/>
      <c r="Q32416" s="18"/>
      <c r="R32416" s="18"/>
    </row>
    <row r="32417" ht="17" spans="1:18">
      <c r="A32417" s="1">
        <v>2022</v>
      </c>
      <c r="B32417" s="18" t="s">
        <v>752</v>
      </c>
      <c r="C32417" s="19">
        <v>17</v>
      </c>
      <c r="D32417" s="18" t="s">
        <v>1503</v>
      </c>
      <c r="E32417" s="19">
        <v>4</v>
      </c>
      <c r="F32417" s="18" t="s">
        <v>18938</v>
      </c>
      <c r="G32417" s="19">
        <v>22030207</v>
      </c>
      <c r="H32417" s="18" t="s">
        <v>83</v>
      </c>
      <c r="I32417" s="18" t="s">
        <v>80</v>
      </c>
      <c r="J32417" s="18" t="s">
        <v>23</v>
      </c>
      <c r="K32417" s="21"/>
      <c r="L32417" s="21"/>
      <c r="M32417" s="22">
        <v>64</v>
      </c>
      <c r="N32417" s="22">
        <v>64</v>
      </c>
      <c r="O32417" s="18"/>
      <c r="P32417" s="18"/>
      <c r="Q32417" s="18"/>
      <c r="R32417" s="18"/>
    </row>
    <row r="32418" ht="17" spans="1:18">
      <c r="A32418" s="1">
        <v>2022</v>
      </c>
      <c r="B32418" s="18" t="s">
        <v>752</v>
      </c>
      <c r="C32418" s="19">
        <v>17</v>
      </c>
      <c r="D32418" s="18" t="s">
        <v>1503</v>
      </c>
      <c r="E32418" s="19">
        <v>5</v>
      </c>
      <c r="F32418" s="18" t="s">
        <v>18939</v>
      </c>
      <c r="G32418" s="19">
        <v>22030217</v>
      </c>
      <c r="H32418" s="18" t="s">
        <v>218</v>
      </c>
      <c r="I32418" s="18" t="s">
        <v>80</v>
      </c>
      <c r="J32418" s="18" t="s">
        <v>23</v>
      </c>
      <c r="K32418" s="21"/>
      <c r="L32418" s="21"/>
      <c r="M32418" s="22">
        <v>720</v>
      </c>
      <c r="N32418" s="22">
        <v>720</v>
      </c>
      <c r="O32418" s="18"/>
      <c r="P32418" s="18"/>
      <c r="Q32418" s="18"/>
      <c r="R32418" s="18"/>
    </row>
    <row r="32419" ht="17" spans="1:18">
      <c r="A32419" s="1">
        <v>2022</v>
      </c>
      <c r="B32419" s="18" t="s">
        <v>752</v>
      </c>
      <c r="C32419" s="19">
        <v>17</v>
      </c>
      <c r="D32419" s="18" t="s">
        <v>1506</v>
      </c>
      <c r="E32419" s="19">
        <v>1</v>
      </c>
      <c r="F32419" s="18" t="s">
        <v>18940</v>
      </c>
      <c r="G32419" s="19">
        <v>101299</v>
      </c>
      <c r="H32419" s="18" t="s">
        <v>32</v>
      </c>
      <c r="I32419" s="18" t="s">
        <v>33</v>
      </c>
      <c r="J32419" s="18" t="s">
        <v>23</v>
      </c>
      <c r="K32419" s="20">
        <v>17245.57</v>
      </c>
      <c r="L32419" s="20">
        <v>17245.57</v>
      </c>
      <c r="M32419" s="21"/>
      <c r="N32419" s="21"/>
      <c r="O32419" s="18"/>
      <c r="P32419" s="18"/>
      <c r="Q32419" s="18"/>
      <c r="R32419" s="18"/>
    </row>
    <row r="32420" ht="17" spans="1:18">
      <c r="A32420" s="1">
        <v>2022</v>
      </c>
      <c r="B32420" s="18" t="s">
        <v>752</v>
      </c>
      <c r="C32420" s="19">
        <v>17</v>
      </c>
      <c r="D32420" s="18" t="s">
        <v>1506</v>
      </c>
      <c r="E32420" s="19">
        <v>2</v>
      </c>
      <c r="F32420" s="18" t="s">
        <v>18941</v>
      </c>
      <c r="G32420" s="19">
        <v>1001</v>
      </c>
      <c r="H32420" s="18" t="s">
        <v>949</v>
      </c>
      <c r="I32420" s="18"/>
      <c r="J32420" s="18" t="s">
        <v>23</v>
      </c>
      <c r="K32420" s="22">
        <v>126</v>
      </c>
      <c r="L32420" s="22">
        <v>126</v>
      </c>
      <c r="M32420" s="21"/>
      <c r="N32420" s="21"/>
      <c r="O32420" s="18"/>
      <c r="P32420" s="18"/>
      <c r="Q32420" s="18" t="s">
        <v>950</v>
      </c>
      <c r="R32420" s="18"/>
    </row>
    <row r="32421" ht="17" spans="1:18">
      <c r="A32421" s="1">
        <v>2022</v>
      </c>
      <c r="B32421" s="18" t="s">
        <v>752</v>
      </c>
      <c r="C32421" s="19">
        <v>17</v>
      </c>
      <c r="D32421" s="18" t="s">
        <v>1506</v>
      </c>
      <c r="E32421" s="19">
        <v>3</v>
      </c>
      <c r="F32421" s="18" t="s">
        <v>18942</v>
      </c>
      <c r="G32421" s="19">
        <v>101299</v>
      </c>
      <c r="H32421" s="18" t="s">
        <v>32</v>
      </c>
      <c r="I32421" s="18" t="s">
        <v>1082</v>
      </c>
      <c r="J32421" s="18" t="s">
        <v>23</v>
      </c>
      <c r="K32421" s="20">
        <v>1419</v>
      </c>
      <c r="L32421" s="20">
        <v>1419</v>
      </c>
      <c r="M32421" s="21"/>
      <c r="N32421" s="21"/>
      <c r="O32421" s="18"/>
      <c r="P32421" s="18"/>
      <c r="Q32421" s="18"/>
      <c r="R32421" s="18"/>
    </row>
    <row r="32422" ht="17" spans="1:18">
      <c r="A32422" s="1">
        <v>2022</v>
      </c>
      <c r="B32422" s="18" t="s">
        <v>752</v>
      </c>
      <c r="C32422" s="19">
        <v>17</v>
      </c>
      <c r="D32422" s="18" t="s">
        <v>1506</v>
      </c>
      <c r="E32422" s="19">
        <v>4</v>
      </c>
      <c r="F32422" s="18" t="s">
        <v>18943</v>
      </c>
      <c r="G32422" s="19">
        <v>101299</v>
      </c>
      <c r="H32422" s="18" t="s">
        <v>32</v>
      </c>
      <c r="I32422" s="18" t="s">
        <v>840</v>
      </c>
      <c r="J32422" s="18" t="s">
        <v>23</v>
      </c>
      <c r="K32422" s="22">
        <v>117</v>
      </c>
      <c r="L32422" s="22">
        <v>117</v>
      </c>
      <c r="M32422" s="21"/>
      <c r="N32422" s="21"/>
      <c r="O32422" s="18"/>
      <c r="P32422" s="18"/>
      <c r="Q32422" s="18"/>
      <c r="R32422" s="18"/>
    </row>
    <row r="32423" ht="17" spans="1:18">
      <c r="A32423" s="1">
        <v>2022</v>
      </c>
      <c r="B32423" s="18" t="s">
        <v>752</v>
      </c>
      <c r="C32423" s="19">
        <v>17</v>
      </c>
      <c r="D32423" s="18" t="s">
        <v>1506</v>
      </c>
      <c r="E32423" s="19">
        <v>5</v>
      </c>
      <c r="F32423" s="18" t="s">
        <v>18944</v>
      </c>
      <c r="G32423" s="19">
        <v>101299</v>
      </c>
      <c r="H32423" s="18" t="s">
        <v>32</v>
      </c>
      <c r="I32423" s="18" t="s">
        <v>33</v>
      </c>
      <c r="J32423" s="18" t="s">
        <v>23</v>
      </c>
      <c r="K32423" s="22">
        <v>44.3</v>
      </c>
      <c r="L32423" s="22">
        <v>44.3</v>
      </c>
      <c r="M32423" s="21"/>
      <c r="N32423" s="21"/>
      <c r="O32423" s="18"/>
      <c r="P32423" s="18"/>
      <c r="Q32423" s="18"/>
      <c r="R32423" s="18"/>
    </row>
    <row r="32424" ht="34" spans="1:18">
      <c r="A32424" s="1">
        <v>2022</v>
      </c>
      <c r="B32424" s="18" t="s">
        <v>752</v>
      </c>
      <c r="C32424" s="19">
        <v>17</v>
      </c>
      <c r="D32424" s="18" t="s">
        <v>1506</v>
      </c>
      <c r="E32424" s="19">
        <v>6</v>
      </c>
      <c r="F32424" s="18" t="s">
        <v>18945</v>
      </c>
      <c r="G32424" s="19">
        <v>2203020901</v>
      </c>
      <c r="H32424" s="18" t="s">
        <v>12269</v>
      </c>
      <c r="I32424" s="18" t="s">
        <v>648</v>
      </c>
      <c r="J32424" s="18" t="s">
        <v>23</v>
      </c>
      <c r="K32424" s="21"/>
      <c r="L32424" s="21"/>
      <c r="M32424" s="22">
        <v>-30</v>
      </c>
      <c r="N32424" s="22">
        <v>-30</v>
      </c>
      <c r="O32424" s="18"/>
      <c r="P32424" s="18"/>
      <c r="Q32424" s="18"/>
      <c r="R32424" s="18"/>
    </row>
    <row r="32425" ht="17" spans="1:18">
      <c r="A32425" s="1">
        <v>2022</v>
      </c>
      <c r="B32425" s="18" t="s">
        <v>752</v>
      </c>
      <c r="C32425" s="19">
        <v>17</v>
      </c>
      <c r="D32425" s="18" t="s">
        <v>1506</v>
      </c>
      <c r="E32425" s="19">
        <v>7</v>
      </c>
      <c r="F32425" s="18" t="s">
        <v>18945</v>
      </c>
      <c r="G32425" s="19">
        <v>224199</v>
      </c>
      <c r="H32425" s="18" t="s">
        <v>134</v>
      </c>
      <c r="I32425" s="18" t="s">
        <v>18946</v>
      </c>
      <c r="J32425" s="18" t="s">
        <v>23</v>
      </c>
      <c r="K32425" s="21"/>
      <c r="L32425" s="21"/>
      <c r="M32425" s="22">
        <v>30</v>
      </c>
      <c r="N32425" s="22">
        <v>30</v>
      </c>
      <c r="O32425" s="18"/>
      <c r="P32425" s="18"/>
      <c r="Q32425" s="18"/>
      <c r="R32425" s="18"/>
    </row>
    <row r="32426" ht="17" spans="1:18">
      <c r="A32426" s="1">
        <v>2022</v>
      </c>
      <c r="B32426" s="18" t="s">
        <v>752</v>
      </c>
      <c r="C32426" s="19">
        <v>17</v>
      </c>
      <c r="D32426" s="18" t="s">
        <v>1506</v>
      </c>
      <c r="E32426" s="19">
        <v>8</v>
      </c>
      <c r="F32426" s="18" t="s">
        <v>18947</v>
      </c>
      <c r="G32426" s="19">
        <v>22030217</v>
      </c>
      <c r="H32426" s="18" t="s">
        <v>218</v>
      </c>
      <c r="I32426" s="18" t="s">
        <v>648</v>
      </c>
      <c r="J32426" s="18" t="s">
        <v>23</v>
      </c>
      <c r="K32426" s="21"/>
      <c r="L32426" s="21"/>
      <c r="M32426" s="20">
        <v>2400</v>
      </c>
      <c r="N32426" s="20">
        <v>2400</v>
      </c>
      <c r="O32426" s="18"/>
      <c r="P32426" s="18"/>
      <c r="Q32426" s="18"/>
      <c r="R32426" s="18"/>
    </row>
    <row r="32427" ht="17" spans="1:18">
      <c r="A32427" s="1">
        <v>2022</v>
      </c>
      <c r="B32427" s="18" t="s">
        <v>752</v>
      </c>
      <c r="C32427" s="19">
        <v>17</v>
      </c>
      <c r="D32427" s="18" t="s">
        <v>1506</v>
      </c>
      <c r="E32427" s="19">
        <v>9</v>
      </c>
      <c r="F32427" s="18" t="s">
        <v>18948</v>
      </c>
      <c r="G32427" s="19">
        <v>22030202</v>
      </c>
      <c r="H32427" s="18" t="s">
        <v>35</v>
      </c>
      <c r="I32427" s="18" t="s">
        <v>648</v>
      </c>
      <c r="J32427" s="18" t="s">
        <v>23</v>
      </c>
      <c r="K32427" s="21"/>
      <c r="L32427" s="21"/>
      <c r="M32427" s="20">
        <v>3145.98</v>
      </c>
      <c r="N32427" s="20">
        <v>3145.98</v>
      </c>
      <c r="O32427" s="18"/>
      <c r="P32427" s="18"/>
      <c r="Q32427" s="18"/>
      <c r="R32427" s="18"/>
    </row>
    <row r="32428" ht="17" spans="1:18">
      <c r="A32428" s="1">
        <v>2022</v>
      </c>
      <c r="B32428" s="18" t="s">
        <v>752</v>
      </c>
      <c r="C32428" s="19">
        <v>17</v>
      </c>
      <c r="D32428" s="18" t="s">
        <v>1506</v>
      </c>
      <c r="E32428" s="19">
        <v>10</v>
      </c>
      <c r="F32428" s="18" t="s">
        <v>18949</v>
      </c>
      <c r="G32428" s="19">
        <v>22030202</v>
      </c>
      <c r="H32428" s="18" t="s">
        <v>35</v>
      </c>
      <c r="I32428" s="18" t="s">
        <v>648</v>
      </c>
      <c r="J32428" s="18" t="s">
        <v>23</v>
      </c>
      <c r="K32428" s="21"/>
      <c r="L32428" s="21"/>
      <c r="M32428" s="20">
        <v>6349.59</v>
      </c>
      <c r="N32428" s="20">
        <v>6349.59</v>
      </c>
      <c r="O32428" s="18"/>
      <c r="P32428" s="18"/>
      <c r="Q32428" s="18"/>
      <c r="R32428" s="18"/>
    </row>
    <row r="32429" ht="17" spans="1:18">
      <c r="A32429" s="1">
        <v>2022</v>
      </c>
      <c r="B32429" s="18" t="s">
        <v>752</v>
      </c>
      <c r="C32429" s="19">
        <v>17</v>
      </c>
      <c r="D32429" s="18" t="s">
        <v>1506</v>
      </c>
      <c r="E32429" s="19">
        <v>11</v>
      </c>
      <c r="F32429" s="18" t="s">
        <v>18950</v>
      </c>
      <c r="G32429" s="19">
        <v>22030202</v>
      </c>
      <c r="H32429" s="18" t="s">
        <v>35</v>
      </c>
      <c r="I32429" s="18" t="s">
        <v>648</v>
      </c>
      <c r="J32429" s="18" t="s">
        <v>23</v>
      </c>
      <c r="K32429" s="21"/>
      <c r="L32429" s="21"/>
      <c r="M32429" s="20">
        <v>5330</v>
      </c>
      <c r="N32429" s="20">
        <v>5330</v>
      </c>
      <c r="O32429" s="18"/>
      <c r="P32429" s="18"/>
      <c r="Q32429" s="18"/>
      <c r="R32429" s="18"/>
    </row>
    <row r="32430" ht="17" spans="1:18">
      <c r="A32430" s="1">
        <v>2022</v>
      </c>
      <c r="B32430" s="18" t="s">
        <v>752</v>
      </c>
      <c r="C32430" s="19">
        <v>17</v>
      </c>
      <c r="D32430" s="18" t="s">
        <v>1506</v>
      </c>
      <c r="E32430" s="19">
        <v>12</v>
      </c>
      <c r="F32430" s="18" t="s">
        <v>18951</v>
      </c>
      <c r="G32430" s="19">
        <v>22030207</v>
      </c>
      <c r="H32430" s="18" t="s">
        <v>83</v>
      </c>
      <c r="I32430" s="18" t="s">
        <v>648</v>
      </c>
      <c r="J32430" s="18" t="s">
        <v>23</v>
      </c>
      <c r="K32430" s="21"/>
      <c r="L32430" s="21"/>
      <c r="M32430" s="20">
        <v>1662</v>
      </c>
      <c r="N32430" s="20">
        <v>1662</v>
      </c>
      <c r="O32430" s="18"/>
      <c r="P32430" s="18"/>
      <c r="Q32430" s="18"/>
      <c r="R32430" s="18"/>
    </row>
    <row r="32431" ht="17" spans="1:18">
      <c r="A32431" s="1">
        <v>2022</v>
      </c>
      <c r="B32431" s="18" t="s">
        <v>752</v>
      </c>
      <c r="C32431" s="19">
        <v>17</v>
      </c>
      <c r="D32431" s="18" t="s">
        <v>1506</v>
      </c>
      <c r="E32431" s="19">
        <v>13</v>
      </c>
      <c r="F32431" s="18" t="s">
        <v>18952</v>
      </c>
      <c r="G32431" s="19">
        <v>224199</v>
      </c>
      <c r="H32431" s="18" t="s">
        <v>134</v>
      </c>
      <c r="I32431" s="18" t="s">
        <v>4653</v>
      </c>
      <c r="J32431" s="18" t="s">
        <v>23</v>
      </c>
      <c r="K32431" s="21"/>
      <c r="L32431" s="21"/>
      <c r="M32431" s="22">
        <v>79.74</v>
      </c>
      <c r="N32431" s="22">
        <v>79.74</v>
      </c>
      <c r="O32431" s="18"/>
      <c r="P32431" s="18"/>
      <c r="Q32431" s="18"/>
      <c r="R32431" s="18"/>
    </row>
    <row r="32432" ht="17" spans="1:18">
      <c r="A32432" s="1">
        <v>2022</v>
      </c>
      <c r="B32432" s="18" t="s">
        <v>752</v>
      </c>
      <c r="C32432" s="19">
        <v>17</v>
      </c>
      <c r="D32432" s="18" t="s">
        <v>1506</v>
      </c>
      <c r="E32432" s="19">
        <v>14</v>
      </c>
      <c r="F32432" s="18" t="s">
        <v>18953</v>
      </c>
      <c r="G32432" s="19">
        <v>224199</v>
      </c>
      <c r="H32432" s="18" t="s">
        <v>134</v>
      </c>
      <c r="I32432" s="18" t="s">
        <v>4653</v>
      </c>
      <c r="J32432" s="18" t="s">
        <v>23</v>
      </c>
      <c r="K32432" s="21"/>
      <c r="L32432" s="21"/>
      <c r="M32432" s="22">
        <v>-15.44</v>
      </c>
      <c r="N32432" s="22">
        <v>-15.44</v>
      </c>
      <c r="O32432" s="18"/>
      <c r="P32432" s="18"/>
      <c r="Q32432" s="18"/>
      <c r="R32432" s="18"/>
    </row>
    <row r="32433" ht="17" spans="1:18">
      <c r="A32433" s="1">
        <v>2022</v>
      </c>
      <c r="B32433" s="18" t="s">
        <v>752</v>
      </c>
      <c r="C32433" s="19">
        <v>17</v>
      </c>
      <c r="D32433" s="18" t="s">
        <v>1508</v>
      </c>
      <c r="E32433" s="19">
        <v>1</v>
      </c>
      <c r="F32433" s="18" t="s">
        <v>6939</v>
      </c>
      <c r="G32433" s="19">
        <v>22410801</v>
      </c>
      <c r="H32433" s="18" t="s">
        <v>40</v>
      </c>
      <c r="I32433" s="18" t="s">
        <v>3862</v>
      </c>
      <c r="J32433" s="18" t="s">
        <v>23</v>
      </c>
      <c r="K32433" s="22">
        <v>300</v>
      </c>
      <c r="L32433" s="22">
        <v>300</v>
      </c>
      <c r="M32433" s="21"/>
      <c r="N32433" s="21"/>
      <c r="O32433" s="18"/>
      <c r="P32433" s="18"/>
      <c r="Q32433" s="18"/>
      <c r="R32433" s="18"/>
    </row>
    <row r="32434" ht="17" spans="1:18">
      <c r="A32434" s="1">
        <v>2022</v>
      </c>
      <c r="B32434" s="18" t="s">
        <v>752</v>
      </c>
      <c r="C32434" s="19">
        <v>17</v>
      </c>
      <c r="D32434" s="18" t="s">
        <v>1508</v>
      </c>
      <c r="E32434" s="19">
        <v>2</v>
      </c>
      <c r="F32434" s="18" t="s">
        <v>6939</v>
      </c>
      <c r="G32434" s="19">
        <v>22030219</v>
      </c>
      <c r="H32434" s="18" t="s">
        <v>38</v>
      </c>
      <c r="I32434" s="18" t="s">
        <v>648</v>
      </c>
      <c r="J32434" s="18" t="s">
        <v>23</v>
      </c>
      <c r="K32434" s="21"/>
      <c r="L32434" s="21"/>
      <c r="M32434" s="22">
        <v>-55.84</v>
      </c>
      <c r="N32434" s="22">
        <v>-55.84</v>
      </c>
      <c r="O32434" s="18"/>
      <c r="P32434" s="18"/>
      <c r="Q32434" s="18"/>
      <c r="R32434" s="18"/>
    </row>
    <row r="32435" ht="17" spans="1:18">
      <c r="A32435" s="1">
        <v>2022</v>
      </c>
      <c r="B32435" s="18" t="s">
        <v>752</v>
      </c>
      <c r="C32435" s="19">
        <v>17</v>
      </c>
      <c r="D32435" s="18" t="s">
        <v>1508</v>
      </c>
      <c r="E32435" s="19">
        <v>3</v>
      </c>
      <c r="F32435" s="18" t="s">
        <v>6939</v>
      </c>
      <c r="G32435" s="19">
        <v>22030210</v>
      </c>
      <c r="H32435" s="18" t="s">
        <v>157</v>
      </c>
      <c r="I32435" s="18" t="s">
        <v>648</v>
      </c>
      <c r="J32435" s="18" t="s">
        <v>23</v>
      </c>
      <c r="K32435" s="21"/>
      <c r="L32435" s="21"/>
      <c r="M32435" s="22">
        <v>-600</v>
      </c>
      <c r="N32435" s="22">
        <v>-600</v>
      </c>
      <c r="O32435" s="18"/>
      <c r="P32435" s="18"/>
      <c r="Q32435" s="18"/>
      <c r="R32435" s="18"/>
    </row>
    <row r="32436" ht="17" spans="1:18">
      <c r="A32436" s="1">
        <v>2022</v>
      </c>
      <c r="B32436" s="18" t="s">
        <v>752</v>
      </c>
      <c r="C32436" s="19">
        <v>17</v>
      </c>
      <c r="D32436" s="18" t="s">
        <v>1508</v>
      </c>
      <c r="E32436" s="19">
        <v>4</v>
      </c>
      <c r="F32436" s="18" t="s">
        <v>18954</v>
      </c>
      <c r="G32436" s="19">
        <v>1002</v>
      </c>
      <c r="H32436" s="18" t="s">
        <v>24</v>
      </c>
      <c r="I32436" s="18" t="s">
        <v>124</v>
      </c>
      <c r="J32436" s="18" t="s">
        <v>23</v>
      </c>
      <c r="K32436" s="21"/>
      <c r="L32436" s="21"/>
      <c r="M32436" s="22">
        <v>155.84</v>
      </c>
      <c r="N32436" s="22">
        <v>155.84</v>
      </c>
      <c r="O32436" s="18"/>
      <c r="P32436" s="18"/>
      <c r="Q32436" s="18"/>
      <c r="R32436" s="18"/>
    </row>
    <row r="32437" ht="17" spans="1:18">
      <c r="A32437" s="1">
        <v>2022</v>
      </c>
      <c r="B32437" s="18" t="s">
        <v>752</v>
      </c>
      <c r="C32437" s="19">
        <v>17</v>
      </c>
      <c r="D32437" s="18" t="s">
        <v>1508</v>
      </c>
      <c r="E32437" s="19">
        <v>5</v>
      </c>
      <c r="F32437" s="18" t="s">
        <v>18955</v>
      </c>
      <c r="G32437" s="19">
        <v>1002</v>
      </c>
      <c r="H32437" s="18" t="s">
        <v>24</v>
      </c>
      <c r="I32437" s="18" t="s">
        <v>124</v>
      </c>
      <c r="J32437" s="18" t="s">
        <v>23</v>
      </c>
      <c r="K32437" s="21"/>
      <c r="L32437" s="21"/>
      <c r="M32437" s="22">
        <v>600</v>
      </c>
      <c r="N32437" s="22">
        <v>600</v>
      </c>
      <c r="O32437" s="18"/>
      <c r="P32437" s="18"/>
      <c r="Q32437" s="18"/>
      <c r="R32437" s="18"/>
    </row>
    <row r="32438" ht="17" spans="1:18">
      <c r="A32438" s="1">
        <v>2022</v>
      </c>
      <c r="B32438" s="18" t="s">
        <v>752</v>
      </c>
      <c r="C32438" s="19">
        <v>17</v>
      </c>
      <c r="D32438" s="18" t="s">
        <v>1508</v>
      </c>
      <c r="E32438" s="19">
        <v>6</v>
      </c>
      <c r="F32438" s="18" t="s">
        <v>18956</v>
      </c>
      <c r="G32438" s="19">
        <v>1002</v>
      </c>
      <c r="H32438" s="18" t="s">
        <v>24</v>
      </c>
      <c r="I32438" s="18" t="s">
        <v>124</v>
      </c>
      <c r="J32438" s="18" t="s">
        <v>23</v>
      </c>
      <c r="K32438" s="21"/>
      <c r="L32438" s="21"/>
      <c r="M32438" s="22">
        <v>200</v>
      </c>
      <c r="N32438" s="22">
        <v>200</v>
      </c>
      <c r="O32438" s="18"/>
      <c r="P32438" s="18"/>
      <c r="Q32438" s="18"/>
      <c r="R32438" s="18"/>
    </row>
    <row r="32439" ht="34" spans="1:18">
      <c r="A32439" s="1">
        <v>2022</v>
      </c>
      <c r="B32439" s="18" t="s">
        <v>752</v>
      </c>
      <c r="C32439" s="19">
        <v>17</v>
      </c>
      <c r="D32439" s="18" t="s">
        <v>1512</v>
      </c>
      <c r="E32439" s="19">
        <v>1</v>
      </c>
      <c r="F32439" s="18" t="s">
        <v>18957</v>
      </c>
      <c r="G32439" s="18" t="s">
        <v>267</v>
      </c>
      <c r="H32439" s="18" t="s">
        <v>268</v>
      </c>
      <c r="I32439" s="18" t="s">
        <v>648</v>
      </c>
      <c r="J32439" s="18" t="s">
        <v>23</v>
      </c>
      <c r="K32439" s="20">
        <v>3175.23</v>
      </c>
      <c r="L32439" s="20">
        <v>3175.23</v>
      </c>
      <c r="M32439" s="21"/>
      <c r="N32439" s="21"/>
      <c r="O32439" s="18"/>
      <c r="P32439" s="18"/>
      <c r="Q32439" s="18"/>
      <c r="R32439" s="18"/>
    </row>
    <row r="32440" ht="17" spans="1:18">
      <c r="A32440" s="1">
        <v>2022</v>
      </c>
      <c r="B32440" s="18" t="s">
        <v>752</v>
      </c>
      <c r="C32440" s="19">
        <v>17</v>
      </c>
      <c r="D32440" s="18" t="s">
        <v>1512</v>
      </c>
      <c r="E32440" s="19">
        <v>2</v>
      </c>
      <c r="F32440" s="18" t="s">
        <v>18958</v>
      </c>
      <c r="G32440" s="19">
        <v>22210101</v>
      </c>
      <c r="H32440" s="18" t="s">
        <v>187</v>
      </c>
      <c r="I32440" s="18" t="s">
        <v>648</v>
      </c>
      <c r="J32440" s="18" t="s">
        <v>23</v>
      </c>
      <c r="K32440" s="22">
        <v>412.77</v>
      </c>
      <c r="L32440" s="22">
        <v>412.77</v>
      </c>
      <c r="M32440" s="21"/>
      <c r="N32440" s="21"/>
      <c r="O32440" s="18"/>
      <c r="P32440" s="18"/>
      <c r="Q32440" s="18"/>
      <c r="R32440" s="18"/>
    </row>
    <row r="32441" ht="17" spans="1:18">
      <c r="A32441" s="1">
        <v>2022</v>
      </c>
      <c r="B32441" s="18" t="s">
        <v>752</v>
      </c>
      <c r="C32441" s="19">
        <v>17</v>
      </c>
      <c r="D32441" s="18">
        <v>165</v>
      </c>
      <c r="E32441" s="19">
        <v>3</v>
      </c>
      <c r="F32441" s="18" t="s">
        <v>18957</v>
      </c>
      <c r="G32441" s="19">
        <v>11230299</v>
      </c>
      <c r="H32441" s="18" t="s">
        <v>189</v>
      </c>
      <c r="I32441" s="18" t="s">
        <v>5261</v>
      </c>
      <c r="J32441" s="18" t="s">
        <v>23</v>
      </c>
      <c r="K32441" s="21"/>
      <c r="L32441" s="21"/>
      <c r="M32441" s="20">
        <v>3588</v>
      </c>
      <c r="N32441" s="20">
        <v>3588</v>
      </c>
      <c r="O32441" s="18"/>
      <c r="P32441" s="18"/>
      <c r="Q32441" s="18"/>
      <c r="R32441" s="18"/>
    </row>
    <row r="32442" ht="17" spans="1:18">
      <c r="A32442" s="1">
        <v>2022</v>
      </c>
      <c r="B32442" s="18" t="s">
        <v>752</v>
      </c>
      <c r="C32442" s="19">
        <v>17</v>
      </c>
      <c r="D32442" s="18" t="s">
        <v>1522</v>
      </c>
      <c r="E32442" s="19">
        <v>1</v>
      </c>
      <c r="F32442" s="18" t="s">
        <v>18959</v>
      </c>
      <c r="G32442" s="18" t="s">
        <v>511</v>
      </c>
      <c r="H32442" s="18" t="s">
        <v>512</v>
      </c>
      <c r="I32442" s="18" t="s">
        <v>648</v>
      </c>
      <c r="J32442" s="18" t="s">
        <v>23</v>
      </c>
      <c r="K32442" s="22">
        <v>772.35</v>
      </c>
      <c r="L32442" s="22">
        <v>772.35</v>
      </c>
      <c r="M32442" s="21"/>
      <c r="N32442" s="21"/>
      <c r="O32442" s="18"/>
      <c r="P32442" s="18"/>
      <c r="Q32442" s="18"/>
      <c r="R32442" s="18"/>
    </row>
    <row r="32443" ht="17" spans="1:18">
      <c r="A32443" s="1">
        <v>2022</v>
      </c>
      <c r="B32443" s="18" t="s">
        <v>752</v>
      </c>
      <c r="C32443" s="19">
        <v>17</v>
      </c>
      <c r="D32443" s="18" t="s">
        <v>1522</v>
      </c>
      <c r="E32443" s="19">
        <v>2</v>
      </c>
      <c r="F32443" s="18" t="s">
        <v>18960</v>
      </c>
      <c r="G32443" s="19">
        <v>22210101</v>
      </c>
      <c r="H32443" s="18" t="s">
        <v>187</v>
      </c>
      <c r="I32443" s="18" t="s">
        <v>648</v>
      </c>
      <c r="J32443" s="18" t="s">
        <v>23</v>
      </c>
      <c r="K32443" s="22">
        <v>47.15</v>
      </c>
      <c r="L32443" s="22">
        <v>47.15</v>
      </c>
      <c r="M32443" s="21"/>
      <c r="N32443" s="21"/>
      <c r="O32443" s="18"/>
      <c r="P32443" s="18"/>
      <c r="Q32443" s="18"/>
      <c r="R32443" s="18"/>
    </row>
    <row r="32444" ht="17" spans="1:18">
      <c r="A32444" s="1">
        <v>2022</v>
      </c>
      <c r="B32444" s="18" t="s">
        <v>752</v>
      </c>
      <c r="C32444" s="19">
        <v>17</v>
      </c>
      <c r="D32444" s="18" t="s">
        <v>1522</v>
      </c>
      <c r="E32444" s="19">
        <v>3</v>
      </c>
      <c r="F32444" s="18" t="s">
        <v>18959</v>
      </c>
      <c r="G32444" s="19">
        <v>1002</v>
      </c>
      <c r="H32444" s="18" t="s">
        <v>24</v>
      </c>
      <c r="I32444" s="18" t="s">
        <v>124</v>
      </c>
      <c r="J32444" s="18" t="s">
        <v>23</v>
      </c>
      <c r="K32444" s="21"/>
      <c r="L32444" s="21"/>
      <c r="M32444" s="22">
        <v>819.5</v>
      </c>
      <c r="N32444" s="22">
        <v>819.5</v>
      </c>
      <c r="O32444" s="18"/>
      <c r="P32444" s="18"/>
      <c r="Q32444" s="18"/>
      <c r="R32444" s="18"/>
    </row>
    <row r="32445" ht="17" spans="1:18">
      <c r="A32445" s="1">
        <v>2022</v>
      </c>
      <c r="B32445" s="18" t="s">
        <v>752</v>
      </c>
      <c r="C32445" s="19">
        <v>18</v>
      </c>
      <c r="D32445" s="18" t="s">
        <v>1534</v>
      </c>
      <c r="E32445" s="19">
        <v>1</v>
      </c>
      <c r="F32445" s="18" t="s">
        <v>18961</v>
      </c>
      <c r="G32445" s="19">
        <v>101299</v>
      </c>
      <c r="H32445" s="18" t="s">
        <v>32</v>
      </c>
      <c r="I32445" s="18" t="s">
        <v>33</v>
      </c>
      <c r="J32445" s="18" t="s">
        <v>23</v>
      </c>
      <c r="K32445" s="20">
        <v>1766.3</v>
      </c>
      <c r="L32445" s="20">
        <v>1766.3</v>
      </c>
      <c r="M32445" s="21"/>
      <c r="N32445" s="21"/>
      <c r="O32445" s="18"/>
      <c r="P32445" s="18"/>
      <c r="Q32445" s="18"/>
      <c r="R32445" s="18"/>
    </row>
    <row r="32446" ht="17" spans="1:18">
      <c r="A32446" s="1">
        <v>2022</v>
      </c>
      <c r="B32446" s="18" t="s">
        <v>752</v>
      </c>
      <c r="C32446" s="19">
        <v>18</v>
      </c>
      <c r="D32446" s="18" t="s">
        <v>1534</v>
      </c>
      <c r="E32446" s="19">
        <v>2</v>
      </c>
      <c r="F32446" s="18" t="s">
        <v>18962</v>
      </c>
      <c r="G32446" s="19">
        <v>1001</v>
      </c>
      <c r="H32446" s="18" t="s">
        <v>949</v>
      </c>
      <c r="I32446" s="18"/>
      <c r="J32446" s="18" t="s">
        <v>23</v>
      </c>
      <c r="K32446" s="22">
        <v>36</v>
      </c>
      <c r="L32446" s="22">
        <v>36</v>
      </c>
      <c r="M32446" s="21"/>
      <c r="N32446" s="21"/>
      <c r="O32446" s="18"/>
      <c r="P32446" s="18"/>
      <c r="Q32446" s="18" t="s">
        <v>950</v>
      </c>
      <c r="R32446" s="18"/>
    </row>
    <row r="32447" ht="17" spans="1:18">
      <c r="A32447" s="1">
        <v>2022</v>
      </c>
      <c r="B32447" s="18" t="s">
        <v>752</v>
      </c>
      <c r="C32447" s="19">
        <v>18</v>
      </c>
      <c r="D32447" s="18" t="s">
        <v>1534</v>
      </c>
      <c r="E32447" s="19">
        <v>3</v>
      </c>
      <c r="F32447" s="18" t="s">
        <v>18963</v>
      </c>
      <c r="G32447" s="19">
        <v>101299</v>
      </c>
      <c r="H32447" s="18" t="s">
        <v>32</v>
      </c>
      <c r="I32447" s="18" t="s">
        <v>1082</v>
      </c>
      <c r="J32447" s="18" t="s">
        <v>23</v>
      </c>
      <c r="K32447" s="22">
        <v>66</v>
      </c>
      <c r="L32447" s="22">
        <v>66</v>
      </c>
      <c r="M32447" s="21"/>
      <c r="N32447" s="21"/>
      <c r="O32447" s="18"/>
      <c r="P32447" s="18"/>
      <c r="Q32447" s="18"/>
      <c r="R32447" s="18"/>
    </row>
    <row r="32448" ht="17" spans="1:18">
      <c r="A32448" s="1">
        <v>2022</v>
      </c>
      <c r="B32448" s="18" t="s">
        <v>752</v>
      </c>
      <c r="C32448" s="19">
        <v>18</v>
      </c>
      <c r="D32448" s="18" t="s">
        <v>1534</v>
      </c>
      <c r="E32448" s="19">
        <v>4</v>
      </c>
      <c r="F32448" s="18" t="s">
        <v>18964</v>
      </c>
      <c r="G32448" s="19">
        <v>1002</v>
      </c>
      <c r="H32448" s="18" t="s">
        <v>24</v>
      </c>
      <c r="I32448" s="18" t="s">
        <v>124</v>
      </c>
      <c r="J32448" s="18" t="s">
        <v>23</v>
      </c>
      <c r="K32448" s="20">
        <v>5000</v>
      </c>
      <c r="L32448" s="20">
        <v>5000</v>
      </c>
      <c r="M32448" s="21"/>
      <c r="N32448" s="21"/>
      <c r="O32448" s="18"/>
      <c r="P32448" s="18"/>
      <c r="Q32448" s="18" t="s">
        <v>950</v>
      </c>
      <c r="R32448" s="18"/>
    </row>
    <row r="32449" ht="17" spans="1:18">
      <c r="A32449" s="1">
        <v>2022</v>
      </c>
      <c r="B32449" s="18" t="s">
        <v>752</v>
      </c>
      <c r="C32449" s="19">
        <v>18</v>
      </c>
      <c r="D32449" s="18" t="s">
        <v>1534</v>
      </c>
      <c r="E32449" s="19">
        <v>5</v>
      </c>
      <c r="F32449" s="18" t="s">
        <v>18965</v>
      </c>
      <c r="G32449" s="19">
        <v>22030202</v>
      </c>
      <c r="H32449" s="18" t="s">
        <v>35</v>
      </c>
      <c r="I32449" s="18" t="s">
        <v>36</v>
      </c>
      <c r="J32449" s="18" t="s">
        <v>23</v>
      </c>
      <c r="K32449" s="21"/>
      <c r="L32449" s="21"/>
      <c r="M32449" s="20">
        <v>1236.21</v>
      </c>
      <c r="N32449" s="20">
        <v>1236.21</v>
      </c>
      <c r="O32449" s="18"/>
      <c r="P32449" s="18"/>
      <c r="Q32449" s="18"/>
      <c r="R32449" s="18"/>
    </row>
    <row r="32450" ht="17" spans="1:18">
      <c r="A32450" s="1">
        <v>2022</v>
      </c>
      <c r="B32450" s="18" t="s">
        <v>752</v>
      </c>
      <c r="C32450" s="19">
        <v>18</v>
      </c>
      <c r="D32450" s="18" t="s">
        <v>1534</v>
      </c>
      <c r="E32450" s="19">
        <v>6</v>
      </c>
      <c r="F32450" s="18" t="s">
        <v>18966</v>
      </c>
      <c r="G32450" s="19">
        <v>22030207</v>
      </c>
      <c r="H32450" s="18" t="s">
        <v>83</v>
      </c>
      <c r="I32450" s="18" t="s">
        <v>36</v>
      </c>
      <c r="J32450" s="18" t="s">
        <v>23</v>
      </c>
      <c r="K32450" s="21"/>
      <c r="L32450" s="21"/>
      <c r="M32450" s="22">
        <v>72</v>
      </c>
      <c r="N32450" s="22">
        <v>72</v>
      </c>
      <c r="O32450" s="18"/>
      <c r="P32450" s="18"/>
      <c r="Q32450" s="18"/>
      <c r="R32450" s="18"/>
    </row>
    <row r="32451" ht="34" spans="1:18">
      <c r="A32451" s="1">
        <v>2022</v>
      </c>
      <c r="B32451" s="18" t="s">
        <v>752</v>
      </c>
      <c r="C32451" s="19">
        <v>18</v>
      </c>
      <c r="D32451" s="18" t="s">
        <v>1534</v>
      </c>
      <c r="E32451" s="19">
        <v>7</v>
      </c>
      <c r="F32451" s="18" t="s">
        <v>18967</v>
      </c>
      <c r="G32451" s="19">
        <v>2203020901</v>
      </c>
      <c r="H32451" s="18" t="s">
        <v>12269</v>
      </c>
      <c r="I32451" s="18" t="s">
        <v>36</v>
      </c>
      <c r="J32451" s="18" t="s">
        <v>23</v>
      </c>
      <c r="K32451" s="21"/>
      <c r="L32451" s="21"/>
      <c r="M32451" s="22">
        <v>500</v>
      </c>
      <c r="N32451" s="22">
        <v>500</v>
      </c>
      <c r="O32451" s="18"/>
      <c r="P32451" s="18"/>
      <c r="Q32451" s="18"/>
      <c r="R32451" s="18"/>
    </row>
    <row r="32452" ht="17" spans="1:18">
      <c r="A32452" s="1">
        <v>2022</v>
      </c>
      <c r="B32452" s="18" t="s">
        <v>752</v>
      </c>
      <c r="C32452" s="19">
        <v>18</v>
      </c>
      <c r="D32452" s="18" t="s">
        <v>1534</v>
      </c>
      <c r="E32452" s="19">
        <v>8</v>
      </c>
      <c r="F32452" s="18" t="s">
        <v>18968</v>
      </c>
      <c r="G32452" s="19">
        <v>22030227</v>
      </c>
      <c r="H32452" s="18" t="s">
        <v>3102</v>
      </c>
      <c r="I32452" s="18" t="s">
        <v>36</v>
      </c>
      <c r="J32452" s="18" t="s">
        <v>23</v>
      </c>
      <c r="K32452" s="21"/>
      <c r="L32452" s="21"/>
      <c r="M32452" s="20">
        <v>4500</v>
      </c>
      <c r="N32452" s="20">
        <v>4500</v>
      </c>
      <c r="O32452" s="18"/>
      <c r="P32452" s="18"/>
      <c r="Q32452" s="18"/>
      <c r="R32452" s="18"/>
    </row>
    <row r="32453" ht="17" spans="1:18">
      <c r="A32453" s="1">
        <v>2022</v>
      </c>
      <c r="B32453" s="18" t="s">
        <v>752</v>
      </c>
      <c r="C32453" s="19">
        <v>18</v>
      </c>
      <c r="D32453" s="18" t="s">
        <v>1534</v>
      </c>
      <c r="E32453" s="19">
        <v>9</v>
      </c>
      <c r="F32453" s="18" t="s">
        <v>18969</v>
      </c>
      <c r="G32453" s="19">
        <v>22030210</v>
      </c>
      <c r="H32453" s="18" t="s">
        <v>157</v>
      </c>
      <c r="I32453" s="18" t="s">
        <v>36</v>
      </c>
      <c r="J32453" s="18" t="s">
        <v>23</v>
      </c>
      <c r="K32453" s="21"/>
      <c r="L32453" s="21"/>
      <c r="M32453" s="22">
        <v>530</v>
      </c>
      <c r="N32453" s="22">
        <v>530</v>
      </c>
      <c r="O32453" s="18"/>
      <c r="P32453" s="18"/>
      <c r="Q32453" s="18"/>
      <c r="R32453" s="18"/>
    </row>
    <row r="32454" ht="17" spans="1:18">
      <c r="A32454" s="1">
        <v>2022</v>
      </c>
      <c r="B32454" s="18" t="s">
        <v>752</v>
      </c>
      <c r="C32454" s="19">
        <v>18</v>
      </c>
      <c r="D32454" s="18" t="s">
        <v>1534</v>
      </c>
      <c r="E32454" s="19">
        <v>10</v>
      </c>
      <c r="F32454" s="18" t="s">
        <v>18970</v>
      </c>
      <c r="G32454" s="19">
        <v>22030221</v>
      </c>
      <c r="H32454" s="18" t="s">
        <v>645</v>
      </c>
      <c r="I32454" s="18" t="s">
        <v>36</v>
      </c>
      <c r="J32454" s="18" t="s">
        <v>23</v>
      </c>
      <c r="K32454" s="21"/>
      <c r="L32454" s="21"/>
      <c r="M32454" s="22">
        <v>30</v>
      </c>
      <c r="N32454" s="22">
        <v>30</v>
      </c>
      <c r="O32454" s="18"/>
      <c r="P32454" s="18"/>
      <c r="Q32454" s="18"/>
      <c r="R32454" s="18"/>
    </row>
    <row r="32455" ht="17" spans="1:18">
      <c r="A32455" s="1">
        <v>2022</v>
      </c>
      <c r="B32455" s="18" t="s">
        <v>752</v>
      </c>
      <c r="C32455" s="19">
        <v>18</v>
      </c>
      <c r="D32455" s="18" t="s">
        <v>1534</v>
      </c>
      <c r="E32455" s="19">
        <v>11</v>
      </c>
      <c r="F32455" s="18" t="s">
        <v>18971</v>
      </c>
      <c r="G32455" s="19">
        <v>22030202</v>
      </c>
      <c r="H32455" s="18" t="s">
        <v>35</v>
      </c>
      <c r="I32455" s="18" t="s">
        <v>36</v>
      </c>
      <c r="J32455" s="18" t="s">
        <v>23</v>
      </c>
      <c r="K32455" s="21"/>
      <c r="L32455" s="21"/>
      <c r="M32455" s="22">
        <v>0.09</v>
      </c>
      <c r="N32455" s="22">
        <v>0.09</v>
      </c>
      <c r="O32455" s="18"/>
      <c r="P32455" s="18"/>
      <c r="Q32455" s="18"/>
      <c r="R32455" s="18"/>
    </row>
    <row r="32456" ht="17" spans="1:18">
      <c r="A32456" s="1">
        <v>2022</v>
      </c>
      <c r="B32456" s="18" t="s">
        <v>752</v>
      </c>
      <c r="C32456" s="19">
        <v>18</v>
      </c>
      <c r="D32456" s="18" t="s">
        <v>1541</v>
      </c>
      <c r="E32456" s="19">
        <v>1</v>
      </c>
      <c r="F32456" s="18" t="s">
        <v>18972</v>
      </c>
      <c r="G32456" s="19">
        <v>101299</v>
      </c>
      <c r="H32456" s="18" t="s">
        <v>32</v>
      </c>
      <c r="I32456" s="18" t="s">
        <v>33</v>
      </c>
      <c r="J32456" s="18" t="s">
        <v>23</v>
      </c>
      <c r="K32456" s="20">
        <v>2371.11</v>
      </c>
      <c r="L32456" s="20">
        <v>2371.11</v>
      </c>
      <c r="M32456" s="21"/>
      <c r="N32456" s="21"/>
      <c r="O32456" s="18"/>
      <c r="P32456" s="18"/>
      <c r="Q32456" s="18"/>
      <c r="R32456" s="18"/>
    </row>
    <row r="32457" ht="17" spans="1:18">
      <c r="A32457" s="1">
        <v>2022</v>
      </c>
      <c r="B32457" s="18" t="s">
        <v>752</v>
      </c>
      <c r="C32457" s="19">
        <v>18</v>
      </c>
      <c r="D32457" s="18" t="s">
        <v>1541</v>
      </c>
      <c r="E32457" s="19">
        <v>2</v>
      </c>
      <c r="F32457" s="18" t="s">
        <v>18973</v>
      </c>
      <c r="G32457" s="19">
        <v>1001</v>
      </c>
      <c r="H32457" s="18" t="s">
        <v>949</v>
      </c>
      <c r="I32457" s="18"/>
      <c r="J32457" s="18" t="s">
        <v>23</v>
      </c>
      <c r="K32457" s="22">
        <v>3</v>
      </c>
      <c r="L32457" s="22">
        <v>3</v>
      </c>
      <c r="M32457" s="21"/>
      <c r="N32457" s="21"/>
      <c r="O32457" s="18"/>
      <c r="P32457" s="18"/>
      <c r="Q32457" s="18" t="s">
        <v>950</v>
      </c>
      <c r="R32457" s="18"/>
    </row>
    <row r="32458" ht="17" spans="1:18">
      <c r="A32458" s="1">
        <v>2022</v>
      </c>
      <c r="B32458" s="18" t="s">
        <v>752</v>
      </c>
      <c r="C32458" s="19">
        <v>18</v>
      </c>
      <c r="D32458" s="18" t="s">
        <v>1541</v>
      </c>
      <c r="E32458" s="19">
        <v>3</v>
      </c>
      <c r="F32458" s="18" t="s">
        <v>18974</v>
      </c>
      <c r="G32458" s="19">
        <v>101299</v>
      </c>
      <c r="H32458" s="18" t="s">
        <v>32</v>
      </c>
      <c r="I32458" s="18" t="s">
        <v>1082</v>
      </c>
      <c r="J32458" s="18" t="s">
        <v>23</v>
      </c>
      <c r="K32458" s="22">
        <v>176</v>
      </c>
      <c r="L32458" s="22">
        <v>176</v>
      </c>
      <c r="M32458" s="21"/>
      <c r="N32458" s="21"/>
      <c r="O32458" s="18"/>
      <c r="P32458" s="18"/>
      <c r="Q32458" s="18"/>
      <c r="R32458" s="18"/>
    </row>
    <row r="32459" ht="17" spans="1:18">
      <c r="A32459" s="1">
        <v>2022</v>
      </c>
      <c r="B32459" s="18" t="s">
        <v>752</v>
      </c>
      <c r="C32459" s="19">
        <v>18</v>
      </c>
      <c r="D32459" s="18" t="s">
        <v>1541</v>
      </c>
      <c r="E32459" s="19">
        <v>4</v>
      </c>
      <c r="F32459" s="18" t="s">
        <v>18975</v>
      </c>
      <c r="G32459" s="19">
        <v>22030202</v>
      </c>
      <c r="H32459" s="18" t="s">
        <v>35</v>
      </c>
      <c r="I32459" s="18" t="s">
        <v>36</v>
      </c>
      <c r="J32459" s="18" t="s">
        <v>23</v>
      </c>
      <c r="K32459" s="21"/>
      <c r="L32459" s="21"/>
      <c r="M32459" s="20">
        <v>2341.11</v>
      </c>
      <c r="N32459" s="20">
        <v>2341.11</v>
      </c>
      <c r="O32459" s="18"/>
      <c r="P32459" s="18"/>
      <c r="Q32459" s="18"/>
      <c r="R32459" s="18"/>
    </row>
    <row r="32460" ht="17" spans="1:18">
      <c r="A32460" s="1">
        <v>2022</v>
      </c>
      <c r="B32460" s="18" t="s">
        <v>752</v>
      </c>
      <c r="C32460" s="19">
        <v>18</v>
      </c>
      <c r="D32460" s="18" t="s">
        <v>1541</v>
      </c>
      <c r="E32460" s="19">
        <v>5</v>
      </c>
      <c r="F32460" s="18" t="s">
        <v>18976</v>
      </c>
      <c r="G32460" s="19">
        <v>22030207</v>
      </c>
      <c r="H32460" s="18" t="s">
        <v>83</v>
      </c>
      <c r="I32460" s="18" t="s">
        <v>36</v>
      </c>
      <c r="J32460" s="18" t="s">
        <v>23</v>
      </c>
      <c r="K32460" s="21"/>
      <c r="L32460" s="21"/>
      <c r="M32460" s="22">
        <v>179</v>
      </c>
      <c r="N32460" s="22">
        <v>179</v>
      </c>
      <c r="O32460" s="18"/>
      <c r="P32460" s="18"/>
      <c r="Q32460" s="18"/>
      <c r="R32460" s="18"/>
    </row>
    <row r="32461" ht="17" spans="1:18">
      <c r="A32461" s="1">
        <v>2022</v>
      </c>
      <c r="B32461" s="18" t="s">
        <v>752</v>
      </c>
      <c r="C32461" s="19">
        <v>18</v>
      </c>
      <c r="D32461" s="18" t="s">
        <v>1541</v>
      </c>
      <c r="E32461" s="19">
        <v>6</v>
      </c>
      <c r="F32461" s="18" t="s">
        <v>18977</v>
      </c>
      <c r="G32461" s="19">
        <v>22030221</v>
      </c>
      <c r="H32461" s="18" t="s">
        <v>645</v>
      </c>
      <c r="I32461" s="18" t="s">
        <v>36</v>
      </c>
      <c r="J32461" s="18" t="s">
        <v>23</v>
      </c>
      <c r="K32461" s="21"/>
      <c r="L32461" s="21"/>
      <c r="M32461" s="22">
        <v>30</v>
      </c>
      <c r="N32461" s="22">
        <v>30</v>
      </c>
      <c r="O32461" s="18"/>
      <c r="P32461" s="18"/>
      <c r="Q32461" s="18"/>
      <c r="R32461" s="18"/>
    </row>
    <row r="32462" ht="17" spans="1:18">
      <c r="A32462" s="1">
        <v>2022</v>
      </c>
      <c r="B32462" s="18" t="s">
        <v>752</v>
      </c>
      <c r="C32462" s="19">
        <v>18</v>
      </c>
      <c r="D32462" s="18" t="s">
        <v>1543</v>
      </c>
      <c r="E32462" s="19">
        <v>1</v>
      </c>
      <c r="F32462" s="18" t="s">
        <v>18978</v>
      </c>
      <c r="G32462" s="19">
        <v>101299</v>
      </c>
      <c r="H32462" s="18" t="s">
        <v>32</v>
      </c>
      <c r="I32462" s="18" t="s">
        <v>33</v>
      </c>
      <c r="J32462" s="18" t="s">
        <v>23</v>
      </c>
      <c r="K32462" s="20">
        <v>3471.36</v>
      </c>
      <c r="L32462" s="20">
        <v>3471.36</v>
      </c>
      <c r="M32462" s="21"/>
      <c r="N32462" s="21"/>
      <c r="O32462" s="18"/>
      <c r="P32462" s="18"/>
      <c r="Q32462" s="18"/>
      <c r="R32462" s="18"/>
    </row>
    <row r="32463" ht="17" spans="1:18">
      <c r="A32463" s="1">
        <v>2022</v>
      </c>
      <c r="B32463" s="18" t="s">
        <v>752</v>
      </c>
      <c r="C32463" s="19">
        <v>18</v>
      </c>
      <c r="D32463" s="18" t="s">
        <v>1543</v>
      </c>
      <c r="E32463" s="19">
        <v>2</v>
      </c>
      <c r="F32463" s="18" t="s">
        <v>18979</v>
      </c>
      <c r="G32463" s="19">
        <v>1001</v>
      </c>
      <c r="H32463" s="18" t="s">
        <v>949</v>
      </c>
      <c r="I32463" s="18"/>
      <c r="J32463" s="18" t="s">
        <v>23</v>
      </c>
      <c r="K32463" s="22">
        <v>157</v>
      </c>
      <c r="L32463" s="22">
        <v>157</v>
      </c>
      <c r="M32463" s="21"/>
      <c r="N32463" s="21"/>
      <c r="O32463" s="18"/>
      <c r="P32463" s="18"/>
      <c r="Q32463" s="18" t="s">
        <v>950</v>
      </c>
      <c r="R32463" s="18"/>
    </row>
    <row r="32464" ht="17" spans="1:18">
      <c r="A32464" s="1">
        <v>2022</v>
      </c>
      <c r="B32464" s="18" t="s">
        <v>752</v>
      </c>
      <c r="C32464" s="19">
        <v>18</v>
      </c>
      <c r="D32464" s="18" t="s">
        <v>1543</v>
      </c>
      <c r="E32464" s="19">
        <v>3</v>
      </c>
      <c r="F32464" s="18" t="s">
        <v>18980</v>
      </c>
      <c r="G32464" s="19">
        <v>101299</v>
      </c>
      <c r="H32464" s="18" t="s">
        <v>32</v>
      </c>
      <c r="I32464" s="18" t="s">
        <v>1082</v>
      </c>
      <c r="J32464" s="18" t="s">
        <v>23</v>
      </c>
      <c r="K32464" s="20">
        <v>1321</v>
      </c>
      <c r="L32464" s="20">
        <v>1321</v>
      </c>
      <c r="M32464" s="21"/>
      <c r="N32464" s="21"/>
      <c r="O32464" s="18"/>
      <c r="P32464" s="18"/>
      <c r="Q32464" s="18"/>
      <c r="R32464" s="18"/>
    </row>
    <row r="32465" ht="17" spans="1:18">
      <c r="A32465" s="1">
        <v>2022</v>
      </c>
      <c r="B32465" s="18" t="s">
        <v>752</v>
      </c>
      <c r="C32465" s="19">
        <v>18</v>
      </c>
      <c r="D32465" s="18" t="s">
        <v>1543</v>
      </c>
      <c r="E32465" s="19">
        <v>4</v>
      </c>
      <c r="F32465" s="18" t="s">
        <v>18981</v>
      </c>
      <c r="G32465" s="19">
        <v>101299</v>
      </c>
      <c r="H32465" s="18" t="s">
        <v>32</v>
      </c>
      <c r="I32465" s="18" t="s">
        <v>840</v>
      </c>
      <c r="J32465" s="18" t="s">
        <v>23</v>
      </c>
      <c r="K32465" s="22">
        <v>51</v>
      </c>
      <c r="L32465" s="22">
        <v>51</v>
      </c>
      <c r="M32465" s="21"/>
      <c r="N32465" s="21"/>
      <c r="O32465" s="18"/>
      <c r="P32465" s="18"/>
      <c r="Q32465" s="18"/>
      <c r="R32465" s="18"/>
    </row>
    <row r="32466" ht="17" spans="1:18">
      <c r="A32466" s="1">
        <v>2022</v>
      </c>
      <c r="B32466" s="18" t="s">
        <v>752</v>
      </c>
      <c r="C32466" s="19">
        <v>18</v>
      </c>
      <c r="D32466" s="18" t="s">
        <v>1543</v>
      </c>
      <c r="E32466" s="19">
        <v>5</v>
      </c>
      <c r="F32466" s="18" t="s">
        <v>18982</v>
      </c>
      <c r="G32466" s="19">
        <v>22030202</v>
      </c>
      <c r="H32466" s="18" t="s">
        <v>35</v>
      </c>
      <c r="I32466" s="18" t="s">
        <v>648</v>
      </c>
      <c r="J32466" s="18" t="s">
        <v>23</v>
      </c>
      <c r="K32466" s="21"/>
      <c r="L32466" s="21"/>
      <c r="M32466" s="20">
        <v>2481.04</v>
      </c>
      <c r="N32466" s="20">
        <v>2481.04</v>
      </c>
      <c r="O32466" s="18"/>
      <c r="P32466" s="18"/>
      <c r="Q32466" s="18"/>
      <c r="R32466" s="18"/>
    </row>
    <row r="32467" ht="17" spans="1:18">
      <c r="A32467" s="1">
        <v>2022</v>
      </c>
      <c r="B32467" s="18" t="s">
        <v>752</v>
      </c>
      <c r="C32467" s="19">
        <v>18</v>
      </c>
      <c r="D32467" s="18" t="s">
        <v>1543</v>
      </c>
      <c r="E32467" s="19">
        <v>6</v>
      </c>
      <c r="F32467" s="18" t="s">
        <v>18983</v>
      </c>
      <c r="G32467" s="19">
        <v>22030202</v>
      </c>
      <c r="H32467" s="18" t="s">
        <v>35</v>
      </c>
      <c r="I32467" s="18" t="s">
        <v>648</v>
      </c>
      <c r="J32467" s="18" t="s">
        <v>23</v>
      </c>
      <c r="K32467" s="21"/>
      <c r="L32467" s="21"/>
      <c r="M32467" s="22">
        <v>65</v>
      </c>
      <c r="N32467" s="22">
        <v>65</v>
      </c>
      <c r="O32467" s="18"/>
      <c r="P32467" s="18"/>
      <c r="Q32467" s="18"/>
      <c r="R32467" s="18"/>
    </row>
    <row r="32468" ht="17" spans="1:18">
      <c r="A32468" s="1">
        <v>2022</v>
      </c>
      <c r="B32468" s="18" t="s">
        <v>752</v>
      </c>
      <c r="C32468" s="19">
        <v>18</v>
      </c>
      <c r="D32468" s="18" t="s">
        <v>1543</v>
      </c>
      <c r="E32468" s="19">
        <v>7</v>
      </c>
      <c r="F32468" s="18" t="s">
        <v>18984</v>
      </c>
      <c r="G32468" s="19">
        <v>22030207</v>
      </c>
      <c r="H32468" s="18" t="s">
        <v>83</v>
      </c>
      <c r="I32468" s="18" t="s">
        <v>648</v>
      </c>
      <c r="J32468" s="18" t="s">
        <v>23</v>
      </c>
      <c r="K32468" s="21"/>
      <c r="L32468" s="21"/>
      <c r="M32468" s="20">
        <v>1529</v>
      </c>
      <c r="N32468" s="20">
        <v>1529</v>
      </c>
      <c r="O32468" s="18"/>
      <c r="P32468" s="18"/>
      <c r="Q32468" s="18"/>
      <c r="R32468" s="18"/>
    </row>
    <row r="32469" ht="17" spans="1:18">
      <c r="A32469" s="1">
        <v>2022</v>
      </c>
      <c r="B32469" s="18" t="s">
        <v>752</v>
      </c>
      <c r="C32469" s="19">
        <v>18</v>
      </c>
      <c r="D32469" s="18" t="s">
        <v>1543</v>
      </c>
      <c r="E32469" s="19">
        <v>8</v>
      </c>
      <c r="F32469" s="18" t="s">
        <v>18985</v>
      </c>
      <c r="G32469" s="19">
        <v>22030207</v>
      </c>
      <c r="H32469" s="18" t="s">
        <v>83</v>
      </c>
      <c r="I32469" s="18" t="s">
        <v>648</v>
      </c>
      <c r="J32469" s="18" t="s">
        <v>23</v>
      </c>
      <c r="K32469" s="21"/>
      <c r="L32469" s="21"/>
      <c r="M32469" s="22">
        <v>-137</v>
      </c>
      <c r="N32469" s="22">
        <v>-137</v>
      </c>
      <c r="O32469" s="18"/>
      <c r="P32469" s="18"/>
      <c r="Q32469" s="18"/>
      <c r="R32469" s="18"/>
    </row>
    <row r="32470" ht="17" spans="1:18">
      <c r="A32470" s="1">
        <v>2022</v>
      </c>
      <c r="B32470" s="18" t="s">
        <v>752</v>
      </c>
      <c r="C32470" s="19">
        <v>18</v>
      </c>
      <c r="D32470" s="18" t="s">
        <v>1543</v>
      </c>
      <c r="E32470" s="19">
        <v>9</v>
      </c>
      <c r="F32470" s="18" t="s">
        <v>18986</v>
      </c>
      <c r="G32470" s="19">
        <v>22030219</v>
      </c>
      <c r="H32470" s="18" t="s">
        <v>38</v>
      </c>
      <c r="I32470" s="18" t="s">
        <v>648</v>
      </c>
      <c r="J32470" s="18" t="s">
        <v>23</v>
      </c>
      <c r="K32470" s="21"/>
      <c r="L32470" s="21"/>
      <c r="M32470" s="22">
        <v>297.32</v>
      </c>
      <c r="N32470" s="22">
        <v>297.32</v>
      </c>
      <c r="O32470" s="18"/>
      <c r="P32470" s="18"/>
      <c r="Q32470" s="18"/>
      <c r="R32470" s="18"/>
    </row>
    <row r="32471" ht="17" spans="1:18">
      <c r="A32471" s="1">
        <v>2022</v>
      </c>
      <c r="B32471" s="18" t="s">
        <v>752</v>
      </c>
      <c r="C32471" s="19">
        <v>18</v>
      </c>
      <c r="D32471" s="18" t="s">
        <v>1543</v>
      </c>
      <c r="E32471" s="19">
        <v>10</v>
      </c>
      <c r="F32471" s="18" t="s">
        <v>18987</v>
      </c>
      <c r="G32471" s="19">
        <v>224199</v>
      </c>
      <c r="H32471" s="18" t="s">
        <v>134</v>
      </c>
      <c r="I32471" s="18" t="s">
        <v>4653</v>
      </c>
      <c r="J32471" s="18" t="s">
        <v>23</v>
      </c>
      <c r="K32471" s="21"/>
      <c r="L32471" s="21"/>
      <c r="M32471" s="22">
        <v>8.86</v>
      </c>
      <c r="N32471" s="22">
        <v>8.86</v>
      </c>
      <c r="O32471" s="18"/>
      <c r="P32471" s="18"/>
      <c r="Q32471" s="18"/>
      <c r="R32471" s="18"/>
    </row>
    <row r="32472" ht="17" spans="1:18">
      <c r="A32472" s="1">
        <v>2022</v>
      </c>
      <c r="B32472" s="18" t="s">
        <v>752</v>
      </c>
      <c r="C32472" s="19">
        <v>18</v>
      </c>
      <c r="D32472" s="18" t="s">
        <v>1543</v>
      </c>
      <c r="E32472" s="19">
        <v>11</v>
      </c>
      <c r="F32472" s="18" t="s">
        <v>18988</v>
      </c>
      <c r="G32472" s="19">
        <v>22030217</v>
      </c>
      <c r="H32472" s="18" t="s">
        <v>218</v>
      </c>
      <c r="I32472" s="18" t="s">
        <v>648</v>
      </c>
      <c r="J32472" s="18" t="s">
        <v>23</v>
      </c>
      <c r="K32472" s="21"/>
      <c r="L32472" s="21"/>
      <c r="M32472" s="22">
        <v>622</v>
      </c>
      <c r="N32472" s="22">
        <v>622</v>
      </c>
      <c r="O32472" s="18"/>
      <c r="P32472" s="18"/>
      <c r="Q32472" s="18"/>
      <c r="R32472" s="18"/>
    </row>
    <row r="32473" ht="17" spans="1:18">
      <c r="A32473" s="1">
        <v>2022</v>
      </c>
      <c r="B32473" s="18" t="s">
        <v>752</v>
      </c>
      <c r="C32473" s="19">
        <v>18</v>
      </c>
      <c r="D32473" s="18" t="s">
        <v>1543</v>
      </c>
      <c r="E32473" s="19">
        <v>12</v>
      </c>
      <c r="F32473" s="18" t="s">
        <v>18989</v>
      </c>
      <c r="G32473" s="19">
        <v>22410801</v>
      </c>
      <c r="H32473" s="18" t="s">
        <v>40</v>
      </c>
      <c r="I32473" s="18" t="s">
        <v>3862</v>
      </c>
      <c r="J32473" s="18" t="s">
        <v>23</v>
      </c>
      <c r="K32473" s="21"/>
      <c r="L32473" s="21"/>
      <c r="M32473" s="22">
        <v>30</v>
      </c>
      <c r="N32473" s="22">
        <v>30</v>
      </c>
      <c r="O32473" s="18"/>
      <c r="P32473" s="18"/>
      <c r="Q32473" s="18"/>
      <c r="R32473" s="18"/>
    </row>
    <row r="32474" ht="17" spans="1:18">
      <c r="A32474" s="1">
        <v>2022</v>
      </c>
      <c r="B32474" s="18" t="s">
        <v>752</v>
      </c>
      <c r="C32474" s="19">
        <v>18</v>
      </c>
      <c r="D32474" s="18" t="s">
        <v>1543</v>
      </c>
      <c r="E32474" s="19">
        <v>13</v>
      </c>
      <c r="F32474" s="18" t="s">
        <v>18990</v>
      </c>
      <c r="G32474" s="19">
        <v>22410801</v>
      </c>
      <c r="H32474" s="18" t="s">
        <v>40</v>
      </c>
      <c r="I32474" s="18" t="s">
        <v>3862</v>
      </c>
      <c r="J32474" s="18" t="s">
        <v>23</v>
      </c>
      <c r="K32474" s="21"/>
      <c r="L32474" s="21"/>
      <c r="M32474" s="22">
        <v>100</v>
      </c>
      <c r="N32474" s="22">
        <v>100</v>
      </c>
      <c r="O32474" s="18"/>
      <c r="P32474" s="18"/>
      <c r="Q32474" s="18"/>
      <c r="R32474" s="18"/>
    </row>
    <row r="32475" ht="34" spans="1:18">
      <c r="A32475" s="1">
        <v>2022</v>
      </c>
      <c r="B32475" s="18" t="s">
        <v>752</v>
      </c>
      <c r="C32475" s="19">
        <v>18</v>
      </c>
      <c r="D32475" s="18" t="s">
        <v>1543</v>
      </c>
      <c r="E32475" s="19">
        <v>14</v>
      </c>
      <c r="F32475" s="18" t="s">
        <v>18991</v>
      </c>
      <c r="G32475" s="19">
        <v>2203020901</v>
      </c>
      <c r="H32475" s="18" t="s">
        <v>12269</v>
      </c>
      <c r="I32475" s="18" t="s">
        <v>648</v>
      </c>
      <c r="J32475" s="18" t="s">
        <v>23</v>
      </c>
      <c r="K32475" s="21"/>
      <c r="L32475" s="21"/>
      <c r="M32475" s="22">
        <v>13</v>
      </c>
      <c r="N32475" s="22">
        <v>13</v>
      </c>
      <c r="O32475" s="18"/>
      <c r="P32475" s="18"/>
      <c r="Q32475" s="18"/>
      <c r="R32475" s="18"/>
    </row>
    <row r="32476" ht="17" spans="1:18">
      <c r="A32476" s="1">
        <v>2022</v>
      </c>
      <c r="B32476" s="18" t="s">
        <v>752</v>
      </c>
      <c r="C32476" s="19">
        <v>18</v>
      </c>
      <c r="D32476" s="18" t="s">
        <v>1543</v>
      </c>
      <c r="E32476" s="19">
        <v>15</v>
      </c>
      <c r="F32476" s="18" t="s">
        <v>18992</v>
      </c>
      <c r="G32476" s="19">
        <v>224199</v>
      </c>
      <c r="H32476" s="18" t="s">
        <v>134</v>
      </c>
      <c r="I32476" s="18" t="s">
        <v>4653</v>
      </c>
      <c r="J32476" s="18" t="s">
        <v>23</v>
      </c>
      <c r="K32476" s="21"/>
      <c r="L32476" s="21"/>
      <c r="M32476" s="22">
        <v>-8.86</v>
      </c>
      <c r="N32476" s="22">
        <v>-8.86</v>
      </c>
      <c r="O32476" s="18"/>
      <c r="P32476" s="18"/>
      <c r="Q32476" s="18"/>
      <c r="R32476" s="18"/>
    </row>
    <row r="32477" ht="17" spans="1:18">
      <c r="A32477" s="1">
        <v>2022</v>
      </c>
      <c r="B32477" s="18" t="s">
        <v>752</v>
      </c>
      <c r="C32477" s="19">
        <v>18</v>
      </c>
      <c r="D32477" s="18" t="s">
        <v>1546</v>
      </c>
      <c r="E32477" s="19">
        <v>1</v>
      </c>
      <c r="F32477" s="18" t="s">
        <v>18993</v>
      </c>
      <c r="G32477" s="19">
        <v>101299</v>
      </c>
      <c r="H32477" s="18" t="s">
        <v>32</v>
      </c>
      <c r="I32477" s="18" t="s">
        <v>33</v>
      </c>
      <c r="J32477" s="18" t="s">
        <v>23</v>
      </c>
      <c r="K32477" s="20">
        <v>8997.1</v>
      </c>
      <c r="L32477" s="20">
        <v>8997.1</v>
      </c>
      <c r="M32477" s="21"/>
      <c r="N32477" s="21"/>
      <c r="O32477" s="18"/>
      <c r="P32477" s="18"/>
      <c r="Q32477" s="18"/>
      <c r="R32477" s="18"/>
    </row>
    <row r="32478" ht="17" spans="1:18">
      <c r="A32478" s="1">
        <v>2022</v>
      </c>
      <c r="B32478" s="18" t="s">
        <v>752</v>
      </c>
      <c r="C32478" s="19">
        <v>18</v>
      </c>
      <c r="D32478" s="18" t="s">
        <v>1546</v>
      </c>
      <c r="E32478" s="19">
        <v>2</v>
      </c>
      <c r="F32478" s="18" t="s">
        <v>18994</v>
      </c>
      <c r="G32478" s="19">
        <v>1001</v>
      </c>
      <c r="H32478" s="18" t="s">
        <v>949</v>
      </c>
      <c r="I32478" s="18"/>
      <c r="J32478" s="18" t="s">
        <v>23</v>
      </c>
      <c r="K32478" s="22">
        <v>86</v>
      </c>
      <c r="L32478" s="22">
        <v>86</v>
      </c>
      <c r="M32478" s="21"/>
      <c r="N32478" s="21"/>
      <c r="O32478" s="18"/>
      <c r="P32478" s="18"/>
      <c r="Q32478" s="18" t="s">
        <v>950</v>
      </c>
      <c r="R32478" s="18"/>
    </row>
    <row r="32479" ht="17" spans="1:18">
      <c r="A32479" s="1">
        <v>2022</v>
      </c>
      <c r="B32479" s="18" t="s">
        <v>752</v>
      </c>
      <c r="C32479" s="19">
        <v>18</v>
      </c>
      <c r="D32479" s="18" t="s">
        <v>1546</v>
      </c>
      <c r="E32479" s="19">
        <v>3</v>
      </c>
      <c r="F32479" s="18" t="s">
        <v>18995</v>
      </c>
      <c r="G32479" s="19">
        <v>101299</v>
      </c>
      <c r="H32479" s="18" t="s">
        <v>32</v>
      </c>
      <c r="I32479" s="18" t="s">
        <v>1082</v>
      </c>
      <c r="J32479" s="18" t="s">
        <v>23</v>
      </c>
      <c r="K32479" s="20">
        <v>1219</v>
      </c>
      <c r="L32479" s="20">
        <v>1219</v>
      </c>
      <c r="M32479" s="21"/>
      <c r="N32479" s="21"/>
      <c r="O32479" s="18"/>
      <c r="P32479" s="18"/>
      <c r="Q32479" s="18"/>
      <c r="R32479" s="18"/>
    </row>
    <row r="32480" ht="17" spans="1:18">
      <c r="A32480" s="1">
        <v>2022</v>
      </c>
      <c r="B32480" s="18" t="s">
        <v>752</v>
      </c>
      <c r="C32480" s="19">
        <v>18</v>
      </c>
      <c r="D32480" s="18" t="s">
        <v>1546</v>
      </c>
      <c r="E32480" s="19">
        <v>4</v>
      </c>
      <c r="F32480" s="18" t="s">
        <v>18996</v>
      </c>
      <c r="G32480" s="19">
        <v>101299</v>
      </c>
      <c r="H32480" s="18" t="s">
        <v>32</v>
      </c>
      <c r="I32480" s="18" t="s">
        <v>840</v>
      </c>
      <c r="J32480" s="18" t="s">
        <v>23</v>
      </c>
      <c r="K32480" s="22">
        <v>49</v>
      </c>
      <c r="L32480" s="22">
        <v>49</v>
      </c>
      <c r="M32480" s="21"/>
      <c r="N32480" s="21"/>
      <c r="O32480" s="18"/>
      <c r="P32480" s="18"/>
      <c r="Q32480" s="18"/>
      <c r="R32480" s="18"/>
    </row>
    <row r="32481" ht="17" spans="1:18">
      <c r="A32481" s="1">
        <v>2022</v>
      </c>
      <c r="B32481" s="18" t="s">
        <v>752</v>
      </c>
      <c r="C32481" s="19">
        <v>18</v>
      </c>
      <c r="D32481" s="18" t="s">
        <v>1546</v>
      </c>
      <c r="E32481" s="19">
        <v>5</v>
      </c>
      <c r="F32481" s="18" t="s">
        <v>18997</v>
      </c>
      <c r="G32481" s="19">
        <v>22030202</v>
      </c>
      <c r="H32481" s="18" t="s">
        <v>35</v>
      </c>
      <c r="I32481" s="18" t="s">
        <v>648</v>
      </c>
      <c r="J32481" s="18" t="s">
        <v>23</v>
      </c>
      <c r="K32481" s="21"/>
      <c r="L32481" s="21"/>
      <c r="M32481" s="20">
        <v>8066.29</v>
      </c>
      <c r="N32481" s="20">
        <v>8066.29</v>
      </c>
      <c r="O32481" s="18"/>
      <c r="P32481" s="18"/>
      <c r="Q32481" s="18"/>
      <c r="R32481" s="18"/>
    </row>
    <row r="32482" ht="17" spans="1:18">
      <c r="A32482" s="1">
        <v>2022</v>
      </c>
      <c r="B32482" s="18" t="s">
        <v>752</v>
      </c>
      <c r="C32482" s="19">
        <v>18</v>
      </c>
      <c r="D32482" s="18" t="s">
        <v>1546</v>
      </c>
      <c r="E32482" s="19">
        <v>6</v>
      </c>
      <c r="F32482" s="18" t="s">
        <v>18998</v>
      </c>
      <c r="G32482" s="19">
        <v>22030207</v>
      </c>
      <c r="H32482" s="18" t="s">
        <v>83</v>
      </c>
      <c r="I32482" s="18" t="s">
        <v>648</v>
      </c>
      <c r="J32482" s="18" t="s">
        <v>23</v>
      </c>
      <c r="K32482" s="21"/>
      <c r="L32482" s="21"/>
      <c r="M32482" s="20">
        <v>1354</v>
      </c>
      <c r="N32482" s="20">
        <v>1354</v>
      </c>
      <c r="O32482" s="18"/>
      <c r="P32482" s="18"/>
      <c r="Q32482" s="18"/>
      <c r="R32482" s="18"/>
    </row>
    <row r="32483" ht="17" spans="1:18">
      <c r="A32483" s="1">
        <v>2022</v>
      </c>
      <c r="B32483" s="18" t="s">
        <v>752</v>
      </c>
      <c r="C32483" s="19">
        <v>18</v>
      </c>
      <c r="D32483" s="18" t="s">
        <v>1546</v>
      </c>
      <c r="E32483" s="19">
        <v>7</v>
      </c>
      <c r="F32483" s="18" t="s">
        <v>18999</v>
      </c>
      <c r="G32483" s="19">
        <v>22030210</v>
      </c>
      <c r="H32483" s="18" t="s">
        <v>157</v>
      </c>
      <c r="I32483" s="18" t="s">
        <v>648</v>
      </c>
      <c r="J32483" s="18" t="s">
        <v>23</v>
      </c>
      <c r="K32483" s="21"/>
      <c r="L32483" s="21"/>
      <c r="M32483" s="22">
        <v>560.8</v>
      </c>
      <c r="N32483" s="22">
        <v>560.8</v>
      </c>
      <c r="O32483" s="18"/>
      <c r="P32483" s="18"/>
      <c r="Q32483" s="18"/>
      <c r="R32483" s="18"/>
    </row>
    <row r="32484" ht="17" spans="1:18">
      <c r="A32484" s="1">
        <v>2022</v>
      </c>
      <c r="B32484" s="18" t="s">
        <v>752</v>
      </c>
      <c r="C32484" s="19">
        <v>18</v>
      </c>
      <c r="D32484" s="18" t="s">
        <v>1546</v>
      </c>
      <c r="E32484" s="19">
        <v>8</v>
      </c>
      <c r="F32484" s="18" t="s">
        <v>19000</v>
      </c>
      <c r="G32484" s="19">
        <v>224199</v>
      </c>
      <c r="H32484" s="18" t="s">
        <v>134</v>
      </c>
      <c r="I32484" s="18" t="s">
        <v>4653</v>
      </c>
      <c r="J32484" s="18" t="s">
        <v>23</v>
      </c>
      <c r="K32484" s="21"/>
      <c r="L32484" s="21"/>
      <c r="M32484" s="22">
        <v>110.75</v>
      </c>
      <c r="N32484" s="22">
        <v>110.75</v>
      </c>
      <c r="O32484" s="18"/>
      <c r="P32484" s="18"/>
      <c r="Q32484" s="18"/>
      <c r="R32484" s="18"/>
    </row>
    <row r="32485" ht="17" spans="1:18">
      <c r="A32485" s="1">
        <v>2022</v>
      </c>
      <c r="B32485" s="18" t="s">
        <v>752</v>
      </c>
      <c r="C32485" s="19">
        <v>18</v>
      </c>
      <c r="D32485" s="18" t="s">
        <v>1546</v>
      </c>
      <c r="E32485" s="19">
        <v>9</v>
      </c>
      <c r="F32485" s="18" t="s">
        <v>19001</v>
      </c>
      <c r="G32485" s="19">
        <v>22030217</v>
      </c>
      <c r="H32485" s="18" t="s">
        <v>218</v>
      </c>
      <c r="I32485" s="18" t="s">
        <v>648</v>
      </c>
      <c r="J32485" s="18" t="s">
        <v>23</v>
      </c>
      <c r="K32485" s="21"/>
      <c r="L32485" s="21"/>
      <c r="M32485" s="22">
        <v>300</v>
      </c>
      <c r="N32485" s="22">
        <v>300</v>
      </c>
      <c r="O32485" s="18"/>
      <c r="P32485" s="18"/>
      <c r="Q32485" s="18"/>
      <c r="R32485" s="18"/>
    </row>
    <row r="32486" ht="34" spans="1:18">
      <c r="A32486" s="1">
        <v>2022</v>
      </c>
      <c r="B32486" s="18" t="s">
        <v>752</v>
      </c>
      <c r="C32486" s="19">
        <v>18</v>
      </c>
      <c r="D32486" s="18" t="s">
        <v>1546</v>
      </c>
      <c r="E32486" s="19">
        <v>10</v>
      </c>
      <c r="F32486" s="18" t="s">
        <v>19002</v>
      </c>
      <c r="G32486" s="19">
        <v>2203020901</v>
      </c>
      <c r="H32486" s="18" t="s">
        <v>12269</v>
      </c>
      <c r="I32486" s="18" t="s">
        <v>648</v>
      </c>
      <c r="J32486" s="18" t="s">
        <v>23</v>
      </c>
      <c r="K32486" s="21"/>
      <c r="L32486" s="21"/>
      <c r="M32486" s="22">
        <v>39</v>
      </c>
      <c r="N32486" s="22">
        <v>39</v>
      </c>
      <c r="O32486" s="18"/>
      <c r="P32486" s="18"/>
      <c r="Q32486" s="18"/>
      <c r="R32486" s="18"/>
    </row>
    <row r="32487" ht="17" spans="1:18">
      <c r="A32487" s="1">
        <v>2022</v>
      </c>
      <c r="B32487" s="18" t="s">
        <v>752</v>
      </c>
      <c r="C32487" s="19">
        <v>18</v>
      </c>
      <c r="D32487" s="18" t="s">
        <v>1546</v>
      </c>
      <c r="E32487" s="19">
        <v>11</v>
      </c>
      <c r="F32487" s="18" t="s">
        <v>19003</v>
      </c>
      <c r="G32487" s="19">
        <v>224199</v>
      </c>
      <c r="H32487" s="18" t="s">
        <v>134</v>
      </c>
      <c r="I32487" s="18" t="s">
        <v>4653</v>
      </c>
      <c r="J32487" s="18" t="s">
        <v>23</v>
      </c>
      <c r="K32487" s="21"/>
      <c r="L32487" s="21"/>
      <c r="M32487" s="22">
        <v>-79.74</v>
      </c>
      <c r="N32487" s="22">
        <v>-79.74</v>
      </c>
      <c r="O32487" s="18"/>
      <c r="P32487" s="18"/>
      <c r="Q32487" s="18"/>
      <c r="R32487" s="18"/>
    </row>
    <row r="32488" ht="17" spans="1:18">
      <c r="A32488" s="1">
        <v>2022</v>
      </c>
      <c r="B32488" s="18" t="s">
        <v>752</v>
      </c>
      <c r="C32488" s="19">
        <v>18</v>
      </c>
      <c r="D32488" s="18" t="s">
        <v>1556</v>
      </c>
      <c r="E32488" s="19">
        <v>1</v>
      </c>
      <c r="F32488" s="18" t="s">
        <v>19004</v>
      </c>
      <c r="G32488" s="19">
        <v>1001</v>
      </c>
      <c r="H32488" s="18" t="s">
        <v>949</v>
      </c>
      <c r="I32488" s="18"/>
      <c r="J32488" s="18" t="s">
        <v>23</v>
      </c>
      <c r="K32488" s="20">
        <v>3473.2</v>
      </c>
      <c r="L32488" s="20">
        <v>3473.2</v>
      </c>
      <c r="M32488" s="21"/>
      <c r="N32488" s="21"/>
      <c r="O32488" s="18"/>
      <c r="P32488" s="18"/>
      <c r="Q32488" s="18" t="s">
        <v>950</v>
      </c>
      <c r="R32488" s="18"/>
    </row>
    <row r="32489" ht="17" spans="1:18">
      <c r="A32489" s="1">
        <v>2022</v>
      </c>
      <c r="B32489" s="18" t="s">
        <v>752</v>
      </c>
      <c r="C32489" s="19">
        <v>18</v>
      </c>
      <c r="D32489" s="18" t="s">
        <v>1556</v>
      </c>
      <c r="E32489" s="19">
        <v>2</v>
      </c>
      <c r="F32489" s="18" t="s">
        <v>19005</v>
      </c>
      <c r="G32489" s="19">
        <v>101299</v>
      </c>
      <c r="H32489" s="18" t="s">
        <v>32</v>
      </c>
      <c r="I32489" s="18" t="s">
        <v>33</v>
      </c>
      <c r="J32489" s="18" t="s">
        <v>23</v>
      </c>
      <c r="K32489" s="20">
        <v>9394.31</v>
      </c>
      <c r="L32489" s="20">
        <v>9394.31</v>
      </c>
      <c r="M32489" s="21"/>
      <c r="N32489" s="21"/>
      <c r="O32489" s="18"/>
      <c r="P32489" s="18"/>
      <c r="Q32489" s="18"/>
      <c r="R32489" s="18"/>
    </row>
    <row r="32490" ht="17" spans="1:18">
      <c r="A32490" s="1">
        <v>2022</v>
      </c>
      <c r="B32490" s="18" t="s">
        <v>752</v>
      </c>
      <c r="C32490" s="19">
        <v>18</v>
      </c>
      <c r="D32490" s="18" t="s">
        <v>1556</v>
      </c>
      <c r="E32490" s="19">
        <v>3</v>
      </c>
      <c r="F32490" s="18" t="s">
        <v>19006</v>
      </c>
      <c r="G32490" s="19">
        <v>12210101</v>
      </c>
      <c r="H32490" s="18" t="s">
        <v>21</v>
      </c>
      <c r="I32490" s="18" t="s">
        <v>118</v>
      </c>
      <c r="J32490" s="18" t="s">
        <v>23</v>
      </c>
      <c r="K32490" s="20">
        <v>1766.53</v>
      </c>
      <c r="L32490" s="20">
        <v>1766.53</v>
      </c>
      <c r="M32490" s="21"/>
      <c r="N32490" s="21"/>
      <c r="O32490" s="18"/>
      <c r="P32490" s="18"/>
      <c r="Q32490" s="18"/>
      <c r="R32490" s="18"/>
    </row>
    <row r="32491" ht="17" spans="1:18">
      <c r="A32491" s="1">
        <v>2022</v>
      </c>
      <c r="B32491" s="18" t="s">
        <v>752</v>
      </c>
      <c r="C32491" s="19">
        <v>18</v>
      </c>
      <c r="D32491" s="18" t="s">
        <v>1556</v>
      </c>
      <c r="E32491" s="19">
        <v>4</v>
      </c>
      <c r="F32491" s="18" t="s">
        <v>19007</v>
      </c>
      <c r="G32491" s="19">
        <v>101299</v>
      </c>
      <c r="H32491" s="18" t="s">
        <v>32</v>
      </c>
      <c r="I32491" s="18" t="s">
        <v>1082</v>
      </c>
      <c r="J32491" s="18" t="s">
        <v>23</v>
      </c>
      <c r="K32491" s="22">
        <v>495</v>
      </c>
      <c r="L32491" s="22">
        <v>495</v>
      </c>
      <c r="M32491" s="21"/>
      <c r="N32491" s="21"/>
      <c r="O32491" s="18"/>
      <c r="P32491" s="18"/>
      <c r="Q32491" s="18"/>
      <c r="R32491" s="18"/>
    </row>
    <row r="32492" ht="17" spans="1:18">
      <c r="A32492" s="1">
        <v>2022</v>
      </c>
      <c r="B32492" s="18" t="s">
        <v>752</v>
      </c>
      <c r="C32492" s="19">
        <v>18</v>
      </c>
      <c r="D32492" s="18" t="s">
        <v>1556</v>
      </c>
      <c r="E32492" s="19">
        <v>5</v>
      </c>
      <c r="F32492" s="18" t="s">
        <v>19008</v>
      </c>
      <c r="G32492" s="19">
        <v>22030202</v>
      </c>
      <c r="H32492" s="18" t="s">
        <v>35</v>
      </c>
      <c r="I32492" s="18" t="s">
        <v>4420</v>
      </c>
      <c r="J32492" s="18" t="s">
        <v>23</v>
      </c>
      <c r="K32492" s="21"/>
      <c r="L32492" s="21"/>
      <c r="M32492" s="20">
        <v>9743.87</v>
      </c>
      <c r="N32492" s="20">
        <v>9743.87</v>
      </c>
      <c r="O32492" s="18"/>
      <c r="P32492" s="18"/>
      <c r="Q32492" s="18"/>
      <c r="R32492" s="18"/>
    </row>
    <row r="32493" ht="17" spans="1:18">
      <c r="A32493" s="1">
        <v>2022</v>
      </c>
      <c r="B32493" s="18" t="s">
        <v>752</v>
      </c>
      <c r="C32493" s="19">
        <v>18</v>
      </c>
      <c r="D32493" s="18" t="s">
        <v>1556</v>
      </c>
      <c r="E32493" s="19">
        <v>6</v>
      </c>
      <c r="F32493" s="18" t="s">
        <v>19009</v>
      </c>
      <c r="G32493" s="19">
        <v>22030210</v>
      </c>
      <c r="H32493" s="18" t="s">
        <v>157</v>
      </c>
      <c r="I32493" s="18" t="s">
        <v>4420</v>
      </c>
      <c r="J32493" s="18" t="s">
        <v>23</v>
      </c>
      <c r="K32493" s="21"/>
      <c r="L32493" s="21"/>
      <c r="M32493" s="22">
        <v>111.54</v>
      </c>
      <c r="N32493" s="22">
        <v>111.54</v>
      </c>
      <c r="O32493" s="18"/>
      <c r="P32493" s="18"/>
      <c r="Q32493" s="18"/>
      <c r="R32493" s="18"/>
    </row>
    <row r="32494" ht="17" spans="1:18">
      <c r="A32494" s="1">
        <v>2022</v>
      </c>
      <c r="B32494" s="18" t="s">
        <v>752</v>
      </c>
      <c r="C32494" s="19">
        <v>18</v>
      </c>
      <c r="D32494" s="18" t="s">
        <v>1556</v>
      </c>
      <c r="E32494" s="19">
        <v>7</v>
      </c>
      <c r="F32494" s="18" t="s">
        <v>19010</v>
      </c>
      <c r="G32494" s="19">
        <v>22030202</v>
      </c>
      <c r="H32494" s="18" t="s">
        <v>35</v>
      </c>
      <c r="I32494" s="18" t="s">
        <v>4420</v>
      </c>
      <c r="J32494" s="18" t="s">
        <v>23</v>
      </c>
      <c r="K32494" s="21"/>
      <c r="L32494" s="21"/>
      <c r="M32494" s="22">
        <v>180</v>
      </c>
      <c r="N32494" s="22">
        <v>180</v>
      </c>
      <c r="O32494" s="18"/>
      <c r="P32494" s="18"/>
      <c r="Q32494" s="18"/>
      <c r="R32494" s="18"/>
    </row>
    <row r="32495" ht="17" spans="1:18">
      <c r="A32495" s="1">
        <v>2022</v>
      </c>
      <c r="B32495" s="18" t="s">
        <v>752</v>
      </c>
      <c r="C32495" s="19">
        <v>18</v>
      </c>
      <c r="D32495" s="18" t="s">
        <v>1556</v>
      </c>
      <c r="E32495" s="19">
        <v>8</v>
      </c>
      <c r="F32495" s="18" t="s">
        <v>19011</v>
      </c>
      <c r="G32495" s="19">
        <v>22030227</v>
      </c>
      <c r="H32495" s="18" t="s">
        <v>3102</v>
      </c>
      <c r="I32495" s="18" t="s">
        <v>4420</v>
      </c>
      <c r="J32495" s="18" t="s">
        <v>23</v>
      </c>
      <c r="K32495" s="21"/>
      <c r="L32495" s="21"/>
      <c r="M32495" s="22">
        <v>523</v>
      </c>
      <c r="N32495" s="22">
        <v>523</v>
      </c>
      <c r="O32495" s="18"/>
      <c r="P32495" s="18"/>
      <c r="Q32495" s="18"/>
      <c r="R32495" s="18"/>
    </row>
    <row r="32496" ht="17" spans="1:18">
      <c r="A32496" s="1">
        <v>2022</v>
      </c>
      <c r="B32496" s="18" t="s">
        <v>752</v>
      </c>
      <c r="C32496" s="19">
        <v>18</v>
      </c>
      <c r="D32496" s="18" t="s">
        <v>1556</v>
      </c>
      <c r="E32496" s="19">
        <v>9</v>
      </c>
      <c r="F32496" s="18" t="s">
        <v>19012</v>
      </c>
      <c r="G32496" s="19">
        <v>22030227</v>
      </c>
      <c r="H32496" s="18" t="s">
        <v>3102</v>
      </c>
      <c r="I32496" s="18" t="s">
        <v>4420</v>
      </c>
      <c r="J32496" s="18" t="s">
        <v>23</v>
      </c>
      <c r="K32496" s="21"/>
      <c r="L32496" s="21"/>
      <c r="M32496" s="22">
        <v>800</v>
      </c>
      <c r="N32496" s="22">
        <v>800</v>
      </c>
      <c r="O32496" s="18"/>
      <c r="P32496" s="18"/>
      <c r="Q32496" s="18"/>
      <c r="R32496" s="18"/>
    </row>
    <row r="32497" ht="17" spans="1:18">
      <c r="A32497" s="1">
        <v>2022</v>
      </c>
      <c r="B32497" s="18" t="s">
        <v>752</v>
      </c>
      <c r="C32497" s="19">
        <v>18</v>
      </c>
      <c r="D32497" s="18" t="s">
        <v>1556</v>
      </c>
      <c r="E32497" s="19">
        <v>10</v>
      </c>
      <c r="F32497" s="18" t="s">
        <v>19013</v>
      </c>
      <c r="G32497" s="19">
        <v>22030221</v>
      </c>
      <c r="H32497" s="18" t="s">
        <v>645</v>
      </c>
      <c r="I32497" s="18" t="s">
        <v>4420</v>
      </c>
      <c r="J32497" s="18" t="s">
        <v>23</v>
      </c>
      <c r="K32497" s="21"/>
      <c r="L32497" s="21"/>
      <c r="M32497" s="22">
        <v>30</v>
      </c>
      <c r="N32497" s="22">
        <v>30</v>
      </c>
      <c r="O32497" s="18"/>
      <c r="P32497" s="18"/>
      <c r="Q32497" s="18"/>
      <c r="R32497" s="18"/>
    </row>
    <row r="32498" ht="17" spans="1:18">
      <c r="A32498" s="1">
        <v>2022</v>
      </c>
      <c r="B32498" s="18" t="s">
        <v>752</v>
      </c>
      <c r="C32498" s="19">
        <v>18</v>
      </c>
      <c r="D32498" s="18" t="s">
        <v>1556</v>
      </c>
      <c r="E32498" s="19">
        <v>11</v>
      </c>
      <c r="F32498" s="18" t="s">
        <v>19014</v>
      </c>
      <c r="G32498" s="19">
        <v>22030220</v>
      </c>
      <c r="H32498" s="18" t="s">
        <v>485</v>
      </c>
      <c r="I32498" s="18" t="s">
        <v>4420</v>
      </c>
      <c r="J32498" s="18" t="s">
        <v>23</v>
      </c>
      <c r="K32498" s="21"/>
      <c r="L32498" s="21"/>
      <c r="M32498" s="22">
        <v>20</v>
      </c>
      <c r="N32498" s="22">
        <v>20</v>
      </c>
      <c r="O32498" s="18"/>
      <c r="P32498" s="18"/>
      <c r="Q32498" s="18"/>
      <c r="R32498" s="18"/>
    </row>
    <row r="32499" ht="17" spans="1:18">
      <c r="A32499" s="1">
        <v>2022</v>
      </c>
      <c r="B32499" s="18" t="s">
        <v>752</v>
      </c>
      <c r="C32499" s="19">
        <v>18</v>
      </c>
      <c r="D32499" s="18" t="s">
        <v>1556</v>
      </c>
      <c r="E32499" s="19">
        <v>12</v>
      </c>
      <c r="F32499" s="18" t="s">
        <v>19015</v>
      </c>
      <c r="G32499" s="19">
        <v>224199</v>
      </c>
      <c r="H32499" s="18" t="s">
        <v>134</v>
      </c>
      <c r="I32499" s="18" t="s">
        <v>4433</v>
      </c>
      <c r="J32499" s="18" t="s">
        <v>23</v>
      </c>
      <c r="K32499" s="21"/>
      <c r="L32499" s="21"/>
      <c r="M32499" s="20">
        <v>3128.63</v>
      </c>
      <c r="N32499" s="20">
        <v>3128.63</v>
      </c>
      <c r="O32499" s="18"/>
      <c r="P32499" s="18"/>
      <c r="Q32499" s="18"/>
      <c r="R32499" s="18"/>
    </row>
    <row r="32500" ht="17" spans="1:18">
      <c r="A32500" s="1">
        <v>2022</v>
      </c>
      <c r="B32500" s="18" t="s">
        <v>752</v>
      </c>
      <c r="C32500" s="19">
        <v>18</v>
      </c>
      <c r="D32500" s="18" t="s">
        <v>1556</v>
      </c>
      <c r="E32500" s="19">
        <v>13</v>
      </c>
      <c r="F32500" s="18" t="s">
        <v>19016</v>
      </c>
      <c r="G32500" s="19">
        <v>22030216</v>
      </c>
      <c r="H32500" s="18" t="s">
        <v>170</v>
      </c>
      <c r="I32500" s="18" t="s">
        <v>4420</v>
      </c>
      <c r="J32500" s="18" t="s">
        <v>23</v>
      </c>
      <c r="K32500" s="21"/>
      <c r="L32500" s="21"/>
      <c r="M32500" s="22">
        <v>592</v>
      </c>
      <c r="N32500" s="22">
        <v>592</v>
      </c>
      <c r="O32500" s="18"/>
      <c r="P32500" s="18"/>
      <c r="Q32500" s="18"/>
      <c r="R32500" s="18"/>
    </row>
    <row r="32501" ht="17" spans="1:18">
      <c r="A32501" s="1">
        <v>2022</v>
      </c>
      <c r="B32501" s="18" t="s">
        <v>752</v>
      </c>
      <c r="C32501" s="19">
        <v>18</v>
      </c>
      <c r="D32501" s="18" t="s">
        <v>1576</v>
      </c>
      <c r="E32501" s="19">
        <v>1</v>
      </c>
      <c r="F32501" s="18" t="s">
        <v>19017</v>
      </c>
      <c r="G32501" s="19">
        <v>101299</v>
      </c>
      <c r="H32501" s="18" t="s">
        <v>32</v>
      </c>
      <c r="I32501" s="18" t="s">
        <v>33</v>
      </c>
      <c r="J32501" s="18" t="s">
        <v>23</v>
      </c>
      <c r="K32501" s="20">
        <v>5250.6</v>
      </c>
      <c r="L32501" s="20">
        <v>5250.6</v>
      </c>
      <c r="M32501" s="21"/>
      <c r="N32501" s="21"/>
      <c r="O32501" s="18"/>
      <c r="P32501" s="18"/>
      <c r="Q32501" s="18"/>
      <c r="R32501" s="18"/>
    </row>
    <row r="32502" ht="17" spans="1:18">
      <c r="A32502" s="1">
        <v>2022</v>
      </c>
      <c r="B32502" s="18" t="s">
        <v>752</v>
      </c>
      <c r="C32502" s="19">
        <v>18</v>
      </c>
      <c r="D32502" s="18" t="s">
        <v>1576</v>
      </c>
      <c r="E32502" s="19">
        <v>2</v>
      </c>
      <c r="F32502" s="18" t="s">
        <v>19018</v>
      </c>
      <c r="G32502" s="19">
        <v>1001</v>
      </c>
      <c r="H32502" s="18" t="s">
        <v>949</v>
      </c>
      <c r="I32502" s="18"/>
      <c r="J32502" s="18" t="s">
        <v>23</v>
      </c>
      <c r="K32502" s="22">
        <v>20</v>
      </c>
      <c r="L32502" s="22">
        <v>20</v>
      </c>
      <c r="M32502" s="21"/>
      <c r="N32502" s="21"/>
      <c r="O32502" s="18"/>
      <c r="P32502" s="18"/>
      <c r="Q32502" s="18" t="s">
        <v>950</v>
      </c>
      <c r="R32502" s="18"/>
    </row>
    <row r="32503" ht="17" spans="1:18">
      <c r="A32503" s="1">
        <v>2022</v>
      </c>
      <c r="B32503" s="18" t="s">
        <v>752</v>
      </c>
      <c r="C32503" s="19">
        <v>18</v>
      </c>
      <c r="D32503" s="18" t="s">
        <v>1576</v>
      </c>
      <c r="E32503" s="19">
        <v>3</v>
      </c>
      <c r="F32503" s="18" t="s">
        <v>19019</v>
      </c>
      <c r="G32503" s="19">
        <v>101299</v>
      </c>
      <c r="H32503" s="18" t="s">
        <v>32</v>
      </c>
      <c r="I32503" s="18" t="s">
        <v>1082</v>
      </c>
      <c r="J32503" s="18" t="s">
        <v>23</v>
      </c>
      <c r="K32503" s="22">
        <v>383</v>
      </c>
      <c r="L32503" s="22">
        <v>383</v>
      </c>
      <c r="M32503" s="21"/>
      <c r="N32503" s="21"/>
      <c r="O32503" s="18"/>
      <c r="P32503" s="18"/>
      <c r="Q32503" s="18"/>
      <c r="R32503" s="18"/>
    </row>
    <row r="32504" ht="17" spans="1:18">
      <c r="A32504" s="1">
        <v>2022</v>
      </c>
      <c r="B32504" s="18" t="s">
        <v>752</v>
      </c>
      <c r="C32504" s="19">
        <v>18</v>
      </c>
      <c r="D32504" s="18" t="s">
        <v>1576</v>
      </c>
      <c r="E32504" s="19">
        <v>4</v>
      </c>
      <c r="F32504" s="18" t="s">
        <v>19020</v>
      </c>
      <c r="G32504" s="19">
        <v>101299</v>
      </c>
      <c r="H32504" s="18" t="s">
        <v>32</v>
      </c>
      <c r="I32504" s="18" t="s">
        <v>840</v>
      </c>
      <c r="J32504" s="18" t="s">
        <v>23</v>
      </c>
      <c r="K32504" s="22">
        <v>3</v>
      </c>
      <c r="L32504" s="22">
        <v>3</v>
      </c>
      <c r="M32504" s="21"/>
      <c r="N32504" s="21"/>
      <c r="O32504" s="18"/>
      <c r="P32504" s="18"/>
      <c r="Q32504" s="18"/>
      <c r="R32504" s="18"/>
    </row>
    <row r="32505" ht="17" spans="1:18">
      <c r="A32505" s="1">
        <v>2022</v>
      </c>
      <c r="B32505" s="18" t="s">
        <v>752</v>
      </c>
      <c r="C32505" s="19">
        <v>18</v>
      </c>
      <c r="D32505" s="18" t="s">
        <v>1576</v>
      </c>
      <c r="E32505" s="19">
        <v>5</v>
      </c>
      <c r="F32505" s="18" t="s">
        <v>19021</v>
      </c>
      <c r="G32505" s="19">
        <v>22030202</v>
      </c>
      <c r="H32505" s="18" t="s">
        <v>35</v>
      </c>
      <c r="I32505" s="18" t="s">
        <v>340</v>
      </c>
      <c r="J32505" s="18" t="s">
        <v>23</v>
      </c>
      <c r="K32505" s="21"/>
      <c r="L32505" s="21"/>
      <c r="M32505" s="20">
        <v>1678.92</v>
      </c>
      <c r="N32505" s="20">
        <v>1678.92</v>
      </c>
      <c r="O32505" s="18"/>
      <c r="P32505" s="18"/>
      <c r="Q32505" s="18"/>
      <c r="R32505" s="18"/>
    </row>
    <row r="32506" ht="17" spans="1:18">
      <c r="A32506" s="1">
        <v>2022</v>
      </c>
      <c r="B32506" s="18" t="s">
        <v>752</v>
      </c>
      <c r="C32506" s="19">
        <v>18</v>
      </c>
      <c r="D32506" s="18" t="s">
        <v>1576</v>
      </c>
      <c r="E32506" s="19">
        <v>6</v>
      </c>
      <c r="F32506" s="18" t="s">
        <v>19022</v>
      </c>
      <c r="G32506" s="19">
        <v>22030217</v>
      </c>
      <c r="H32506" s="18" t="s">
        <v>218</v>
      </c>
      <c r="I32506" s="18" t="s">
        <v>340</v>
      </c>
      <c r="J32506" s="18" t="s">
        <v>23</v>
      </c>
      <c r="K32506" s="21"/>
      <c r="L32506" s="21"/>
      <c r="M32506" s="20">
        <v>3200</v>
      </c>
      <c r="N32506" s="20">
        <v>3200</v>
      </c>
      <c r="O32506" s="18"/>
      <c r="P32506" s="18"/>
      <c r="Q32506" s="18"/>
      <c r="R32506" s="18"/>
    </row>
    <row r="32507" ht="17" spans="1:18">
      <c r="A32507" s="1">
        <v>2022</v>
      </c>
      <c r="B32507" s="18" t="s">
        <v>752</v>
      </c>
      <c r="C32507" s="19">
        <v>18</v>
      </c>
      <c r="D32507" s="18" t="s">
        <v>1576</v>
      </c>
      <c r="E32507" s="19">
        <v>7</v>
      </c>
      <c r="F32507" s="18" t="s">
        <v>19023</v>
      </c>
      <c r="G32507" s="19">
        <v>22030207</v>
      </c>
      <c r="H32507" s="18" t="s">
        <v>83</v>
      </c>
      <c r="I32507" s="18" t="s">
        <v>340</v>
      </c>
      <c r="J32507" s="18" t="s">
        <v>23</v>
      </c>
      <c r="K32507" s="21"/>
      <c r="L32507" s="21"/>
      <c r="M32507" s="22">
        <v>406</v>
      </c>
      <c r="N32507" s="22">
        <v>406</v>
      </c>
      <c r="O32507" s="18"/>
      <c r="P32507" s="18"/>
      <c r="Q32507" s="18"/>
      <c r="R32507" s="18"/>
    </row>
    <row r="32508" ht="17" spans="1:18">
      <c r="A32508" s="1">
        <v>2022</v>
      </c>
      <c r="B32508" s="18" t="s">
        <v>752</v>
      </c>
      <c r="C32508" s="19">
        <v>18</v>
      </c>
      <c r="D32508" s="18" t="s">
        <v>1576</v>
      </c>
      <c r="E32508" s="19">
        <v>8</v>
      </c>
      <c r="F32508" s="18" t="s">
        <v>19024</v>
      </c>
      <c r="G32508" s="19">
        <v>22030210</v>
      </c>
      <c r="H32508" s="18" t="s">
        <v>157</v>
      </c>
      <c r="I32508" s="18" t="s">
        <v>340</v>
      </c>
      <c r="J32508" s="18" t="s">
        <v>23</v>
      </c>
      <c r="K32508" s="21"/>
      <c r="L32508" s="21"/>
      <c r="M32508" s="22">
        <v>2</v>
      </c>
      <c r="N32508" s="22">
        <v>2</v>
      </c>
      <c r="O32508" s="18"/>
      <c r="P32508" s="18"/>
      <c r="Q32508" s="18"/>
      <c r="R32508" s="18"/>
    </row>
    <row r="32509" ht="34" spans="1:18">
      <c r="A32509" s="1">
        <v>2022</v>
      </c>
      <c r="B32509" s="18" t="s">
        <v>752</v>
      </c>
      <c r="C32509" s="19">
        <v>18</v>
      </c>
      <c r="D32509" s="18" t="s">
        <v>1576</v>
      </c>
      <c r="E32509" s="19">
        <v>9</v>
      </c>
      <c r="F32509" s="18" t="s">
        <v>19025</v>
      </c>
      <c r="G32509" s="19">
        <v>2203020901</v>
      </c>
      <c r="H32509" s="18" t="s">
        <v>12269</v>
      </c>
      <c r="I32509" s="18" t="s">
        <v>340</v>
      </c>
      <c r="J32509" s="18" t="s">
        <v>23</v>
      </c>
      <c r="K32509" s="21"/>
      <c r="L32509" s="21"/>
      <c r="M32509" s="22">
        <v>140</v>
      </c>
      <c r="N32509" s="22">
        <v>140</v>
      </c>
      <c r="O32509" s="18"/>
      <c r="P32509" s="18"/>
      <c r="Q32509" s="18"/>
      <c r="R32509" s="18"/>
    </row>
    <row r="32510" ht="17" spans="1:18">
      <c r="A32510" s="1">
        <v>2022</v>
      </c>
      <c r="B32510" s="18" t="s">
        <v>752</v>
      </c>
      <c r="C32510" s="19">
        <v>18</v>
      </c>
      <c r="D32510" s="18" t="s">
        <v>1576</v>
      </c>
      <c r="E32510" s="19">
        <v>10</v>
      </c>
      <c r="F32510" s="18" t="s">
        <v>19026</v>
      </c>
      <c r="G32510" s="19">
        <v>224199</v>
      </c>
      <c r="H32510" s="18" t="s">
        <v>134</v>
      </c>
      <c r="I32510" s="18" t="s">
        <v>5960</v>
      </c>
      <c r="J32510" s="18" t="s">
        <v>23</v>
      </c>
      <c r="K32510" s="21"/>
      <c r="L32510" s="21"/>
      <c r="M32510" s="22">
        <v>149.68</v>
      </c>
      <c r="N32510" s="22">
        <v>149.68</v>
      </c>
      <c r="O32510" s="18"/>
      <c r="P32510" s="18"/>
      <c r="Q32510" s="18"/>
      <c r="R32510" s="18"/>
    </row>
    <row r="32511" ht="17" spans="1:18">
      <c r="A32511" s="1">
        <v>2022</v>
      </c>
      <c r="B32511" s="18" t="s">
        <v>752</v>
      </c>
      <c r="C32511" s="19">
        <v>18</v>
      </c>
      <c r="D32511" s="18" t="s">
        <v>1576</v>
      </c>
      <c r="E32511" s="19">
        <v>11</v>
      </c>
      <c r="F32511" s="18" t="s">
        <v>19027</v>
      </c>
      <c r="G32511" s="19">
        <v>22030216</v>
      </c>
      <c r="H32511" s="18" t="s">
        <v>170</v>
      </c>
      <c r="I32511" s="18" t="s">
        <v>340</v>
      </c>
      <c r="J32511" s="18" t="s">
        <v>23</v>
      </c>
      <c r="K32511" s="21"/>
      <c r="L32511" s="21"/>
      <c r="M32511" s="22">
        <v>80</v>
      </c>
      <c r="N32511" s="22">
        <v>80</v>
      </c>
      <c r="O32511" s="18"/>
      <c r="P32511" s="18"/>
      <c r="Q32511" s="18"/>
      <c r="R32511" s="18"/>
    </row>
    <row r="32512" ht="17" spans="1:18">
      <c r="A32512" s="1">
        <v>2022</v>
      </c>
      <c r="B32512" s="18" t="s">
        <v>752</v>
      </c>
      <c r="C32512" s="19">
        <v>18</v>
      </c>
      <c r="D32512" s="18" t="s">
        <v>1579</v>
      </c>
      <c r="E32512" s="19">
        <v>1</v>
      </c>
      <c r="F32512" s="18" t="s">
        <v>19028</v>
      </c>
      <c r="G32512" s="19">
        <v>101299</v>
      </c>
      <c r="H32512" s="18" t="s">
        <v>32</v>
      </c>
      <c r="I32512" s="18" t="s">
        <v>33</v>
      </c>
      <c r="J32512" s="18" t="s">
        <v>23</v>
      </c>
      <c r="K32512" s="20">
        <v>6852.14</v>
      </c>
      <c r="L32512" s="20">
        <v>6852.14</v>
      </c>
      <c r="M32512" s="21"/>
      <c r="N32512" s="21"/>
      <c r="O32512" s="18"/>
      <c r="P32512" s="18"/>
      <c r="Q32512" s="18"/>
      <c r="R32512" s="18"/>
    </row>
    <row r="32513" ht="17" spans="1:18">
      <c r="A32513" s="1">
        <v>2022</v>
      </c>
      <c r="B32513" s="18" t="s">
        <v>752</v>
      </c>
      <c r="C32513" s="19">
        <v>18</v>
      </c>
      <c r="D32513" s="18" t="s">
        <v>1579</v>
      </c>
      <c r="E32513" s="19">
        <v>2</v>
      </c>
      <c r="F32513" s="18" t="s">
        <v>19029</v>
      </c>
      <c r="G32513" s="19">
        <v>1001</v>
      </c>
      <c r="H32513" s="18" t="s">
        <v>949</v>
      </c>
      <c r="I32513" s="18"/>
      <c r="J32513" s="18" t="s">
        <v>23</v>
      </c>
      <c r="K32513" s="22">
        <v>11</v>
      </c>
      <c r="L32513" s="22">
        <v>11</v>
      </c>
      <c r="M32513" s="21"/>
      <c r="N32513" s="21"/>
      <c r="O32513" s="18"/>
      <c r="P32513" s="18"/>
      <c r="Q32513" s="18" t="s">
        <v>950</v>
      </c>
      <c r="R32513" s="18"/>
    </row>
    <row r="32514" ht="17" spans="1:18">
      <c r="A32514" s="1">
        <v>2022</v>
      </c>
      <c r="B32514" s="18" t="s">
        <v>752</v>
      </c>
      <c r="C32514" s="19">
        <v>18</v>
      </c>
      <c r="D32514" s="18" t="s">
        <v>1579</v>
      </c>
      <c r="E32514" s="19">
        <v>3</v>
      </c>
      <c r="F32514" s="18" t="s">
        <v>19030</v>
      </c>
      <c r="G32514" s="19">
        <v>101299</v>
      </c>
      <c r="H32514" s="18" t="s">
        <v>32</v>
      </c>
      <c r="I32514" s="18" t="s">
        <v>1082</v>
      </c>
      <c r="J32514" s="18" t="s">
        <v>23</v>
      </c>
      <c r="K32514" s="22">
        <v>312</v>
      </c>
      <c r="L32514" s="22">
        <v>312</v>
      </c>
      <c r="M32514" s="21"/>
      <c r="N32514" s="21"/>
      <c r="O32514" s="18"/>
      <c r="P32514" s="18"/>
      <c r="Q32514" s="18"/>
      <c r="R32514" s="18"/>
    </row>
    <row r="32515" ht="17" spans="1:18">
      <c r="A32515" s="1">
        <v>2022</v>
      </c>
      <c r="B32515" s="18" t="s">
        <v>752</v>
      </c>
      <c r="C32515" s="19">
        <v>18</v>
      </c>
      <c r="D32515" s="18" t="s">
        <v>1579</v>
      </c>
      <c r="E32515" s="19">
        <v>4</v>
      </c>
      <c r="F32515" s="18" t="s">
        <v>19031</v>
      </c>
      <c r="G32515" s="19">
        <v>101299</v>
      </c>
      <c r="H32515" s="18" t="s">
        <v>32</v>
      </c>
      <c r="I32515" s="18" t="s">
        <v>840</v>
      </c>
      <c r="J32515" s="18" t="s">
        <v>23</v>
      </c>
      <c r="K32515" s="22">
        <v>5</v>
      </c>
      <c r="L32515" s="22">
        <v>5</v>
      </c>
      <c r="M32515" s="21"/>
      <c r="N32515" s="21"/>
      <c r="O32515" s="18"/>
      <c r="P32515" s="18"/>
      <c r="Q32515" s="18"/>
      <c r="R32515" s="18"/>
    </row>
    <row r="32516" ht="17" spans="1:18">
      <c r="A32516" s="1">
        <v>2022</v>
      </c>
      <c r="B32516" s="18" t="s">
        <v>752</v>
      </c>
      <c r="C32516" s="19">
        <v>18</v>
      </c>
      <c r="D32516" s="18" t="s">
        <v>1579</v>
      </c>
      <c r="E32516" s="19">
        <v>5</v>
      </c>
      <c r="F32516" s="18" t="s">
        <v>19032</v>
      </c>
      <c r="G32516" s="19">
        <v>22030202</v>
      </c>
      <c r="H32516" s="18" t="s">
        <v>35</v>
      </c>
      <c r="I32516" s="18" t="s">
        <v>340</v>
      </c>
      <c r="J32516" s="18" t="s">
        <v>23</v>
      </c>
      <c r="K32516" s="21"/>
      <c r="L32516" s="21"/>
      <c r="M32516" s="20">
        <v>2489.58</v>
      </c>
      <c r="N32516" s="20">
        <v>2489.58</v>
      </c>
      <c r="O32516" s="18"/>
      <c r="P32516" s="18"/>
      <c r="Q32516" s="18"/>
      <c r="R32516" s="18"/>
    </row>
    <row r="32517" ht="17" spans="1:18">
      <c r="A32517" s="1">
        <v>2022</v>
      </c>
      <c r="B32517" s="18" t="s">
        <v>752</v>
      </c>
      <c r="C32517" s="19">
        <v>18</v>
      </c>
      <c r="D32517" s="18" t="s">
        <v>1579</v>
      </c>
      <c r="E32517" s="19">
        <v>6</v>
      </c>
      <c r="F32517" s="18" t="s">
        <v>19033</v>
      </c>
      <c r="G32517" s="19">
        <v>22030217</v>
      </c>
      <c r="H32517" s="18" t="s">
        <v>218</v>
      </c>
      <c r="I32517" s="18" t="s">
        <v>340</v>
      </c>
      <c r="J32517" s="18" t="s">
        <v>23</v>
      </c>
      <c r="K32517" s="21"/>
      <c r="L32517" s="21"/>
      <c r="M32517" s="20">
        <v>2400</v>
      </c>
      <c r="N32517" s="20">
        <v>2400</v>
      </c>
      <c r="O32517" s="18"/>
      <c r="P32517" s="18"/>
      <c r="Q32517" s="18"/>
      <c r="R32517" s="18"/>
    </row>
    <row r="32518" ht="17" spans="1:18">
      <c r="A32518" s="1">
        <v>2022</v>
      </c>
      <c r="B32518" s="18" t="s">
        <v>752</v>
      </c>
      <c r="C32518" s="19">
        <v>18</v>
      </c>
      <c r="D32518" s="18" t="s">
        <v>1579</v>
      </c>
      <c r="E32518" s="19">
        <v>7</v>
      </c>
      <c r="F32518" s="18" t="s">
        <v>19034</v>
      </c>
      <c r="G32518" s="19">
        <v>22030207</v>
      </c>
      <c r="H32518" s="18" t="s">
        <v>83</v>
      </c>
      <c r="I32518" s="18" t="s">
        <v>340</v>
      </c>
      <c r="J32518" s="18" t="s">
        <v>23</v>
      </c>
      <c r="K32518" s="21"/>
      <c r="L32518" s="21"/>
      <c r="M32518" s="22">
        <v>328</v>
      </c>
      <c r="N32518" s="22">
        <v>328</v>
      </c>
      <c r="O32518" s="18"/>
      <c r="P32518" s="18"/>
      <c r="Q32518" s="18"/>
      <c r="R32518" s="18"/>
    </row>
    <row r="32519" ht="17" spans="1:18">
      <c r="A32519" s="1">
        <v>2022</v>
      </c>
      <c r="B32519" s="18" t="s">
        <v>752</v>
      </c>
      <c r="C32519" s="19">
        <v>18</v>
      </c>
      <c r="D32519" s="18" t="s">
        <v>1579</v>
      </c>
      <c r="E32519" s="19">
        <v>8</v>
      </c>
      <c r="F32519" s="18" t="s">
        <v>19035</v>
      </c>
      <c r="G32519" s="19">
        <v>224199</v>
      </c>
      <c r="H32519" s="18" t="s">
        <v>134</v>
      </c>
      <c r="I32519" s="18" t="s">
        <v>5960</v>
      </c>
      <c r="J32519" s="18" t="s">
        <v>23</v>
      </c>
      <c r="K32519" s="21"/>
      <c r="L32519" s="21"/>
      <c r="M32519" s="22">
        <v>84.96</v>
      </c>
      <c r="N32519" s="22">
        <v>84.96</v>
      </c>
      <c r="O32519" s="18"/>
      <c r="P32519" s="18"/>
      <c r="Q32519" s="18"/>
      <c r="R32519" s="18"/>
    </row>
    <row r="32520" ht="17" spans="1:18">
      <c r="A32520" s="1">
        <v>2022</v>
      </c>
      <c r="B32520" s="18" t="s">
        <v>752</v>
      </c>
      <c r="C32520" s="19">
        <v>18</v>
      </c>
      <c r="D32520" s="18" t="s">
        <v>1579</v>
      </c>
      <c r="E32520" s="19">
        <v>9</v>
      </c>
      <c r="F32520" s="18" t="s">
        <v>19036</v>
      </c>
      <c r="G32520" s="19">
        <v>22030217</v>
      </c>
      <c r="H32520" s="18" t="s">
        <v>218</v>
      </c>
      <c r="I32520" s="18" t="s">
        <v>340</v>
      </c>
      <c r="J32520" s="18" t="s">
        <v>23</v>
      </c>
      <c r="K32520" s="21"/>
      <c r="L32520" s="21"/>
      <c r="M32520" s="20">
        <v>7027.56</v>
      </c>
      <c r="N32520" s="20">
        <v>7027.56</v>
      </c>
      <c r="O32520" s="18"/>
      <c r="P32520" s="18"/>
      <c r="Q32520" s="18"/>
      <c r="R32520" s="18"/>
    </row>
    <row r="32521" ht="17" spans="1:18">
      <c r="A32521" s="1">
        <v>2022</v>
      </c>
      <c r="B32521" s="18" t="s">
        <v>752</v>
      </c>
      <c r="C32521" s="19">
        <v>18</v>
      </c>
      <c r="D32521" s="18" t="s">
        <v>1579</v>
      </c>
      <c r="E32521" s="19">
        <v>10</v>
      </c>
      <c r="F32521" s="18" t="s">
        <v>19037</v>
      </c>
      <c r="G32521" s="19">
        <v>22030217</v>
      </c>
      <c r="H32521" s="18" t="s">
        <v>218</v>
      </c>
      <c r="I32521" s="18" t="s">
        <v>340</v>
      </c>
      <c r="J32521" s="18" t="s">
        <v>23</v>
      </c>
      <c r="K32521" s="21"/>
      <c r="L32521" s="21"/>
      <c r="M32521" s="20">
        <v>-5197.96</v>
      </c>
      <c r="N32521" s="20">
        <v>-5197.96</v>
      </c>
      <c r="O32521" s="18"/>
      <c r="P32521" s="18"/>
      <c r="Q32521" s="18"/>
      <c r="R32521" s="18"/>
    </row>
    <row r="32522" ht="17" spans="1:18">
      <c r="A32522" s="1">
        <v>2022</v>
      </c>
      <c r="B32522" s="18" t="s">
        <v>752</v>
      </c>
      <c r="C32522" s="19">
        <v>18</v>
      </c>
      <c r="D32522" s="18" t="s">
        <v>1579</v>
      </c>
      <c r="E32522" s="19">
        <v>11</v>
      </c>
      <c r="F32522" s="18" t="s">
        <v>19038</v>
      </c>
      <c r="G32522" s="19">
        <v>22030216</v>
      </c>
      <c r="H32522" s="18" t="s">
        <v>170</v>
      </c>
      <c r="I32522" s="18" t="s">
        <v>340</v>
      </c>
      <c r="J32522" s="18" t="s">
        <v>23</v>
      </c>
      <c r="K32522" s="21"/>
      <c r="L32522" s="21"/>
      <c r="M32522" s="22">
        <v>48</v>
      </c>
      <c r="N32522" s="22">
        <v>48</v>
      </c>
      <c r="O32522" s="18"/>
      <c r="P32522" s="18"/>
      <c r="Q32522" s="18"/>
      <c r="R32522" s="18"/>
    </row>
    <row r="32523" ht="17" spans="1:18">
      <c r="A32523" s="1">
        <v>2022</v>
      </c>
      <c r="B32523" s="18" t="s">
        <v>752</v>
      </c>
      <c r="C32523" s="19">
        <v>18</v>
      </c>
      <c r="D32523" s="18" t="s">
        <v>1581</v>
      </c>
      <c r="E32523" s="19">
        <v>1</v>
      </c>
      <c r="F32523" s="18" t="s">
        <v>19039</v>
      </c>
      <c r="G32523" s="19">
        <v>101299</v>
      </c>
      <c r="H32523" s="18" t="s">
        <v>32</v>
      </c>
      <c r="I32523" s="18" t="s">
        <v>1082</v>
      </c>
      <c r="J32523" s="18" t="s">
        <v>23</v>
      </c>
      <c r="K32523" s="22">
        <v>24</v>
      </c>
      <c r="L32523" s="22">
        <v>24</v>
      </c>
      <c r="M32523" s="21"/>
      <c r="N32523" s="21"/>
      <c r="O32523" s="18"/>
      <c r="P32523" s="18"/>
      <c r="Q32523" s="18"/>
      <c r="R32523" s="18"/>
    </row>
    <row r="32524" ht="17" spans="1:18">
      <c r="A32524" s="1">
        <v>2022</v>
      </c>
      <c r="B32524" s="18" t="s">
        <v>752</v>
      </c>
      <c r="C32524" s="19">
        <v>18</v>
      </c>
      <c r="D32524" s="18" t="s">
        <v>1581</v>
      </c>
      <c r="E32524" s="19">
        <v>2</v>
      </c>
      <c r="F32524" s="18" t="s">
        <v>19040</v>
      </c>
      <c r="G32524" s="19">
        <v>22030207</v>
      </c>
      <c r="H32524" s="18" t="s">
        <v>83</v>
      </c>
      <c r="I32524" s="18" t="s">
        <v>80</v>
      </c>
      <c r="J32524" s="18" t="s">
        <v>23</v>
      </c>
      <c r="K32524" s="21"/>
      <c r="L32524" s="21"/>
      <c r="M32524" s="22">
        <v>24</v>
      </c>
      <c r="N32524" s="22">
        <v>24</v>
      </c>
      <c r="O32524" s="18"/>
      <c r="P32524" s="18"/>
      <c r="Q32524" s="18"/>
      <c r="R32524" s="18"/>
    </row>
    <row r="32525" ht="17" spans="1:18">
      <c r="A32525" s="1">
        <v>2022</v>
      </c>
      <c r="B32525" s="18" t="s">
        <v>752</v>
      </c>
      <c r="C32525" s="19">
        <v>18</v>
      </c>
      <c r="D32525" s="18" t="s">
        <v>1601</v>
      </c>
      <c r="E32525" s="19">
        <v>1</v>
      </c>
      <c r="F32525" s="18" t="s">
        <v>19041</v>
      </c>
      <c r="G32525" s="19">
        <v>101299</v>
      </c>
      <c r="H32525" s="18" t="s">
        <v>32</v>
      </c>
      <c r="I32525" s="18" t="s">
        <v>33</v>
      </c>
      <c r="J32525" s="18" t="s">
        <v>23</v>
      </c>
      <c r="K32525" s="20">
        <v>3440.49</v>
      </c>
      <c r="L32525" s="20">
        <v>3440.49</v>
      </c>
      <c r="M32525" s="21"/>
      <c r="N32525" s="21"/>
      <c r="O32525" s="18"/>
      <c r="P32525" s="18"/>
      <c r="Q32525" s="18"/>
      <c r="R32525" s="18"/>
    </row>
    <row r="32526" ht="17" spans="1:18">
      <c r="A32526" s="1">
        <v>2022</v>
      </c>
      <c r="B32526" s="18" t="s">
        <v>752</v>
      </c>
      <c r="C32526" s="19">
        <v>18</v>
      </c>
      <c r="D32526" s="18" t="s">
        <v>1601</v>
      </c>
      <c r="E32526" s="19">
        <v>2</v>
      </c>
      <c r="F32526" s="18" t="s">
        <v>19042</v>
      </c>
      <c r="G32526" s="19">
        <v>101299</v>
      </c>
      <c r="H32526" s="18" t="s">
        <v>32</v>
      </c>
      <c r="I32526" s="18" t="s">
        <v>1082</v>
      </c>
      <c r="J32526" s="18" t="s">
        <v>23</v>
      </c>
      <c r="K32526" s="22">
        <v>44</v>
      </c>
      <c r="L32526" s="22">
        <v>44</v>
      </c>
      <c r="M32526" s="21"/>
      <c r="N32526" s="21"/>
      <c r="O32526" s="18"/>
      <c r="P32526" s="18"/>
      <c r="Q32526" s="18"/>
      <c r="R32526" s="18"/>
    </row>
    <row r="32527" ht="17" spans="1:18">
      <c r="A32527" s="1">
        <v>2022</v>
      </c>
      <c r="B32527" s="18" t="s">
        <v>752</v>
      </c>
      <c r="C32527" s="19">
        <v>18</v>
      </c>
      <c r="D32527" s="18" t="s">
        <v>1601</v>
      </c>
      <c r="E32527" s="19">
        <v>3</v>
      </c>
      <c r="F32527" s="18" t="s">
        <v>19043</v>
      </c>
      <c r="G32527" s="19">
        <v>22030202</v>
      </c>
      <c r="H32527" s="18" t="s">
        <v>35</v>
      </c>
      <c r="I32527" s="18" t="s">
        <v>80</v>
      </c>
      <c r="J32527" s="18" t="s">
        <v>23</v>
      </c>
      <c r="K32527" s="21"/>
      <c r="L32527" s="21"/>
      <c r="M32527" s="20">
        <v>1521.33</v>
      </c>
      <c r="N32527" s="20">
        <v>1521.33</v>
      </c>
      <c r="O32527" s="18"/>
      <c r="P32527" s="18"/>
      <c r="Q32527" s="18"/>
      <c r="R32527" s="18"/>
    </row>
    <row r="32528" ht="17" spans="1:18">
      <c r="A32528" s="1">
        <v>2022</v>
      </c>
      <c r="B32528" s="18" t="s">
        <v>752</v>
      </c>
      <c r="C32528" s="19">
        <v>18</v>
      </c>
      <c r="D32528" s="18" t="s">
        <v>1601</v>
      </c>
      <c r="E32528" s="19">
        <v>4</v>
      </c>
      <c r="F32528" s="18" t="s">
        <v>19044</v>
      </c>
      <c r="G32528" s="19">
        <v>22030202</v>
      </c>
      <c r="H32528" s="18" t="s">
        <v>35</v>
      </c>
      <c r="I32528" s="18" t="s">
        <v>80</v>
      </c>
      <c r="J32528" s="18" t="s">
        <v>23</v>
      </c>
      <c r="K32528" s="21"/>
      <c r="L32528" s="21"/>
      <c r="M32528" s="20">
        <v>1919.16</v>
      </c>
      <c r="N32528" s="20">
        <v>1919.16</v>
      </c>
      <c r="O32528" s="18"/>
      <c r="P32528" s="18"/>
      <c r="Q32528" s="18"/>
      <c r="R32528" s="18"/>
    </row>
    <row r="32529" ht="17" spans="1:18">
      <c r="A32529" s="1">
        <v>2022</v>
      </c>
      <c r="B32529" s="18" t="s">
        <v>752</v>
      </c>
      <c r="C32529" s="19">
        <v>18</v>
      </c>
      <c r="D32529" s="18" t="s">
        <v>1601</v>
      </c>
      <c r="E32529" s="19">
        <v>5</v>
      </c>
      <c r="F32529" s="18" t="s">
        <v>19045</v>
      </c>
      <c r="G32529" s="19">
        <v>22030207</v>
      </c>
      <c r="H32529" s="18" t="s">
        <v>83</v>
      </c>
      <c r="I32529" s="18" t="s">
        <v>80</v>
      </c>
      <c r="J32529" s="18" t="s">
        <v>23</v>
      </c>
      <c r="K32529" s="21"/>
      <c r="L32529" s="21"/>
      <c r="M32529" s="22">
        <v>44</v>
      </c>
      <c r="N32529" s="22">
        <v>44</v>
      </c>
      <c r="O32529" s="18"/>
      <c r="P32529" s="18"/>
      <c r="Q32529" s="18"/>
      <c r="R32529" s="18"/>
    </row>
    <row r="32530" ht="17" spans="1:18">
      <c r="A32530" s="1">
        <v>2022</v>
      </c>
      <c r="B32530" s="18" t="s">
        <v>752</v>
      </c>
      <c r="C32530" s="19">
        <v>18</v>
      </c>
      <c r="D32530" s="18" t="s">
        <v>1585</v>
      </c>
      <c r="E32530" s="19">
        <v>1</v>
      </c>
      <c r="F32530" s="18" t="s">
        <v>19046</v>
      </c>
      <c r="G32530" s="19">
        <v>1002</v>
      </c>
      <c r="H32530" s="18" t="s">
        <v>24</v>
      </c>
      <c r="I32530" s="18" t="s">
        <v>124</v>
      </c>
      <c r="J32530" s="18" t="s">
        <v>23</v>
      </c>
      <c r="K32530" s="20">
        <v>49569.56</v>
      </c>
      <c r="L32530" s="20">
        <v>49569.56</v>
      </c>
      <c r="M32530" s="21"/>
      <c r="N32530" s="21"/>
      <c r="O32530" s="18"/>
      <c r="P32530" s="18"/>
      <c r="Q32530" s="18"/>
      <c r="R32530" s="18"/>
    </row>
    <row r="32531" ht="17" spans="1:18">
      <c r="A32531" s="1">
        <v>2022</v>
      </c>
      <c r="B32531" s="18" t="s">
        <v>752</v>
      </c>
      <c r="C32531" s="19">
        <v>18</v>
      </c>
      <c r="D32531" s="18" t="s">
        <v>1585</v>
      </c>
      <c r="E32531" s="19">
        <v>2</v>
      </c>
      <c r="F32531" s="18" t="s">
        <v>19046</v>
      </c>
      <c r="G32531" s="19">
        <v>1002</v>
      </c>
      <c r="H32531" s="18" t="s">
        <v>24</v>
      </c>
      <c r="I32531" s="18" t="s">
        <v>124</v>
      </c>
      <c r="J32531" s="18" t="s">
        <v>23</v>
      </c>
      <c r="K32531" s="20">
        <v>124523.77</v>
      </c>
      <c r="L32531" s="20">
        <v>124523.77</v>
      </c>
      <c r="M32531" s="21"/>
      <c r="N32531" s="21"/>
      <c r="O32531" s="18"/>
      <c r="P32531" s="18"/>
      <c r="Q32531" s="18"/>
      <c r="R32531" s="18"/>
    </row>
    <row r="32532" ht="17" spans="1:18">
      <c r="A32532" s="1">
        <v>2022</v>
      </c>
      <c r="B32532" s="18" t="s">
        <v>752</v>
      </c>
      <c r="C32532" s="19">
        <v>18</v>
      </c>
      <c r="D32532" s="18" t="s">
        <v>1585</v>
      </c>
      <c r="E32532" s="19">
        <v>3</v>
      </c>
      <c r="F32532" s="18" t="s">
        <v>19046</v>
      </c>
      <c r="G32532" s="19">
        <v>1002</v>
      </c>
      <c r="H32532" s="18" t="s">
        <v>24</v>
      </c>
      <c r="I32532" s="18" t="s">
        <v>124</v>
      </c>
      <c r="J32532" s="18" t="s">
        <v>23</v>
      </c>
      <c r="K32532" s="20">
        <v>22932.64</v>
      </c>
      <c r="L32532" s="20">
        <v>22932.64</v>
      </c>
      <c r="M32532" s="21"/>
      <c r="N32532" s="21"/>
      <c r="O32532" s="18"/>
      <c r="P32532" s="18"/>
      <c r="Q32532" s="18"/>
      <c r="R32532" s="18"/>
    </row>
    <row r="32533" ht="17" spans="1:18">
      <c r="A32533" s="1">
        <v>2022</v>
      </c>
      <c r="B32533" s="18" t="s">
        <v>752</v>
      </c>
      <c r="C32533" s="19">
        <v>18</v>
      </c>
      <c r="D32533" s="18" t="s">
        <v>1585</v>
      </c>
      <c r="E32533" s="19">
        <v>4</v>
      </c>
      <c r="F32533" s="18" t="s">
        <v>19046</v>
      </c>
      <c r="G32533" s="19">
        <v>1002</v>
      </c>
      <c r="H32533" s="18" t="s">
        <v>24</v>
      </c>
      <c r="I32533" s="18" t="s">
        <v>124</v>
      </c>
      <c r="J32533" s="18" t="s">
        <v>23</v>
      </c>
      <c r="K32533" s="20">
        <v>103003.64</v>
      </c>
      <c r="L32533" s="20">
        <v>103003.64</v>
      </c>
      <c r="M32533" s="21"/>
      <c r="N32533" s="21"/>
      <c r="O32533" s="18"/>
      <c r="P32533" s="18"/>
      <c r="Q32533" s="18"/>
      <c r="R32533" s="18"/>
    </row>
    <row r="32534" ht="17" spans="1:18">
      <c r="A32534" s="1">
        <v>2022</v>
      </c>
      <c r="B32534" s="18" t="s">
        <v>752</v>
      </c>
      <c r="C32534" s="19">
        <v>18</v>
      </c>
      <c r="D32534" s="18" t="s">
        <v>1585</v>
      </c>
      <c r="E32534" s="19">
        <v>5</v>
      </c>
      <c r="F32534" s="18" t="s">
        <v>19046</v>
      </c>
      <c r="G32534" s="19">
        <v>1002</v>
      </c>
      <c r="H32534" s="18" t="s">
        <v>24</v>
      </c>
      <c r="I32534" s="18" t="s">
        <v>124</v>
      </c>
      <c r="J32534" s="18" t="s">
        <v>23</v>
      </c>
      <c r="K32534" s="20">
        <v>46282.25</v>
      </c>
      <c r="L32534" s="20">
        <v>46282.25</v>
      </c>
      <c r="M32534" s="21"/>
      <c r="N32534" s="21"/>
      <c r="O32534" s="18"/>
      <c r="P32534" s="18"/>
      <c r="Q32534" s="18"/>
      <c r="R32534" s="18"/>
    </row>
    <row r="32535" ht="17" spans="1:18">
      <c r="A32535" s="1">
        <v>2022</v>
      </c>
      <c r="B32535" s="18" t="s">
        <v>752</v>
      </c>
      <c r="C32535" s="19">
        <v>18</v>
      </c>
      <c r="D32535" s="18" t="s">
        <v>1585</v>
      </c>
      <c r="E32535" s="19">
        <v>6</v>
      </c>
      <c r="F32535" s="18" t="s">
        <v>19046</v>
      </c>
      <c r="G32535" s="19">
        <v>1002</v>
      </c>
      <c r="H32535" s="18" t="s">
        <v>24</v>
      </c>
      <c r="I32535" s="18" t="s">
        <v>124</v>
      </c>
      <c r="J32535" s="18" t="s">
        <v>23</v>
      </c>
      <c r="K32535" s="20">
        <v>34243.43</v>
      </c>
      <c r="L32535" s="20">
        <v>34243.43</v>
      </c>
      <c r="M32535" s="21"/>
      <c r="N32535" s="21"/>
      <c r="O32535" s="18"/>
      <c r="P32535" s="18"/>
      <c r="Q32535" s="18"/>
      <c r="R32535" s="18"/>
    </row>
    <row r="32536" ht="17" spans="1:18">
      <c r="A32536" s="1">
        <v>2022</v>
      </c>
      <c r="B32536" s="18" t="s">
        <v>752</v>
      </c>
      <c r="C32536" s="19">
        <v>18</v>
      </c>
      <c r="D32536" s="18" t="s">
        <v>1585</v>
      </c>
      <c r="E32536" s="19">
        <v>7</v>
      </c>
      <c r="F32536" s="18" t="s">
        <v>19046</v>
      </c>
      <c r="G32536" s="19">
        <v>1002</v>
      </c>
      <c r="H32536" s="18" t="s">
        <v>24</v>
      </c>
      <c r="I32536" s="18" t="s">
        <v>124</v>
      </c>
      <c r="J32536" s="18" t="s">
        <v>23</v>
      </c>
      <c r="K32536" s="20">
        <v>13293.94</v>
      </c>
      <c r="L32536" s="20">
        <v>13293.94</v>
      </c>
      <c r="M32536" s="21"/>
      <c r="N32536" s="21"/>
      <c r="O32536" s="18"/>
      <c r="P32536" s="18"/>
      <c r="Q32536" s="18"/>
      <c r="R32536" s="18"/>
    </row>
    <row r="32537" ht="17" spans="1:18">
      <c r="A32537" s="1">
        <v>2022</v>
      </c>
      <c r="B32537" s="18" t="s">
        <v>752</v>
      </c>
      <c r="C32537" s="19">
        <v>18</v>
      </c>
      <c r="D32537" s="18" t="s">
        <v>1585</v>
      </c>
      <c r="E32537" s="19">
        <v>8</v>
      </c>
      <c r="F32537" s="18" t="s">
        <v>19046</v>
      </c>
      <c r="G32537" s="19">
        <v>1002</v>
      </c>
      <c r="H32537" s="18" t="s">
        <v>24</v>
      </c>
      <c r="I32537" s="18" t="s">
        <v>124</v>
      </c>
      <c r="J32537" s="18" t="s">
        <v>23</v>
      </c>
      <c r="K32537" s="20">
        <v>16249.31</v>
      </c>
      <c r="L32537" s="20">
        <v>16249.31</v>
      </c>
      <c r="M32537" s="21"/>
      <c r="N32537" s="21"/>
      <c r="O32537" s="18"/>
      <c r="P32537" s="18"/>
      <c r="Q32537" s="18"/>
      <c r="R32537" s="18"/>
    </row>
    <row r="32538" ht="17" spans="1:18">
      <c r="A32538" s="1">
        <v>2022</v>
      </c>
      <c r="B32538" s="18" t="s">
        <v>752</v>
      </c>
      <c r="C32538" s="19">
        <v>18</v>
      </c>
      <c r="D32538" s="18" t="s">
        <v>1585</v>
      </c>
      <c r="E32538" s="19">
        <v>9</v>
      </c>
      <c r="F32538" s="18" t="s">
        <v>19046</v>
      </c>
      <c r="G32538" s="19">
        <v>1002</v>
      </c>
      <c r="H32538" s="18" t="s">
        <v>24</v>
      </c>
      <c r="I32538" s="18" t="s">
        <v>124</v>
      </c>
      <c r="J32538" s="18" t="s">
        <v>23</v>
      </c>
      <c r="K32538" s="20">
        <v>19025.6</v>
      </c>
      <c r="L32538" s="20">
        <v>19025.6</v>
      </c>
      <c r="M32538" s="21"/>
      <c r="N32538" s="21"/>
      <c r="O32538" s="18"/>
      <c r="P32538" s="18"/>
      <c r="Q32538" s="18"/>
      <c r="R32538" s="18"/>
    </row>
    <row r="32539" ht="17" spans="1:18">
      <c r="A32539" s="1">
        <v>2022</v>
      </c>
      <c r="B32539" s="18" t="s">
        <v>752</v>
      </c>
      <c r="C32539" s="19">
        <v>18</v>
      </c>
      <c r="D32539" s="18" t="s">
        <v>1585</v>
      </c>
      <c r="E32539" s="19">
        <v>10</v>
      </c>
      <c r="F32539" s="18" t="s">
        <v>19046</v>
      </c>
      <c r="G32539" s="19">
        <v>1002</v>
      </c>
      <c r="H32539" s="18" t="s">
        <v>24</v>
      </c>
      <c r="I32539" s="18" t="s">
        <v>124</v>
      </c>
      <c r="J32539" s="18" t="s">
        <v>23</v>
      </c>
      <c r="K32539" s="20">
        <v>188375.38</v>
      </c>
      <c r="L32539" s="20">
        <v>188375.38</v>
      </c>
      <c r="M32539" s="21"/>
      <c r="N32539" s="21"/>
      <c r="O32539" s="18"/>
      <c r="P32539" s="18"/>
      <c r="Q32539" s="18"/>
      <c r="R32539" s="18"/>
    </row>
    <row r="32540" ht="17" spans="1:18">
      <c r="A32540" s="1">
        <v>2022</v>
      </c>
      <c r="B32540" s="18" t="s">
        <v>752</v>
      </c>
      <c r="C32540" s="19">
        <v>18</v>
      </c>
      <c r="D32540" s="18" t="s">
        <v>1585</v>
      </c>
      <c r="E32540" s="19">
        <v>11</v>
      </c>
      <c r="F32540" s="18" t="s">
        <v>19046</v>
      </c>
      <c r="G32540" s="19">
        <v>1002</v>
      </c>
      <c r="H32540" s="18" t="s">
        <v>24</v>
      </c>
      <c r="I32540" s="18" t="s">
        <v>124</v>
      </c>
      <c r="J32540" s="18" t="s">
        <v>23</v>
      </c>
      <c r="K32540" s="20">
        <v>19811.64</v>
      </c>
      <c r="L32540" s="20">
        <v>19811.64</v>
      </c>
      <c r="M32540" s="21"/>
      <c r="N32540" s="21"/>
      <c r="O32540" s="18"/>
      <c r="P32540" s="18"/>
      <c r="Q32540" s="18"/>
      <c r="R32540" s="18"/>
    </row>
    <row r="32541" ht="17" spans="1:18">
      <c r="A32541" s="1">
        <v>2022</v>
      </c>
      <c r="B32541" s="18" t="s">
        <v>752</v>
      </c>
      <c r="C32541" s="19">
        <v>18</v>
      </c>
      <c r="D32541" s="18" t="s">
        <v>1585</v>
      </c>
      <c r="E32541" s="19">
        <v>12</v>
      </c>
      <c r="F32541" s="18" t="s">
        <v>19046</v>
      </c>
      <c r="G32541" s="19">
        <v>1002</v>
      </c>
      <c r="H32541" s="18" t="s">
        <v>24</v>
      </c>
      <c r="I32541" s="18" t="s">
        <v>124</v>
      </c>
      <c r="J32541" s="18" t="s">
        <v>23</v>
      </c>
      <c r="K32541" s="20">
        <v>26072.81</v>
      </c>
      <c r="L32541" s="20">
        <v>26072.81</v>
      </c>
      <c r="M32541" s="21"/>
      <c r="N32541" s="21"/>
      <c r="O32541" s="18"/>
      <c r="P32541" s="18"/>
      <c r="Q32541" s="18"/>
      <c r="R32541" s="18"/>
    </row>
    <row r="32542" ht="17" spans="1:18">
      <c r="A32542" s="1">
        <v>2022</v>
      </c>
      <c r="B32542" s="18" t="s">
        <v>752</v>
      </c>
      <c r="C32542" s="19">
        <v>18</v>
      </c>
      <c r="D32542" s="18" t="s">
        <v>1585</v>
      </c>
      <c r="E32542" s="19">
        <v>13</v>
      </c>
      <c r="F32542" s="18" t="s">
        <v>19046</v>
      </c>
      <c r="G32542" s="19">
        <v>66030302</v>
      </c>
      <c r="H32542" s="18" t="s">
        <v>282</v>
      </c>
      <c r="I32542" s="18" t="s">
        <v>283</v>
      </c>
      <c r="J32542" s="18" t="s">
        <v>23</v>
      </c>
      <c r="K32542" s="22">
        <v>182.54</v>
      </c>
      <c r="L32542" s="22">
        <v>182.54</v>
      </c>
      <c r="M32542" s="21"/>
      <c r="N32542" s="21"/>
      <c r="O32542" s="18"/>
      <c r="P32542" s="18"/>
      <c r="Q32542" s="18"/>
      <c r="R32542" s="18"/>
    </row>
    <row r="32543" ht="17" spans="1:18">
      <c r="A32543" s="1">
        <v>2022</v>
      </c>
      <c r="B32543" s="18" t="s">
        <v>752</v>
      </c>
      <c r="C32543" s="19">
        <v>18</v>
      </c>
      <c r="D32543" s="18" t="s">
        <v>1585</v>
      </c>
      <c r="E32543" s="19">
        <v>14</v>
      </c>
      <c r="F32543" s="18" t="s">
        <v>19046</v>
      </c>
      <c r="G32543" s="19">
        <v>66030302</v>
      </c>
      <c r="H32543" s="18" t="s">
        <v>282</v>
      </c>
      <c r="I32543" s="18" t="s">
        <v>284</v>
      </c>
      <c r="J32543" s="18" t="s">
        <v>23</v>
      </c>
      <c r="K32543" s="22">
        <v>122.44</v>
      </c>
      <c r="L32543" s="22">
        <v>122.44</v>
      </c>
      <c r="M32543" s="21"/>
      <c r="N32543" s="21"/>
      <c r="O32543" s="18"/>
      <c r="P32543" s="18"/>
      <c r="Q32543" s="18"/>
      <c r="R32543" s="18"/>
    </row>
    <row r="32544" ht="17" spans="1:18">
      <c r="A32544" s="1">
        <v>2022</v>
      </c>
      <c r="B32544" s="18" t="s">
        <v>752</v>
      </c>
      <c r="C32544" s="19">
        <v>18</v>
      </c>
      <c r="D32544" s="18" t="s">
        <v>1585</v>
      </c>
      <c r="E32544" s="19">
        <v>15</v>
      </c>
      <c r="F32544" s="18" t="s">
        <v>19046</v>
      </c>
      <c r="G32544" s="19">
        <v>66030302</v>
      </c>
      <c r="H32544" s="18" t="s">
        <v>282</v>
      </c>
      <c r="I32544" s="18" t="s">
        <v>3719</v>
      </c>
      <c r="J32544" s="18" t="s">
        <v>23</v>
      </c>
      <c r="K32544" s="20">
        <v>1265.17</v>
      </c>
      <c r="L32544" s="20">
        <v>1265.17</v>
      </c>
      <c r="M32544" s="21"/>
      <c r="N32544" s="21"/>
      <c r="O32544" s="18"/>
      <c r="P32544" s="18"/>
      <c r="Q32544" s="18"/>
      <c r="R32544" s="18"/>
    </row>
    <row r="32545" ht="17" spans="1:18">
      <c r="A32545" s="1">
        <v>2022</v>
      </c>
      <c r="B32545" s="18" t="s">
        <v>752</v>
      </c>
      <c r="C32545" s="19">
        <v>18</v>
      </c>
      <c r="D32545" s="18" t="s">
        <v>1585</v>
      </c>
      <c r="E32545" s="19">
        <v>16</v>
      </c>
      <c r="F32545" s="18" t="s">
        <v>19046</v>
      </c>
      <c r="G32545" s="19">
        <v>66030302</v>
      </c>
      <c r="H32545" s="18" t="s">
        <v>282</v>
      </c>
      <c r="I32545" s="18" t="s">
        <v>4632</v>
      </c>
      <c r="J32545" s="18" t="s">
        <v>23</v>
      </c>
      <c r="K32545" s="22">
        <v>325.87</v>
      </c>
      <c r="L32545" s="22">
        <v>325.87</v>
      </c>
      <c r="M32545" s="21"/>
      <c r="N32545" s="21"/>
      <c r="O32545" s="18"/>
      <c r="P32545" s="18"/>
      <c r="Q32545" s="18"/>
      <c r="R32545" s="18"/>
    </row>
    <row r="32546" ht="17" spans="1:18">
      <c r="A32546" s="1">
        <v>2022</v>
      </c>
      <c r="B32546" s="18" t="s">
        <v>752</v>
      </c>
      <c r="C32546" s="19">
        <v>18</v>
      </c>
      <c r="D32546" s="18" t="s">
        <v>1585</v>
      </c>
      <c r="E32546" s="19">
        <v>17</v>
      </c>
      <c r="F32546" s="18" t="s">
        <v>19046</v>
      </c>
      <c r="G32546" s="19">
        <v>66030302</v>
      </c>
      <c r="H32546" s="18" t="s">
        <v>282</v>
      </c>
      <c r="I32546" s="18" t="s">
        <v>6012</v>
      </c>
      <c r="J32546" s="18" t="s">
        <v>23</v>
      </c>
      <c r="K32546" s="22">
        <v>501.14</v>
      </c>
      <c r="L32546" s="22">
        <v>501.14</v>
      </c>
      <c r="M32546" s="21"/>
      <c r="N32546" s="21"/>
      <c r="O32546" s="18"/>
      <c r="P32546" s="18"/>
      <c r="Q32546" s="18"/>
      <c r="R32546" s="18"/>
    </row>
    <row r="32547" ht="17" spans="1:18">
      <c r="A32547" s="1">
        <v>2022</v>
      </c>
      <c r="B32547" s="18" t="s">
        <v>752</v>
      </c>
      <c r="C32547" s="19">
        <v>18</v>
      </c>
      <c r="D32547" s="18" t="s">
        <v>1585</v>
      </c>
      <c r="E32547" s="19">
        <v>18</v>
      </c>
      <c r="F32547" s="18" t="s">
        <v>19046</v>
      </c>
      <c r="G32547" s="19">
        <v>101299</v>
      </c>
      <c r="H32547" s="18" t="s">
        <v>32</v>
      </c>
      <c r="I32547" s="18" t="s">
        <v>33</v>
      </c>
      <c r="J32547" s="18" t="s">
        <v>23</v>
      </c>
      <c r="K32547" s="21"/>
      <c r="L32547" s="21"/>
      <c r="M32547" s="20">
        <v>665781.13</v>
      </c>
      <c r="N32547" s="20">
        <v>665781.13</v>
      </c>
      <c r="O32547" s="18"/>
      <c r="P32547" s="18"/>
      <c r="Q32547" s="18"/>
      <c r="R32547" s="18"/>
    </row>
    <row r="32548" ht="17" spans="1:18">
      <c r="A32548" s="1">
        <v>2022</v>
      </c>
      <c r="B32548" s="18" t="s">
        <v>752</v>
      </c>
      <c r="C32548" s="19">
        <v>18</v>
      </c>
      <c r="D32548" s="18" t="s">
        <v>1604</v>
      </c>
      <c r="E32548" s="19">
        <v>1</v>
      </c>
      <c r="F32548" s="18" t="s">
        <v>18026</v>
      </c>
      <c r="G32548" s="19">
        <v>1002</v>
      </c>
      <c r="H32548" s="18" t="s">
        <v>24</v>
      </c>
      <c r="I32548" s="18" t="s">
        <v>124</v>
      </c>
      <c r="J32548" s="18" t="s">
        <v>23</v>
      </c>
      <c r="K32548" s="20">
        <v>79980.21</v>
      </c>
      <c r="L32548" s="20">
        <v>79980.21</v>
      </c>
      <c r="M32548" s="21"/>
      <c r="N32548" s="21"/>
      <c r="O32548" s="18"/>
      <c r="P32548" s="18"/>
      <c r="Q32548" s="18"/>
      <c r="R32548" s="18"/>
    </row>
    <row r="32549" ht="17" spans="1:18">
      <c r="A32549" s="1">
        <v>2022</v>
      </c>
      <c r="B32549" s="18" t="s">
        <v>752</v>
      </c>
      <c r="C32549" s="19">
        <v>18</v>
      </c>
      <c r="D32549" s="18" t="s">
        <v>1604</v>
      </c>
      <c r="E32549" s="19">
        <v>2</v>
      </c>
      <c r="F32549" s="18" t="s">
        <v>18026</v>
      </c>
      <c r="G32549" s="19">
        <v>2203020605</v>
      </c>
      <c r="H32549" s="18" t="s">
        <v>51</v>
      </c>
      <c r="I32549" s="18" t="s">
        <v>3400</v>
      </c>
      <c r="J32549" s="18" t="s">
        <v>23</v>
      </c>
      <c r="K32549" s="21"/>
      <c r="L32549" s="21"/>
      <c r="M32549" s="20">
        <v>79980.21</v>
      </c>
      <c r="N32549" s="20">
        <v>79980.21</v>
      </c>
      <c r="O32549" s="18"/>
      <c r="P32549" s="18"/>
      <c r="Q32549" s="18"/>
      <c r="R32549" s="18"/>
    </row>
    <row r="32550" ht="17" spans="1:18">
      <c r="A32550" s="1">
        <v>2022</v>
      </c>
      <c r="B32550" s="18" t="s">
        <v>752</v>
      </c>
      <c r="C32550" s="19">
        <v>18</v>
      </c>
      <c r="D32550" s="18" t="s">
        <v>1607</v>
      </c>
      <c r="E32550" s="19">
        <v>1</v>
      </c>
      <c r="F32550" s="18" t="s">
        <v>17547</v>
      </c>
      <c r="G32550" s="19">
        <v>1002</v>
      </c>
      <c r="H32550" s="18" t="s">
        <v>24</v>
      </c>
      <c r="I32550" s="18" t="s">
        <v>124</v>
      </c>
      <c r="J32550" s="18" t="s">
        <v>23</v>
      </c>
      <c r="K32550" s="20">
        <v>300000</v>
      </c>
      <c r="L32550" s="20">
        <v>300000</v>
      </c>
      <c r="M32550" s="21"/>
      <c r="N32550" s="21"/>
      <c r="O32550" s="18"/>
      <c r="P32550" s="18"/>
      <c r="Q32550" s="18"/>
      <c r="R32550" s="18"/>
    </row>
    <row r="32551" ht="17" spans="1:18">
      <c r="A32551" s="1">
        <v>2022</v>
      </c>
      <c r="B32551" s="18" t="s">
        <v>752</v>
      </c>
      <c r="C32551" s="19">
        <v>18</v>
      </c>
      <c r="D32551" s="18" t="s">
        <v>1607</v>
      </c>
      <c r="E32551" s="19">
        <v>2</v>
      </c>
      <c r="F32551" s="18" t="s">
        <v>17547</v>
      </c>
      <c r="G32551" s="19">
        <v>12210101</v>
      </c>
      <c r="H32551" s="18" t="s">
        <v>21</v>
      </c>
      <c r="I32551" s="18" t="s">
        <v>7604</v>
      </c>
      <c r="J32551" s="18" t="s">
        <v>23</v>
      </c>
      <c r="K32551" s="21"/>
      <c r="L32551" s="21"/>
      <c r="M32551" s="20">
        <v>300000</v>
      </c>
      <c r="N32551" s="20">
        <v>300000</v>
      </c>
      <c r="O32551" s="18"/>
      <c r="P32551" s="18"/>
      <c r="Q32551" s="18"/>
      <c r="R32551" s="18"/>
    </row>
    <row r="32552" ht="17" spans="1:18">
      <c r="A32552" s="1">
        <v>2022</v>
      </c>
      <c r="B32552" s="18" t="s">
        <v>752</v>
      </c>
      <c r="C32552" s="19">
        <v>18</v>
      </c>
      <c r="D32552" s="18" t="s">
        <v>1588</v>
      </c>
      <c r="E32552" s="19">
        <v>1</v>
      </c>
      <c r="F32552" s="18" t="s">
        <v>19047</v>
      </c>
      <c r="G32552" s="19">
        <v>1002</v>
      </c>
      <c r="H32552" s="18" t="s">
        <v>24</v>
      </c>
      <c r="I32552" s="18" t="s">
        <v>124</v>
      </c>
      <c r="J32552" s="18" t="s">
        <v>23</v>
      </c>
      <c r="K32552" s="20">
        <v>60000</v>
      </c>
      <c r="L32552" s="20">
        <v>60000</v>
      </c>
      <c r="M32552" s="21"/>
      <c r="N32552" s="21"/>
      <c r="O32552" s="18"/>
      <c r="P32552" s="18"/>
      <c r="Q32552" s="18"/>
      <c r="R32552" s="18"/>
    </row>
    <row r="32553" ht="17" spans="1:18">
      <c r="A32553" s="1">
        <v>2022</v>
      </c>
      <c r="B32553" s="18" t="s">
        <v>752</v>
      </c>
      <c r="C32553" s="19">
        <v>18</v>
      </c>
      <c r="D32553" s="18" t="s">
        <v>1588</v>
      </c>
      <c r="E32553" s="19">
        <v>2</v>
      </c>
      <c r="F32553" s="18" t="s">
        <v>19047</v>
      </c>
      <c r="G32553" s="19">
        <v>12210101</v>
      </c>
      <c r="H32553" s="18" t="s">
        <v>21</v>
      </c>
      <c r="I32553" s="18" t="s">
        <v>435</v>
      </c>
      <c r="J32553" s="18" t="s">
        <v>23</v>
      </c>
      <c r="K32553" s="21"/>
      <c r="L32553" s="21"/>
      <c r="M32553" s="20">
        <v>60000</v>
      </c>
      <c r="N32553" s="20">
        <v>60000</v>
      </c>
      <c r="O32553" s="18"/>
      <c r="P32553" s="18"/>
      <c r="Q32553" s="18"/>
      <c r="R32553" s="18"/>
    </row>
    <row r="32554" ht="17" spans="1:18">
      <c r="A32554" s="1">
        <v>2022</v>
      </c>
      <c r="B32554" s="18" t="s">
        <v>752</v>
      </c>
      <c r="C32554" s="19">
        <v>18</v>
      </c>
      <c r="D32554" s="18" t="s">
        <v>1612</v>
      </c>
      <c r="E32554" s="19">
        <v>1</v>
      </c>
      <c r="F32554" s="18" t="s">
        <v>19048</v>
      </c>
      <c r="G32554" s="19">
        <v>1002</v>
      </c>
      <c r="H32554" s="18" t="s">
        <v>24</v>
      </c>
      <c r="I32554" s="18" t="s">
        <v>124</v>
      </c>
      <c r="J32554" s="18" t="s">
        <v>23</v>
      </c>
      <c r="K32554" s="20">
        <v>300000</v>
      </c>
      <c r="L32554" s="20">
        <v>300000</v>
      </c>
      <c r="M32554" s="21"/>
      <c r="N32554" s="21"/>
      <c r="O32554" s="18"/>
      <c r="P32554" s="18"/>
      <c r="Q32554" s="18"/>
      <c r="R32554" s="18"/>
    </row>
    <row r="32555" ht="17" spans="1:18">
      <c r="A32555" s="1">
        <v>2022</v>
      </c>
      <c r="B32555" s="18" t="s">
        <v>752</v>
      </c>
      <c r="C32555" s="19">
        <v>18</v>
      </c>
      <c r="D32555" s="18" t="s">
        <v>1612</v>
      </c>
      <c r="E32555" s="19">
        <v>2</v>
      </c>
      <c r="F32555" s="18" t="s">
        <v>19048</v>
      </c>
      <c r="G32555" s="19">
        <v>12210101</v>
      </c>
      <c r="H32555" s="18" t="s">
        <v>21</v>
      </c>
      <c r="I32555" s="18" t="s">
        <v>1000</v>
      </c>
      <c r="J32555" s="18" t="s">
        <v>23</v>
      </c>
      <c r="K32555" s="21"/>
      <c r="L32555" s="21"/>
      <c r="M32555" s="20">
        <v>300000</v>
      </c>
      <c r="N32555" s="20">
        <v>300000</v>
      </c>
      <c r="O32555" s="18"/>
      <c r="P32555" s="18"/>
      <c r="Q32555" s="18"/>
      <c r="R32555" s="18"/>
    </row>
    <row r="32556" ht="17" spans="1:18">
      <c r="A32556" s="1">
        <v>2022</v>
      </c>
      <c r="B32556" s="18" t="s">
        <v>752</v>
      </c>
      <c r="C32556" s="19">
        <v>18</v>
      </c>
      <c r="D32556" s="18" t="s">
        <v>1590</v>
      </c>
      <c r="E32556" s="19">
        <v>1</v>
      </c>
      <c r="F32556" s="18" t="s">
        <v>19049</v>
      </c>
      <c r="G32556" s="19">
        <v>1002</v>
      </c>
      <c r="H32556" s="18" t="s">
        <v>24</v>
      </c>
      <c r="I32556" s="18" t="s">
        <v>124</v>
      </c>
      <c r="J32556" s="18" t="s">
        <v>23</v>
      </c>
      <c r="K32556" s="22">
        <v>825</v>
      </c>
      <c r="L32556" s="22">
        <v>825</v>
      </c>
      <c r="M32556" s="21"/>
      <c r="N32556" s="21"/>
      <c r="O32556" s="18"/>
      <c r="P32556" s="18"/>
      <c r="Q32556" s="18"/>
      <c r="R32556" s="18"/>
    </row>
    <row r="32557" ht="17" spans="1:18">
      <c r="A32557" s="1">
        <v>2022</v>
      </c>
      <c r="B32557" s="18" t="s">
        <v>752</v>
      </c>
      <c r="C32557" s="19">
        <v>18</v>
      </c>
      <c r="D32557" s="18" t="s">
        <v>1590</v>
      </c>
      <c r="E32557" s="19">
        <v>2</v>
      </c>
      <c r="F32557" s="18" t="s">
        <v>19050</v>
      </c>
      <c r="G32557" s="19">
        <v>1002</v>
      </c>
      <c r="H32557" s="18" t="s">
        <v>24</v>
      </c>
      <c r="I32557" s="18" t="s">
        <v>124</v>
      </c>
      <c r="J32557" s="18" t="s">
        <v>23</v>
      </c>
      <c r="K32557" s="20">
        <v>1011</v>
      </c>
      <c r="L32557" s="20">
        <v>1011</v>
      </c>
      <c r="M32557" s="21"/>
      <c r="N32557" s="21"/>
      <c r="O32557" s="18"/>
      <c r="P32557" s="18"/>
      <c r="Q32557" s="18"/>
      <c r="R32557" s="18"/>
    </row>
    <row r="32558" ht="17" spans="1:18">
      <c r="A32558" s="1">
        <v>2022</v>
      </c>
      <c r="B32558" s="18" t="s">
        <v>752</v>
      </c>
      <c r="C32558" s="19">
        <v>18</v>
      </c>
      <c r="D32558" s="18" t="s">
        <v>1590</v>
      </c>
      <c r="E32558" s="19">
        <v>3</v>
      </c>
      <c r="F32558" s="18" t="s">
        <v>19051</v>
      </c>
      <c r="G32558" s="19">
        <v>1002</v>
      </c>
      <c r="H32558" s="18" t="s">
        <v>24</v>
      </c>
      <c r="I32558" s="18" t="s">
        <v>124</v>
      </c>
      <c r="J32558" s="18" t="s">
        <v>23</v>
      </c>
      <c r="K32558" s="20">
        <v>1037</v>
      </c>
      <c r="L32558" s="20">
        <v>1037</v>
      </c>
      <c r="M32558" s="21"/>
      <c r="N32558" s="21"/>
      <c r="O32558" s="18"/>
      <c r="P32558" s="18"/>
      <c r="Q32558" s="18"/>
      <c r="R32558" s="18"/>
    </row>
    <row r="32559" ht="17" spans="1:18">
      <c r="A32559" s="1">
        <v>2022</v>
      </c>
      <c r="B32559" s="18" t="s">
        <v>752</v>
      </c>
      <c r="C32559" s="19">
        <v>18</v>
      </c>
      <c r="D32559" s="18" t="s">
        <v>1590</v>
      </c>
      <c r="E32559" s="19">
        <v>4</v>
      </c>
      <c r="F32559" s="18" t="s">
        <v>19052</v>
      </c>
      <c r="G32559" s="19">
        <v>1001</v>
      </c>
      <c r="H32559" s="18" t="s">
        <v>949</v>
      </c>
      <c r="I32559" s="18"/>
      <c r="J32559" s="18" t="s">
        <v>23</v>
      </c>
      <c r="K32559" s="21"/>
      <c r="L32559" s="21"/>
      <c r="M32559" s="20">
        <v>2873</v>
      </c>
      <c r="N32559" s="20">
        <v>2873</v>
      </c>
      <c r="O32559" s="18"/>
      <c r="P32559" s="18"/>
      <c r="Q32559" s="18"/>
      <c r="R32559" s="18"/>
    </row>
    <row r="32560" ht="17" spans="1:18">
      <c r="A32560" s="1">
        <v>2022</v>
      </c>
      <c r="B32560" s="18" t="s">
        <v>752</v>
      </c>
      <c r="C32560" s="19">
        <v>18</v>
      </c>
      <c r="D32560" s="18" t="s">
        <v>1591</v>
      </c>
      <c r="E32560" s="19">
        <v>1</v>
      </c>
      <c r="F32560" s="18" t="s">
        <v>19053</v>
      </c>
      <c r="G32560" s="19">
        <v>1002</v>
      </c>
      <c r="H32560" s="18" t="s">
        <v>24</v>
      </c>
      <c r="I32560" s="18" t="s">
        <v>124</v>
      </c>
      <c r="J32560" s="18" t="s">
        <v>23</v>
      </c>
      <c r="K32560" s="20">
        <v>2700000</v>
      </c>
      <c r="L32560" s="20">
        <v>2700000</v>
      </c>
      <c r="M32560" s="21"/>
      <c r="N32560" s="21"/>
      <c r="O32560" s="18"/>
      <c r="P32560" s="18"/>
      <c r="Q32560" s="18"/>
      <c r="R32560" s="18"/>
    </row>
    <row r="32561" ht="17" spans="1:18">
      <c r="A32561" s="1">
        <v>2022</v>
      </c>
      <c r="B32561" s="18" t="s">
        <v>752</v>
      </c>
      <c r="C32561" s="19">
        <v>18</v>
      </c>
      <c r="D32561" s="18" t="s">
        <v>1591</v>
      </c>
      <c r="E32561" s="19">
        <v>2</v>
      </c>
      <c r="F32561" s="18" t="s">
        <v>19053</v>
      </c>
      <c r="G32561" s="19">
        <v>12210101</v>
      </c>
      <c r="H32561" s="18" t="s">
        <v>21</v>
      </c>
      <c r="I32561" s="18" t="s">
        <v>19054</v>
      </c>
      <c r="J32561" s="18" t="s">
        <v>23</v>
      </c>
      <c r="K32561" s="21"/>
      <c r="L32561" s="21"/>
      <c r="M32561" s="20">
        <v>2700000</v>
      </c>
      <c r="N32561" s="20">
        <v>2700000</v>
      </c>
      <c r="O32561" s="18"/>
      <c r="P32561" s="18"/>
      <c r="Q32561" s="18"/>
      <c r="R32561" s="18"/>
    </row>
    <row r="32562" ht="17" spans="1:18">
      <c r="A32562" s="1">
        <v>2022</v>
      </c>
      <c r="B32562" s="18" t="s">
        <v>752</v>
      </c>
      <c r="C32562" s="19">
        <v>18</v>
      </c>
      <c r="D32562" s="18" t="s">
        <v>1592</v>
      </c>
      <c r="E32562" s="19">
        <v>1</v>
      </c>
      <c r="F32562" s="18" t="s">
        <v>19055</v>
      </c>
      <c r="G32562" s="19">
        <v>1002</v>
      </c>
      <c r="H32562" s="18" t="s">
        <v>24</v>
      </c>
      <c r="I32562" s="18" t="s">
        <v>124</v>
      </c>
      <c r="J32562" s="18" t="s">
        <v>23</v>
      </c>
      <c r="K32562" s="20">
        <v>25272</v>
      </c>
      <c r="L32562" s="20">
        <v>25272</v>
      </c>
      <c r="M32562" s="21"/>
      <c r="N32562" s="21"/>
      <c r="O32562" s="18"/>
      <c r="P32562" s="18"/>
      <c r="Q32562" s="18"/>
      <c r="R32562" s="18"/>
    </row>
    <row r="32563" ht="17" spans="1:18">
      <c r="A32563" s="1">
        <v>2022</v>
      </c>
      <c r="B32563" s="18" t="s">
        <v>752</v>
      </c>
      <c r="C32563" s="19">
        <v>18</v>
      </c>
      <c r="D32563" s="18" t="s">
        <v>1592</v>
      </c>
      <c r="E32563" s="19">
        <v>2</v>
      </c>
      <c r="F32563" s="18" t="s">
        <v>19055</v>
      </c>
      <c r="G32563" s="19">
        <v>22410803</v>
      </c>
      <c r="H32563" s="18" t="s">
        <v>2607</v>
      </c>
      <c r="I32563" s="18" t="s">
        <v>19056</v>
      </c>
      <c r="J32563" s="18" t="s">
        <v>23</v>
      </c>
      <c r="K32563" s="21"/>
      <c r="L32563" s="21"/>
      <c r="M32563" s="20">
        <v>25272</v>
      </c>
      <c r="N32563" s="20">
        <v>25272</v>
      </c>
      <c r="O32563" s="18"/>
      <c r="P32563" s="18"/>
      <c r="Q32563" s="18"/>
      <c r="R32563" s="18"/>
    </row>
    <row r="32564" ht="17" spans="1:18">
      <c r="A32564" s="1">
        <v>2022</v>
      </c>
      <c r="B32564" s="18" t="s">
        <v>752</v>
      </c>
      <c r="C32564" s="19">
        <v>18</v>
      </c>
      <c r="D32564" s="18" t="s">
        <v>1594</v>
      </c>
      <c r="E32564" s="19">
        <v>1</v>
      </c>
      <c r="F32564" s="18" t="s">
        <v>14202</v>
      </c>
      <c r="G32564" s="19">
        <v>1002</v>
      </c>
      <c r="H32564" s="18" t="s">
        <v>24</v>
      </c>
      <c r="I32564" s="18" t="s">
        <v>124</v>
      </c>
      <c r="J32564" s="18" t="s">
        <v>23</v>
      </c>
      <c r="K32564" s="22">
        <v>22.36</v>
      </c>
      <c r="L32564" s="22">
        <v>22.36</v>
      </c>
      <c r="M32564" s="21"/>
      <c r="N32564" s="21"/>
      <c r="O32564" s="18"/>
      <c r="P32564" s="18"/>
      <c r="Q32564" s="18"/>
      <c r="R32564" s="18"/>
    </row>
    <row r="32565" ht="17" spans="1:18">
      <c r="A32565" s="1">
        <v>2022</v>
      </c>
      <c r="B32565" s="18" t="s">
        <v>752</v>
      </c>
      <c r="C32565" s="19">
        <v>18</v>
      </c>
      <c r="D32565" s="18" t="s">
        <v>1594</v>
      </c>
      <c r="E32565" s="19">
        <v>2</v>
      </c>
      <c r="F32565" s="18" t="s">
        <v>14202</v>
      </c>
      <c r="G32565" s="19">
        <v>1002</v>
      </c>
      <c r="H32565" s="18" t="s">
        <v>24</v>
      </c>
      <c r="I32565" s="18" t="s">
        <v>124</v>
      </c>
      <c r="J32565" s="18" t="s">
        <v>23</v>
      </c>
      <c r="K32565" s="22">
        <v>22.36</v>
      </c>
      <c r="L32565" s="22">
        <v>22.36</v>
      </c>
      <c r="M32565" s="21"/>
      <c r="N32565" s="21"/>
      <c r="O32565" s="18"/>
      <c r="P32565" s="18"/>
      <c r="Q32565" s="18"/>
      <c r="R32565" s="18"/>
    </row>
    <row r="32566" ht="17" spans="1:18">
      <c r="A32566" s="1">
        <v>2022</v>
      </c>
      <c r="B32566" s="18" t="s">
        <v>752</v>
      </c>
      <c r="C32566" s="19">
        <v>18</v>
      </c>
      <c r="D32566" s="18" t="s">
        <v>1594</v>
      </c>
      <c r="E32566" s="19">
        <v>3</v>
      </c>
      <c r="F32566" s="18" t="s">
        <v>14202</v>
      </c>
      <c r="G32566" s="19">
        <v>1002</v>
      </c>
      <c r="H32566" s="18" t="s">
        <v>24</v>
      </c>
      <c r="I32566" s="18" t="s">
        <v>124</v>
      </c>
      <c r="J32566" s="18" t="s">
        <v>23</v>
      </c>
      <c r="K32566" s="22">
        <v>361.42</v>
      </c>
      <c r="L32566" s="22">
        <v>361.42</v>
      </c>
      <c r="M32566" s="21"/>
      <c r="N32566" s="21"/>
      <c r="O32566" s="18"/>
      <c r="P32566" s="18"/>
      <c r="Q32566" s="18"/>
      <c r="R32566" s="18"/>
    </row>
    <row r="32567" ht="17" spans="1:18">
      <c r="A32567" s="1">
        <v>2022</v>
      </c>
      <c r="B32567" s="18" t="s">
        <v>752</v>
      </c>
      <c r="C32567" s="19">
        <v>18</v>
      </c>
      <c r="D32567" s="18" t="s">
        <v>1594</v>
      </c>
      <c r="E32567" s="19">
        <v>4</v>
      </c>
      <c r="F32567" s="18" t="s">
        <v>14202</v>
      </c>
      <c r="G32567" s="19">
        <v>1002</v>
      </c>
      <c r="H32567" s="18" t="s">
        <v>24</v>
      </c>
      <c r="I32567" s="18" t="s">
        <v>124</v>
      </c>
      <c r="J32567" s="18" t="s">
        <v>23</v>
      </c>
      <c r="K32567" s="22">
        <v>361.42</v>
      </c>
      <c r="L32567" s="22">
        <v>361.42</v>
      </c>
      <c r="M32567" s="21"/>
      <c r="N32567" s="21"/>
      <c r="O32567" s="18"/>
      <c r="P32567" s="18"/>
      <c r="Q32567" s="18"/>
      <c r="R32567" s="18"/>
    </row>
    <row r="32568" ht="34" spans="1:18">
      <c r="A32568" s="1">
        <v>2022</v>
      </c>
      <c r="B32568" s="18" t="s">
        <v>752</v>
      </c>
      <c r="C32568" s="19">
        <v>18</v>
      </c>
      <c r="D32568" s="18" t="s">
        <v>1594</v>
      </c>
      <c r="E32568" s="19">
        <v>5</v>
      </c>
      <c r="F32568" s="18" t="s">
        <v>14202</v>
      </c>
      <c r="G32568" s="18" t="s">
        <v>105</v>
      </c>
      <c r="H32568" s="18" t="s">
        <v>106</v>
      </c>
      <c r="I32568" s="18" t="s">
        <v>36</v>
      </c>
      <c r="J32568" s="18" t="s">
        <v>23</v>
      </c>
      <c r="K32568" s="22">
        <v>-383.78</v>
      </c>
      <c r="L32568" s="22">
        <v>-383.78</v>
      </c>
      <c r="M32568" s="21"/>
      <c r="N32568" s="21"/>
      <c r="O32568" s="18"/>
      <c r="P32568" s="18"/>
      <c r="Q32568" s="18"/>
      <c r="R32568" s="18"/>
    </row>
    <row r="32569" ht="34" spans="1:18">
      <c r="A32569" s="1">
        <v>2022</v>
      </c>
      <c r="B32569" s="18" t="s">
        <v>752</v>
      </c>
      <c r="C32569" s="19">
        <v>18</v>
      </c>
      <c r="D32569" s="18" t="s">
        <v>1594</v>
      </c>
      <c r="E32569" s="19">
        <v>6</v>
      </c>
      <c r="F32569" s="18" t="s">
        <v>14202</v>
      </c>
      <c r="G32569" s="18" t="s">
        <v>105</v>
      </c>
      <c r="H32569" s="18" t="s">
        <v>106</v>
      </c>
      <c r="I32569" s="18" t="s">
        <v>340</v>
      </c>
      <c r="J32569" s="18" t="s">
        <v>23</v>
      </c>
      <c r="K32569" s="22">
        <v>-383.78</v>
      </c>
      <c r="L32569" s="22">
        <v>-383.78</v>
      </c>
      <c r="M32569" s="21"/>
      <c r="N32569" s="21"/>
      <c r="O32569" s="18"/>
      <c r="P32569" s="18"/>
      <c r="Q32569" s="18"/>
      <c r="R32569" s="18"/>
    </row>
    <row r="32570" ht="17" spans="1:18">
      <c r="A32570" s="1">
        <v>2022</v>
      </c>
      <c r="B32570" s="18" t="s">
        <v>752</v>
      </c>
      <c r="C32570" s="19">
        <v>18</v>
      </c>
      <c r="D32570" s="18" t="s">
        <v>1596</v>
      </c>
      <c r="E32570" s="19">
        <v>1</v>
      </c>
      <c r="F32570" s="18" t="s">
        <v>19057</v>
      </c>
      <c r="G32570" s="19">
        <v>1002</v>
      </c>
      <c r="H32570" s="18" t="s">
        <v>24</v>
      </c>
      <c r="I32570" s="18" t="s">
        <v>124</v>
      </c>
      <c r="J32570" s="18" t="s">
        <v>23</v>
      </c>
      <c r="K32570" s="20">
        <v>2589.61</v>
      </c>
      <c r="L32570" s="20">
        <v>2589.61</v>
      </c>
      <c r="M32570" s="21"/>
      <c r="N32570" s="21"/>
      <c r="O32570" s="18"/>
      <c r="P32570" s="18"/>
      <c r="Q32570" s="18"/>
      <c r="R32570" s="18"/>
    </row>
    <row r="32571" ht="17" spans="1:18">
      <c r="A32571" s="1">
        <v>2022</v>
      </c>
      <c r="B32571" s="18" t="s">
        <v>752</v>
      </c>
      <c r="C32571" s="19">
        <v>18</v>
      </c>
      <c r="D32571" s="18" t="s">
        <v>1596</v>
      </c>
      <c r="E32571" s="19">
        <v>2</v>
      </c>
      <c r="F32571" s="18" t="s">
        <v>19057</v>
      </c>
      <c r="G32571" s="19">
        <v>1002</v>
      </c>
      <c r="H32571" s="18" t="s">
        <v>24</v>
      </c>
      <c r="I32571" s="18" t="s">
        <v>124</v>
      </c>
      <c r="J32571" s="18" t="s">
        <v>23</v>
      </c>
      <c r="K32571" s="20">
        <v>2320.95</v>
      </c>
      <c r="L32571" s="20">
        <v>2320.95</v>
      </c>
      <c r="M32571" s="21"/>
      <c r="N32571" s="21"/>
      <c r="O32571" s="18"/>
      <c r="P32571" s="18"/>
      <c r="Q32571" s="18"/>
      <c r="R32571" s="18"/>
    </row>
    <row r="32572" ht="17" spans="1:18">
      <c r="A32572" s="1">
        <v>2022</v>
      </c>
      <c r="B32572" s="18" t="s">
        <v>752</v>
      </c>
      <c r="C32572" s="19">
        <v>18</v>
      </c>
      <c r="D32572" s="18" t="s">
        <v>1596</v>
      </c>
      <c r="E32572" s="19">
        <v>3</v>
      </c>
      <c r="F32572" s="18" t="s">
        <v>19057</v>
      </c>
      <c r="G32572" s="19">
        <v>1002</v>
      </c>
      <c r="H32572" s="18" t="s">
        <v>24</v>
      </c>
      <c r="I32572" s="18" t="s">
        <v>124</v>
      </c>
      <c r="J32572" s="18" t="s">
        <v>23</v>
      </c>
      <c r="K32572" s="20">
        <v>2136.94</v>
      </c>
      <c r="L32572" s="20">
        <v>2136.94</v>
      </c>
      <c r="M32572" s="21"/>
      <c r="N32572" s="21"/>
      <c r="O32572" s="18"/>
      <c r="P32572" s="18"/>
      <c r="Q32572" s="18"/>
      <c r="R32572" s="18"/>
    </row>
    <row r="32573" ht="17" spans="1:18">
      <c r="A32573" s="1">
        <v>2022</v>
      </c>
      <c r="B32573" s="18" t="s">
        <v>752</v>
      </c>
      <c r="C32573" s="19">
        <v>18</v>
      </c>
      <c r="D32573" s="18" t="s">
        <v>1596</v>
      </c>
      <c r="E32573" s="19">
        <v>4</v>
      </c>
      <c r="F32573" s="18" t="s">
        <v>19057</v>
      </c>
      <c r="G32573" s="19">
        <v>1002</v>
      </c>
      <c r="H32573" s="18" t="s">
        <v>24</v>
      </c>
      <c r="I32573" s="18" t="s">
        <v>124</v>
      </c>
      <c r="J32573" s="18" t="s">
        <v>23</v>
      </c>
      <c r="K32573" s="20">
        <v>2511.1</v>
      </c>
      <c r="L32573" s="20">
        <v>2511.1</v>
      </c>
      <c r="M32573" s="21"/>
      <c r="N32573" s="21"/>
      <c r="O32573" s="18"/>
      <c r="P32573" s="18"/>
      <c r="Q32573" s="18"/>
      <c r="R32573" s="18"/>
    </row>
    <row r="32574" ht="17" spans="1:18">
      <c r="A32574" s="1">
        <v>2022</v>
      </c>
      <c r="B32574" s="18" t="s">
        <v>752</v>
      </c>
      <c r="C32574" s="19">
        <v>18</v>
      </c>
      <c r="D32574" s="18" t="s">
        <v>1596</v>
      </c>
      <c r="E32574" s="19">
        <v>5</v>
      </c>
      <c r="F32574" s="18" t="s">
        <v>19057</v>
      </c>
      <c r="G32574" s="19">
        <v>1002</v>
      </c>
      <c r="H32574" s="18" t="s">
        <v>24</v>
      </c>
      <c r="I32574" s="18" t="s">
        <v>124</v>
      </c>
      <c r="J32574" s="18" t="s">
        <v>23</v>
      </c>
      <c r="K32574" s="20">
        <v>2607.69</v>
      </c>
      <c r="L32574" s="20">
        <v>2607.69</v>
      </c>
      <c r="M32574" s="21"/>
      <c r="N32574" s="21"/>
      <c r="O32574" s="18"/>
      <c r="P32574" s="18"/>
      <c r="Q32574" s="18"/>
      <c r="R32574" s="18"/>
    </row>
    <row r="32575" ht="17" spans="1:18">
      <c r="A32575" s="1">
        <v>2022</v>
      </c>
      <c r="B32575" s="18" t="s">
        <v>752</v>
      </c>
      <c r="C32575" s="19">
        <v>18</v>
      </c>
      <c r="D32575" s="18" t="s">
        <v>1596</v>
      </c>
      <c r="E32575" s="19">
        <v>6</v>
      </c>
      <c r="F32575" s="18" t="s">
        <v>19057</v>
      </c>
      <c r="G32575" s="19">
        <v>1002</v>
      </c>
      <c r="H32575" s="18" t="s">
        <v>24</v>
      </c>
      <c r="I32575" s="18" t="s">
        <v>124</v>
      </c>
      <c r="J32575" s="18" t="s">
        <v>23</v>
      </c>
      <c r="K32575" s="20">
        <v>2448.42</v>
      </c>
      <c r="L32575" s="20">
        <v>2448.42</v>
      </c>
      <c r="M32575" s="21"/>
      <c r="N32575" s="21"/>
      <c r="O32575" s="18"/>
      <c r="P32575" s="18"/>
      <c r="Q32575" s="18"/>
      <c r="R32575" s="18"/>
    </row>
    <row r="32576" ht="17" spans="1:18">
      <c r="A32576" s="1">
        <v>2022</v>
      </c>
      <c r="B32576" s="18" t="s">
        <v>752</v>
      </c>
      <c r="C32576" s="19">
        <v>18</v>
      </c>
      <c r="D32576" s="18" t="s">
        <v>1596</v>
      </c>
      <c r="E32576" s="19">
        <v>7</v>
      </c>
      <c r="F32576" s="18" t="s">
        <v>19057</v>
      </c>
      <c r="G32576" s="19">
        <v>1002</v>
      </c>
      <c r="H32576" s="18" t="s">
        <v>24</v>
      </c>
      <c r="I32576" s="18" t="s">
        <v>124</v>
      </c>
      <c r="J32576" s="18" t="s">
        <v>23</v>
      </c>
      <c r="K32576" s="20">
        <v>2869.06</v>
      </c>
      <c r="L32576" s="20">
        <v>2869.06</v>
      </c>
      <c r="M32576" s="21"/>
      <c r="N32576" s="21"/>
      <c r="O32576" s="18"/>
      <c r="P32576" s="18"/>
      <c r="Q32576" s="18"/>
      <c r="R32576" s="18"/>
    </row>
    <row r="32577" ht="17" spans="1:18">
      <c r="A32577" s="1">
        <v>2022</v>
      </c>
      <c r="B32577" s="18" t="s">
        <v>752</v>
      </c>
      <c r="C32577" s="19">
        <v>18</v>
      </c>
      <c r="D32577" s="18" t="s">
        <v>1596</v>
      </c>
      <c r="E32577" s="19">
        <v>8</v>
      </c>
      <c r="F32577" s="18" t="s">
        <v>19057</v>
      </c>
      <c r="G32577" s="19">
        <v>1002</v>
      </c>
      <c r="H32577" s="18" t="s">
        <v>24</v>
      </c>
      <c r="I32577" s="18" t="s">
        <v>124</v>
      </c>
      <c r="J32577" s="18" t="s">
        <v>23</v>
      </c>
      <c r="K32577" s="20">
        <v>2284.22</v>
      </c>
      <c r="L32577" s="20">
        <v>2284.22</v>
      </c>
      <c r="M32577" s="21"/>
      <c r="N32577" s="21"/>
      <c r="O32577" s="18"/>
      <c r="P32577" s="18"/>
      <c r="Q32577" s="18"/>
      <c r="R32577" s="18"/>
    </row>
    <row r="32578" ht="17" spans="1:18">
      <c r="A32578" s="1">
        <v>2022</v>
      </c>
      <c r="B32578" s="18" t="s">
        <v>752</v>
      </c>
      <c r="C32578" s="19">
        <v>18</v>
      </c>
      <c r="D32578" s="18" t="s">
        <v>1596</v>
      </c>
      <c r="E32578" s="19">
        <v>9</v>
      </c>
      <c r="F32578" s="18" t="s">
        <v>19057</v>
      </c>
      <c r="G32578" s="19">
        <v>1002</v>
      </c>
      <c r="H32578" s="18" t="s">
        <v>24</v>
      </c>
      <c r="I32578" s="18" t="s">
        <v>124</v>
      </c>
      <c r="J32578" s="18" t="s">
        <v>23</v>
      </c>
      <c r="K32578" s="20">
        <v>2021.66</v>
      </c>
      <c r="L32578" s="20">
        <v>2021.66</v>
      </c>
      <c r="M32578" s="21"/>
      <c r="N32578" s="21"/>
      <c r="O32578" s="18"/>
      <c r="P32578" s="18"/>
      <c r="Q32578" s="18"/>
      <c r="R32578" s="18"/>
    </row>
    <row r="32579" ht="17" spans="1:18">
      <c r="A32579" s="1">
        <v>2022</v>
      </c>
      <c r="B32579" s="18" t="s">
        <v>752</v>
      </c>
      <c r="C32579" s="19">
        <v>18</v>
      </c>
      <c r="D32579" s="18" t="s">
        <v>1596</v>
      </c>
      <c r="E32579" s="19">
        <v>10</v>
      </c>
      <c r="F32579" s="18" t="s">
        <v>19057</v>
      </c>
      <c r="G32579" s="19">
        <v>1002</v>
      </c>
      <c r="H32579" s="18" t="s">
        <v>24</v>
      </c>
      <c r="I32579" s="18" t="s">
        <v>124</v>
      </c>
      <c r="J32579" s="18" t="s">
        <v>23</v>
      </c>
      <c r="K32579" s="20">
        <v>2485.13</v>
      </c>
      <c r="L32579" s="20">
        <v>2485.13</v>
      </c>
      <c r="M32579" s="21"/>
      <c r="N32579" s="21"/>
      <c r="O32579" s="18"/>
      <c r="P32579" s="18"/>
      <c r="Q32579" s="18"/>
      <c r="R32579" s="18"/>
    </row>
    <row r="32580" ht="17" spans="1:18">
      <c r="A32580" s="1">
        <v>2022</v>
      </c>
      <c r="B32580" s="18" t="s">
        <v>752</v>
      </c>
      <c r="C32580" s="19">
        <v>18</v>
      </c>
      <c r="D32580" s="18" t="s">
        <v>1596</v>
      </c>
      <c r="E32580" s="19">
        <v>11</v>
      </c>
      <c r="F32580" s="18" t="s">
        <v>19057</v>
      </c>
      <c r="G32580" s="19">
        <v>1002</v>
      </c>
      <c r="H32580" s="18" t="s">
        <v>24</v>
      </c>
      <c r="I32580" s="18" t="s">
        <v>124</v>
      </c>
      <c r="J32580" s="18" t="s">
        <v>23</v>
      </c>
      <c r="K32580" s="20">
        <v>2851.99</v>
      </c>
      <c r="L32580" s="20">
        <v>2851.99</v>
      </c>
      <c r="M32580" s="21"/>
      <c r="N32580" s="21"/>
      <c r="O32580" s="18"/>
      <c r="P32580" s="18"/>
      <c r="Q32580" s="18"/>
      <c r="R32580" s="18"/>
    </row>
    <row r="32581" ht="17" spans="1:18">
      <c r="A32581" s="1">
        <v>2022</v>
      </c>
      <c r="B32581" s="18" t="s">
        <v>752</v>
      </c>
      <c r="C32581" s="19">
        <v>18</v>
      </c>
      <c r="D32581" s="18" t="s">
        <v>1596</v>
      </c>
      <c r="E32581" s="19">
        <v>12</v>
      </c>
      <c r="F32581" s="18" t="s">
        <v>19057</v>
      </c>
      <c r="G32581" s="19">
        <v>1002</v>
      </c>
      <c r="H32581" s="18" t="s">
        <v>24</v>
      </c>
      <c r="I32581" s="18" t="s">
        <v>124</v>
      </c>
      <c r="J32581" s="18" t="s">
        <v>23</v>
      </c>
      <c r="K32581" s="20">
        <v>2386.76</v>
      </c>
      <c r="L32581" s="20">
        <v>2386.76</v>
      </c>
      <c r="M32581" s="21"/>
      <c r="N32581" s="21"/>
      <c r="O32581" s="18"/>
      <c r="P32581" s="18"/>
      <c r="Q32581" s="18"/>
      <c r="R32581" s="18"/>
    </row>
    <row r="32582" ht="17" spans="1:18">
      <c r="A32582" s="1">
        <v>2022</v>
      </c>
      <c r="B32582" s="18" t="s">
        <v>752</v>
      </c>
      <c r="C32582" s="19">
        <v>18</v>
      </c>
      <c r="D32582" s="18" t="s">
        <v>1596</v>
      </c>
      <c r="E32582" s="19">
        <v>13</v>
      </c>
      <c r="F32582" s="18" t="s">
        <v>19057</v>
      </c>
      <c r="G32582" s="19">
        <v>1002</v>
      </c>
      <c r="H32582" s="18" t="s">
        <v>24</v>
      </c>
      <c r="I32582" s="18" t="s">
        <v>124</v>
      </c>
      <c r="J32582" s="18" t="s">
        <v>23</v>
      </c>
      <c r="K32582" s="20">
        <v>2051.56</v>
      </c>
      <c r="L32582" s="20">
        <v>2051.56</v>
      </c>
      <c r="M32582" s="21"/>
      <c r="N32582" s="21"/>
      <c r="O32582" s="18"/>
      <c r="P32582" s="18"/>
      <c r="Q32582" s="18"/>
      <c r="R32582" s="18"/>
    </row>
    <row r="32583" ht="17" spans="1:18">
      <c r="A32583" s="1">
        <v>2022</v>
      </c>
      <c r="B32583" s="18" t="s">
        <v>752</v>
      </c>
      <c r="C32583" s="19">
        <v>18</v>
      </c>
      <c r="D32583" s="18" t="s">
        <v>1596</v>
      </c>
      <c r="E32583" s="19">
        <v>14</v>
      </c>
      <c r="F32583" s="18" t="s">
        <v>19057</v>
      </c>
      <c r="G32583" s="19">
        <v>1002</v>
      </c>
      <c r="H32583" s="18" t="s">
        <v>24</v>
      </c>
      <c r="I32583" s="18" t="s">
        <v>124</v>
      </c>
      <c r="J32583" s="18" t="s">
        <v>23</v>
      </c>
      <c r="K32583" s="20">
        <v>1996.83</v>
      </c>
      <c r="L32583" s="20">
        <v>1996.83</v>
      </c>
      <c r="M32583" s="21"/>
      <c r="N32583" s="21"/>
      <c r="O32583" s="18"/>
      <c r="P32583" s="18"/>
      <c r="Q32583" s="18"/>
      <c r="R32583" s="18"/>
    </row>
    <row r="32584" ht="17" spans="1:18">
      <c r="A32584" s="1">
        <v>2022</v>
      </c>
      <c r="B32584" s="18" t="s">
        <v>752</v>
      </c>
      <c r="C32584" s="19">
        <v>18</v>
      </c>
      <c r="D32584" s="18" t="s">
        <v>1596</v>
      </c>
      <c r="E32584" s="19">
        <v>15</v>
      </c>
      <c r="F32584" s="18" t="s">
        <v>19057</v>
      </c>
      <c r="G32584" s="19">
        <v>1002</v>
      </c>
      <c r="H32584" s="18" t="s">
        <v>24</v>
      </c>
      <c r="I32584" s="18" t="s">
        <v>124</v>
      </c>
      <c r="J32584" s="18" t="s">
        <v>23</v>
      </c>
      <c r="K32584" s="20">
        <v>2216.64</v>
      </c>
      <c r="L32584" s="20">
        <v>2216.64</v>
      </c>
      <c r="M32584" s="21"/>
      <c r="N32584" s="21"/>
      <c r="O32584" s="18"/>
      <c r="P32584" s="18"/>
      <c r="Q32584" s="18"/>
      <c r="R32584" s="18"/>
    </row>
    <row r="32585" ht="17" spans="1:18">
      <c r="A32585" s="1">
        <v>2022</v>
      </c>
      <c r="B32585" s="18" t="s">
        <v>752</v>
      </c>
      <c r="C32585" s="19">
        <v>18</v>
      </c>
      <c r="D32585" s="18" t="s">
        <v>1596</v>
      </c>
      <c r="E32585" s="19">
        <v>16</v>
      </c>
      <c r="F32585" s="18" t="s">
        <v>19057</v>
      </c>
      <c r="G32585" s="19">
        <v>1002</v>
      </c>
      <c r="H32585" s="18" t="s">
        <v>24</v>
      </c>
      <c r="I32585" s="18" t="s">
        <v>124</v>
      </c>
      <c r="J32585" s="18" t="s">
        <v>23</v>
      </c>
      <c r="K32585" s="20">
        <v>2525.96</v>
      </c>
      <c r="L32585" s="20">
        <v>2525.96</v>
      </c>
      <c r="M32585" s="21"/>
      <c r="N32585" s="21"/>
      <c r="O32585" s="18"/>
      <c r="P32585" s="18"/>
      <c r="Q32585" s="18"/>
      <c r="R32585" s="18"/>
    </row>
    <row r="32586" ht="17" spans="1:18">
      <c r="A32586" s="1">
        <v>2022</v>
      </c>
      <c r="B32586" s="18" t="s">
        <v>752</v>
      </c>
      <c r="C32586" s="19">
        <v>18</v>
      </c>
      <c r="D32586" s="18" t="s">
        <v>1596</v>
      </c>
      <c r="E32586" s="19">
        <v>17</v>
      </c>
      <c r="F32586" s="18" t="s">
        <v>19057</v>
      </c>
      <c r="G32586" s="19">
        <v>1002</v>
      </c>
      <c r="H32586" s="18" t="s">
        <v>24</v>
      </c>
      <c r="I32586" s="18" t="s">
        <v>124</v>
      </c>
      <c r="J32586" s="18" t="s">
        <v>23</v>
      </c>
      <c r="K32586" s="20">
        <v>3174.34</v>
      </c>
      <c r="L32586" s="20">
        <v>3174.34</v>
      </c>
      <c r="M32586" s="21"/>
      <c r="N32586" s="21"/>
      <c r="O32586" s="18"/>
      <c r="P32586" s="18"/>
      <c r="Q32586" s="18"/>
      <c r="R32586" s="18"/>
    </row>
    <row r="32587" ht="17" spans="1:18">
      <c r="A32587" s="1">
        <v>2022</v>
      </c>
      <c r="B32587" s="18" t="s">
        <v>752</v>
      </c>
      <c r="C32587" s="19">
        <v>18</v>
      </c>
      <c r="D32587" s="18" t="s">
        <v>1596</v>
      </c>
      <c r="E32587" s="19">
        <v>18</v>
      </c>
      <c r="F32587" s="18" t="s">
        <v>19057</v>
      </c>
      <c r="G32587" s="19">
        <v>1002</v>
      </c>
      <c r="H32587" s="18" t="s">
        <v>24</v>
      </c>
      <c r="I32587" s="18" t="s">
        <v>124</v>
      </c>
      <c r="J32587" s="18" t="s">
        <v>23</v>
      </c>
      <c r="K32587" s="20">
        <v>2787.45</v>
      </c>
      <c r="L32587" s="20">
        <v>2787.45</v>
      </c>
      <c r="M32587" s="21"/>
      <c r="N32587" s="21"/>
      <c r="O32587" s="18"/>
      <c r="P32587" s="18"/>
      <c r="Q32587" s="18"/>
      <c r="R32587" s="18"/>
    </row>
    <row r="32588" ht="17" spans="1:18">
      <c r="A32588" s="1">
        <v>2022</v>
      </c>
      <c r="B32588" s="18" t="s">
        <v>752</v>
      </c>
      <c r="C32588" s="19">
        <v>18</v>
      </c>
      <c r="D32588" s="18" t="s">
        <v>1596</v>
      </c>
      <c r="E32588" s="19">
        <v>19</v>
      </c>
      <c r="F32588" s="18" t="s">
        <v>19057</v>
      </c>
      <c r="G32588" s="19">
        <v>1002</v>
      </c>
      <c r="H32588" s="18" t="s">
        <v>24</v>
      </c>
      <c r="I32588" s="18" t="s">
        <v>124</v>
      </c>
      <c r="J32588" s="18" t="s">
        <v>23</v>
      </c>
      <c r="K32588" s="20">
        <v>2276.32</v>
      </c>
      <c r="L32588" s="20">
        <v>2276.32</v>
      </c>
      <c r="M32588" s="21"/>
      <c r="N32588" s="21"/>
      <c r="O32588" s="18"/>
      <c r="P32588" s="18"/>
      <c r="Q32588" s="18"/>
      <c r="R32588" s="18"/>
    </row>
    <row r="32589" ht="17" spans="1:18">
      <c r="A32589" s="1">
        <v>2022</v>
      </c>
      <c r="B32589" s="18" t="s">
        <v>752</v>
      </c>
      <c r="C32589" s="19">
        <v>18</v>
      </c>
      <c r="D32589" s="18" t="s">
        <v>1596</v>
      </c>
      <c r="E32589" s="19">
        <v>20</v>
      </c>
      <c r="F32589" s="18" t="s">
        <v>19057</v>
      </c>
      <c r="G32589" s="19">
        <v>101299</v>
      </c>
      <c r="H32589" s="18" t="s">
        <v>32</v>
      </c>
      <c r="I32589" s="18" t="s">
        <v>1082</v>
      </c>
      <c r="J32589" s="18" t="s">
        <v>23</v>
      </c>
      <c r="K32589" s="21"/>
      <c r="L32589" s="21"/>
      <c r="M32589" s="20">
        <v>46542.63</v>
      </c>
      <c r="N32589" s="20">
        <v>46542.63</v>
      </c>
      <c r="O32589" s="18"/>
      <c r="P32589" s="18"/>
      <c r="Q32589" s="18"/>
      <c r="R32589" s="18"/>
    </row>
    <row r="32590" ht="17" spans="1:18">
      <c r="A32590" s="1">
        <v>2022</v>
      </c>
      <c r="B32590" s="18" t="s">
        <v>752</v>
      </c>
      <c r="C32590" s="19">
        <v>18</v>
      </c>
      <c r="D32590" s="18" t="s">
        <v>1598</v>
      </c>
      <c r="E32590" s="19">
        <v>1</v>
      </c>
      <c r="F32590" s="18" t="s">
        <v>19058</v>
      </c>
      <c r="G32590" s="19">
        <v>1002</v>
      </c>
      <c r="H32590" s="18" t="s">
        <v>24</v>
      </c>
      <c r="I32590" s="18" t="s">
        <v>124</v>
      </c>
      <c r="J32590" s="18" t="s">
        <v>23</v>
      </c>
      <c r="K32590" s="22">
        <v>519</v>
      </c>
      <c r="L32590" s="22">
        <v>519</v>
      </c>
      <c r="M32590" s="21"/>
      <c r="N32590" s="21"/>
      <c r="O32590" s="18"/>
      <c r="P32590" s="18"/>
      <c r="Q32590" s="18"/>
      <c r="R32590" s="18"/>
    </row>
    <row r="32591" ht="17" spans="1:18">
      <c r="A32591" s="1">
        <v>2022</v>
      </c>
      <c r="B32591" s="18" t="s">
        <v>752</v>
      </c>
      <c r="C32591" s="19">
        <v>18</v>
      </c>
      <c r="D32591" s="18" t="s">
        <v>1598</v>
      </c>
      <c r="E32591" s="19">
        <v>2</v>
      </c>
      <c r="F32591" s="18" t="s">
        <v>19058</v>
      </c>
      <c r="G32591" s="19">
        <v>1001</v>
      </c>
      <c r="H32591" s="18" t="s">
        <v>949</v>
      </c>
      <c r="I32591" s="18"/>
      <c r="J32591" s="18" t="s">
        <v>23</v>
      </c>
      <c r="K32591" s="21"/>
      <c r="L32591" s="21"/>
      <c r="M32591" s="22">
        <v>519</v>
      </c>
      <c r="N32591" s="22">
        <v>519</v>
      </c>
      <c r="O32591" s="18"/>
      <c r="P32591" s="18"/>
      <c r="Q32591" s="18"/>
      <c r="R32591" s="18"/>
    </row>
    <row r="32592" ht="34" spans="1:18">
      <c r="A32592" s="1">
        <v>2022</v>
      </c>
      <c r="B32592" s="18" t="s">
        <v>752</v>
      </c>
      <c r="C32592" s="19">
        <v>18</v>
      </c>
      <c r="D32592" s="18" t="s">
        <v>1599</v>
      </c>
      <c r="E32592" s="19">
        <v>1</v>
      </c>
      <c r="F32592" s="18" t="s">
        <v>19059</v>
      </c>
      <c r="G32592" s="18" t="s">
        <v>195</v>
      </c>
      <c r="H32592" s="18" t="s">
        <v>196</v>
      </c>
      <c r="I32592" s="18" t="s">
        <v>80</v>
      </c>
      <c r="J32592" s="18" t="s">
        <v>23</v>
      </c>
      <c r="K32592" s="22">
        <v>39.9</v>
      </c>
      <c r="L32592" s="22">
        <v>39.9</v>
      </c>
      <c r="M32592" s="21"/>
      <c r="N32592" s="21"/>
      <c r="O32592" s="18"/>
      <c r="P32592" s="18"/>
      <c r="Q32592" s="18"/>
      <c r="R32592" s="18"/>
    </row>
    <row r="32593" ht="34" spans="1:18">
      <c r="A32593" s="1">
        <v>2022</v>
      </c>
      <c r="B32593" s="18" t="s">
        <v>752</v>
      </c>
      <c r="C32593" s="19">
        <v>18</v>
      </c>
      <c r="D32593" s="18" t="s">
        <v>1599</v>
      </c>
      <c r="E32593" s="19">
        <v>2</v>
      </c>
      <c r="F32593" s="18" t="s">
        <v>19059</v>
      </c>
      <c r="G32593" s="18" t="s">
        <v>449</v>
      </c>
      <c r="H32593" s="18" t="s">
        <v>450</v>
      </c>
      <c r="I32593" s="18" t="s">
        <v>80</v>
      </c>
      <c r="J32593" s="18" t="s">
        <v>23</v>
      </c>
      <c r="K32593" s="22">
        <v>59.8</v>
      </c>
      <c r="L32593" s="22">
        <v>59.8</v>
      </c>
      <c r="M32593" s="21"/>
      <c r="N32593" s="21"/>
      <c r="O32593" s="18"/>
      <c r="P32593" s="18"/>
      <c r="Q32593" s="18"/>
      <c r="R32593" s="18"/>
    </row>
    <row r="32594" ht="17" spans="1:18">
      <c r="A32594" s="1">
        <v>2022</v>
      </c>
      <c r="B32594" s="18" t="s">
        <v>752</v>
      </c>
      <c r="C32594" s="19">
        <v>18</v>
      </c>
      <c r="D32594" s="18" t="s">
        <v>1599</v>
      </c>
      <c r="E32594" s="19">
        <v>3</v>
      </c>
      <c r="F32594" s="18" t="s">
        <v>19059</v>
      </c>
      <c r="G32594" s="19">
        <v>1002</v>
      </c>
      <c r="H32594" s="18" t="s">
        <v>24</v>
      </c>
      <c r="I32594" s="18" t="s">
        <v>124</v>
      </c>
      <c r="J32594" s="18" t="s">
        <v>23</v>
      </c>
      <c r="K32594" s="21"/>
      <c r="L32594" s="21"/>
      <c r="M32594" s="22">
        <v>99.7</v>
      </c>
      <c r="N32594" s="22">
        <v>99.7</v>
      </c>
      <c r="O32594" s="18"/>
      <c r="P32594" s="18"/>
      <c r="Q32594" s="18"/>
      <c r="R32594" s="18"/>
    </row>
    <row r="32595" ht="34" spans="1:18">
      <c r="A32595" s="1">
        <v>2022</v>
      </c>
      <c r="B32595" s="18" t="s">
        <v>752</v>
      </c>
      <c r="C32595" s="19">
        <v>18</v>
      </c>
      <c r="D32595" s="18" t="s">
        <v>1616</v>
      </c>
      <c r="E32595" s="19">
        <v>1</v>
      </c>
      <c r="F32595" s="18" t="s">
        <v>19060</v>
      </c>
      <c r="G32595" s="18" t="s">
        <v>198</v>
      </c>
      <c r="H32595" s="18" t="s">
        <v>199</v>
      </c>
      <c r="I32595" s="18" t="s">
        <v>80</v>
      </c>
      <c r="J32595" s="18" t="s">
        <v>23</v>
      </c>
      <c r="K32595" s="20">
        <v>1000</v>
      </c>
      <c r="L32595" s="20">
        <v>1000</v>
      </c>
      <c r="M32595" s="21"/>
      <c r="N32595" s="21"/>
      <c r="O32595" s="18"/>
      <c r="P32595" s="18"/>
      <c r="Q32595" s="18"/>
      <c r="R32595" s="18"/>
    </row>
    <row r="32596" ht="17" spans="1:18">
      <c r="A32596" s="1">
        <v>2022</v>
      </c>
      <c r="B32596" s="18" t="s">
        <v>752</v>
      </c>
      <c r="C32596" s="19">
        <v>18</v>
      </c>
      <c r="D32596" s="18" t="s">
        <v>1616</v>
      </c>
      <c r="E32596" s="19">
        <v>2</v>
      </c>
      <c r="F32596" s="18" t="s">
        <v>19060</v>
      </c>
      <c r="G32596" s="19">
        <v>1002</v>
      </c>
      <c r="H32596" s="18" t="s">
        <v>24</v>
      </c>
      <c r="I32596" s="18" t="s">
        <v>124</v>
      </c>
      <c r="J32596" s="18" t="s">
        <v>23</v>
      </c>
      <c r="K32596" s="21"/>
      <c r="L32596" s="21"/>
      <c r="M32596" s="20">
        <v>1000</v>
      </c>
      <c r="N32596" s="20">
        <v>1000</v>
      </c>
      <c r="O32596" s="18"/>
      <c r="P32596" s="18"/>
      <c r="Q32596" s="18"/>
      <c r="R32596" s="18"/>
    </row>
    <row r="32597" ht="17" spans="1:18">
      <c r="A32597" s="1">
        <v>2022</v>
      </c>
      <c r="B32597" s="18" t="s">
        <v>752</v>
      </c>
      <c r="C32597" s="19">
        <v>18</v>
      </c>
      <c r="D32597" s="18" t="s">
        <v>1637</v>
      </c>
      <c r="E32597" s="19">
        <v>1</v>
      </c>
      <c r="F32597" s="18" t="s">
        <v>19061</v>
      </c>
      <c r="G32597" s="19">
        <v>1002</v>
      </c>
      <c r="H32597" s="18" t="s">
        <v>24</v>
      </c>
      <c r="I32597" s="18" t="s">
        <v>124</v>
      </c>
      <c r="J32597" s="18" t="s">
        <v>23</v>
      </c>
      <c r="K32597" s="20">
        <v>3686</v>
      </c>
      <c r="L32597" s="20">
        <v>3686</v>
      </c>
      <c r="M32597" s="21"/>
      <c r="N32597" s="21"/>
      <c r="O32597" s="18"/>
      <c r="P32597" s="18"/>
      <c r="Q32597" s="18"/>
      <c r="R32597" s="18"/>
    </row>
    <row r="32598" ht="17" spans="1:18">
      <c r="A32598" s="1">
        <v>2022</v>
      </c>
      <c r="B32598" s="18" t="s">
        <v>752</v>
      </c>
      <c r="C32598" s="19">
        <v>18</v>
      </c>
      <c r="D32598" s="18" t="s">
        <v>1637</v>
      </c>
      <c r="E32598" s="19">
        <v>2</v>
      </c>
      <c r="F32598" s="18" t="s">
        <v>19061</v>
      </c>
      <c r="G32598" s="19">
        <v>1001</v>
      </c>
      <c r="H32598" s="18" t="s">
        <v>949</v>
      </c>
      <c r="I32598" s="18"/>
      <c r="J32598" s="18" t="s">
        <v>23</v>
      </c>
      <c r="K32598" s="21"/>
      <c r="L32598" s="21"/>
      <c r="M32598" s="20">
        <v>3686</v>
      </c>
      <c r="N32598" s="20">
        <v>3686</v>
      </c>
      <c r="O32598" s="18"/>
      <c r="P32598" s="18"/>
      <c r="Q32598" s="18"/>
      <c r="R32598" s="18"/>
    </row>
    <row r="32599" ht="34" spans="1:18">
      <c r="A32599" s="1">
        <v>2022</v>
      </c>
      <c r="B32599" s="18" t="s">
        <v>752</v>
      </c>
      <c r="C32599" s="19">
        <v>18</v>
      </c>
      <c r="D32599" s="18" t="s">
        <v>1652</v>
      </c>
      <c r="E32599" s="19">
        <v>1</v>
      </c>
      <c r="F32599" s="18" t="s">
        <v>19062</v>
      </c>
      <c r="G32599" s="19">
        <v>1002</v>
      </c>
      <c r="H32599" s="18" t="s">
        <v>24</v>
      </c>
      <c r="I32599" s="18" t="s">
        <v>124</v>
      </c>
      <c r="J32599" s="18" t="s">
        <v>23</v>
      </c>
      <c r="K32599" s="20">
        <v>13434.57</v>
      </c>
      <c r="L32599" s="20">
        <v>13434.57</v>
      </c>
      <c r="M32599" s="21"/>
      <c r="N32599" s="21"/>
      <c r="O32599" s="18"/>
      <c r="P32599" s="18"/>
      <c r="Q32599" s="18"/>
      <c r="R32599" s="18"/>
    </row>
    <row r="32600" ht="34" spans="1:18">
      <c r="A32600" s="1">
        <v>2022</v>
      </c>
      <c r="B32600" s="18" t="s">
        <v>752</v>
      </c>
      <c r="C32600" s="19">
        <v>18</v>
      </c>
      <c r="D32600" s="18" t="s">
        <v>1652</v>
      </c>
      <c r="E32600" s="19">
        <v>2</v>
      </c>
      <c r="F32600" s="18" t="s">
        <v>19062</v>
      </c>
      <c r="G32600" s="19">
        <v>224199</v>
      </c>
      <c r="H32600" s="18" t="s">
        <v>134</v>
      </c>
      <c r="I32600" s="18" t="s">
        <v>6002</v>
      </c>
      <c r="J32600" s="18" t="s">
        <v>23</v>
      </c>
      <c r="K32600" s="21"/>
      <c r="L32600" s="21"/>
      <c r="M32600" s="20">
        <v>13434.57</v>
      </c>
      <c r="N32600" s="20">
        <v>13434.57</v>
      </c>
      <c r="O32600" s="18"/>
      <c r="P32600" s="18"/>
      <c r="Q32600" s="18"/>
      <c r="R32600" s="18"/>
    </row>
    <row r="32601" ht="34" spans="1:18">
      <c r="A32601" s="1">
        <v>2022</v>
      </c>
      <c r="B32601" s="18" t="s">
        <v>752</v>
      </c>
      <c r="C32601" s="19">
        <v>19</v>
      </c>
      <c r="D32601" s="18" t="s">
        <v>1622</v>
      </c>
      <c r="E32601" s="19">
        <v>1</v>
      </c>
      <c r="F32601" s="18" t="s">
        <v>19063</v>
      </c>
      <c r="G32601" s="18" t="s">
        <v>733</v>
      </c>
      <c r="H32601" s="18" t="s">
        <v>734</v>
      </c>
      <c r="I32601" s="18" t="s">
        <v>36</v>
      </c>
      <c r="J32601" s="18" t="s">
        <v>23</v>
      </c>
      <c r="K32601" s="20">
        <v>1285</v>
      </c>
      <c r="L32601" s="20">
        <v>1285</v>
      </c>
      <c r="M32601" s="21"/>
      <c r="N32601" s="21"/>
      <c r="O32601" s="18"/>
      <c r="P32601" s="18"/>
      <c r="Q32601" s="18"/>
      <c r="R32601" s="18"/>
    </row>
    <row r="32602" ht="34" spans="1:18">
      <c r="A32602" s="1">
        <v>2022</v>
      </c>
      <c r="B32602" s="18" t="s">
        <v>752</v>
      </c>
      <c r="C32602" s="19">
        <v>19</v>
      </c>
      <c r="D32602" s="18" t="s">
        <v>1622</v>
      </c>
      <c r="E32602" s="19">
        <v>2</v>
      </c>
      <c r="F32602" s="18" t="s">
        <v>19063</v>
      </c>
      <c r="G32602" s="18" t="s">
        <v>733</v>
      </c>
      <c r="H32602" s="18" t="s">
        <v>734</v>
      </c>
      <c r="I32602" s="18" t="s">
        <v>80</v>
      </c>
      <c r="J32602" s="18" t="s">
        <v>23</v>
      </c>
      <c r="K32602" s="20">
        <v>1490.9</v>
      </c>
      <c r="L32602" s="20">
        <v>1490.9</v>
      </c>
      <c r="M32602" s="21"/>
      <c r="N32602" s="21"/>
      <c r="O32602" s="18"/>
      <c r="P32602" s="18"/>
      <c r="Q32602" s="18"/>
      <c r="R32602" s="18"/>
    </row>
    <row r="32603" ht="17" spans="1:18">
      <c r="A32603" s="1">
        <v>2022</v>
      </c>
      <c r="B32603" s="18" t="s">
        <v>752</v>
      </c>
      <c r="C32603" s="19">
        <v>19</v>
      </c>
      <c r="D32603" s="18" t="s">
        <v>1622</v>
      </c>
      <c r="E32603" s="19">
        <v>3</v>
      </c>
      <c r="F32603" s="18" t="s">
        <v>19063</v>
      </c>
      <c r="G32603" s="19">
        <v>66020701</v>
      </c>
      <c r="H32603" s="18" t="s">
        <v>8048</v>
      </c>
      <c r="I32603" s="18" t="s">
        <v>109</v>
      </c>
      <c r="J32603" s="18" t="s">
        <v>23</v>
      </c>
      <c r="K32603" s="22">
        <v>550.16</v>
      </c>
      <c r="L32603" s="22">
        <v>550.16</v>
      </c>
      <c r="M32603" s="21"/>
      <c r="N32603" s="21"/>
      <c r="O32603" s="18"/>
      <c r="P32603" s="18"/>
      <c r="Q32603" s="18"/>
      <c r="R32603" s="18"/>
    </row>
    <row r="32604" ht="34" spans="1:18">
      <c r="A32604" s="1">
        <v>2022</v>
      </c>
      <c r="B32604" s="18" t="s">
        <v>752</v>
      </c>
      <c r="C32604" s="19">
        <v>19</v>
      </c>
      <c r="D32604" s="18" t="s">
        <v>1622</v>
      </c>
      <c r="E32604" s="19">
        <v>4</v>
      </c>
      <c r="F32604" s="18" t="s">
        <v>19063</v>
      </c>
      <c r="G32604" s="18" t="s">
        <v>733</v>
      </c>
      <c r="H32604" s="18" t="s">
        <v>734</v>
      </c>
      <c r="I32604" s="18" t="s">
        <v>648</v>
      </c>
      <c r="J32604" s="18" t="s">
        <v>23</v>
      </c>
      <c r="K32604" s="22">
        <v>318.14</v>
      </c>
      <c r="L32604" s="22">
        <v>318.14</v>
      </c>
      <c r="M32604" s="21"/>
      <c r="N32604" s="21"/>
      <c r="O32604" s="18"/>
      <c r="P32604" s="18"/>
      <c r="Q32604" s="18"/>
      <c r="R32604" s="18"/>
    </row>
    <row r="32605" ht="17" spans="1:18">
      <c r="A32605" s="1">
        <v>2022</v>
      </c>
      <c r="B32605" s="18" t="s">
        <v>752</v>
      </c>
      <c r="C32605" s="19">
        <v>19</v>
      </c>
      <c r="D32605" s="18" t="s">
        <v>1622</v>
      </c>
      <c r="E32605" s="19">
        <v>5</v>
      </c>
      <c r="F32605" s="18" t="s">
        <v>19063</v>
      </c>
      <c r="G32605" s="19">
        <v>160208</v>
      </c>
      <c r="H32605" s="18" t="s">
        <v>7129</v>
      </c>
      <c r="I32605" s="18"/>
      <c r="J32605" s="18" t="s">
        <v>23</v>
      </c>
      <c r="K32605" s="21"/>
      <c r="L32605" s="21"/>
      <c r="M32605" s="22">
        <v>2.38</v>
      </c>
      <c r="N32605" s="22">
        <v>2.38</v>
      </c>
      <c r="O32605" s="18"/>
      <c r="P32605" s="18"/>
      <c r="Q32605" s="18"/>
      <c r="R32605" s="18"/>
    </row>
    <row r="32606" ht="17" spans="1:18">
      <c r="A32606" s="1">
        <v>2022</v>
      </c>
      <c r="B32606" s="18" t="s">
        <v>752</v>
      </c>
      <c r="C32606" s="19">
        <v>19</v>
      </c>
      <c r="D32606" s="18" t="s">
        <v>1622</v>
      </c>
      <c r="E32606" s="19">
        <v>6</v>
      </c>
      <c r="F32606" s="18" t="s">
        <v>19063</v>
      </c>
      <c r="G32606" s="19">
        <v>160203</v>
      </c>
      <c r="H32606" s="18" t="s">
        <v>736</v>
      </c>
      <c r="I32606" s="18"/>
      <c r="J32606" s="18" t="s">
        <v>23</v>
      </c>
      <c r="K32606" s="21"/>
      <c r="L32606" s="21"/>
      <c r="M32606" s="20">
        <v>3641.82</v>
      </c>
      <c r="N32606" s="20">
        <v>3641.82</v>
      </c>
      <c r="O32606" s="18"/>
      <c r="P32606" s="18"/>
      <c r="Q32606" s="18"/>
      <c r="R32606" s="18"/>
    </row>
    <row r="32607" ht="34" spans="1:18">
      <c r="A32607" s="1">
        <v>2022</v>
      </c>
      <c r="B32607" s="18" t="s">
        <v>752</v>
      </c>
      <c r="C32607" s="19">
        <v>19</v>
      </c>
      <c r="D32607" s="18" t="s">
        <v>1625</v>
      </c>
      <c r="E32607" s="19">
        <v>1</v>
      </c>
      <c r="F32607" s="18" t="s">
        <v>19064</v>
      </c>
      <c r="G32607" s="18" t="s">
        <v>537</v>
      </c>
      <c r="H32607" s="18" t="s">
        <v>538</v>
      </c>
      <c r="I32607" s="18" t="s">
        <v>648</v>
      </c>
      <c r="J32607" s="18" t="s">
        <v>23</v>
      </c>
      <c r="K32607" s="20">
        <v>3480</v>
      </c>
      <c r="L32607" s="20">
        <v>3480</v>
      </c>
      <c r="M32607" s="21"/>
      <c r="N32607" s="21"/>
      <c r="O32607" s="18"/>
      <c r="P32607" s="18"/>
      <c r="Q32607" s="18"/>
      <c r="R32607" s="18"/>
    </row>
    <row r="32608" ht="17" spans="1:18">
      <c r="A32608" s="1">
        <v>2022</v>
      </c>
      <c r="B32608" s="18" t="s">
        <v>752</v>
      </c>
      <c r="C32608" s="19">
        <v>19</v>
      </c>
      <c r="D32608" s="18" t="s">
        <v>1625</v>
      </c>
      <c r="E32608" s="19">
        <v>2</v>
      </c>
      <c r="F32608" s="18" t="s">
        <v>19064</v>
      </c>
      <c r="G32608" s="19">
        <v>1002</v>
      </c>
      <c r="H32608" s="18" t="s">
        <v>24</v>
      </c>
      <c r="I32608" s="18" t="s">
        <v>124</v>
      </c>
      <c r="J32608" s="18" t="s">
        <v>23</v>
      </c>
      <c r="K32608" s="21"/>
      <c r="L32608" s="21"/>
      <c r="M32608" s="20">
        <v>3480</v>
      </c>
      <c r="N32608" s="20">
        <v>3480</v>
      </c>
      <c r="O32608" s="18"/>
      <c r="P32608" s="18"/>
      <c r="Q32608" s="18"/>
      <c r="R32608" s="18"/>
    </row>
    <row r="32609" ht="17" spans="1:18">
      <c r="A32609" s="1">
        <v>2022</v>
      </c>
      <c r="B32609" s="18" t="s">
        <v>752</v>
      </c>
      <c r="C32609" s="19">
        <v>19</v>
      </c>
      <c r="D32609" s="18" t="s">
        <v>1625</v>
      </c>
      <c r="E32609" s="19">
        <v>3</v>
      </c>
      <c r="F32609" s="18" t="s">
        <v>19065</v>
      </c>
      <c r="G32609" s="19">
        <v>1002</v>
      </c>
      <c r="H32609" s="18" t="s">
        <v>24</v>
      </c>
      <c r="I32609" s="18" t="s">
        <v>124</v>
      </c>
      <c r="J32609" s="18" t="s">
        <v>23</v>
      </c>
      <c r="K32609" s="20">
        <v>3480</v>
      </c>
      <c r="L32609" s="20">
        <v>3480</v>
      </c>
      <c r="M32609" s="21"/>
      <c r="N32609" s="21"/>
      <c r="O32609" s="18"/>
      <c r="P32609" s="18"/>
      <c r="Q32609" s="18"/>
      <c r="R32609" s="18"/>
    </row>
    <row r="32610" ht="17" spans="1:18">
      <c r="A32610" s="1">
        <v>2022</v>
      </c>
      <c r="B32610" s="18" t="s">
        <v>752</v>
      </c>
      <c r="C32610" s="19">
        <v>19</v>
      </c>
      <c r="D32610" s="18" t="s">
        <v>1625</v>
      </c>
      <c r="E32610" s="19">
        <v>4</v>
      </c>
      <c r="F32610" s="18" t="s">
        <v>19065</v>
      </c>
      <c r="G32610" s="19">
        <v>224199</v>
      </c>
      <c r="H32610" s="18" t="s">
        <v>134</v>
      </c>
      <c r="I32610" s="18" t="s">
        <v>3822</v>
      </c>
      <c r="J32610" s="18" t="s">
        <v>23</v>
      </c>
      <c r="K32610" s="21"/>
      <c r="L32610" s="21"/>
      <c r="M32610" s="20">
        <v>3480</v>
      </c>
      <c r="N32610" s="20">
        <v>3480</v>
      </c>
      <c r="O32610" s="18"/>
      <c r="P32610" s="18"/>
      <c r="Q32610" s="18"/>
      <c r="R32610" s="18"/>
    </row>
    <row r="32611" ht="17" spans="1:18">
      <c r="A32611" s="1">
        <v>2022</v>
      </c>
      <c r="B32611" s="18" t="s">
        <v>752</v>
      </c>
      <c r="C32611" s="19">
        <v>19</v>
      </c>
      <c r="D32611" s="18" t="s">
        <v>1630</v>
      </c>
      <c r="E32611" s="19">
        <v>1</v>
      </c>
      <c r="F32611" s="18" t="s">
        <v>19066</v>
      </c>
      <c r="G32611" s="19">
        <v>1221020101</v>
      </c>
      <c r="H32611" s="18" t="s">
        <v>1076</v>
      </c>
      <c r="I32611" s="18" t="s">
        <v>19067</v>
      </c>
      <c r="J32611" s="18" t="s">
        <v>23</v>
      </c>
      <c r="K32611" s="20">
        <v>5000</v>
      </c>
      <c r="L32611" s="20">
        <v>5000</v>
      </c>
      <c r="M32611" s="21"/>
      <c r="N32611" s="21"/>
      <c r="O32611" s="18"/>
      <c r="P32611" s="18"/>
      <c r="Q32611" s="18"/>
      <c r="R32611" s="18"/>
    </row>
    <row r="32612" ht="17" spans="1:18">
      <c r="A32612" s="1">
        <v>2022</v>
      </c>
      <c r="B32612" s="18" t="s">
        <v>752</v>
      </c>
      <c r="C32612" s="19">
        <v>19</v>
      </c>
      <c r="D32612" s="18" t="s">
        <v>1630</v>
      </c>
      <c r="E32612" s="19">
        <v>2</v>
      </c>
      <c r="F32612" s="18" t="s">
        <v>19066</v>
      </c>
      <c r="G32612" s="19">
        <v>1221020101</v>
      </c>
      <c r="H32612" s="18" t="s">
        <v>1076</v>
      </c>
      <c r="I32612" s="18" t="s">
        <v>12060</v>
      </c>
      <c r="J32612" s="18" t="s">
        <v>23</v>
      </c>
      <c r="K32612" s="21"/>
      <c r="L32612" s="21"/>
      <c r="M32612" s="20">
        <v>5000</v>
      </c>
      <c r="N32612" s="20">
        <v>5000</v>
      </c>
      <c r="O32612" s="18"/>
      <c r="P32612" s="18"/>
      <c r="Q32612" s="18"/>
      <c r="R32612" s="18"/>
    </row>
    <row r="32613" ht="17" spans="1:18">
      <c r="A32613" s="1">
        <v>2022</v>
      </c>
      <c r="B32613" s="18" t="s">
        <v>752</v>
      </c>
      <c r="C32613" s="19">
        <v>19</v>
      </c>
      <c r="D32613" s="18" t="s">
        <v>1643</v>
      </c>
      <c r="E32613" s="19">
        <v>1</v>
      </c>
      <c r="F32613" s="18" t="s">
        <v>19068</v>
      </c>
      <c r="G32613" s="19">
        <v>12210101</v>
      </c>
      <c r="H32613" s="18" t="s">
        <v>21</v>
      </c>
      <c r="I32613" s="18" t="s">
        <v>22</v>
      </c>
      <c r="J32613" s="18" t="s">
        <v>23</v>
      </c>
      <c r="K32613" s="21"/>
      <c r="L32613" s="21"/>
      <c r="M32613" s="20">
        <v>10000000</v>
      </c>
      <c r="N32613" s="20">
        <v>10000000</v>
      </c>
      <c r="O32613" s="18"/>
      <c r="P32613" s="18"/>
      <c r="Q32613" s="18"/>
      <c r="R32613" s="18"/>
    </row>
    <row r="32614" ht="17" spans="1:18">
      <c r="A32614" s="1">
        <v>2022</v>
      </c>
      <c r="B32614" s="18" t="s">
        <v>752</v>
      </c>
      <c r="C32614" s="19">
        <v>19</v>
      </c>
      <c r="D32614" s="18" t="s">
        <v>1643</v>
      </c>
      <c r="E32614" s="19">
        <v>2</v>
      </c>
      <c r="F32614" s="18" t="s">
        <v>19068</v>
      </c>
      <c r="G32614" s="19">
        <v>224101</v>
      </c>
      <c r="H32614" s="18" t="s">
        <v>117</v>
      </c>
      <c r="I32614" s="18" t="s">
        <v>11365</v>
      </c>
      <c r="J32614" s="18" t="s">
        <v>23</v>
      </c>
      <c r="K32614" s="20">
        <v>10000000</v>
      </c>
      <c r="L32614" s="20">
        <v>10000000</v>
      </c>
      <c r="M32614" s="21"/>
      <c r="N32614" s="21"/>
      <c r="O32614" s="18"/>
      <c r="P32614" s="18"/>
      <c r="Q32614" s="18"/>
      <c r="R32614" s="18"/>
    </row>
    <row r="32615" ht="17" spans="1:18">
      <c r="A32615" s="1">
        <v>2022</v>
      </c>
      <c r="B32615" s="18" t="s">
        <v>752</v>
      </c>
      <c r="C32615" s="19">
        <v>19</v>
      </c>
      <c r="D32615" s="18" t="s">
        <v>1643</v>
      </c>
      <c r="E32615" s="19">
        <v>3</v>
      </c>
      <c r="F32615" s="18" t="s">
        <v>19068</v>
      </c>
      <c r="G32615" s="19">
        <v>12210101</v>
      </c>
      <c r="H32615" s="18" t="s">
        <v>21</v>
      </c>
      <c r="I32615" s="18" t="s">
        <v>858</v>
      </c>
      <c r="J32615" s="18" t="s">
        <v>23</v>
      </c>
      <c r="K32615" s="21"/>
      <c r="L32615" s="21"/>
      <c r="M32615" s="20">
        <v>10000000</v>
      </c>
      <c r="N32615" s="20">
        <v>10000000</v>
      </c>
      <c r="O32615" s="18"/>
      <c r="P32615" s="18"/>
      <c r="Q32615" s="18"/>
      <c r="R32615" s="18"/>
    </row>
    <row r="32616" ht="17" spans="1:18">
      <c r="A32616" s="1">
        <v>2022</v>
      </c>
      <c r="B32616" s="18" t="s">
        <v>752</v>
      </c>
      <c r="C32616" s="19">
        <v>19</v>
      </c>
      <c r="D32616" s="18" t="s">
        <v>1643</v>
      </c>
      <c r="E32616" s="19">
        <v>4</v>
      </c>
      <c r="F32616" s="18" t="s">
        <v>19068</v>
      </c>
      <c r="G32616" s="19">
        <v>12210101</v>
      </c>
      <c r="H32616" s="18" t="s">
        <v>21</v>
      </c>
      <c r="I32616" s="18" t="s">
        <v>22</v>
      </c>
      <c r="J32616" s="18" t="s">
        <v>23</v>
      </c>
      <c r="K32616" s="20">
        <v>10000000</v>
      </c>
      <c r="L32616" s="20">
        <v>10000000</v>
      </c>
      <c r="M32616" s="21"/>
      <c r="N32616" s="21"/>
      <c r="O32616" s="18"/>
      <c r="P32616" s="18"/>
      <c r="Q32616" s="18"/>
      <c r="R32616" s="18"/>
    </row>
    <row r="32617" ht="17" spans="1:18">
      <c r="A32617" s="1">
        <v>2022</v>
      </c>
      <c r="B32617" s="18" t="s">
        <v>752</v>
      </c>
      <c r="C32617" s="19">
        <v>19</v>
      </c>
      <c r="D32617" s="18" t="s">
        <v>1664</v>
      </c>
      <c r="E32617" s="19">
        <v>1</v>
      </c>
      <c r="F32617" s="18" t="s">
        <v>19069</v>
      </c>
      <c r="G32617" s="19">
        <v>1002</v>
      </c>
      <c r="H32617" s="18" t="s">
        <v>24</v>
      </c>
      <c r="I32617" s="18" t="s">
        <v>124</v>
      </c>
      <c r="J32617" s="18" t="s">
        <v>23</v>
      </c>
      <c r="K32617" s="20">
        <v>109433.64</v>
      </c>
      <c r="L32617" s="20">
        <v>109433.64</v>
      </c>
      <c r="M32617" s="21"/>
      <c r="N32617" s="21"/>
      <c r="O32617" s="18"/>
      <c r="P32617" s="18"/>
      <c r="Q32617" s="18"/>
      <c r="R32617" s="18"/>
    </row>
    <row r="32618" ht="17" spans="1:18">
      <c r="A32618" s="1">
        <v>2022</v>
      </c>
      <c r="B32618" s="18" t="s">
        <v>752</v>
      </c>
      <c r="C32618" s="19">
        <v>19</v>
      </c>
      <c r="D32618" s="18" t="s">
        <v>1664</v>
      </c>
      <c r="E32618" s="19">
        <v>2</v>
      </c>
      <c r="F32618" s="18" t="s">
        <v>19069</v>
      </c>
      <c r="G32618" s="19">
        <v>22030211</v>
      </c>
      <c r="H32618" s="18" t="s">
        <v>173</v>
      </c>
      <c r="I32618" s="18" t="s">
        <v>3240</v>
      </c>
      <c r="J32618" s="18" t="s">
        <v>23</v>
      </c>
      <c r="K32618" s="21"/>
      <c r="L32618" s="21"/>
      <c r="M32618" s="20">
        <v>109433.64</v>
      </c>
      <c r="N32618" s="20">
        <v>109433.64</v>
      </c>
      <c r="O32618" s="18"/>
      <c r="P32618" s="18"/>
      <c r="Q32618" s="18"/>
      <c r="R32618" s="18"/>
    </row>
    <row r="32619" ht="17" spans="1:18">
      <c r="A32619" s="1">
        <v>2022</v>
      </c>
      <c r="B32619" s="18" t="s">
        <v>752</v>
      </c>
      <c r="C32619" s="19">
        <v>19</v>
      </c>
      <c r="D32619" s="18" t="s">
        <v>1668</v>
      </c>
      <c r="E32619" s="19">
        <v>1</v>
      </c>
      <c r="F32619" s="18" t="s">
        <v>19070</v>
      </c>
      <c r="G32619" s="19">
        <v>66030301</v>
      </c>
      <c r="H32619" s="18" t="s">
        <v>121</v>
      </c>
      <c r="I32619" s="18" t="s">
        <v>2621</v>
      </c>
      <c r="J32619" s="18" t="s">
        <v>23</v>
      </c>
      <c r="K32619" s="22">
        <v>409</v>
      </c>
      <c r="L32619" s="22">
        <v>409</v>
      </c>
      <c r="M32619" s="21"/>
      <c r="N32619" s="21"/>
      <c r="O32619" s="18"/>
      <c r="P32619" s="18"/>
      <c r="Q32619" s="18"/>
      <c r="R32619" s="18"/>
    </row>
    <row r="32620" ht="17" spans="1:18">
      <c r="A32620" s="1">
        <v>2022</v>
      </c>
      <c r="B32620" s="18" t="s">
        <v>752</v>
      </c>
      <c r="C32620" s="19">
        <v>19</v>
      </c>
      <c r="D32620" s="18" t="s">
        <v>1668</v>
      </c>
      <c r="E32620" s="19">
        <v>2</v>
      </c>
      <c r="F32620" s="18" t="s">
        <v>19070</v>
      </c>
      <c r="G32620" s="19">
        <v>1002</v>
      </c>
      <c r="H32620" s="18" t="s">
        <v>24</v>
      </c>
      <c r="I32620" s="18" t="s">
        <v>124</v>
      </c>
      <c r="J32620" s="18" t="s">
        <v>23</v>
      </c>
      <c r="K32620" s="21"/>
      <c r="L32620" s="21"/>
      <c r="M32620" s="22">
        <v>4.5</v>
      </c>
      <c r="N32620" s="22">
        <v>4.5</v>
      </c>
      <c r="O32620" s="18"/>
      <c r="P32620" s="18"/>
      <c r="Q32620" s="18"/>
      <c r="R32620" s="18"/>
    </row>
    <row r="32621" ht="17" spans="1:18">
      <c r="A32621" s="1">
        <v>2022</v>
      </c>
      <c r="B32621" s="18" t="s">
        <v>752</v>
      </c>
      <c r="C32621" s="19">
        <v>19</v>
      </c>
      <c r="D32621" s="18" t="s">
        <v>1668</v>
      </c>
      <c r="E32621" s="19">
        <v>3</v>
      </c>
      <c r="F32621" s="18" t="s">
        <v>19070</v>
      </c>
      <c r="G32621" s="19">
        <v>1002</v>
      </c>
      <c r="H32621" s="18" t="s">
        <v>24</v>
      </c>
      <c r="I32621" s="18" t="s">
        <v>124</v>
      </c>
      <c r="J32621" s="18" t="s">
        <v>23</v>
      </c>
      <c r="K32621" s="21"/>
      <c r="L32621" s="21"/>
      <c r="M32621" s="22">
        <v>4.5</v>
      </c>
      <c r="N32621" s="22">
        <v>4.5</v>
      </c>
      <c r="O32621" s="18"/>
      <c r="P32621" s="18"/>
      <c r="Q32621" s="18"/>
      <c r="R32621" s="18"/>
    </row>
    <row r="32622" ht="17" spans="1:18">
      <c r="A32622" s="1">
        <v>2022</v>
      </c>
      <c r="B32622" s="18" t="s">
        <v>752</v>
      </c>
      <c r="C32622" s="19">
        <v>19</v>
      </c>
      <c r="D32622" s="18" t="s">
        <v>1668</v>
      </c>
      <c r="E32622" s="19">
        <v>4</v>
      </c>
      <c r="F32622" s="18" t="s">
        <v>19070</v>
      </c>
      <c r="G32622" s="19">
        <v>1002</v>
      </c>
      <c r="H32622" s="18" t="s">
        <v>24</v>
      </c>
      <c r="I32622" s="18" t="s">
        <v>124</v>
      </c>
      <c r="J32622" s="18" t="s">
        <v>23</v>
      </c>
      <c r="K32622" s="21"/>
      <c r="L32622" s="21"/>
      <c r="M32622" s="22">
        <v>4.5</v>
      </c>
      <c r="N32622" s="22">
        <v>4.5</v>
      </c>
      <c r="O32622" s="18"/>
      <c r="P32622" s="18"/>
      <c r="Q32622" s="18"/>
      <c r="R32622" s="18"/>
    </row>
    <row r="32623" ht="17" spans="1:18">
      <c r="A32623" s="1">
        <v>2022</v>
      </c>
      <c r="B32623" s="18" t="s">
        <v>752</v>
      </c>
      <c r="C32623" s="19">
        <v>19</v>
      </c>
      <c r="D32623" s="18" t="s">
        <v>1668</v>
      </c>
      <c r="E32623" s="19">
        <v>5</v>
      </c>
      <c r="F32623" s="18" t="s">
        <v>19070</v>
      </c>
      <c r="G32623" s="19">
        <v>1002</v>
      </c>
      <c r="H32623" s="18" t="s">
        <v>24</v>
      </c>
      <c r="I32623" s="18" t="s">
        <v>124</v>
      </c>
      <c r="J32623" s="18" t="s">
        <v>23</v>
      </c>
      <c r="K32623" s="21"/>
      <c r="L32623" s="21"/>
      <c r="M32623" s="22">
        <v>4.5</v>
      </c>
      <c r="N32623" s="22">
        <v>4.5</v>
      </c>
      <c r="O32623" s="18"/>
      <c r="P32623" s="18"/>
      <c r="Q32623" s="18"/>
      <c r="R32623" s="18"/>
    </row>
    <row r="32624" ht="17" spans="1:18">
      <c r="A32624" s="1">
        <v>2022</v>
      </c>
      <c r="B32624" s="18" t="s">
        <v>752</v>
      </c>
      <c r="C32624" s="19">
        <v>19</v>
      </c>
      <c r="D32624" s="18" t="s">
        <v>1668</v>
      </c>
      <c r="E32624" s="19">
        <v>6</v>
      </c>
      <c r="F32624" s="18" t="s">
        <v>19070</v>
      </c>
      <c r="G32624" s="19">
        <v>1002</v>
      </c>
      <c r="H32624" s="18" t="s">
        <v>24</v>
      </c>
      <c r="I32624" s="18" t="s">
        <v>124</v>
      </c>
      <c r="J32624" s="18" t="s">
        <v>23</v>
      </c>
      <c r="K32624" s="21"/>
      <c r="L32624" s="21"/>
      <c r="M32624" s="22">
        <v>4.5</v>
      </c>
      <c r="N32624" s="22">
        <v>4.5</v>
      </c>
      <c r="O32624" s="18"/>
      <c r="P32624" s="18"/>
      <c r="Q32624" s="18"/>
      <c r="R32624" s="18"/>
    </row>
    <row r="32625" ht="17" spans="1:18">
      <c r="A32625" s="1">
        <v>2022</v>
      </c>
      <c r="B32625" s="18" t="s">
        <v>752</v>
      </c>
      <c r="C32625" s="19">
        <v>19</v>
      </c>
      <c r="D32625" s="18" t="s">
        <v>1668</v>
      </c>
      <c r="E32625" s="19">
        <v>7</v>
      </c>
      <c r="F32625" s="18" t="s">
        <v>19070</v>
      </c>
      <c r="G32625" s="19">
        <v>1002</v>
      </c>
      <c r="H32625" s="18" t="s">
        <v>24</v>
      </c>
      <c r="I32625" s="18" t="s">
        <v>124</v>
      </c>
      <c r="J32625" s="18" t="s">
        <v>23</v>
      </c>
      <c r="K32625" s="21"/>
      <c r="L32625" s="21"/>
      <c r="M32625" s="22">
        <v>4.5</v>
      </c>
      <c r="N32625" s="22">
        <v>4.5</v>
      </c>
      <c r="O32625" s="18"/>
      <c r="P32625" s="18"/>
      <c r="Q32625" s="18"/>
      <c r="R32625" s="18"/>
    </row>
    <row r="32626" ht="17" spans="1:18">
      <c r="A32626" s="1">
        <v>2022</v>
      </c>
      <c r="B32626" s="18" t="s">
        <v>752</v>
      </c>
      <c r="C32626" s="19">
        <v>19</v>
      </c>
      <c r="D32626" s="18" t="s">
        <v>1668</v>
      </c>
      <c r="E32626" s="19">
        <v>8</v>
      </c>
      <c r="F32626" s="18" t="s">
        <v>19070</v>
      </c>
      <c r="G32626" s="19">
        <v>1002</v>
      </c>
      <c r="H32626" s="18" t="s">
        <v>24</v>
      </c>
      <c r="I32626" s="18" t="s">
        <v>124</v>
      </c>
      <c r="J32626" s="18" t="s">
        <v>23</v>
      </c>
      <c r="K32626" s="21"/>
      <c r="L32626" s="21"/>
      <c r="M32626" s="22">
        <v>4.5</v>
      </c>
      <c r="N32626" s="22">
        <v>4.5</v>
      </c>
      <c r="O32626" s="18"/>
      <c r="P32626" s="18"/>
      <c r="Q32626" s="18"/>
      <c r="R32626" s="18"/>
    </row>
    <row r="32627" ht="17" spans="1:18">
      <c r="A32627" s="1">
        <v>2022</v>
      </c>
      <c r="B32627" s="18" t="s">
        <v>752</v>
      </c>
      <c r="C32627" s="19">
        <v>19</v>
      </c>
      <c r="D32627" s="18" t="s">
        <v>1668</v>
      </c>
      <c r="E32627" s="19">
        <v>9</v>
      </c>
      <c r="F32627" s="18" t="s">
        <v>19070</v>
      </c>
      <c r="G32627" s="19">
        <v>1002</v>
      </c>
      <c r="H32627" s="18" t="s">
        <v>24</v>
      </c>
      <c r="I32627" s="18" t="s">
        <v>124</v>
      </c>
      <c r="J32627" s="18" t="s">
        <v>23</v>
      </c>
      <c r="K32627" s="21"/>
      <c r="L32627" s="21"/>
      <c r="M32627" s="22">
        <v>15</v>
      </c>
      <c r="N32627" s="22">
        <v>15</v>
      </c>
      <c r="O32627" s="18"/>
      <c r="P32627" s="18"/>
      <c r="Q32627" s="18"/>
      <c r="R32627" s="18"/>
    </row>
    <row r="32628" ht="17" spans="1:18">
      <c r="A32628" s="1">
        <v>2022</v>
      </c>
      <c r="B32628" s="18" t="s">
        <v>752</v>
      </c>
      <c r="C32628" s="19">
        <v>19</v>
      </c>
      <c r="D32628" s="18" t="s">
        <v>1668</v>
      </c>
      <c r="E32628" s="19">
        <v>10</v>
      </c>
      <c r="F32628" s="18" t="s">
        <v>19070</v>
      </c>
      <c r="G32628" s="19">
        <v>1002</v>
      </c>
      <c r="H32628" s="18" t="s">
        <v>24</v>
      </c>
      <c r="I32628" s="18" t="s">
        <v>124</v>
      </c>
      <c r="J32628" s="18" t="s">
        <v>23</v>
      </c>
      <c r="K32628" s="21"/>
      <c r="L32628" s="21"/>
      <c r="M32628" s="22">
        <v>100</v>
      </c>
      <c r="N32628" s="22">
        <v>100</v>
      </c>
      <c r="O32628" s="18"/>
      <c r="P32628" s="18"/>
      <c r="Q32628" s="18"/>
      <c r="R32628" s="18"/>
    </row>
    <row r="32629" ht="17" spans="1:18">
      <c r="A32629" s="1">
        <v>2022</v>
      </c>
      <c r="B32629" s="18" t="s">
        <v>752</v>
      </c>
      <c r="C32629" s="19">
        <v>19</v>
      </c>
      <c r="D32629" s="18" t="s">
        <v>1668</v>
      </c>
      <c r="E32629" s="19">
        <v>11</v>
      </c>
      <c r="F32629" s="18" t="s">
        <v>19070</v>
      </c>
      <c r="G32629" s="19">
        <v>1002</v>
      </c>
      <c r="H32629" s="18" t="s">
        <v>24</v>
      </c>
      <c r="I32629" s="18" t="s">
        <v>124</v>
      </c>
      <c r="J32629" s="18" t="s">
        <v>23</v>
      </c>
      <c r="K32629" s="21"/>
      <c r="L32629" s="21"/>
      <c r="M32629" s="22">
        <v>262.5</v>
      </c>
      <c r="N32629" s="22">
        <v>262.5</v>
      </c>
      <c r="O32629" s="18"/>
      <c r="P32629" s="18"/>
      <c r="Q32629" s="18"/>
      <c r="R32629" s="18"/>
    </row>
    <row r="32630" ht="17" spans="1:18">
      <c r="A32630" s="1">
        <v>2022</v>
      </c>
      <c r="B32630" s="18" t="s">
        <v>752</v>
      </c>
      <c r="C32630" s="19">
        <v>19</v>
      </c>
      <c r="D32630" s="18" t="s">
        <v>1671</v>
      </c>
      <c r="E32630" s="19">
        <v>1</v>
      </c>
      <c r="F32630" s="18" t="s">
        <v>19071</v>
      </c>
      <c r="G32630" s="19">
        <v>12210101</v>
      </c>
      <c r="H32630" s="18" t="s">
        <v>21</v>
      </c>
      <c r="I32630" s="18" t="s">
        <v>7604</v>
      </c>
      <c r="J32630" s="18" t="s">
        <v>23</v>
      </c>
      <c r="K32630" s="20">
        <v>300000</v>
      </c>
      <c r="L32630" s="20">
        <v>300000</v>
      </c>
      <c r="M32630" s="21"/>
      <c r="N32630" s="21"/>
      <c r="O32630" s="18"/>
      <c r="P32630" s="18"/>
      <c r="Q32630" s="18"/>
      <c r="R32630" s="18"/>
    </row>
    <row r="32631" ht="17" spans="1:18">
      <c r="A32631" s="1">
        <v>2022</v>
      </c>
      <c r="B32631" s="18" t="s">
        <v>752</v>
      </c>
      <c r="C32631" s="19">
        <v>19</v>
      </c>
      <c r="D32631" s="18" t="s">
        <v>1671</v>
      </c>
      <c r="E32631" s="19">
        <v>2</v>
      </c>
      <c r="F32631" s="18" t="s">
        <v>19071</v>
      </c>
      <c r="G32631" s="19">
        <v>1002</v>
      </c>
      <c r="H32631" s="18" t="s">
        <v>24</v>
      </c>
      <c r="I32631" s="18" t="s">
        <v>124</v>
      </c>
      <c r="J32631" s="18" t="s">
        <v>23</v>
      </c>
      <c r="K32631" s="21"/>
      <c r="L32631" s="21"/>
      <c r="M32631" s="20">
        <v>300000</v>
      </c>
      <c r="N32631" s="20">
        <v>300000</v>
      </c>
      <c r="O32631" s="18"/>
      <c r="P32631" s="18"/>
      <c r="Q32631" s="18"/>
      <c r="R32631" s="18"/>
    </row>
    <row r="32632" ht="17" spans="1:18">
      <c r="A32632" s="1">
        <v>2022</v>
      </c>
      <c r="B32632" s="18" t="s">
        <v>752</v>
      </c>
      <c r="C32632" s="19">
        <v>19</v>
      </c>
      <c r="D32632" s="18" t="s">
        <v>1672</v>
      </c>
      <c r="E32632" s="19">
        <v>1</v>
      </c>
      <c r="F32632" s="18" t="s">
        <v>19072</v>
      </c>
      <c r="G32632" s="19">
        <v>12210101</v>
      </c>
      <c r="H32632" s="18" t="s">
        <v>21</v>
      </c>
      <c r="I32632" s="18" t="s">
        <v>1000</v>
      </c>
      <c r="J32632" s="18" t="s">
        <v>23</v>
      </c>
      <c r="K32632" s="20">
        <v>300000</v>
      </c>
      <c r="L32632" s="20">
        <v>300000</v>
      </c>
      <c r="M32632" s="21"/>
      <c r="N32632" s="21"/>
      <c r="O32632" s="18"/>
      <c r="P32632" s="18"/>
      <c r="Q32632" s="18"/>
      <c r="R32632" s="18"/>
    </row>
    <row r="32633" ht="17" spans="1:18">
      <c r="A32633" s="1">
        <v>2022</v>
      </c>
      <c r="B32633" s="18" t="s">
        <v>752</v>
      </c>
      <c r="C32633" s="19">
        <v>19</v>
      </c>
      <c r="D32633" s="18" t="s">
        <v>1672</v>
      </c>
      <c r="E32633" s="19">
        <v>2</v>
      </c>
      <c r="F32633" s="18" t="s">
        <v>19072</v>
      </c>
      <c r="G32633" s="19">
        <v>1002</v>
      </c>
      <c r="H32633" s="18" t="s">
        <v>24</v>
      </c>
      <c r="I32633" s="18" t="s">
        <v>124</v>
      </c>
      <c r="J32633" s="18" t="s">
        <v>23</v>
      </c>
      <c r="K32633" s="21"/>
      <c r="L32633" s="21"/>
      <c r="M32633" s="20">
        <v>300000</v>
      </c>
      <c r="N32633" s="20">
        <v>300000</v>
      </c>
      <c r="O32633" s="18"/>
      <c r="P32633" s="18"/>
      <c r="Q32633" s="18"/>
      <c r="R32633" s="18"/>
    </row>
    <row r="32634" ht="17" spans="1:18">
      <c r="A32634" s="1">
        <v>2022</v>
      </c>
      <c r="B32634" s="18" t="s">
        <v>752</v>
      </c>
      <c r="C32634" s="19">
        <v>19</v>
      </c>
      <c r="D32634" s="18" t="s">
        <v>1679</v>
      </c>
      <c r="E32634" s="19">
        <v>1</v>
      </c>
      <c r="F32634" s="18" t="s">
        <v>19073</v>
      </c>
      <c r="G32634" s="19">
        <v>12210101</v>
      </c>
      <c r="H32634" s="18" t="s">
        <v>21</v>
      </c>
      <c r="I32634" s="18" t="s">
        <v>19054</v>
      </c>
      <c r="J32634" s="18" t="s">
        <v>23</v>
      </c>
      <c r="K32634" s="20">
        <v>2700000</v>
      </c>
      <c r="L32634" s="20">
        <v>2700000</v>
      </c>
      <c r="M32634" s="21"/>
      <c r="N32634" s="21"/>
      <c r="O32634" s="18"/>
      <c r="P32634" s="18"/>
      <c r="Q32634" s="18"/>
      <c r="R32634" s="18"/>
    </row>
    <row r="32635" ht="17" spans="1:18">
      <c r="A32635" s="1">
        <v>2022</v>
      </c>
      <c r="B32635" s="18" t="s">
        <v>752</v>
      </c>
      <c r="C32635" s="19">
        <v>19</v>
      </c>
      <c r="D32635" s="18" t="s">
        <v>1679</v>
      </c>
      <c r="E32635" s="19">
        <v>2</v>
      </c>
      <c r="F32635" s="18" t="s">
        <v>19073</v>
      </c>
      <c r="G32635" s="19">
        <v>1002</v>
      </c>
      <c r="H32635" s="18" t="s">
        <v>24</v>
      </c>
      <c r="I32635" s="18" t="s">
        <v>124</v>
      </c>
      <c r="J32635" s="18" t="s">
        <v>23</v>
      </c>
      <c r="K32635" s="21"/>
      <c r="L32635" s="21"/>
      <c r="M32635" s="20">
        <v>2700000</v>
      </c>
      <c r="N32635" s="20">
        <v>2700000</v>
      </c>
      <c r="O32635" s="18"/>
      <c r="P32635" s="18"/>
      <c r="Q32635" s="18"/>
      <c r="R32635" s="18"/>
    </row>
    <row r="32636" ht="17" spans="1:18">
      <c r="A32636" s="1">
        <v>2022</v>
      </c>
      <c r="B32636" s="18" t="s">
        <v>752</v>
      </c>
      <c r="C32636" s="19">
        <v>19</v>
      </c>
      <c r="D32636" s="18" t="s">
        <v>1686</v>
      </c>
      <c r="E32636" s="19">
        <v>1</v>
      </c>
      <c r="F32636" s="18" t="s">
        <v>19074</v>
      </c>
      <c r="G32636" s="19">
        <v>1002</v>
      </c>
      <c r="H32636" s="18" t="s">
        <v>24</v>
      </c>
      <c r="I32636" s="18" t="s">
        <v>124</v>
      </c>
      <c r="J32636" s="18" t="s">
        <v>23</v>
      </c>
      <c r="K32636" s="20">
        <v>100000</v>
      </c>
      <c r="L32636" s="20">
        <v>100000</v>
      </c>
      <c r="M32636" s="21"/>
      <c r="N32636" s="21"/>
      <c r="O32636" s="18"/>
      <c r="P32636" s="18"/>
      <c r="Q32636" s="18"/>
      <c r="R32636" s="18"/>
    </row>
    <row r="32637" ht="17" spans="1:18">
      <c r="A32637" s="1">
        <v>2022</v>
      </c>
      <c r="B32637" s="18" t="s">
        <v>752</v>
      </c>
      <c r="C32637" s="19">
        <v>19</v>
      </c>
      <c r="D32637" s="18" t="s">
        <v>1686</v>
      </c>
      <c r="E32637" s="19">
        <v>2</v>
      </c>
      <c r="F32637" s="18" t="s">
        <v>19074</v>
      </c>
      <c r="G32637" s="19">
        <v>22030211</v>
      </c>
      <c r="H32637" s="18" t="s">
        <v>173</v>
      </c>
      <c r="I32637" s="18" t="s">
        <v>438</v>
      </c>
      <c r="J32637" s="18" t="s">
        <v>23</v>
      </c>
      <c r="K32637" s="21"/>
      <c r="L32637" s="21"/>
      <c r="M32637" s="20">
        <v>100000</v>
      </c>
      <c r="N32637" s="20">
        <v>100000</v>
      </c>
      <c r="O32637" s="18"/>
      <c r="P32637" s="18"/>
      <c r="Q32637" s="18"/>
      <c r="R32637" s="18"/>
    </row>
    <row r="32638" ht="17" spans="1:18">
      <c r="A32638" s="1">
        <v>2022</v>
      </c>
      <c r="B32638" s="18" t="s">
        <v>752</v>
      </c>
      <c r="C32638" s="19">
        <v>20</v>
      </c>
      <c r="D32638" s="18" t="s">
        <v>1689</v>
      </c>
      <c r="E32638" s="19">
        <v>1</v>
      </c>
      <c r="F32638" s="18" t="s">
        <v>19075</v>
      </c>
      <c r="G32638" s="19">
        <v>1001</v>
      </c>
      <c r="H32638" s="18" t="s">
        <v>949</v>
      </c>
      <c r="I32638" s="18"/>
      <c r="J32638" s="18" t="s">
        <v>23</v>
      </c>
      <c r="K32638" s="20">
        <v>1497</v>
      </c>
      <c r="L32638" s="20">
        <v>1497</v>
      </c>
      <c r="M32638" s="21"/>
      <c r="N32638" s="21"/>
      <c r="O32638" s="18"/>
      <c r="P32638" s="18"/>
      <c r="Q32638" s="18" t="s">
        <v>950</v>
      </c>
      <c r="R32638" s="18"/>
    </row>
    <row r="32639" ht="17" spans="1:18">
      <c r="A32639" s="1">
        <v>2022</v>
      </c>
      <c r="B32639" s="18" t="s">
        <v>752</v>
      </c>
      <c r="C32639" s="19">
        <v>20</v>
      </c>
      <c r="D32639" s="18" t="s">
        <v>1689</v>
      </c>
      <c r="E32639" s="19">
        <v>2</v>
      </c>
      <c r="F32639" s="18" t="s">
        <v>19076</v>
      </c>
      <c r="G32639" s="19">
        <v>101299</v>
      </c>
      <c r="H32639" s="18" t="s">
        <v>32</v>
      </c>
      <c r="I32639" s="18" t="s">
        <v>33</v>
      </c>
      <c r="J32639" s="18" t="s">
        <v>23</v>
      </c>
      <c r="K32639" s="20">
        <v>4503.55</v>
      </c>
      <c r="L32639" s="20">
        <v>4503.55</v>
      </c>
      <c r="M32639" s="21"/>
      <c r="N32639" s="21"/>
      <c r="O32639" s="18"/>
      <c r="P32639" s="18"/>
      <c r="Q32639" s="18"/>
      <c r="R32639" s="18"/>
    </row>
    <row r="32640" ht="17" spans="1:18">
      <c r="A32640" s="1">
        <v>2022</v>
      </c>
      <c r="B32640" s="18" t="s">
        <v>752</v>
      </c>
      <c r="C32640" s="19">
        <v>20</v>
      </c>
      <c r="D32640" s="18" t="s">
        <v>1689</v>
      </c>
      <c r="E32640" s="19">
        <v>3</v>
      </c>
      <c r="F32640" s="18" t="s">
        <v>19077</v>
      </c>
      <c r="G32640" s="19">
        <v>12210101</v>
      </c>
      <c r="H32640" s="18" t="s">
        <v>21</v>
      </c>
      <c r="I32640" s="18" t="s">
        <v>118</v>
      </c>
      <c r="J32640" s="18" t="s">
        <v>23</v>
      </c>
      <c r="K32640" s="22">
        <v>724.89</v>
      </c>
      <c r="L32640" s="22">
        <v>724.89</v>
      </c>
      <c r="M32640" s="21"/>
      <c r="N32640" s="21"/>
      <c r="O32640" s="18"/>
      <c r="P32640" s="18"/>
      <c r="Q32640" s="18"/>
      <c r="R32640" s="18"/>
    </row>
    <row r="32641" ht="17" spans="1:18">
      <c r="A32641" s="1">
        <v>2022</v>
      </c>
      <c r="B32641" s="18" t="s">
        <v>752</v>
      </c>
      <c r="C32641" s="19">
        <v>20</v>
      </c>
      <c r="D32641" s="18" t="s">
        <v>1689</v>
      </c>
      <c r="E32641" s="19">
        <v>4</v>
      </c>
      <c r="F32641" s="18" t="s">
        <v>19078</v>
      </c>
      <c r="G32641" s="19">
        <v>101299</v>
      </c>
      <c r="H32641" s="18" t="s">
        <v>32</v>
      </c>
      <c r="I32641" s="18" t="s">
        <v>1082</v>
      </c>
      <c r="J32641" s="18" t="s">
        <v>23</v>
      </c>
      <c r="K32641" s="22">
        <v>298</v>
      </c>
      <c r="L32641" s="22">
        <v>298</v>
      </c>
      <c r="M32641" s="21"/>
      <c r="N32641" s="21"/>
      <c r="O32641" s="18"/>
      <c r="P32641" s="18"/>
      <c r="Q32641" s="18"/>
      <c r="R32641" s="18"/>
    </row>
    <row r="32642" ht="17" spans="1:18">
      <c r="A32642" s="1">
        <v>2022</v>
      </c>
      <c r="B32642" s="18" t="s">
        <v>752</v>
      </c>
      <c r="C32642" s="19">
        <v>20</v>
      </c>
      <c r="D32642" s="18" t="s">
        <v>1689</v>
      </c>
      <c r="E32642" s="19">
        <v>5</v>
      </c>
      <c r="F32642" s="18" t="s">
        <v>19079</v>
      </c>
      <c r="G32642" s="19">
        <v>101299</v>
      </c>
      <c r="H32642" s="18" t="s">
        <v>32</v>
      </c>
      <c r="I32642" s="18" t="s">
        <v>840</v>
      </c>
      <c r="J32642" s="18" t="s">
        <v>23</v>
      </c>
      <c r="K32642" s="22">
        <v>28</v>
      </c>
      <c r="L32642" s="22">
        <v>28</v>
      </c>
      <c r="M32642" s="21"/>
      <c r="N32642" s="21"/>
      <c r="O32642" s="18"/>
      <c r="P32642" s="18"/>
      <c r="Q32642" s="18"/>
      <c r="R32642" s="18"/>
    </row>
    <row r="32643" ht="17" spans="1:18">
      <c r="A32643" s="1">
        <v>2022</v>
      </c>
      <c r="B32643" s="18" t="s">
        <v>752</v>
      </c>
      <c r="C32643" s="19">
        <v>20</v>
      </c>
      <c r="D32643" s="18" t="s">
        <v>1689</v>
      </c>
      <c r="E32643" s="19">
        <v>6</v>
      </c>
      <c r="F32643" s="18" t="s">
        <v>19080</v>
      </c>
      <c r="G32643" s="19">
        <v>22030202</v>
      </c>
      <c r="H32643" s="18" t="s">
        <v>35</v>
      </c>
      <c r="I32643" s="18" t="s">
        <v>4420</v>
      </c>
      <c r="J32643" s="18" t="s">
        <v>23</v>
      </c>
      <c r="K32643" s="21"/>
      <c r="L32643" s="21"/>
      <c r="M32643" s="20">
        <v>6052.8</v>
      </c>
      <c r="N32643" s="20">
        <v>6052.8</v>
      </c>
      <c r="O32643" s="18"/>
      <c r="P32643" s="18"/>
      <c r="Q32643" s="18"/>
      <c r="R32643" s="18"/>
    </row>
    <row r="32644" ht="17" spans="1:18">
      <c r="A32644" s="1">
        <v>2022</v>
      </c>
      <c r="B32644" s="18" t="s">
        <v>752</v>
      </c>
      <c r="C32644" s="19">
        <v>20</v>
      </c>
      <c r="D32644" s="18" t="s">
        <v>1689</v>
      </c>
      <c r="E32644" s="19">
        <v>7</v>
      </c>
      <c r="F32644" s="18" t="s">
        <v>19081</v>
      </c>
      <c r="G32644" s="19">
        <v>22030202</v>
      </c>
      <c r="H32644" s="18" t="s">
        <v>35</v>
      </c>
      <c r="I32644" s="18" t="s">
        <v>4420</v>
      </c>
      <c r="J32644" s="18" t="s">
        <v>23</v>
      </c>
      <c r="K32644" s="21"/>
      <c r="L32644" s="21"/>
      <c r="M32644" s="22">
        <v>-320.82</v>
      </c>
      <c r="N32644" s="22">
        <v>-320.82</v>
      </c>
      <c r="O32644" s="18"/>
      <c r="P32644" s="18"/>
      <c r="Q32644" s="18"/>
      <c r="R32644" s="18"/>
    </row>
    <row r="32645" ht="17" spans="1:18">
      <c r="A32645" s="1">
        <v>2022</v>
      </c>
      <c r="B32645" s="18" t="s">
        <v>752</v>
      </c>
      <c r="C32645" s="19">
        <v>20</v>
      </c>
      <c r="D32645" s="18" t="s">
        <v>1689</v>
      </c>
      <c r="E32645" s="19">
        <v>8</v>
      </c>
      <c r="F32645" s="18" t="s">
        <v>19082</v>
      </c>
      <c r="G32645" s="19">
        <v>22030210</v>
      </c>
      <c r="H32645" s="18" t="s">
        <v>157</v>
      </c>
      <c r="I32645" s="18" t="s">
        <v>4420</v>
      </c>
      <c r="J32645" s="18" t="s">
        <v>23</v>
      </c>
      <c r="K32645" s="21"/>
      <c r="L32645" s="21"/>
      <c r="M32645" s="22">
        <v>34.65</v>
      </c>
      <c r="N32645" s="22">
        <v>34.65</v>
      </c>
      <c r="O32645" s="18"/>
      <c r="P32645" s="18"/>
      <c r="Q32645" s="18"/>
      <c r="R32645" s="18"/>
    </row>
    <row r="32646" ht="17" spans="1:18">
      <c r="A32646" s="1">
        <v>2022</v>
      </c>
      <c r="B32646" s="18" t="s">
        <v>752</v>
      </c>
      <c r="C32646" s="19">
        <v>20</v>
      </c>
      <c r="D32646" s="18" t="s">
        <v>1689</v>
      </c>
      <c r="E32646" s="19">
        <v>9</v>
      </c>
      <c r="F32646" s="18" t="s">
        <v>19083</v>
      </c>
      <c r="G32646" s="19">
        <v>22030210</v>
      </c>
      <c r="H32646" s="18" t="s">
        <v>157</v>
      </c>
      <c r="I32646" s="18" t="s">
        <v>4420</v>
      </c>
      <c r="J32646" s="18" t="s">
        <v>23</v>
      </c>
      <c r="K32646" s="21"/>
      <c r="L32646" s="21"/>
      <c r="M32646" s="22">
        <v>-32.73</v>
      </c>
      <c r="N32646" s="22">
        <v>-32.73</v>
      </c>
      <c r="O32646" s="18"/>
      <c r="P32646" s="18"/>
      <c r="Q32646" s="18"/>
      <c r="R32646" s="18"/>
    </row>
    <row r="32647" ht="17" spans="1:18">
      <c r="A32647" s="1">
        <v>2022</v>
      </c>
      <c r="B32647" s="18" t="s">
        <v>752</v>
      </c>
      <c r="C32647" s="19">
        <v>20</v>
      </c>
      <c r="D32647" s="18" t="s">
        <v>1689</v>
      </c>
      <c r="E32647" s="19">
        <v>10</v>
      </c>
      <c r="F32647" s="18" t="s">
        <v>19084</v>
      </c>
      <c r="G32647" s="19">
        <v>22030227</v>
      </c>
      <c r="H32647" s="18" t="s">
        <v>3102</v>
      </c>
      <c r="I32647" s="18" t="s">
        <v>4420</v>
      </c>
      <c r="J32647" s="18" t="s">
        <v>23</v>
      </c>
      <c r="K32647" s="21"/>
      <c r="L32647" s="21"/>
      <c r="M32647" s="22">
        <v>337</v>
      </c>
      <c r="N32647" s="22">
        <v>337</v>
      </c>
      <c r="O32647" s="18"/>
      <c r="P32647" s="18"/>
      <c r="Q32647" s="18"/>
      <c r="R32647" s="18"/>
    </row>
    <row r="32648" ht="17" spans="1:18">
      <c r="A32648" s="1">
        <v>2022</v>
      </c>
      <c r="B32648" s="18" t="s">
        <v>752</v>
      </c>
      <c r="C32648" s="19">
        <v>20</v>
      </c>
      <c r="D32648" s="18" t="s">
        <v>1689</v>
      </c>
      <c r="E32648" s="19">
        <v>11</v>
      </c>
      <c r="F32648" s="18" t="s">
        <v>19085</v>
      </c>
      <c r="G32648" s="19">
        <v>22030221</v>
      </c>
      <c r="H32648" s="18" t="s">
        <v>645</v>
      </c>
      <c r="I32648" s="18" t="s">
        <v>4420</v>
      </c>
      <c r="J32648" s="18" t="s">
        <v>23</v>
      </c>
      <c r="K32648" s="21"/>
      <c r="L32648" s="21"/>
      <c r="M32648" s="22">
        <v>30</v>
      </c>
      <c r="N32648" s="22">
        <v>30</v>
      </c>
      <c r="O32648" s="18"/>
      <c r="P32648" s="18"/>
      <c r="Q32648" s="18"/>
      <c r="R32648" s="18"/>
    </row>
    <row r="32649" ht="17" spans="1:18">
      <c r="A32649" s="1">
        <v>2022</v>
      </c>
      <c r="B32649" s="18" t="s">
        <v>752</v>
      </c>
      <c r="C32649" s="19">
        <v>20</v>
      </c>
      <c r="D32649" s="18" t="s">
        <v>1689</v>
      </c>
      <c r="E32649" s="19">
        <v>12</v>
      </c>
      <c r="F32649" s="18" t="s">
        <v>19086</v>
      </c>
      <c r="G32649" s="19">
        <v>224199</v>
      </c>
      <c r="H32649" s="18" t="s">
        <v>134</v>
      </c>
      <c r="I32649" s="18" t="s">
        <v>4433</v>
      </c>
      <c r="J32649" s="18" t="s">
        <v>23</v>
      </c>
      <c r="K32649" s="21"/>
      <c r="L32649" s="21"/>
      <c r="M32649" s="22">
        <v>682.29</v>
      </c>
      <c r="N32649" s="22">
        <v>682.29</v>
      </c>
      <c r="O32649" s="18"/>
      <c r="P32649" s="18"/>
      <c r="Q32649" s="18"/>
      <c r="R32649" s="18"/>
    </row>
    <row r="32650" ht="17" spans="1:18">
      <c r="A32650" s="1">
        <v>2022</v>
      </c>
      <c r="B32650" s="18" t="s">
        <v>752</v>
      </c>
      <c r="C32650" s="19">
        <v>20</v>
      </c>
      <c r="D32650" s="18" t="s">
        <v>1689</v>
      </c>
      <c r="E32650" s="19">
        <v>13</v>
      </c>
      <c r="F32650" s="18" t="s">
        <v>19087</v>
      </c>
      <c r="G32650" s="19">
        <v>224199</v>
      </c>
      <c r="H32650" s="18" t="s">
        <v>134</v>
      </c>
      <c r="I32650" s="18" t="s">
        <v>4433</v>
      </c>
      <c r="J32650" s="18" t="s">
        <v>23</v>
      </c>
      <c r="K32650" s="21"/>
      <c r="L32650" s="21"/>
      <c r="M32650" s="22">
        <v>-75.75</v>
      </c>
      <c r="N32650" s="22">
        <v>-75.75</v>
      </c>
      <c r="O32650" s="18"/>
      <c r="P32650" s="18"/>
      <c r="Q32650" s="18"/>
      <c r="R32650" s="18"/>
    </row>
    <row r="32651" ht="17" spans="1:18">
      <c r="A32651" s="1">
        <v>2022</v>
      </c>
      <c r="B32651" s="18" t="s">
        <v>752</v>
      </c>
      <c r="C32651" s="19">
        <v>20</v>
      </c>
      <c r="D32651" s="18" t="s">
        <v>1689</v>
      </c>
      <c r="E32651" s="19">
        <v>14</v>
      </c>
      <c r="F32651" s="18" t="s">
        <v>19088</v>
      </c>
      <c r="G32651" s="19">
        <v>22030216</v>
      </c>
      <c r="H32651" s="18" t="s">
        <v>170</v>
      </c>
      <c r="I32651" s="18" t="s">
        <v>4420</v>
      </c>
      <c r="J32651" s="18" t="s">
        <v>23</v>
      </c>
      <c r="K32651" s="21"/>
      <c r="L32651" s="21"/>
      <c r="M32651" s="22">
        <v>376</v>
      </c>
      <c r="N32651" s="22">
        <v>376</v>
      </c>
      <c r="O32651" s="18"/>
      <c r="P32651" s="18"/>
      <c r="Q32651" s="18"/>
      <c r="R32651" s="18"/>
    </row>
    <row r="32652" ht="17" spans="1:18">
      <c r="A32652" s="1">
        <v>2022</v>
      </c>
      <c r="B32652" s="18" t="s">
        <v>752</v>
      </c>
      <c r="C32652" s="19">
        <v>20</v>
      </c>
      <c r="D32652" s="18" t="s">
        <v>1689</v>
      </c>
      <c r="E32652" s="19">
        <v>15</v>
      </c>
      <c r="F32652" s="18" t="s">
        <v>19089</v>
      </c>
      <c r="G32652" s="19">
        <v>22030216</v>
      </c>
      <c r="H32652" s="18" t="s">
        <v>170</v>
      </c>
      <c r="I32652" s="18" t="s">
        <v>4420</v>
      </c>
      <c r="J32652" s="18" t="s">
        <v>23</v>
      </c>
      <c r="K32652" s="21"/>
      <c r="L32652" s="21"/>
      <c r="M32652" s="22">
        <v>-32</v>
      </c>
      <c r="N32652" s="22">
        <v>-32</v>
      </c>
      <c r="O32652" s="18"/>
      <c r="P32652" s="18"/>
      <c r="Q32652" s="18"/>
      <c r="R32652" s="18"/>
    </row>
    <row r="32653" ht="17" spans="1:18">
      <c r="A32653" s="1">
        <v>2022</v>
      </c>
      <c r="B32653" s="18" t="s">
        <v>752</v>
      </c>
      <c r="C32653" s="19">
        <v>20</v>
      </c>
      <c r="D32653" s="18" t="s">
        <v>1699</v>
      </c>
      <c r="E32653" s="19">
        <v>1</v>
      </c>
      <c r="F32653" s="18" t="s">
        <v>19090</v>
      </c>
      <c r="G32653" s="19">
        <v>101299</v>
      </c>
      <c r="H32653" s="18" t="s">
        <v>32</v>
      </c>
      <c r="I32653" s="18" t="s">
        <v>33</v>
      </c>
      <c r="J32653" s="18" t="s">
        <v>23</v>
      </c>
      <c r="K32653" s="20">
        <v>7188.57</v>
      </c>
      <c r="L32653" s="20">
        <v>7188.57</v>
      </c>
      <c r="M32653" s="21"/>
      <c r="N32653" s="21"/>
      <c r="O32653" s="18"/>
      <c r="P32653" s="18"/>
      <c r="Q32653" s="18"/>
      <c r="R32653" s="18"/>
    </row>
    <row r="32654" ht="17" spans="1:18">
      <c r="A32654" s="1">
        <v>2022</v>
      </c>
      <c r="B32654" s="18" t="s">
        <v>752</v>
      </c>
      <c r="C32654" s="19">
        <v>20</v>
      </c>
      <c r="D32654" s="18" t="s">
        <v>1699</v>
      </c>
      <c r="E32654" s="19">
        <v>2</v>
      </c>
      <c r="F32654" s="18" t="s">
        <v>19091</v>
      </c>
      <c r="G32654" s="19">
        <v>101299</v>
      </c>
      <c r="H32654" s="18" t="s">
        <v>32</v>
      </c>
      <c r="I32654" s="18" t="s">
        <v>1082</v>
      </c>
      <c r="J32654" s="18" t="s">
        <v>23</v>
      </c>
      <c r="K32654" s="22">
        <v>474</v>
      </c>
      <c r="L32654" s="22">
        <v>474</v>
      </c>
      <c r="M32654" s="21"/>
      <c r="N32654" s="21"/>
      <c r="O32654" s="18"/>
      <c r="P32654" s="18"/>
      <c r="Q32654" s="18"/>
      <c r="R32654" s="18"/>
    </row>
    <row r="32655" ht="17" spans="1:18">
      <c r="A32655" s="1">
        <v>2022</v>
      </c>
      <c r="B32655" s="18" t="s">
        <v>752</v>
      </c>
      <c r="C32655" s="19">
        <v>20</v>
      </c>
      <c r="D32655" s="18" t="s">
        <v>1699</v>
      </c>
      <c r="E32655" s="19">
        <v>3</v>
      </c>
      <c r="F32655" s="18" t="s">
        <v>19092</v>
      </c>
      <c r="G32655" s="19">
        <v>22030202</v>
      </c>
      <c r="H32655" s="18" t="s">
        <v>35</v>
      </c>
      <c r="I32655" s="18" t="s">
        <v>4420</v>
      </c>
      <c r="J32655" s="18" t="s">
        <v>23</v>
      </c>
      <c r="K32655" s="21"/>
      <c r="L32655" s="21"/>
      <c r="M32655" s="20">
        <v>6028.65</v>
      </c>
      <c r="N32655" s="20">
        <v>6028.65</v>
      </c>
      <c r="O32655" s="18"/>
      <c r="P32655" s="18"/>
      <c r="Q32655" s="18"/>
      <c r="R32655" s="18"/>
    </row>
    <row r="32656" ht="17" spans="1:18">
      <c r="A32656" s="1">
        <v>2022</v>
      </c>
      <c r="B32656" s="18" t="s">
        <v>752</v>
      </c>
      <c r="C32656" s="19">
        <v>20</v>
      </c>
      <c r="D32656" s="18" t="s">
        <v>1699</v>
      </c>
      <c r="E32656" s="19">
        <v>4</v>
      </c>
      <c r="F32656" s="18" t="s">
        <v>19093</v>
      </c>
      <c r="G32656" s="19">
        <v>22030227</v>
      </c>
      <c r="H32656" s="18" t="s">
        <v>3102</v>
      </c>
      <c r="I32656" s="18" t="s">
        <v>4420</v>
      </c>
      <c r="J32656" s="18" t="s">
        <v>23</v>
      </c>
      <c r="K32656" s="21"/>
      <c r="L32656" s="21"/>
      <c r="M32656" s="22">
        <v>474</v>
      </c>
      <c r="N32656" s="22">
        <v>474</v>
      </c>
      <c r="O32656" s="18"/>
      <c r="P32656" s="18"/>
      <c r="Q32656" s="18"/>
      <c r="R32656" s="18"/>
    </row>
    <row r="32657" ht="17" spans="1:18">
      <c r="A32657" s="1">
        <v>2022</v>
      </c>
      <c r="B32657" s="18" t="s">
        <v>752</v>
      </c>
      <c r="C32657" s="19">
        <v>20</v>
      </c>
      <c r="D32657" s="18" t="s">
        <v>1699</v>
      </c>
      <c r="E32657" s="19">
        <v>5</v>
      </c>
      <c r="F32657" s="18" t="s">
        <v>19094</v>
      </c>
      <c r="G32657" s="19">
        <v>22030220</v>
      </c>
      <c r="H32657" s="18" t="s">
        <v>485</v>
      </c>
      <c r="I32657" s="18" t="s">
        <v>4420</v>
      </c>
      <c r="J32657" s="18" t="s">
        <v>23</v>
      </c>
      <c r="K32657" s="21"/>
      <c r="L32657" s="21"/>
      <c r="M32657" s="22">
        <v>40</v>
      </c>
      <c r="N32657" s="22">
        <v>40</v>
      </c>
      <c r="O32657" s="18"/>
      <c r="P32657" s="18"/>
      <c r="Q32657" s="18"/>
      <c r="R32657" s="18"/>
    </row>
    <row r="32658" ht="17" spans="1:18">
      <c r="A32658" s="1">
        <v>2022</v>
      </c>
      <c r="B32658" s="18" t="s">
        <v>752</v>
      </c>
      <c r="C32658" s="19">
        <v>20</v>
      </c>
      <c r="D32658" s="18" t="s">
        <v>1699</v>
      </c>
      <c r="E32658" s="19">
        <v>6</v>
      </c>
      <c r="F32658" s="18" t="s">
        <v>19095</v>
      </c>
      <c r="G32658" s="19">
        <v>224199</v>
      </c>
      <c r="H32658" s="18" t="s">
        <v>134</v>
      </c>
      <c r="I32658" s="18" t="s">
        <v>4433</v>
      </c>
      <c r="J32658" s="18" t="s">
        <v>23</v>
      </c>
      <c r="K32658" s="21"/>
      <c r="L32658" s="21"/>
      <c r="M32658" s="22">
        <v>815.92</v>
      </c>
      <c r="N32658" s="22">
        <v>815.92</v>
      </c>
      <c r="O32658" s="18"/>
      <c r="P32658" s="18"/>
      <c r="Q32658" s="18"/>
      <c r="R32658" s="18"/>
    </row>
    <row r="32659" ht="17" spans="1:18">
      <c r="A32659" s="1">
        <v>2022</v>
      </c>
      <c r="B32659" s="18" t="s">
        <v>752</v>
      </c>
      <c r="C32659" s="19">
        <v>20</v>
      </c>
      <c r="D32659" s="18" t="s">
        <v>1699</v>
      </c>
      <c r="E32659" s="19">
        <v>7</v>
      </c>
      <c r="F32659" s="18" t="s">
        <v>19096</v>
      </c>
      <c r="G32659" s="19">
        <v>22030216</v>
      </c>
      <c r="H32659" s="18" t="s">
        <v>170</v>
      </c>
      <c r="I32659" s="18" t="s">
        <v>4420</v>
      </c>
      <c r="J32659" s="18" t="s">
        <v>23</v>
      </c>
      <c r="K32659" s="21"/>
      <c r="L32659" s="21"/>
      <c r="M32659" s="22">
        <v>304</v>
      </c>
      <c r="N32659" s="22">
        <v>304</v>
      </c>
      <c r="O32659" s="18"/>
      <c r="P32659" s="18"/>
      <c r="Q32659" s="18"/>
      <c r="R32659" s="18"/>
    </row>
    <row r="32660" ht="17" spans="1:18">
      <c r="A32660" s="1">
        <v>2022</v>
      </c>
      <c r="B32660" s="18" t="s">
        <v>752</v>
      </c>
      <c r="C32660" s="19">
        <v>20</v>
      </c>
      <c r="D32660" s="18" t="s">
        <v>1701</v>
      </c>
      <c r="E32660" s="19">
        <v>1</v>
      </c>
      <c r="F32660" s="18" t="s">
        <v>19097</v>
      </c>
      <c r="G32660" s="19">
        <v>101299</v>
      </c>
      <c r="H32660" s="18" t="s">
        <v>32</v>
      </c>
      <c r="I32660" s="18" t="s">
        <v>33</v>
      </c>
      <c r="J32660" s="18" t="s">
        <v>23</v>
      </c>
      <c r="K32660" s="20">
        <v>3549.42</v>
      </c>
      <c r="L32660" s="20">
        <v>3549.42</v>
      </c>
      <c r="M32660" s="21"/>
      <c r="N32660" s="21"/>
      <c r="O32660" s="18"/>
      <c r="P32660" s="18"/>
      <c r="Q32660" s="18"/>
      <c r="R32660" s="18"/>
    </row>
    <row r="32661" ht="17" spans="1:18">
      <c r="A32661" s="1">
        <v>2022</v>
      </c>
      <c r="B32661" s="18" t="s">
        <v>752</v>
      </c>
      <c r="C32661" s="19">
        <v>20</v>
      </c>
      <c r="D32661" s="18" t="s">
        <v>1701</v>
      </c>
      <c r="E32661" s="19">
        <v>2</v>
      </c>
      <c r="F32661" s="18" t="s">
        <v>19098</v>
      </c>
      <c r="G32661" s="19">
        <v>22030202</v>
      </c>
      <c r="H32661" s="18" t="s">
        <v>35</v>
      </c>
      <c r="I32661" s="18" t="s">
        <v>80</v>
      </c>
      <c r="J32661" s="18" t="s">
        <v>23</v>
      </c>
      <c r="K32661" s="21"/>
      <c r="L32661" s="21"/>
      <c r="M32661" s="20">
        <v>1449.42</v>
      </c>
      <c r="N32661" s="20">
        <v>1449.42</v>
      </c>
      <c r="O32661" s="18"/>
      <c r="P32661" s="18"/>
      <c r="Q32661" s="18"/>
      <c r="R32661" s="18"/>
    </row>
    <row r="32662" ht="17" spans="1:18">
      <c r="A32662" s="1">
        <v>2022</v>
      </c>
      <c r="B32662" s="18" t="s">
        <v>752</v>
      </c>
      <c r="C32662" s="19">
        <v>20</v>
      </c>
      <c r="D32662" s="18" t="s">
        <v>1701</v>
      </c>
      <c r="E32662" s="19">
        <v>3</v>
      </c>
      <c r="F32662" s="18" t="s">
        <v>19099</v>
      </c>
      <c r="G32662" s="19">
        <v>22030202</v>
      </c>
      <c r="H32662" s="18" t="s">
        <v>35</v>
      </c>
      <c r="I32662" s="18" t="s">
        <v>80</v>
      </c>
      <c r="J32662" s="18" t="s">
        <v>23</v>
      </c>
      <c r="K32662" s="21"/>
      <c r="L32662" s="21"/>
      <c r="M32662" s="22">
        <v>300</v>
      </c>
      <c r="N32662" s="22">
        <v>300</v>
      </c>
      <c r="O32662" s="18"/>
      <c r="P32662" s="18"/>
      <c r="Q32662" s="18"/>
      <c r="R32662" s="18"/>
    </row>
    <row r="32663" ht="17" spans="1:18">
      <c r="A32663" s="1">
        <v>2022</v>
      </c>
      <c r="B32663" s="18" t="s">
        <v>752</v>
      </c>
      <c r="C32663" s="19">
        <v>20</v>
      </c>
      <c r="D32663" s="18" t="s">
        <v>1701</v>
      </c>
      <c r="E32663" s="19">
        <v>4</v>
      </c>
      <c r="F32663" s="18" t="s">
        <v>19100</v>
      </c>
      <c r="G32663" s="19">
        <v>22030217</v>
      </c>
      <c r="H32663" s="18" t="s">
        <v>218</v>
      </c>
      <c r="I32663" s="18" t="s">
        <v>80</v>
      </c>
      <c r="J32663" s="18" t="s">
        <v>23</v>
      </c>
      <c r="K32663" s="21"/>
      <c r="L32663" s="21"/>
      <c r="M32663" s="20">
        <v>1800</v>
      </c>
      <c r="N32663" s="20">
        <v>1800</v>
      </c>
      <c r="O32663" s="18"/>
      <c r="P32663" s="18"/>
      <c r="Q32663" s="18"/>
      <c r="R32663" s="18"/>
    </row>
    <row r="32664" ht="17" spans="1:18">
      <c r="A32664" s="1">
        <v>2022</v>
      </c>
      <c r="B32664" s="18" t="s">
        <v>752</v>
      </c>
      <c r="C32664" s="19">
        <v>20</v>
      </c>
      <c r="D32664" s="18" t="s">
        <v>1704</v>
      </c>
      <c r="E32664" s="19">
        <v>1</v>
      </c>
      <c r="F32664" s="18" t="s">
        <v>19101</v>
      </c>
      <c r="G32664" s="19">
        <v>101299</v>
      </c>
      <c r="H32664" s="18" t="s">
        <v>32</v>
      </c>
      <c r="I32664" s="18" t="s">
        <v>33</v>
      </c>
      <c r="J32664" s="18" t="s">
        <v>23</v>
      </c>
      <c r="K32664" s="22">
        <v>179.64</v>
      </c>
      <c r="L32664" s="22">
        <v>179.64</v>
      </c>
      <c r="M32664" s="21"/>
      <c r="N32664" s="21"/>
      <c r="O32664" s="18"/>
      <c r="P32664" s="18"/>
      <c r="Q32664" s="18"/>
      <c r="R32664" s="18"/>
    </row>
    <row r="32665" ht="17" spans="1:18">
      <c r="A32665" s="1">
        <v>2022</v>
      </c>
      <c r="B32665" s="18" t="s">
        <v>752</v>
      </c>
      <c r="C32665" s="19">
        <v>20</v>
      </c>
      <c r="D32665" s="18" t="s">
        <v>1704</v>
      </c>
      <c r="E32665" s="19">
        <v>2</v>
      </c>
      <c r="F32665" s="18" t="s">
        <v>19102</v>
      </c>
      <c r="G32665" s="19">
        <v>101299</v>
      </c>
      <c r="H32665" s="18" t="s">
        <v>32</v>
      </c>
      <c r="I32665" s="18" t="s">
        <v>33</v>
      </c>
      <c r="J32665" s="18" t="s">
        <v>23</v>
      </c>
      <c r="K32665" s="20">
        <v>6091.01</v>
      </c>
      <c r="L32665" s="20">
        <v>6091.01</v>
      </c>
      <c r="M32665" s="21"/>
      <c r="N32665" s="21"/>
      <c r="O32665" s="18"/>
      <c r="P32665" s="18"/>
      <c r="Q32665" s="18"/>
      <c r="R32665" s="18"/>
    </row>
    <row r="32666" ht="17" spans="1:18">
      <c r="A32666" s="1">
        <v>2022</v>
      </c>
      <c r="B32666" s="18" t="s">
        <v>752</v>
      </c>
      <c r="C32666" s="19">
        <v>20</v>
      </c>
      <c r="D32666" s="18" t="s">
        <v>1704</v>
      </c>
      <c r="E32666" s="19">
        <v>3</v>
      </c>
      <c r="F32666" s="18" t="s">
        <v>19103</v>
      </c>
      <c r="G32666" s="19">
        <v>1001</v>
      </c>
      <c r="H32666" s="18" t="s">
        <v>949</v>
      </c>
      <c r="I32666" s="18"/>
      <c r="J32666" s="18" t="s">
        <v>23</v>
      </c>
      <c r="K32666" s="22">
        <v>9</v>
      </c>
      <c r="L32666" s="22">
        <v>9</v>
      </c>
      <c r="M32666" s="21"/>
      <c r="N32666" s="21"/>
      <c r="O32666" s="18"/>
      <c r="P32666" s="18"/>
      <c r="Q32666" s="18" t="s">
        <v>950</v>
      </c>
      <c r="R32666" s="18"/>
    </row>
    <row r="32667" ht="17" spans="1:18">
      <c r="A32667" s="1">
        <v>2022</v>
      </c>
      <c r="B32667" s="18" t="s">
        <v>752</v>
      </c>
      <c r="C32667" s="19">
        <v>20</v>
      </c>
      <c r="D32667" s="18" t="s">
        <v>1704</v>
      </c>
      <c r="E32667" s="19">
        <v>4</v>
      </c>
      <c r="F32667" s="18" t="s">
        <v>19104</v>
      </c>
      <c r="G32667" s="19">
        <v>101299</v>
      </c>
      <c r="H32667" s="18" t="s">
        <v>32</v>
      </c>
      <c r="I32667" s="18" t="s">
        <v>1082</v>
      </c>
      <c r="J32667" s="18" t="s">
        <v>23</v>
      </c>
      <c r="K32667" s="22">
        <v>370</v>
      </c>
      <c r="L32667" s="22">
        <v>370</v>
      </c>
      <c r="M32667" s="21"/>
      <c r="N32667" s="21"/>
      <c r="O32667" s="18"/>
      <c r="P32667" s="18"/>
      <c r="Q32667" s="18"/>
      <c r="R32667" s="18"/>
    </row>
    <row r="32668" ht="17" spans="1:18">
      <c r="A32668" s="1">
        <v>2022</v>
      </c>
      <c r="B32668" s="18" t="s">
        <v>752</v>
      </c>
      <c r="C32668" s="19">
        <v>20</v>
      </c>
      <c r="D32668" s="18" t="s">
        <v>1704</v>
      </c>
      <c r="E32668" s="19">
        <v>5</v>
      </c>
      <c r="F32668" s="18" t="s">
        <v>19105</v>
      </c>
      <c r="G32668" s="19">
        <v>101299</v>
      </c>
      <c r="H32668" s="18" t="s">
        <v>32</v>
      </c>
      <c r="I32668" s="18" t="s">
        <v>33</v>
      </c>
      <c r="J32668" s="18" t="s">
        <v>23</v>
      </c>
      <c r="K32668" s="22">
        <v>748.54</v>
      </c>
      <c r="L32668" s="22">
        <v>748.54</v>
      </c>
      <c r="M32668" s="21"/>
      <c r="N32668" s="21"/>
      <c r="O32668" s="18"/>
      <c r="P32668" s="18"/>
      <c r="Q32668" s="18"/>
      <c r="R32668" s="18"/>
    </row>
    <row r="32669" ht="17" spans="1:18">
      <c r="A32669" s="1">
        <v>2022</v>
      </c>
      <c r="B32669" s="18" t="s">
        <v>752</v>
      </c>
      <c r="C32669" s="19">
        <v>20</v>
      </c>
      <c r="D32669" s="18" t="s">
        <v>1704</v>
      </c>
      <c r="E32669" s="19">
        <v>6</v>
      </c>
      <c r="F32669" s="18" t="s">
        <v>19106</v>
      </c>
      <c r="G32669" s="19">
        <v>22030202</v>
      </c>
      <c r="H32669" s="18" t="s">
        <v>35</v>
      </c>
      <c r="I32669" s="18" t="s">
        <v>340</v>
      </c>
      <c r="J32669" s="18" t="s">
        <v>23</v>
      </c>
      <c r="K32669" s="21"/>
      <c r="L32669" s="21"/>
      <c r="M32669" s="20">
        <v>4537.23</v>
      </c>
      <c r="N32669" s="20">
        <v>4537.23</v>
      </c>
      <c r="O32669" s="18"/>
      <c r="P32669" s="18"/>
      <c r="Q32669" s="18"/>
      <c r="R32669" s="18"/>
    </row>
    <row r="32670" ht="17" spans="1:18">
      <c r="A32670" s="1">
        <v>2022</v>
      </c>
      <c r="B32670" s="18" t="s">
        <v>752</v>
      </c>
      <c r="C32670" s="19">
        <v>20</v>
      </c>
      <c r="D32670" s="18" t="s">
        <v>1704</v>
      </c>
      <c r="E32670" s="19">
        <v>7</v>
      </c>
      <c r="F32670" s="18" t="s">
        <v>19107</v>
      </c>
      <c r="G32670" s="19">
        <v>22030217</v>
      </c>
      <c r="H32670" s="18" t="s">
        <v>218</v>
      </c>
      <c r="I32670" s="18" t="s">
        <v>340</v>
      </c>
      <c r="J32670" s="18" t="s">
        <v>23</v>
      </c>
      <c r="K32670" s="21"/>
      <c r="L32670" s="21"/>
      <c r="M32670" s="22">
        <v>300</v>
      </c>
      <c r="N32670" s="22">
        <v>300</v>
      </c>
      <c r="O32670" s="18"/>
      <c r="P32670" s="18"/>
      <c r="Q32670" s="18"/>
      <c r="R32670" s="18"/>
    </row>
    <row r="32671" ht="17" spans="1:18">
      <c r="A32671" s="1">
        <v>2022</v>
      </c>
      <c r="B32671" s="18" t="s">
        <v>752</v>
      </c>
      <c r="C32671" s="19">
        <v>20</v>
      </c>
      <c r="D32671" s="18" t="s">
        <v>1704</v>
      </c>
      <c r="E32671" s="19">
        <v>8</v>
      </c>
      <c r="F32671" s="18" t="s">
        <v>19108</v>
      </c>
      <c r="G32671" s="19">
        <v>22030207</v>
      </c>
      <c r="H32671" s="18" t="s">
        <v>83</v>
      </c>
      <c r="I32671" s="18" t="s">
        <v>340</v>
      </c>
      <c r="J32671" s="18" t="s">
        <v>23</v>
      </c>
      <c r="K32671" s="21"/>
      <c r="L32671" s="21"/>
      <c r="M32671" s="22">
        <v>379</v>
      </c>
      <c r="N32671" s="22">
        <v>379</v>
      </c>
      <c r="O32671" s="18"/>
      <c r="P32671" s="18"/>
      <c r="Q32671" s="18"/>
      <c r="R32671" s="18"/>
    </row>
    <row r="32672" ht="34" spans="1:18">
      <c r="A32672" s="1">
        <v>2022</v>
      </c>
      <c r="B32672" s="18" t="s">
        <v>752</v>
      </c>
      <c r="C32672" s="19">
        <v>20</v>
      </c>
      <c r="D32672" s="18" t="s">
        <v>1704</v>
      </c>
      <c r="E32672" s="19">
        <v>9</v>
      </c>
      <c r="F32672" s="18" t="s">
        <v>19109</v>
      </c>
      <c r="G32672" s="19">
        <v>2203020901</v>
      </c>
      <c r="H32672" s="18" t="s">
        <v>12269</v>
      </c>
      <c r="I32672" s="18" t="s">
        <v>340</v>
      </c>
      <c r="J32672" s="18" t="s">
        <v>23</v>
      </c>
      <c r="K32672" s="21"/>
      <c r="L32672" s="21"/>
      <c r="M32672" s="22">
        <v>100</v>
      </c>
      <c r="N32672" s="22">
        <v>100</v>
      </c>
      <c r="O32672" s="18"/>
      <c r="P32672" s="18"/>
      <c r="Q32672" s="18"/>
      <c r="R32672" s="18"/>
    </row>
    <row r="32673" ht="17" spans="1:18">
      <c r="A32673" s="1">
        <v>2022</v>
      </c>
      <c r="B32673" s="18" t="s">
        <v>752</v>
      </c>
      <c r="C32673" s="19">
        <v>20</v>
      </c>
      <c r="D32673" s="18" t="s">
        <v>1704</v>
      </c>
      <c r="E32673" s="19">
        <v>10</v>
      </c>
      <c r="F32673" s="18" t="s">
        <v>19110</v>
      </c>
      <c r="G32673" s="19">
        <v>224199</v>
      </c>
      <c r="H32673" s="18" t="s">
        <v>134</v>
      </c>
      <c r="I32673" s="18" t="s">
        <v>5960</v>
      </c>
      <c r="J32673" s="18" t="s">
        <v>23</v>
      </c>
      <c r="K32673" s="21"/>
      <c r="L32673" s="21"/>
      <c r="M32673" s="20">
        <v>1953.96</v>
      </c>
      <c r="N32673" s="20">
        <v>1953.96</v>
      </c>
      <c r="O32673" s="18"/>
      <c r="P32673" s="18"/>
      <c r="Q32673" s="18"/>
      <c r="R32673" s="18"/>
    </row>
    <row r="32674" ht="17" spans="1:18">
      <c r="A32674" s="1">
        <v>2022</v>
      </c>
      <c r="B32674" s="18" t="s">
        <v>752</v>
      </c>
      <c r="C32674" s="19">
        <v>20</v>
      </c>
      <c r="D32674" s="18" t="s">
        <v>1704</v>
      </c>
      <c r="E32674" s="19">
        <v>11</v>
      </c>
      <c r="F32674" s="18" t="s">
        <v>19111</v>
      </c>
      <c r="G32674" s="19">
        <v>22030216</v>
      </c>
      <c r="H32674" s="18" t="s">
        <v>170</v>
      </c>
      <c r="I32674" s="18" t="s">
        <v>340</v>
      </c>
      <c r="J32674" s="18" t="s">
        <v>23</v>
      </c>
      <c r="K32674" s="21"/>
      <c r="L32674" s="21"/>
      <c r="M32674" s="22">
        <v>128</v>
      </c>
      <c r="N32674" s="22">
        <v>128</v>
      </c>
      <c r="O32674" s="18"/>
      <c r="P32674" s="18"/>
      <c r="Q32674" s="18"/>
      <c r="R32674" s="18"/>
    </row>
    <row r="32675" ht="17" spans="1:18">
      <c r="A32675" s="1">
        <v>2022</v>
      </c>
      <c r="B32675" s="18" t="s">
        <v>752</v>
      </c>
      <c r="C32675" s="19">
        <v>20</v>
      </c>
      <c r="D32675" s="18" t="s">
        <v>1706</v>
      </c>
      <c r="E32675" s="19">
        <v>1</v>
      </c>
      <c r="F32675" s="18" t="s">
        <v>19112</v>
      </c>
      <c r="G32675" s="19">
        <v>101299</v>
      </c>
      <c r="H32675" s="18" t="s">
        <v>32</v>
      </c>
      <c r="I32675" s="18" t="s">
        <v>1082</v>
      </c>
      <c r="J32675" s="18" t="s">
        <v>23</v>
      </c>
      <c r="K32675" s="22">
        <v>117</v>
      </c>
      <c r="L32675" s="22">
        <v>117</v>
      </c>
      <c r="M32675" s="21"/>
      <c r="N32675" s="21"/>
      <c r="O32675" s="18"/>
      <c r="P32675" s="18"/>
      <c r="Q32675" s="18"/>
      <c r="R32675" s="18"/>
    </row>
    <row r="32676" ht="17" spans="1:18">
      <c r="A32676" s="1">
        <v>2022</v>
      </c>
      <c r="B32676" s="18" t="s">
        <v>752</v>
      </c>
      <c r="C32676" s="19">
        <v>20</v>
      </c>
      <c r="D32676" s="18" t="s">
        <v>1706</v>
      </c>
      <c r="E32676" s="19">
        <v>2</v>
      </c>
      <c r="F32676" s="18" t="s">
        <v>19113</v>
      </c>
      <c r="G32676" s="19">
        <v>101299</v>
      </c>
      <c r="H32676" s="18" t="s">
        <v>32</v>
      </c>
      <c r="I32676" s="18" t="s">
        <v>840</v>
      </c>
      <c r="J32676" s="18" t="s">
        <v>23</v>
      </c>
      <c r="K32676" s="22">
        <v>3</v>
      </c>
      <c r="L32676" s="22">
        <v>3</v>
      </c>
      <c r="M32676" s="21"/>
      <c r="N32676" s="21"/>
      <c r="O32676" s="18"/>
      <c r="P32676" s="18"/>
      <c r="Q32676" s="18"/>
      <c r="R32676" s="18"/>
    </row>
    <row r="32677" ht="17" spans="1:18">
      <c r="A32677" s="1">
        <v>2022</v>
      </c>
      <c r="B32677" s="18" t="s">
        <v>752</v>
      </c>
      <c r="C32677" s="19">
        <v>20</v>
      </c>
      <c r="D32677" s="18" t="s">
        <v>1706</v>
      </c>
      <c r="E32677" s="19">
        <v>3</v>
      </c>
      <c r="F32677" s="18" t="s">
        <v>19114</v>
      </c>
      <c r="G32677" s="19">
        <v>101299</v>
      </c>
      <c r="H32677" s="18" t="s">
        <v>32</v>
      </c>
      <c r="I32677" s="18" t="s">
        <v>33</v>
      </c>
      <c r="J32677" s="18" t="s">
        <v>23</v>
      </c>
      <c r="K32677" s="22">
        <v>60</v>
      </c>
      <c r="L32677" s="22">
        <v>60</v>
      </c>
      <c r="M32677" s="21"/>
      <c r="N32677" s="21"/>
      <c r="O32677" s="18"/>
      <c r="P32677" s="18"/>
      <c r="Q32677" s="18"/>
      <c r="R32677" s="18"/>
    </row>
    <row r="32678" ht="17" spans="1:18">
      <c r="A32678" s="1">
        <v>2022</v>
      </c>
      <c r="B32678" s="18" t="s">
        <v>752</v>
      </c>
      <c r="C32678" s="19">
        <v>20</v>
      </c>
      <c r="D32678" s="18" t="s">
        <v>1706</v>
      </c>
      <c r="E32678" s="19">
        <v>4</v>
      </c>
      <c r="F32678" s="18" t="s">
        <v>19115</v>
      </c>
      <c r="G32678" s="19">
        <v>22030202</v>
      </c>
      <c r="H32678" s="18" t="s">
        <v>35</v>
      </c>
      <c r="I32678" s="18" t="s">
        <v>36</v>
      </c>
      <c r="J32678" s="18" t="s">
        <v>23</v>
      </c>
      <c r="K32678" s="21"/>
      <c r="L32678" s="21"/>
      <c r="M32678" s="22">
        <v>390.42</v>
      </c>
      <c r="N32678" s="22">
        <v>390.42</v>
      </c>
      <c r="O32678" s="18"/>
      <c r="P32678" s="18"/>
      <c r="Q32678" s="18"/>
      <c r="R32678" s="18"/>
    </row>
    <row r="32679" ht="17" spans="1:18">
      <c r="A32679" s="1">
        <v>2022</v>
      </c>
      <c r="B32679" s="18" t="s">
        <v>752</v>
      </c>
      <c r="C32679" s="19">
        <v>20</v>
      </c>
      <c r="D32679" s="18" t="s">
        <v>1706</v>
      </c>
      <c r="E32679" s="19">
        <v>5</v>
      </c>
      <c r="F32679" s="18" t="s">
        <v>19116</v>
      </c>
      <c r="G32679" s="19">
        <v>22030207</v>
      </c>
      <c r="H32679" s="18" t="s">
        <v>83</v>
      </c>
      <c r="I32679" s="18" t="s">
        <v>36</v>
      </c>
      <c r="J32679" s="18" t="s">
        <v>23</v>
      </c>
      <c r="K32679" s="21"/>
      <c r="L32679" s="21"/>
      <c r="M32679" s="22">
        <v>120</v>
      </c>
      <c r="N32679" s="22">
        <v>120</v>
      </c>
      <c r="O32679" s="18"/>
      <c r="P32679" s="18"/>
      <c r="Q32679" s="18"/>
      <c r="R32679" s="18"/>
    </row>
    <row r="32680" ht="17" spans="1:18">
      <c r="A32680" s="1">
        <v>2022</v>
      </c>
      <c r="B32680" s="18" t="s">
        <v>752</v>
      </c>
      <c r="C32680" s="19">
        <v>20</v>
      </c>
      <c r="D32680" s="18" t="s">
        <v>1706</v>
      </c>
      <c r="E32680" s="19">
        <v>6</v>
      </c>
      <c r="F32680" s="18" t="s">
        <v>19117</v>
      </c>
      <c r="G32680" s="19">
        <v>22030221</v>
      </c>
      <c r="H32680" s="18" t="s">
        <v>645</v>
      </c>
      <c r="I32680" s="18" t="s">
        <v>36</v>
      </c>
      <c r="J32680" s="18" t="s">
        <v>23</v>
      </c>
      <c r="K32680" s="21"/>
      <c r="L32680" s="21"/>
      <c r="M32680" s="22">
        <v>60</v>
      </c>
      <c r="N32680" s="22">
        <v>60</v>
      </c>
      <c r="O32680" s="18"/>
      <c r="P32680" s="18"/>
      <c r="Q32680" s="18"/>
      <c r="R32680" s="18"/>
    </row>
    <row r="32681" ht="17" spans="1:18">
      <c r="A32681" s="1">
        <v>2022</v>
      </c>
      <c r="B32681" s="18" t="s">
        <v>752</v>
      </c>
      <c r="C32681" s="19">
        <v>20</v>
      </c>
      <c r="D32681" s="18" t="s">
        <v>1706</v>
      </c>
      <c r="E32681" s="19">
        <v>7</v>
      </c>
      <c r="F32681" s="18" t="s">
        <v>19118</v>
      </c>
      <c r="G32681" s="19">
        <v>22030202</v>
      </c>
      <c r="H32681" s="18" t="s">
        <v>35</v>
      </c>
      <c r="I32681" s="18" t="s">
        <v>36</v>
      </c>
      <c r="J32681" s="18" t="s">
        <v>23</v>
      </c>
      <c r="K32681" s="21"/>
      <c r="L32681" s="21"/>
      <c r="M32681" s="22">
        <v>-390.42</v>
      </c>
      <c r="N32681" s="22">
        <v>-390.42</v>
      </c>
      <c r="O32681" s="18"/>
      <c r="P32681" s="18"/>
      <c r="Q32681" s="18"/>
      <c r="R32681" s="18"/>
    </row>
    <row r="32682" ht="17" spans="1:18">
      <c r="A32682" s="1">
        <v>2022</v>
      </c>
      <c r="B32682" s="18" t="s">
        <v>752</v>
      </c>
      <c r="C32682" s="19">
        <v>20</v>
      </c>
      <c r="D32682" s="18" t="s">
        <v>1710</v>
      </c>
      <c r="E32682" s="19">
        <v>1</v>
      </c>
      <c r="F32682" s="18" t="s">
        <v>19119</v>
      </c>
      <c r="G32682" s="19">
        <v>101299</v>
      </c>
      <c r="H32682" s="18" t="s">
        <v>32</v>
      </c>
      <c r="I32682" s="18" t="s">
        <v>33</v>
      </c>
      <c r="J32682" s="18" t="s">
        <v>23</v>
      </c>
      <c r="K32682" s="20">
        <v>2750.86</v>
      </c>
      <c r="L32682" s="20">
        <v>2750.86</v>
      </c>
      <c r="M32682" s="21"/>
      <c r="N32682" s="21"/>
      <c r="O32682" s="18"/>
      <c r="P32682" s="18"/>
      <c r="Q32682" s="18"/>
      <c r="R32682" s="18"/>
    </row>
    <row r="32683" ht="17" spans="1:18">
      <c r="A32683" s="1">
        <v>2022</v>
      </c>
      <c r="B32683" s="18" t="s">
        <v>752</v>
      </c>
      <c r="C32683" s="19">
        <v>20</v>
      </c>
      <c r="D32683" s="18" t="s">
        <v>1710</v>
      </c>
      <c r="E32683" s="19">
        <v>2</v>
      </c>
      <c r="F32683" s="18" t="s">
        <v>19120</v>
      </c>
      <c r="G32683" s="19">
        <v>1002</v>
      </c>
      <c r="H32683" s="18" t="s">
        <v>24</v>
      </c>
      <c r="I32683" s="18" t="s">
        <v>124</v>
      </c>
      <c r="J32683" s="18" t="s">
        <v>23</v>
      </c>
      <c r="K32683" s="20">
        <v>7272</v>
      </c>
      <c r="L32683" s="20">
        <v>7272</v>
      </c>
      <c r="M32683" s="21"/>
      <c r="N32683" s="21"/>
      <c r="O32683" s="18"/>
      <c r="P32683" s="18"/>
      <c r="Q32683" s="18" t="s">
        <v>950</v>
      </c>
      <c r="R32683" s="18"/>
    </row>
    <row r="32684" ht="17" spans="1:18">
      <c r="A32684" s="1">
        <v>2022</v>
      </c>
      <c r="B32684" s="18" t="s">
        <v>752</v>
      </c>
      <c r="C32684" s="19">
        <v>20</v>
      </c>
      <c r="D32684" s="18" t="s">
        <v>1710</v>
      </c>
      <c r="E32684" s="19">
        <v>3</v>
      </c>
      <c r="F32684" s="18" t="s">
        <v>19121</v>
      </c>
      <c r="G32684" s="19">
        <v>1001</v>
      </c>
      <c r="H32684" s="18" t="s">
        <v>949</v>
      </c>
      <c r="I32684" s="18"/>
      <c r="J32684" s="18" t="s">
        <v>23</v>
      </c>
      <c r="K32684" s="22">
        <v>61</v>
      </c>
      <c r="L32684" s="22">
        <v>61</v>
      </c>
      <c r="M32684" s="21"/>
      <c r="N32684" s="21"/>
      <c r="O32684" s="18"/>
      <c r="P32684" s="18"/>
      <c r="Q32684" s="18" t="s">
        <v>950</v>
      </c>
      <c r="R32684" s="18"/>
    </row>
    <row r="32685" ht="17" spans="1:18">
      <c r="A32685" s="1">
        <v>2022</v>
      </c>
      <c r="B32685" s="18" t="s">
        <v>752</v>
      </c>
      <c r="C32685" s="19">
        <v>20</v>
      </c>
      <c r="D32685" s="18" t="s">
        <v>1710</v>
      </c>
      <c r="E32685" s="19">
        <v>4</v>
      </c>
      <c r="F32685" s="18" t="s">
        <v>19122</v>
      </c>
      <c r="G32685" s="19">
        <v>101299</v>
      </c>
      <c r="H32685" s="18" t="s">
        <v>32</v>
      </c>
      <c r="I32685" s="18" t="s">
        <v>1082</v>
      </c>
      <c r="J32685" s="18" t="s">
        <v>23</v>
      </c>
      <c r="K32685" s="20">
        <v>1294</v>
      </c>
      <c r="L32685" s="20">
        <v>1294</v>
      </c>
      <c r="M32685" s="21"/>
      <c r="N32685" s="21"/>
      <c r="O32685" s="18"/>
      <c r="P32685" s="18"/>
      <c r="Q32685" s="18"/>
      <c r="R32685" s="18"/>
    </row>
    <row r="32686" ht="17" spans="1:18">
      <c r="A32686" s="1">
        <v>2022</v>
      </c>
      <c r="B32686" s="18" t="s">
        <v>752</v>
      </c>
      <c r="C32686" s="19">
        <v>20</v>
      </c>
      <c r="D32686" s="18" t="s">
        <v>1710</v>
      </c>
      <c r="E32686" s="19">
        <v>5</v>
      </c>
      <c r="F32686" s="18" t="s">
        <v>19123</v>
      </c>
      <c r="G32686" s="19">
        <v>101299</v>
      </c>
      <c r="H32686" s="18" t="s">
        <v>32</v>
      </c>
      <c r="I32686" s="18" t="s">
        <v>840</v>
      </c>
      <c r="J32686" s="18" t="s">
        <v>23</v>
      </c>
      <c r="K32686" s="22">
        <v>21</v>
      </c>
      <c r="L32686" s="22">
        <v>21</v>
      </c>
      <c r="M32686" s="21"/>
      <c r="N32686" s="21"/>
      <c r="O32686" s="18"/>
      <c r="P32686" s="18"/>
      <c r="Q32686" s="18"/>
      <c r="R32686" s="18"/>
    </row>
    <row r="32687" ht="17" spans="1:18">
      <c r="A32687" s="1">
        <v>2022</v>
      </c>
      <c r="B32687" s="18" t="s">
        <v>752</v>
      </c>
      <c r="C32687" s="19">
        <v>20</v>
      </c>
      <c r="D32687" s="18" t="s">
        <v>1710</v>
      </c>
      <c r="E32687" s="19">
        <v>6</v>
      </c>
      <c r="F32687" s="18" t="s">
        <v>19124</v>
      </c>
      <c r="G32687" s="19">
        <v>2203022201</v>
      </c>
      <c r="H32687" s="18" t="s">
        <v>11643</v>
      </c>
      <c r="I32687" s="18" t="s">
        <v>648</v>
      </c>
      <c r="J32687" s="18" t="s">
        <v>23</v>
      </c>
      <c r="K32687" s="21"/>
      <c r="L32687" s="21"/>
      <c r="M32687" s="22">
        <v>800</v>
      </c>
      <c r="N32687" s="22">
        <v>800</v>
      </c>
      <c r="O32687" s="18"/>
      <c r="P32687" s="18"/>
      <c r="Q32687" s="18"/>
      <c r="R32687" s="18"/>
    </row>
    <row r="32688" ht="17" spans="1:18">
      <c r="A32688" s="1">
        <v>2022</v>
      </c>
      <c r="B32688" s="18" t="s">
        <v>752</v>
      </c>
      <c r="C32688" s="19">
        <v>20</v>
      </c>
      <c r="D32688" s="18" t="s">
        <v>1710</v>
      </c>
      <c r="E32688" s="19">
        <v>7</v>
      </c>
      <c r="F32688" s="18" t="s">
        <v>19125</v>
      </c>
      <c r="G32688" s="19">
        <v>22030202</v>
      </c>
      <c r="H32688" s="18" t="s">
        <v>35</v>
      </c>
      <c r="I32688" s="18" t="s">
        <v>648</v>
      </c>
      <c r="J32688" s="18" t="s">
        <v>23</v>
      </c>
      <c r="K32688" s="21"/>
      <c r="L32688" s="21"/>
      <c r="M32688" s="20">
        <v>7002.86</v>
      </c>
      <c r="N32688" s="20">
        <v>7002.86</v>
      </c>
      <c r="O32688" s="18"/>
      <c r="P32688" s="18"/>
      <c r="Q32688" s="18"/>
      <c r="R32688" s="18"/>
    </row>
    <row r="32689" ht="17" spans="1:18">
      <c r="A32689" s="1">
        <v>2022</v>
      </c>
      <c r="B32689" s="18" t="s">
        <v>752</v>
      </c>
      <c r="C32689" s="19">
        <v>20</v>
      </c>
      <c r="D32689" s="18" t="s">
        <v>1710</v>
      </c>
      <c r="E32689" s="19">
        <v>8</v>
      </c>
      <c r="F32689" s="18" t="s">
        <v>19126</v>
      </c>
      <c r="G32689" s="19">
        <v>22030202</v>
      </c>
      <c r="H32689" s="18" t="s">
        <v>35</v>
      </c>
      <c r="I32689" s="18" t="s">
        <v>648</v>
      </c>
      <c r="J32689" s="18" t="s">
        <v>23</v>
      </c>
      <c r="K32689" s="21"/>
      <c r="L32689" s="21"/>
      <c r="M32689" s="20">
        <v>1620</v>
      </c>
      <c r="N32689" s="20">
        <v>1620</v>
      </c>
      <c r="O32689" s="18"/>
      <c r="P32689" s="18"/>
      <c r="Q32689" s="18"/>
      <c r="R32689" s="18"/>
    </row>
    <row r="32690" ht="17" spans="1:18">
      <c r="A32690" s="1">
        <v>2022</v>
      </c>
      <c r="B32690" s="18" t="s">
        <v>752</v>
      </c>
      <c r="C32690" s="19">
        <v>20</v>
      </c>
      <c r="D32690" s="18" t="s">
        <v>1710</v>
      </c>
      <c r="E32690" s="19">
        <v>9</v>
      </c>
      <c r="F32690" s="18" t="s">
        <v>19127</v>
      </c>
      <c r="G32690" s="19">
        <v>22030207</v>
      </c>
      <c r="H32690" s="18" t="s">
        <v>83</v>
      </c>
      <c r="I32690" s="18" t="s">
        <v>648</v>
      </c>
      <c r="J32690" s="18" t="s">
        <v>23</v>
      </c>
      <c r="K32690" s="21"/>
      <c r="L32690" s="21"/>
      <c r="M32690" s="20">
        <v>1376</v>
      </c>
      <c r="N32690" s="20">
        <v>1376</v>
      </c>
      <c r="O32690" s="18"/>
      <c r="P32690" s="18"/>
      <c r="Q32690" s="18"/>
      <c r="R32690" s="18"/>
    </row>
    <row r="32691" ht="17" spans="1:18">
      <c r="A32691" s="1">
        <v>2022</v>
      </c>
      <c r="B32691" s="18" t="s">
        <v>752</v>
      </c>
      <c r="C32691" s="19">
        <v>20</v>
      </c>
      <c r="D32691" s="18" t="s">
        <v>1710</v>
      </c>
      <c r="E32691" s="19">
        <v>10</v>
      </c>
      <c r="F32691" s="18" t="s">
        <v>19128</v>
      </c>
      <c r="G32691" s="19">
        <v>224199</v>
      </c>
      <c r="H32691" s="18" t="s">
        <v>134</v>
      </c>
      <c r="I32691" s="18" t="s">
        <v>4653</v>
      </c>
      <c r="J32691" s="18" t="s">
        <v>23</v>
      </c>
      <c r="K32691" s="21"/>
      <c r="L32691" s="21"/>
      <c r="M32691" s="22">
        <v>8.86</v>
      </c>
      <c r="N32691" s="22">
        <v>8.86</v>
      </c>
      <c r="O32691" s="18"/>
      <c r="P32691" s="18"/>
      <c r="Q32691" s="18"/>
      <c r="R32691" s="18"/>
    </row>
    <row r="32692" ht="17" spans="1:18">
      <c r="A32692" s="1">
        <v>2022</v>
      </c>
      <c r="B32692" s="18" t="s">
        <v>752</v>
      </c>
      <c r="C32692" s="19">
        <v>20</v>
      </c>
      <c r="D32692" s="18" t="s">
        <v>1710</v>
      </c>
      <c r="E32692" s="19">
        <v>11</v>
      </c>
      <c r="F32692" s="18" t="s">
        <v>19129</v>
      </c>
      <c r="G32692" s="19">
        <v>22030217</v>
      </c>
      <c r="H32692" s="18" t="s">
        <v>218</v>
      </c>
      <c r="I32692" s="18" t="s">
        <v>648</v>
      </c>
      <c r="J32692" s="18" t="s">
        <v>23</v>
      </c>
      <c r="K32692" s="21"/>
      <c r="L32692" s="21"/>
      <c r="M32692" s="22">
        <v>600</v>
      </c>
      <c r="N32692" s="22">
        <v>600</v>
      </c>
      <c r="O32692" s="18"/>
      <c r="P32692" s="18"/>
      <c r="Q32692" s="18"/>
      <c r="R32692" s="18"/>
    </row>
    <row r="32693" ht="17" spans="1:18">
      <c r="A32693" s="1">
        <v>2022</v>
      </c>
      <c r="B32693" s="18" t="s">
        <v>752</v>
      </c>
      <c r="C32693" s="19">
        <v>20</v>
      </c>
      <c r="D32693" s="18" t="s">
        <v>1710</v>
      </c>
      <c r="E32693" s="19">
        <v>12</v>
      </c>
      <c r="F32693" s="18" t="s">
        <v>19130</v>
      </c>
      <c r="G32693" s="19">
        <v>224199</v>
      </c>
      <c r="H32693" s="18" t="s">
        <v>134</v>
      </c>
      <c r="I32693" s="18" t="s">
        <v>4653</v>
      </c>
      <c r="J32693" s="18" t="s">
        <v>23</v>
      </c>
      <c r="K32693" s="21"/>
      <c r="L32693" s="21"/>
      <c r="M32693" s="22">
        <v>-8.86</v>
      </c>
      <c r="N32693" s="22">
        <v>-8.86</v>
      </c>
      <c r="O32693" s="18"/>
      <c r="P32693" s="18"/>
      <c r="Q32693" s="18"/>
      <c r="R32693" s="18"/>
    </row>
    <row r="32694" ht="17" spans="1:18">
      <c r="A32694" s="1">
        <v>2022</v>
      </c>
      <c r="B32694" s="18" t="s">
        <v>752</v>
      </c>
      <c r="C32694" s="19">
        <v>20</v>
      </c>
      <c r="D32694" s="18" t="s">
        <v>1714</v>
      </c>
      <c r="E32694" s="19">
        <v>1</v>
      </c>
      <c r="F32694" s="18" t="s">
        <v>17972</v>
      </c>
      <c r="G32694" s="19">
        <v>11230299</v>
      </c>
      <c r="H32694" s="18" t="s">
        <v>189</v>
      </c>
      <c r="I32694" s="18" t="s">
        <v>17973</v>
      </c>
      <c r="J32694" s="18" t="s">
        <v>23</v>
      </c>
      <c r="K32694" s="20">
        <v>1120</v>
      </c>
      <c r="L32694" s="20">
        <v>1120</v>
      </c>
      <c r="M32694" s="21"/>
      <c r="N32694" s="21"/>
      <c r="O32694" s="18"/>
      <c r="P32694" s="18"/>
      <c r="Q32694" s="18"/>
      <c r="R32694" s="18"/>
    </row>
    <row r="32695" ht="17" spans="1:18">
      <c r="A32695" s="1">
        <v>2022</v>
      </c>
      <c r="B32695" s="18" t="s">
        <v>752</v>
      </c>
      <c r="C32695" s="19">
        <v>20</v>
      </c>
      <c r="D32695" s="18" t="s">
        <v>1714</v>
      </c>
      <c r="E32695" s="19">
        <v>2</v>
      </c>
      <c r="F32695" s="18" t="s">
        <v>17972</v>
      </c>
      <c r="G32695" s="19">
        <v>11230299</v>
      </c>
      <c r="H32695" s="18" t="s">
        <v>189</v>
      </c>
      <c r="I32695" s="18" t="s">
        <v>17974</v>
      </c>
      <c r="J32695" s="18" t="s">
        <v>23</v>
      </c>
      <c r="K32695" s="20">
        <v>1216</v>
      </c>
      <c r="L32695" s="20">
        <v>1216</v>
      </c>
      <c r="M32695" s="21"/>
      <c r="N32695" s="21"/>
      <c r="O32695" s="18"/>
      <c r="P32695" s="18"/>
      <c r="Q32695" s="18"/>
      <c r="R32695" s="18"/>
    </row>
    <row r="32696" ht="17" spans="1:18">
      <c r="A32696" s="1">
        <v>2022</v>
      </c>
      <c r="B32696" s="18" t="s">
        <v>752</v>
      </c>
      <c r="C32696" s="19">
        <v>20</v>
      </c>
      <c r="D32696" s="18" t="s">
        <v>1714</v>
      </c>
      <c r="E32696" s="19">
        <v>3</v>
      </c>
      <c r="F32696" s="18" t="s">
        <v>17972</v>
      </c>
      <c r="G32696" s="19">
        <v>1002</v>
      </c>
      <c r="H32696" s="18" t="s">
        <v>24</v>
      </c>
      <c r="I32696" s="18" t="s">
        <v>124</v>
      </c>
      <c r="J32696" s="18" t="s">
        <v>23</v>
      </c>
      <c r="K32696" s="21"/>
      <c r="L32696" s="21"/>
      <c r="M32696" s="20">
        <v>2336</v>
      </c>
      <c r="N32696" s="20">
        <v>2336</v>
      </c>
      <c r="O32696" s="18"/>
      <c r="P32696" s="18"/>
      <c r="Q32696" s="18"/>
      <c r="R32696" s="18"/>
    </row>
    <row r="32697" ht="17" spans="1:18">
      <c r="A32697" s="1">
        <v>2022</v>
      </c>
      <c r="B32697" s="18" t="s">
        <v>752</v>
      </c>
      <c r="C32697" s="19">
        <v>20</v>
      </c>
      <c r="D32697" s="18" t="s">
        <v>1716</v>
      </c>
      <c r="E32697" s="19">
        <v>1</v>
      </c>
      <c r="F32697" s="18" t="s">
        <v>19131</v>
      </c>
      <c r="G32697" s="19">
        <v>1002</v>
      </c>
      <c r="H32697" s="18" t="s">
        <v>24</v>
      </c>
      <c r="I32697" s="18" t="s">
        <v>124</v>
      </c>
      <c r="J32697" s="18" t="s">
        <v>23</v>
      </c>
      <c r="K32697" s="20">
        <v>40000</v>
      </c>
      <c r="L32697" s="20">
        <v>40000</v>
      </c>
      <c r="M32697" s="21"/>
      <c r="N32697" s="21"/>
      <c r="O32697" s="18"/>
      <c r="P32697" s="18"/>
      <c r="Q32697" s="18"/>
      <c r="R32697" s="18"/>
    </row>
    <row r="32698" ht="34" spans="1:18">
      <c r="A32698" s="1">
        <v>2022</v>
      </c>
      <c r="B32698" s="18" t="s">
        <v>752</v>
      </c>
      <c r="C32698" s="19">
        <v>20</v>
      </c>
      <c r="D32698" s="18" t="s">
        <v>1716</v>
      </c>
      <c r="E32698" s="19">
        <v>2</v>
      </c>
      <c r="F32698" s="18" t="s">
        <v>19132</v>
      </c>
      <c r="G32698" s="19">
        <v>2203020605</v>
      </c>
      <c r="H32698" s="18" t="s">
        <v>51</v>
      </c>
      <c r="I32698" s="18" t="s">
        <v>11637</v>
      </c>
      <c r="J32698" s="18" t="s">
        <v>23</v>
      </c>
      <c r="K32698" s="21"/>
      <c r="L32698" s="21"/>
      <c r="M32698" s="20">
        <v>40000</v>
      </c>
      <c r="N32698" s="20">
        <v>40000</v>
      </c>
      <c r="O32698" s="18"/>
      <c r="P32698" s="18"/>
      <c r="Q32698" s="18"/>
      <c r="R32698" s="18"/>
    </row>
    <row r="32699" ht="34" spans="1:18">
      <c r="A32699" s="1">
        <v>2022</v>
      </c>
      <c r="B32699" s="18" t="s">
        <v>752</v>
      </c>
      <c r="C32699" s="19">
        <v>20</v>
      </c>
      <c r="D32699" s="18" t="s">
        <v>1720</v>
      </c>
      <c r="E32699" s="19">
        <v>1</v>
      </c>
      <c r="F32699" s="18" t="s">
        <v>19133</v>
      </c>
      <c r="G32699" s="18" t="s">
        <v>3776</v>
      </c>
      <c r="H32699" s="18" t="s">
        <v>3777</v>
      </c>
      <c r="I32699" s="18" t="s">
        <v>80</v>
      </c>
      <c r="J32699" s="18" t="s">
        <v>23</v>
      </c>
      <c r="K32699" s="20">
        <v>3078.3</v>
      </c>
      <c r="L32699" s="20">
        <v>3078.3</v>
      </c>
      <c r="M32699" s="21"/>
      <c r="N32699" s="21"/>
      <c r="O32699" s="18"/>
      <c r="P32699" s="18"/>
      <c r="Q32699" s="18"/>
      <c r="R32699" s="18"/>
    </row>
    <row r="32700" ht="17" spans="1:18">
      <c r="A32700" s="1">
        <v>2022</v>
      </c>
      <c r="B32700" s="18" t="s">
        <v>752</v>
      </c>
      <c r="C32700" s="19">
        <v>20</v>
      </c>
      <c r="D32700" s="18" t="s">
        <v>1720</v>
      </c>
      <c r="E32700" s="19">
        <v>2</v>
      </c>
      <c r="F32700" s="18" t="s">
        <v>19134</v>
      </c>
      <c r="G32700" s="19">
        <v>22210101</v>
      </c>
      <c r="H32700" s="18" t="s">
        <v>187</v>
      </c>
      <c r="I32700" s="18" t="s">
        <v>80</v>
      </c>
      <c r="J32700" s="18" t="s">
        <v>23</v>
      </c>
      <c r="K32700" s="22">
        <v>184.7</v>
      </c>
      <c r="L32700" s="22">
        <v>184.7</v>
      </c>
      <c r="M32700" s="21"/>
      <c r="N32700" s="21"/>
      <c r="O32700" s="18"/>
      <c r="P32700" s="18"/>
      <c r="Q32700" s="18"/>
      <c r="R32700" s="18"/>
    </row>
    <row r="32701" ht="17" spans="1:18">
      <c r="A32701" s="1">
        <v>2022</v>
      </c>
      <c r="B32701" s="18" t="s">
        <v>752</v>
      </c>
      <c r="C32701" s="19">
        <v>20</v>
      </c>
      <c r="D32701" s="18" t="s">
        <v>1720</v>
      </c>
      <c r="E32701" s="19">
        <v>3</v>
      </c>
      <c r="F32701" s="18" t="s">
        <v>19133</v>
      </c>
      <c r="G32701" s="19">
        <v>11230299</v>
      </c>
      <c r="H32701" s="18" t="s">
        <v>189</v>
      </c>
      <c r="I32701" s="18" t="s">
        <v>16949</v>
      </c>
      <c r="J32701" s="18" t="s">
        <v>23</v>
      </c>
      <c r="K32701" s="21"/>
      <c r="L32701" s="21"/>
      <c r="M32701" s="20">
        <v>3263</v>
      </c>
      <c r="N32701" s="20">
        <v>3263</v>
      </c>
      <c r="O32701" s="18"/>
      <c r="P32701" s="18"/>
      <c r="Q32701" s="18"/>
      <c r="R32701" s="18"/>
    </row>
    <row r="32702" ht="34" spans="1:18">
      <c r="A32702" s="1">
        <v>2022</v>
      </c>
      <c r="B32702" s="18" t="s">
        <v>752</v>
      </c>
      <c r="C32702" s="19">
        <v>20</v>
      </c>
      <c r="D32702" s="18" t="s">
        <v>1722</v>
      </c>
      <c r="E32702" s="19">
        <v>1</v>
      </c>
      <c r="F32702" s="18" t="s">
        <v>19135</v>
      </c>
      <c r="G32702" s="18" t="s">
        <v>3776</v>
      </c>
      <c r="H32702" s="18" t="s">
        <v>3777</v>
      </c>
      <c r="I32702" s="18" t="s">
        <v>340</v>
      </c>
      <c r="J32702" s="18" t="s">
        <v>23</v>
      </c>
      <c r="K32702" s="20">
        <v>6602.08</v>
      </c>
      <c r="L32702" s="20">
        <v>6602.08</v>
      </c>
      <c r="M32702" s="21"/>
      <c r="N32702" s="21"/>
      <c r="O32702" s="18"/>
      <c r="P32702" s="18"/>
      <c r="Q32702" s="18"/>
      <c r="R32702" s="18"/>
    </row>
    <row r="32703" ht="17" spans="1:18">
      <c r="A32703" s="1">
        <v>2022</v>
      </c>
      <c r="B32703" s="18" t="s">
        <v>752</v>
      </c>
      <c r="C32703" s="19">
        <v>20</v>
      </c>
      <c r="D32703" s="18" t="s">
        <v>1722</v>
      </c>
      <c r="E32703" s="19">
        <v>2</v>
      </c>
      <c r="F32703" s="18" t="s">
        <v>19136</v>
      </c>
      <c r="G32703" s="19">
        <v>22210101</v>
      </c>
      <c r="H32703" s="18" t="s">
        <v>187</v>
      </c>
      <c r="I32703" s="18" t="s">
        <v>340</v>
      </c>
      <c r="J32703" s="18" t="s">
        <v>23</v>
      </c>
      <c r="K32703" s="22">
        <v>396.12</v>
      </c>
      <c r="L32703" s="22">
        <v>396.12</v>
      </c>
      <c r="M32703" s="21"/>
      <c r="N32703" s="21"/>
      <c r="O32703" s="18"/>
      <c r="P32703" s="18"/>
      <c r="Q32703" s="18"/>
      <c r="R32703" s="18"/>
    </row>
    <row r="32704" ht="17" spans="1:18">
      <c r="A32704" s="1">
        <v>2022</v>
      </c>
      <c r="B32704" s="18" t="s">
        <v>752</v>
      </c>
      <c r="C32704" s="19">
        <v>20</v>
      </c>
      <c r="D32704" s="18" t="s">
        <v>1722</v>
      </c>
      <c r="E32704" s="19">
        <v>3</v>
      </c>
      <c r="F32704" s="18" t="s">
        <v>19135</v>
      </c>
      <c r="G32704" s="19">
        <v>11230299</v>
      </c>
      <c r="H32704" s="18" t="s">
        <v>189</v>
      </c>
      <c r="I32704" s="18" t="s">
        <v>4300</v>
      </c>
      <c r="J32704" s="18" t="s">
        <v>23</v>
      </c>
      <c r="K32704" s="21"/>
      <c r="L32704" s="21"/>
      <c r="M32704" s="20">
        <v>6998.2</v>
      </c>
      <c r="N32704" s="20">
        <v>6998.2</v>
      </c>
      <c r="O32704" s="18"/>
      <c r="P32704" s="18"/>
      <c r="Q32704" s="18"/>
      <c r="R32704" s="18"/>
    </row>
    <row r="32705" ht="34" spans="1:18">
      <c r="A32705" s="1">
        <v>2022</v>
      </c>
      <c r="B32705" s="18" t="s">
        <v>752</v>
      </c>
      <c r="C32705" s="19">
        <v>20</v>
      </c>
      <c r="D32705" s="18" t="s">
        <v>1722</v>
      </c>
      <c r="E32705" s="19">
        <v>4</v>
      </c>
      <c r="F32705" s="18" t="s">
        <v>19137</v>
      </c>
      <c r="G32705" s="18" t="s">
        <v>3776</v>
      </c>
      <c r="H32705" s="18" t="s">
        <v>3777</v>
      </c>
      <c r="I32705" s="18" t="s">
        <v>340</v>
      </c>
      <c r="J32705" s="18" t="s">
        <v>23</v>
      </c>
      <c r="K32705" s="20">
        <v>-6885.09</v>
      </c>
      <c r="L32705" s="20">
        <v>-6885.09</v>
      </c>
      <c r="M32705" s="21"/>
      <c r="N32705" s="21"/>
      <c r="O32705" s="18"/>
      <c r="P32705" s="18"/>
      <c r="Q32705" s="18"/>
      <c r="R32705" s="18"/>
    </row>
    <row r="32706" ht="17" spans="1:18">
      <c r="A32706" s="1">
        <v>2022</v>
      </c>
      <c r="B32706" s="18" t="s">
        <v>752</v>
      </c>
      <c r="C32706" s="19">
        <v>20</v>
      </c>
      <c r="D32706" s="18" t="s">
        <v>1722</v>
      </c>
      <c r="E32706" s="19">
        <v>5</v>
      </c>
      <c r="F32706" s="18" t="s">
        <v>19137</v>
      </c>
      <c r="G32706" s="19">
        <v>11230299</v>
      </c>
      <c r="H32706" s="18" t="s">
        <v>189</v>
      </c>
      <c r="I32706" s="18" t="s">
        <v>4300</v>
      </c>
      <c r="J32706" s="18" t="s">
        <v>23</v>
      </c>
      <c r="K32706" s="21"/>
      <c r="L32706" s="21"/>
      <c r="M32706" s="20">
        <v>-6885.09</v>
      </c>
      <c r="N32706" s="20">
        <v>-6885.09</v>
      </c>
      <c r="O32706" s="18"/>
      <c r="P32706" s="18"/>
      <c r="Q32706" s="18"/>
      <c r="R32706" s="18"/>
    </row>
    <row r="32707" ht="34" spans="1:18">
      <c r="A32707" s="1">
        <v>2022</v>
      </c>
      <c r="B32707" s="18" t="s">
        <v>752</v>
      </c>
      <c r="C32707" s="19">
        <v>20</v>
      </c>
      <c r="D32707" s="18" t="s">
        <v>1724</v>
      </c>
      <c r="E32707" s="19">
        <v>1</v>
      </c>
      <c r="F32707" s="18" t="s">
        <v>19138</v>
      </c>
      <c r="G32707" s="18" t="s">
        <v>3776</v>
      </c>
      <c r="H32707" s="18" t="s">
        <v>3777</v>
      </c>
      <c r="I32707" s="18" t="s">
        <v>4420</v>
      </c>
      <c r="J32707" s="18" t="s">
        <v>23</v>
      </c>
      <c r="K32707" s="20">
        <v>5576.89</v>
      </c>
      <c r="L32707" s="20">
        <v>5576.89</v>
      </c>
      <c r="M32707" s="21"/>
      <c r="N32707" s="21"/>
      <c r="O32707" s="18"/>
      <c r="P32707" s="18"/>
      <c r="Q32707" s="18"/>
      <c r="R32707" s="18"/>
    </row>
    <row r="32708" ht="17" spans="1:18">
      <c r="A32708" s="1">
        <v>2022</v>
      </c>
      <c r="B32708" s="18" t="s">
        <v>752</v>
      </c>
      <c r="C32708" s="19">
        <v>20</v>
      </c>
      <c r="D32708" s="18" t="s">
        <v>1724</v>
      </c>
      <c r="E32708" s="19">
        <v>2</v>
      </c>
      <c r="F32708" s="18" t="s">
        <v>19139</v>
      </c>
      <c r="G32708" s="19">
        <v>22210101</v>
      </c>
      <c r="H32708" s="18" t="s">
        <v>187</v>
      </c>
      <c r="I32708" s="18" t="s">
        <v>4420</v>
      </c>
      <c r="J32708" s="18" t="s">
        <v>23</v>
      </c>
      <c r="K32708" s="22">
        <v>334.61</v>
      </c>
      <c r="L32708" s="22">
        <v>334.61</v>
      </c>
      <c r="M32708" s="21"/>
      <c r="N32708" s="21"/>
      <c r="O32708" s="18"/>
      <c r="P32708" s="18"/>
      <c r="Q32708" s="18"/>
      <c r="R32708" s="18"/>
    </row>
    <row r="32709" ht="17" spans="1:18">
      <c r="A32709" s="1">
        <v>2022</v>
      </c>
      <c r="B32709" s="18" t="s">
        <v>752</v>
      </c>
      <c r="C32709" s="19">
        <v>20</v>
      </c>
      <c r="D32709" s="18" t="s">
        <v>1724</v>
      </c>
      <c r="E32709" s="19">
        <v>3</v>
      </c>
      <c r="F32709" s="18" t="s">
        <v>19138</v>
      </c>
      <c r="G32709" s="19">
        <v>11230299</v>
      </c>
      <c r="H32709" s="18" t="s">
        <v>189</v>
      </c>
      <c r="I32709" s="18" t="s">
        <v>4639</v>
      </c>
      <c r="J32709" s="18" t="s">
        <v>23</v>
      </c>
      <c r="K32709" s="21"/>
      <c r="L32709" s="21"/>
      <c r="M32709" s="20">
        <v>5911.5</v>
      </c>
      <c r="N32709" s="20">
        <v>5911.5</v>
      </c>
      <c r="O32709" s="18"/>
      <c r="P32709" s="18"/>
      <c r="Q32709" s="18"/>
      <c r="R32709" s="18"/>
    </row>
    <row r="32710" ht="34" spans="1:18">
      <c r="A32710" s="1">
        <v>2022</v>
      </c>
      <c r="B32710" s="18" t="s">
        <v>752</v>
      </c>
      <c r="C32710" s="19">
        <v>20</v>
      </c>
      <c r="D32710" s="18" t="s">
        <v>1724</v>
      </c>
      <c r="E32710" s="19">
        <v>4</v>
      </c>
      <c r="F32710" s="18" t="s">
        <v>19140</v>
      </c>
      <c r="G32710" s="18" t="s">
        <v>3776</v>
      </c>
      <c r="H32710" s="18" t="s">
        <v>3777</v>
      </c>
      <c r="I32710" s="18" t="s">
        <v>4420</v>
      </c>
      <c r="J32710" s="18" t="s">
        <v>23</v>
      </c>
      <c r="K32710" s="20">
        <v>-5907.8</v>
      </c>
      <c r="L32710" s="20">
        <v>-5907.8</v>
      </c>
      <c r="M32710" s="21"/>
      <c r="N32710" s="21"/>
      <c r="O32710" s="18"/>
      <c r="P32710" s="18"/>
      <c r="Q32710" s="18"/>
      <c r="R32710" s="18"/>
    </row>
    <row r="32711" ht="17" spans="1:18">
      <c r="A32711" s="1">
        <v>2022</v>
      </c>
      <c r="B32711" s="18" t="s">
        <v>752</v>
      </c>
      <c r="C32711" s="19">
        <v>20</v>
      </c>
      <c r="D32711" s="18" t="s">
        <v>1724</v>
      </c>
      <c r="E32711" s="19">
        <v>5</v>
      </c>
      <c r="F32711" s="18" t="s">
        <v>19140</v>
      </c>
      <c r="G32711" s="19">
        <v>11230299</v>
      </c>
      <c r="H32711" s="18" t="s">
        <v>189</v>
      </c>
      <c r="I32711" s="18" t="s">
        <v>4639</v>
      </c>
      <c r="J32711" s="18" t="s">
        <v>23</v>
      </c>
      <c r="K32711" s="21"/>
      <c r="L32711" s="21"/>
      <c r="M32711" s="20">
        <v>-5907.8</v>
      </c>
      <c r="N32711" s="20">
        <v>-5907.8</v>
      </c>
      <c r="O32711" s="18"/>
      <c r="P32711" s="18"/>
      <c r="Q32711" s="18"/>
      <c r="R32711" s="18"/>
    </row>
    <row r="32712" ht="34" spans="1:18">
      <c r="A32712" s="1">
        <v>2022</v>
      </c>
      <c r="B32712" s="18" t="s">
        <v>752</v>
      </c>
      <c r="C32712" s="19">
        <v>20</v>
      </c>
      <c r="D32712" s="18" t="s">
        <v>1725</v>
      </c>
      <c r="E32712" s="19">
        <v>1</v>
      </c>
      <c r="F32712" s="18" t="s">
        <v>19141</v>
      </c>
      <c r="G32712" s="18" t="s">
        <v>184</v>
      </c>
      <c r="H32712" s="18" t="s">
        <v>185</v>
      </c>
      <c r="I32712" s="18" t="s">
        <v>4420</v>
      </c>
      <c r="J32712" s="18" t="s">
        <v>23</v>
      </c>
      <c r="K32712" s="20">
        <v>22449.06</v>
      </c>
      <c r="L32712" s="20">
        <v>22449.06</v>
      </c>
      <c r="M32712" s="21"/>
      <c r="N32712" s="21"/>
      <c r="O32712" s="18"/>
      <c r="P32712" s="18"/>
      <c r="Q32712" s="18"/>
      <c r="R32712" s="18"/>
    </row>
    <row r="32713" ht="17" spans="1:18">
      <c r="A32713" s="1">
        <v>2022</v>
      </c>
      <c r="B32713" s="18" t="s">
        <v>752</v>
      </c>
      <c r="C32713" s="19">
        <v>20</v>
      </c>
      <c r="D32713" s="18" t="s">
        <v>1725</v>
      </c>
      <c r="E32713" s="19">
        <v>2</v>
      </c>
      <c r="F32713" s="18" t="s">
        <v>19142</v>
      </c>
      <c r="G32713" s="19">
        <v>22210101</v>
      </c>
      <c r="H32713" s="18" t="s">
        <v>187</v>
      </c>
      <c r="I32713" s="18" t="s">
        <v>4420</v>
      </c>
      <c r="J32713" s="18" t="s">
        <v>23</v>
      </c>
      <c r="K32713" s="20">
        <v>1346.94</v>
      </c>
      <c r="L32713" s="20">
        <v>1346.94</v>
      </c>
      <c r="M32713" s="21"/>
      <c r="N32713" s="21"/>
      <c r="O32713" s="18"/>
      <c r="P32713" s="18"/>
      <c r="Q32713" s="18"/>
      <c r="R32713" s="18"/>
    </row>
    <row r="32714" ht="17" spans="1:18">
      <c r="A32714" s="1">
        <v>2022</v>
      </c>
      <c r="B32714" s="18" t="s">
        <v>752</v>
      </c>
      <c r="C32714" s="19">
        <v>20</v>
      </c>
      <c r="D32714" s="18" t="s">
        <v>1725</v>
      </c>
      <c r="E32714" s="19">
        <v>3</v>
      </c>
      <c r="F32714" s="18" t="s">
        <v>19141</v>
      </c>
      <c r="G32714" s="19">
        <v>11230299</v>
      </c>
      <c r="H32714" s="18" t="s">
        <v>189</v>
      </c>
      <c r="I32714" s="18" t="s">
        <v>13843</v>
      </c>
      <c r="J32714" s="18" t="s">
        <v>23</v>
      </c>
      <c r="K32714" s="21"/>
      <c r="L32714" s="21"/>
      <c r="M32714" s="20">
        <v>23796</v>
      </c>
      <c r="N32714" s="20">
        <v>23796</v>
      </c>
      <c r="O32714" s="18"/>
      <c r="P32714" s="18"/>
      <c r="Q32714" s="18"/>
      <c r="R32714" s="18"/>
    </row>
    <row r="32715" ht="34" spans="1:18">
      <c r="A32715" s="1">
        <v>2022</v>
      </c>
      <c r="B32715" s="18" t="s">
        <v>752</v>
      </c>
      <c r="C32715" s="19">
        <v>20</v>
      </c>
      <c r="D32715" s="18" t="s">
        <v>1725</v>
      </c>
      <c r="E32715" s="19">
        <v>4</v>
      </c>
      <c r="F32715" s="18" t="s">
        <v>19143</v>
      </c>
      <c r="G32715" s="18" t="s">
        <v>184</v>
      </c>
      <c r="H32715" s="18" t="s">
        <v>185</v>
      </c>
      <c r="I32715" s="18" t="s">
        <v>4420</v>
      </c>
      <c r="J32715" s="18" t="s">
        <v>23</v>
      </c>
      <c r="K32715" s="20">
        <v>-22449.06</v>
      </c>
      <c r="L32715" s="20">
        <v>-22449.06</v>
      </c>
      <c r="M32715" s="21"/>
      <c r="N32715" s="21"/>
      <c r="O32715" s="18"/>
      <c r="P32715" s="18"/>
      <c r="Q32715" s="18"/>
      <c r="R32715" s="18"/>
    </row>
    <row r="32716" ht="17" spans="1:18">
      <c r="A32716" s="1">
        <v>2022</v>
      </c>
      <c r="B32716" s="18" t="s">
        <v>752</v>
      </c>
      <c r="C32716" s="19">
        <v>20</v>
      </c>
      <c r="D32716" s="18" t="s">
        <v>1725</v>
      </c>
      <c r="E32716" s="19">
        <v>5</v>
      </c>
      <c r="F32716" s="18" t="s">
        <v>19143</v>
      </c>
      <c r="G32716" s="19">
        <v>11230299</v>
      </c>
      <c r="H32716" s="18" t="s">
        <v>189</v>
      </c>
      <c r="I32716" s="18" t="s">
        <v>13843</v>
      </c>
      <c r="J32716" s="18" t="s">
        <v>23</v>
      </c>
      <c r="K32716" s="21"/>
      <c r="L32716" s="21"/>
      <c r="M32716" s="20">
        <v>-22449.06</v>
      </c>
      <c r="N32716" s="20">
        <v>-22449.06</v>
      </c>
      <c r="O32716" s="18"/>
      <c r="P32716" s="18"/>
      <c r="Q32716" s="18"/>
      <c r="R32716" s="18"/>
    </row>
    <row r="32717" ht="34" spans="1:18">
      <c r="A32717" s="1">
        <v>2022</v>
      </c>
      <c r="B32717" s="18" t="s">
        <v>752</v>
      </c>
      <c r="C32717" s="19">
        <v>20</v>
      </c>
      <c r="D32717" s="18" t="s">
        <v>1670</v>
      </c>
      <c r="E32717" s="19">
        <v>1</v>
      </c>
      <c r="F32717" s="18" t="s">
        <v>19144</v>
      </c>
      <c r="G32717" s="18" t="s">
        <v>184</v>
      </c>
      <c r="H32717" s="18" t="s">
        <v>185</v>
      </c>
      <c r="I32717" s="18" t="s">
        <v>80</v>
      </c>
      <c r="J32717" s="18" t="s">
        <v>23</v>
      </c>
      <c r="K32717" s="20">
        <v>17500</v>
      </c>
      <c r="L32717" s="20">
        <v>17500</v>
      </c>
      <c r="M32717" s="21"/>
      <c r="N32717" s="21"/>
      <c r="O32717" s="18"/>
      <c r="P32717" s="18"/>
      <c r="Q32717" s="18"/>
      <c r="R32717" s="18"/>
    </row>
    <row r="32718" ht="17" spans="1:18">
      <c r="A32718" s="1">
        <v>2022</v>
      </c>
      <c r="B32718" s="18" t="s">
        <v>752</v>
      </c>
      <c r="C32718" s="19">
        <v>20</v>
      </c>
      <c r="D32718" s="18" t="s">
        <v>1670</v>
      </c>
      <c r="E32718" s="19">
        <v>2</v>
      </c>
      <c r="F32718" s="18" t="s">
        <v>19145</v>
      </c>
      <c r="G32718" s="19">
        <v>22210101</v>
      </c>
      <c r="H32718" s="18" t="s">
        <v>187</v>
      </c>
      <c r="I32718" s="18" t="s">
        <v>80</v>
      </c>
      <c r="J32718" s="18" t="s">
        <v>23</v>
      </c>
      <c r="K32718" s="20">
        <v>1050</v>
      </c>
      <c r="L32718" s="20">
        <v>1050</v>
      </c>
      <c r="M32718" s="21"/>
      <c r="N32718" s="21"/>
      <c r="O32718" s="18"/>
      <c r="P32718" s="18"/>
      <c r="Q32718" s="18"/>
      <c r="R32718" s="18"/>
    </row>
    <row r="32719" ht="17" spans="1:18">
      <c r="A32719" s="1">
        <v>2022</v>
      </c>
      <c r="B32719" s="18" t="s">
        <v>752</v>
      </c>
      <c r="C32719" s="19">
        <v>20</v>
      </c>
      <c r="D32719" s="18" t="s">
        <v>1670</v>
      </c>
      <c r="E32719" s="19">
        <v>3</v>
      </c>
      <c r="F32719" s="18" t="s">
        <v>19144</v>
      </c>
      <c r="G32719" s="19">
        <v>11230299</v>
      </c>
      <c r="H32719" s="18" t="s">
        <v>189</v>
      </c>
      <c r="I32719" s="18" t="s">
        <v>13830</v>
      </c>
      <c r="J32719" s="18" t="s">
        <v>23</v>
      </c>
      <c r="K32719" s="21"/>
      <c r="L32719" s="21"/>
      <c r="M32719" s="20">
        <v>18550</v>
      </c>
      <c r="N32719" s="20">
        <v>18550</v>
      </c>
      <c r="O32719" s="18"/>
      <c r="P32719" s="18"/>
      <c r="Q32719" s="18"/>
      <c r="R32719" s="18"/>
    </row>
    <row r="32720" ht="34" spans="1:18">
      <c r="A32720" s="1">
        <v>2022</v>
      </c>
      <c r="B32720" s="18" t="s">
        <v>752</v>
      </c>
      <c r="C32720" s="19">
        <v>20</v>
      </c>
      <c r="D32720" s="18" t="s">
        <v>1670</v>
      </c>
      <c r="E32720" s="19">
        <v>4</v>
      </c>
      <c r="F32720" s="18" t="s">
        <v>19146</v>
      </c>
      <c r="G32720" s="18" t="s">
        <v>184</v>
      </c>
      <c r="H32720" s="18" t="s">
        <v>185</v>
      </c>
      <c r="I32720" s="18" t="s">
        <v>80</v>
      </c>
      <c r="J32720" s="18" t="s">
        <v>23</v>
      </c>
      <c r="K32720" s="20">
        <v>-17500</v>
      </c>
      <c r="L32720" s="20">
        <v>-17500</v>
      </c>
      <c r="M32720" s="21"/>
      <c r="N32720" s="21"/>
      <c r="O32720" s="18"/>
      <c r="P32720" s="18"/>
      <c r="Q32720" s="18"/>
      <c r="R32720" s="18"/>
    </row>
    <row r="32721" ht="17" spans="1:18">
      <c r="A32721" s="1">
        <v>2022</v>
      </c>
      <c r="B32721" s="18" t="s">
        <v>752</v>
      </c>
      <c r="C32721" s="19">
        <v>20</v>
      </c>
      <c r="D32721" s="18" t="s">
        <v>1670</v>
      </c>
      <c r="E32721" s="19">
        <v>5</v>
      </c>
      <c r="F32721" s="18" t="s">
        <v>19146</v>
      </c>
      <c r="G32721" s="19">
        <v>11230299</v>
      </c>
      <c r="H32721" s="18" t="s">
        <v>189</v>
      </c>
      <c r="I32721" s="18" t="s">
        <v>13830</v>
      </c>
      <c r="J32721" s="18" t="s">
        <v>23</v>
      </c>
      <c r="K32721" s="21"/>
      <c r="L32721" s="21"/>
      <c r="M32721" s="20">
        <v>-17500</v>
      </c>
      <c r="N32721" s="20">
        <v>-17500</v>
      </c>
      <c r="O32721" s="18"/>
      <c r="P32721" s="18"/>
      <c r="Q32721" s="18"/>
      <c r="R32721" s="18"/>
    </row>
    <row r="32722" ht="34" spans="1:18">
      <c r="A32722" s="1">
        <v>2022</v>
      </c>
      <c r="B32722" s="18" t="s">
        <v>752</v>
      </c>
      <c r="C32722" s="19">
        <v>20</v>
      </c>
      <c r="D32722" s="18" t="s">
        <v>1727</v>
      </c>
      <c r="E32722" s="19">
        <v>1</v>
      </c>
      <c r="F32722" s="18" t="s">
        <v>19147</v>
      </c>
      <c r="G32722" s="18" t="s">
        <v>184</v>
      </c>
      <c r="H32722" s="18" t="s">
        <v>185</v>
      </c>
      <c r="I32722" s="18" t="s">
        <v>340</v>
      </c>
      <c r="J32722" s="18" t="s">
        <v>23</v>
      </c>
      <c r="K32722" s="20">
        <v>34641.51</v>
      </c>
      <c r="L32722" s="20">
        <v>34641.51</v>
      </c>
      <c r="M32722" s="21"/>
      <c r="N32722" s="21"/>
      <c r="O32722" s="18"/>
      <c r="P32722" s="18"/>
      <c r="Q32722" s="18"/>
      <c r="R32722" s="18"/>
    </row>
    <row r="32723" ht="17" spans="1:18">
      <c r="A32723" s="1">
        <v>2022</v>
      </c>
      <c r="B32723" s="18" t="s">
        <v>752</v>
      </c>
      <c r="C32723" s="19">
        <v>20</v>
      </c>
      <c r="D32723" s="18" t="s">
        <v>1727</v>
      </c>
      <c r="E32723" s="19">
        <v>2</v>
      </c>
      <c r="F32723" s="18" t="s">
        <v>19148</v>
      </c>
      <c r="G32723" s="19">
        <v>22210101</v>
      </c>
      <c r="H32723" s="18" t="s">
        <v>187</v>
      </c>
      <c r="I32723" s="18" t="s">
        <v>340</v>
      </c>
      <c r="J32723" s="18" t="s">
        <v>23</v>
      </c>
      <c r="K32723" s="20">
        <v>2078.49</v>
      </c>
      <c r="L32723" s="20">
        <v>2078.49</v>
      </c>
      <c r="M32723" s="21"/>
      <c r="N32723" s="21"/>
      <c r="O32723" s="18"/>
      <c r="P32723" s="18"/>
      <c r="Q32723" s="18"/>
      <c r="R32723" s="18"/>
    </row>
    <row r="32724" ht="17" spans="1:18">
      <c r="A32724" s="1">
        <v>2022</v>
      </c>
      <c r="B32724" s="18" t="s">
        <v>752</v>
      </c>
      <c r="C32724" s="19">
        <v>20</v>
      </c>
      <c r="D32724" s="18" t="s">
        <v>1727</v>
      </c>
      <c r="E32724" s="19">
        <v>3</v>
      </c>
      <c r="F32724" s="18" t="s">
        <v>19147</v>
      </c>
      <c r="G32724" s="19">
        <v>11230299</v>
      </c>
      <c r="H32724" s="18" t="s">
        <v>189</v>
      </c>
      <c r="I32724" s="18" t="s">
        <v>13840</v>
      </c>
      <c r="J32724" s="18" t="s">
        <v>23</v>
      </c>
      <c r="K32724" s="21"/>
      <c r="L32724" s="21"/>
      <c r="M32724" s="20">
        <v>36720</v>
      </c>
      <c r="N32724" s="20">
        <v>36720</v>
      </c>
      <c r="O32724" s="18"/>
      <c r="P32724" s="18"/>
      <c r="Q32724" s="18"/>
      <c r="R32724" s="18"/>
    </row>
    <row r="32725" ht="34" spans="1:18">
      <c r="A32725" s="1">
        <v>2022</v>
      </c>
      <c r="B32725" s="18" t="s">
        <v>752</v>
      </c>
      <c r="C32725" s="19">
        <v>20</v>
      </c>
      <c r="D32725" s="18" t="s">
        <v>1727</v>
      </c>
      <c r="E32725" s="19">
        <v>4</v>
      </c>
      <c r="F32725" s="18" t="s">
        <v>19147</v>
      </c>
      <c r="G32725" s="18" t="s">
        <v>184</v>
      </c>
      <c r="H32725" s="18" t="s">
        <v>185</v>
      </c>
      <c r="I32725" s="18" t="s">
        <v>340</v>
      </c>
      <c r="J32725" s="18" t="s">
        <v>23</v>
      </c>
      <c r="K32725" s="20">
        <v>-35000</v>
      </c>
      <c r="L32725" s="20">
        <v>-35000</v>
      </c>
      <c r="M32725" s="21"/>
      <c r="N32725" s="21"/>
      <c r="O32725" s="18"/>
      <c r="P32725" s="18"/>
      <c r="Q32725" s="18"/>
      <c r="R32725" s="18"/>
    </row>
    <row r="32726" ht="17" spans="1:18">
      <c r="A32726" s="1">
        <v>2022</v>
      </c>
      <c r="B32726" s="18" t="s">
        <v>752</v>
      </c>
      <c r="C32726" s="19">
        <v>20</v>
      </c>
      <c r="D32726" s="18" t="s">
        <v>1727</v>
      </c>
      <c r="E32726" s="19">
        <v>5</v>
      </c>
      <c r="F32726" s="18" t="s">
        <v>19147</v>
      </c>
      <c r="G32726" s="19">
        <v>11230299</v>
      </c>
      <c r="H32726" s="18" t="s">
        <v>189</v>
      </c>
      <c r="I32726" s="18" t="s">
        <v>13840</v>
      </c>
      <c r="J32726" s="18" t="s">
        <v>23</v>
      </c>
      <c r="K32726" s="21"/>
      <c r="L32726" s="21"/>
      <c r="M32726" s="20">
        <v>-35000</v>
      </c>
      <c r="N32726" s="20">
        <v>-35000</v>
      </c>
      <c r="O32726" s="18"/>
      <c r="P32726" s="18"/>
      <c r="Q32726" s="18"/>
      <c r="R32726" s="18"/>
    </row>
    <row r="32727" ht="34" spans="1:18">
      <c r="A32727" s="1">
        <v>2022</v>
      </c>
      <c r="B32727" s="18" t="s">
        <v>752</v>
      </c>
      <c r="C32727" s="19">
        <v>20</v>
      </c>
      <c r="D32727" s="18" t="s">
        <v>1730</v>
      </c>
      <c r="E32727" s="19">
        <v>1</v>
      </c>
      <c r="F32727" s="18" t="s">
        <v>19149</v>
      </c>
      <c r="G32727" s="18" t="s">
        <v>1487</v>
      </c>
      <c r="H32727" s="18" t="s">
        <v>1488</v>
      </c>
      <c r="I32727" s="18" t="s">
        <v>80</v>
      </c>
      <c r="J32727" s="18" t="s">
        <v>23</v>
      </c>
      <c r="K32727" s="20">
        <v>14974.21</v>
      </c>
      <c r="L32727" s="20">
        <v>14974.21</v>
      </c>
      <c r="M32727" s="21"/>
      <c r="N32727" s="21"/>
      <c r="O32727" s="18"/>
      <c r="P32727" s="18"/>
      <c r="Q32727" s="18"/>
      <c r="R32727" s="18"/>
    </row>
    <row r="32728" ht="17" spans="1:18">
      <c r="A32728" s="1">
        <v>2022</v>
      </c>
      <c r="B32728" s="18" t="s">
        <v>752</v>
      </c>
      <c r="C32728" s="19">
        <v>20</v>
      </c>
      <c r="D32728" s="18" t="s">
        <v>1730</v>
      </c>
      <c r="E32728" s="19">
        <v>2</v>
      </c>
      <c r="F32728" s="18" t="s">
        <v>19149</v>
      </c>
      <c r="G32728" s="19">
        <v>22210101</v>
      </c>
      <c r="H32728" s="18" t="s">
        <v>187</v>
      </c>
      <c r="I32728" s="18" t="s">
        <v>80</v>
      </c>
      <c r="J32728" s="18" t="s">
        <v>23</v>
      </c>
      <c r="K32728" s="22">
        <v>449.23</v>
      </c>
      <c r="L32728" s="22">
        <v>449.23</v>
      </c>
      <c r="M32728" s="21"/>
      <c r="N32728" s="21"/>
      <c r="O32728" s="18"/>
      <c r="P32728" s="18"/>
      <c r="Q32728" s="18"/>
      <c r="R32728" s="18"/>
    </row>
    <row r="32729" ht="17" spans="1:18">
      <c r="A32729" s="1">
        <v>2022</v>
      </c>
      <c r="B32729" s="18" t="s">
        <v>752</v>
      </c>
      <c r="C32729" s="19">
        <v>20</v>
      </c>
      <c r="D32729" s="18" t="s">
        <v>1730</v>
      </c>
      <c r="E32729" s="19">
        <v>3</v>
      </c>
      <c r="F32729" s="18" t="s">
        <v>19149</v>
      </c>
      <c r="G32729" s="19">
        <v>224199</v>
      </c>
      <c r="H32729" s="18" t="s">
        <v>134</v>
      </c>
      <c r="I32729" s="18" t="s">
        <v>8431</v>
      </c>
      <c r="J32729" s="18" t="s">
        <v>23</v>
      </c>
      <c r="K32729" s="21"/>
      <c r="L32729" s="21"/>
      <c r="M32729" s="20">
        <v>15423.44</v>
      </c>
      <c r="N32729" s="20">
        <v>15423.44</v>
      </c>
      <c r="O32729" s="18"/>
      <c r="P32729" s="18"/>
      <c r="Q32729" s="18"/>
      <c r="R32729" s="18"/>
    </row>
    <row r="32730" ht="17" spans="1:18">
      <c r="A32730" s="1">
        <v>2022</v>
      </c>
      <c r="B32730" s="18" t="s">
        <v>752</v>
      </c>
      <c r="C32730" s="19">
        <v>20</v>
      </c>
      <c r="D32730" s="18" t="s">
        <v>1733</v>
      </c>
      <c r="E32730" s="19">
        <v>1</v>
      </c>
      <c r="F32730" s="18" t="s">
        <v>19150</v>
      </c>
      <c r="G32730" s="18" t="s">
        <v>221</v>
      </c>
      <c r="H32730" s="18" t="s">
        <v>222</v>
      </c>
      <c r="I32730" s="18" t="s">
        <v>2285</v>
      </c>
      <c r="J32730" s="18" t="s">
        <v>23</v>
      </c>
      <c r="K32730" s="22">
        <v>815.6</v>
      </c>
      <c r="L32730" s="22">
        <v>815.6</v>
      </c>
      <c r="M32730" s="21"/>
      <c r="N32730" s="21"/>
      <c r="O32730" s="18"/>
      <c r="P32730" s="18"/>
      <c r="Q32730" s="18"/>
      <c r="R32730" s="18"/>
    </row>
    <row r="32731" ht="17" spans="1:18">
      <c r="A32731" s="1">
        <v>2022</v>
      </c>
      <c r="B32731" s="18" t="s">
        <v>752</v>
      </c>
      <c r="C32731" s="19">
        <v>20</v>
      </c>
      <c r="D32731" s="18" t="s">
        <v>1733</v>
      </c>
      <c r="E32731" s="19">
        <v>2</v>
      </c>
      <c r="F32731" s="18" t="s">
        <v>19150</v>
      </c>
      <c r="G32731" s="19">
        <v>22210101</v>
      </c>
      <c r="H32731" s="18" t="s">
        <v>187</v>
      </c>
      <c r="I32731" s="18" t="s">
        <v>2285</v>
      </c>
      <c r="J32731" s="18" t="s">
        <v>23</v>
      </c>
      <c r="K32731" s="22">
        <v>73.4</v>
      </c>
      <c r="L32731" s="22">
        <v>73.4</v>
      </c>
      <c r="M32731" s="21"/>
      <c r="N32731" s="21"/>
      <c r="O32731" s="18"/>
      <c r="P32731" s="18"/>
      <c r="Q32731" s="18"/>
      <c r="R32731" s="18"/>
    </row>
    <row r="32732" ht="17" spans="1:18">
      <c r="A32732" s="1">
        <v>2022</v>
      </c>
      <c r="B32732" s="18" t="s">
        <v>752</v>
      </c>
      <c r="C32732" s="19">
        <v>20</v>
      </c>
      <c r="D32732" s="18" t="s">
        <v>1733</v>
      </c>
      <c r="E32732" s="19">
        <v>3</v>
      </c>
      <c r="F32732" s="18" t="s">
        <v>19151</v>
      </c>
      <c r="G32732" s="18" t="s">
        <v>221</v>
      </c>
      <c r="H32732" s="18" t="s">
        <v>222</v>
      </c>
      <c r="I32732" s="18" t="s">
        <v>2285</v>
      </c>
      <c r="J32732" s="18" t="s">
        <v>23</v>
      </c>
      <c r="K32732" s="22">
        <v>800</v>
      </c>
      <c r="L32732" s="22">
        <v>800</v>
      </c>
      <c r="M32732" s="21"/>
      <c r="N32732" s="21"/>
      <c r="O32732" s="18"/>
      <c r="P32732" s="18"/>
      <c r="Q32732" s="18"/>
      <c r="R32732" s="18"/>
    </row>
    <row r="32733" ht="17" spans="1:18">
      <c r="A32733" s="1">
        <v>2022</v>
      </c>
      <c r="B32733" s="18" t="s">
        <v>752</v>
      </c>
      <c r="C32733" s="19">
        <v>20</v>
      </c>
      <c r="D32733" s="18" t="s">
        <v>1733</v>
      </c>
      <c r="E32733" s="19">
        <v>4</v>
      </c>
      <c r="F32733" s="18" t="s">
        <v>19152</v>
      </c>
      <c r="G32733" s="19">
        <v>22210101</v>
      </c>
      <c r="H32733" s="18" t="s">
        <v>187</v>
      </c>
      <c r="I32733" s="18" t="s">
        <v>2285</v>
      </c>
      <c r="J32733" s="18" t="s">
        <v>23</v>
      </c>
      <c r="K32733" s="22">
        <v>48</v>
      </c>
      <c r="L32733" s="22">
        <v>48</v>
      </c>
      <c r="M32733" s="21"/>
      <c r="N32733" s="21"/>
      <c r="O32733" s="18"/>
      <c r="P32733" s="18"/>
      <c r="Q32733" s="18"/>
      <c r="R32733" s="18"/>
    </row>
    <row r="32734" ht="17" spans="1:18">
      <c r="A32734" s="1">
        <v>2022</v>
      </c>
      <c r="B32734" s="18" t="s">
        <v>752</v>
      </c>
      <c r="C32734" s="19">
        <v>20</v>
      </c>
      <c r="D32734" s="18" t="s">
        <v>1733</v>
      </c>
      <c r="E32734" s="19">
        <v>5</v>
      </c>
      <c r="F32734" s="18" t="s">
        <v>19153</v>
      </c>
      <c r="G32734" s="18" t="s">
        <v>221</v>
      </c>
      <c r="H32734" s="18" t="s">
        <v>222</v>
      </c>
      <c r="I32734" s="18" t="s">
        <v>2285</v>
      </c>
      <c r="J32734" s="18" t="s">
        <v>23</v>
      </c>
      <c r="K32734" s="20">
        <v>1358.28</v>
      </c>
      <c r="L32734" s="20">
        <v>1358.28</v>
      </c>
      <c r="M32734" s="21"/>
      <c r="N32734" s="21"/>
      <c r="O32734" s="18"/>
      <c r="P32734" s="18"/>
      <c r="Q32734" s="18"/>
      <c r="R32734" s="18"/>
    </row>
    <row r="32735" ht="17" spans="1:18">
      <c r="A32735" s="1">
        <v>2022</v>
      </c>
      <c r="B32735" s="18" t="s">
        <v>752</v>
      </c>
      <c r="C32735" s="19">
        <v>20</v>
      </c>
      <c r="D32735" s="18" t="s">
        <v>1733</v>
      </c>
      <c r="E32735" s="19">
        <v>6</v>
      </c>
      <c r="F32735" s="18" t="s">
        <v>19154</v>
      </c>
      <c r="G32735" s="18" t="s">
        <v>221</v>
      </c>
      <c r="H32735" s="18" t="s">
        <v>222</v>
      </c>
      <c r="I32735" s="18" t="s">
        <v>2285</v>
      </c>
      <c r="J32735" s="18" t="s">
        <v>23</v>
      </c>
      <c r="K32735" s="20">
        <v>2150</v>
      </c>
      <c r="L32735" s="20">
        <v>2150</v>
      </c>
      <c r="M32735" s="21"/>
      <c r="N32735" s="21"/>
      <c r="O32735" s="18"/>
      <c r="P32735" s="18"/>
      <c r="Q32735" s="18"/>
      <c r="R32735" s="18"/>
    </row>
    <row r="32736" ht="17" spans="1:18">
      <c r="A32736" s="1">
        <v>2022</v>
      </c>
      <c r="B32736" s="18" t="s">
        <v>752</v>
      </c>
      <c r="C32736" s="19">
        <v>20</v>
      </c>
      <c r="D32736" s="18" t="s">
        <v>1733</v>
      </c>
      <c r="E32736" s="19">
        <v>7</v>
      </c>
      <c r="F32736" s="18" t="s">
        <v>19154</v>
      </c>
      <c r="G32736" s="19">
        <v>224199</v>
      </c>
      <c r="H32736" s="18" t="s">
        <v>134</v>
      </c>
      <c r="I32736" s="18" t="s">
        <v>8431</v>
      </c>
      <c r="J32736" s="18" t="s">
        <v>23</v>
      </c>
      <c r="K32736" s="21"/>
      <c r="L32736" s="21"/>
      <c r="M32736" s="20">
        <v>5245.28</v>
      </c>
      <c r="N32736" s="20">
        <v>5245.28</v>
      </c>
      <c r="O32736" s="18"/>
      <c r="P32736" s="18"/>
      <c r="Q32736" s="18"/>
      <c r="R32736" s="18"/>
    </row>
    <row r="32737" ht="17" spans="1:18">
      <c r="A32737" s="1">
        <v>2022</v>
      </c>
      <c r="B32737" s="18" t="s">
        <v>752</v>
      </c>
      <c r="C32737" s="19">
        <v>20</v>
      </c>
      <c r="D32737" s="18" t="s">
        <v>1736</v>
      </c>
      <c r="E32737" s="19">
        <v>1</v>
      </c>
      <c r="F32737" s="18" t="s">
        <v>19155</v>
      </c>
      <c r="G32737" s="19">
        <v>66020309</v>
      </c>
      <c r="H32737" s="18" t="s">
        <v>553</v>
      </c>
      <c r="I32737" s="18" t="s">
        <v>109</v>
      </c>
      <c r="J32737" s="18" t="s">
        <v>23</v>
      </c>
      <c r="K32737" s="22">
        <v>73.39</v>
      </c>
      <c r="L32737" s="22">
        <v>73.39</v>
      </c>
      <c r="M32737" s="21"/>
      <c r="N32737" s="21"/>
      <c r="O32737" s="18"/>
      <c r="P32737" s="18"/>
      <c r="Q32737" s="18"/>
      <c r="R32737" s="18"/>
    </row>
    <row r="32738" ht="17" spans="1:18">
      <c r="A32738" s="1">
        <v>2022</v>
      </c>
      <c r="B32738" s="18" t="s">
        <v>752</v>
      </c>
      <c r="C32738" s="19">
        <v>20</v>
      </c>
      <c r="D32738" s="18" t="s">
        <v>1736</v>
      </c>
      <c r="E32738" s="19">
        <v>2</v>
      </c>
      <c r="F32738" s="18" t="s">
        <v>19155</v>
      </c>
      <c r="G32738" s="19">
        <v>22210101</v>
      </c>
      <c r="H32738" s="18" t="s">
        <v>187</v>
      </c>
      <c r="I32738" s="18" t="s">
        <v>341</v>
      </c>
      <c r="J32738" s="18" t="s">
        <v>23</v>
      </c>
      <c r="K32738" s="22">
        <v>6.61</v>
      </c>
      <c r="L32738" s="22">
        <v>6.61</v>
      </c>
      <c r="M32738" s="21"/>
      <c r="N32738" s="21"/>
      <c r="O32738" s="18"/>
      <c r="P32738" s="18"/>
      <c r="Q32738" s="18"/>
      <c r="R32738" s="18"/>
    </row>
    <row r="32739" ht="17" spans="1:18">
      <c r="A32739" s="1">
        <v>2022</v>
      </c>
      <c r="B32739" s="18" t="s">
        <v>752</v>
      </c>
      <c r="C32739" s="19">
        <v>20</v>
      </c>
      <c r="D32739" s="18" t="s">
        <v>1736</v>
      </c>
      <c r="E32739" s="19">
        <v>3</v>
      </c>
      <c r="F32739" s="18" t="s">
        <v>19156</v>
      </c>
      <c r="G32739" s="19">
        <v>66020309</v>
      </c>
      <c r="H32739" s="18" t="s">
        <v>553</v>
      </c>
      <c r="I32739" s="18" t="s">
        <v>109</v>
      </c>
      <c r="J32739" s="18" t="s">
        <v>23</v>
      </c>
      <c r="K32739" s="22">
        <v>200</v>
      </c>
      <c r="L32739" s="22">
        <v>200</v>
      </c>
      <c r="M32739" s="21"/>
      <c r="N32739" s="21"/>
      <c r="O32739" s="18"/>
      <c r="P32739" s="18"/>
      <c r="Q32739" s="18"/>
      <c r="R32739" s="18"/>
    </row>
    <row r="32740" ht="17" spans="1:18">
      <c r="A32740" s="1">
        <v>2022</v>
      </c>
      <c r="B32740" s="18" t="s">
        <v>752</v>
      </c>
      <c r="C32740" s="19">
        <v>20</v>
      </c>
      <c r="D32740" s="18" t="s">
        <v>1736</v>
      </c>
      <c r="E32740" s="19">
        <v>4</v>
      </c>
      <c r="F32740" s="18" t="s">
        <v>19156</v>
      </c>
      <c r="G32740" s="19">
        <v>1002</v>
      </c>
      <c r="H32740" s="18" t="s">
        <v>24</v>
      </c>
      <c r="I32740" s="18" t="s">
        <v>124</v>
      </c>
      <c r="J32740" s="18" t="s">
        <v>23</v>
      </c>
      <c r="K32740" s="21"/>
      <c r="L32740" s="21"/>
      <c r="M32740" s="22">
        <v>280</v>
      </c>
      <c r="N32740" s="22">
        <v>280</v>
      </c>
      <c r="O32740" s="18"/>
      <c r="P32740" s="18"/>
      <c r="Q32740" s="18"/>
      <c r="R32740" s="18"/>
    </row>
    <row r="32741" ht="17" spans="1:18">
      <c r="A32741" s="1">
        <v>2022</v>
      </c>
      <c r="B32741" s="18" t="s">
        <v>752</v>
      </c>
      <c r="C32741" s="19">
        <v>20</v>
      </c>
      <c r="D32741" s="18" t="s">
        <v>1738</v>
      </c>
      <c r="E32741" s="19">
        <v>1</v>
      </c>
      <c r="F32741" s="18" t="s">
        <v>19157</v>
      </c>
      <c r="G32741" s="18" t="s">
        <v>8423</v>
      </c>
      <c r="H32741" s="18" t="s">
        <v>8424</v>
      </c>
      <c r="I32741" s="18" t="s">
        <v>2285</v>
      </c>
      <c r="J32741" s="18" t="s">
        <v>23</v>
      </c>
      <c r="K32741" s="20">
        <v>1299</v>
      </c>
      <c r="L32741" s="20">
        <v>1299</v>
      </c>
      <c r="M32741" s="21"/>
      <c r="N32741" s="21"/>
      <c r="O32741" s="18"/>
      <c r="P32741" s="18"/>
      <c r="Q32741" s="18"/>
      <c r="R32741" s="18"/>
    </row>
    <row r="32742" ht="17" spans="1:18">
      <c r="A32742" s="1">
        <v>2022</v>
      </c>
      <c r="B32742" s="18" t="s">
        <v>752</v>
      </c>
      <c r="C32742" s="19">
        <v>20</v>
      </c>
      <c r="D32742" s="18" t="s">
        <v>1738</v>
      </c>
      <c r="E32742" s="19">
        <v>2</v>
      </c>
      <c r="F32742" s="18" t="s">
        <v>19157</v>
      </c>
      <c r="G32742" s="19">
        <v>224199</v>
      </c>
      <c r="H32742" s="18" t="s">
        <v>134</v>
      </c>
      <c r="I32742" s="18" t="s">
        <v>8431</v>
      </c>
      <c r="J32742" s="18" t="s">
        <v>23</v>
      </c>
      <c r="K32742" s="21"/>
      <c r="L32742" s="21"/>
      <c r="M32742" s="20">
        <v>1299</v>
      </c>
      <c r="N32742" s="20">
        <v>1299</v>
      </c>
      <c r="O32742" s="18"/>
      <c r="P32742" s="18"/>
      <c r="Q32742" s="18"/>
      <c r="R32742" s="18"/>
    </row>
    <row r="32743" ht="17" spans="1:18">
      <c r="A32743" s="1">
        <v>2022</v>
      </c>
      <c r="B32743" s="18" t="s">
        <v>752</v>
      </c>
      <c r="C32743" s="19">
        <v>20</v>
      </c>
      <c r="D32743" s="18" t="s">
        <v>1743</v>
      </c>
      <c r="E32743" s="19">
        <v>1</v>
      </c>
      <c r="F32743" s="18" t="s">
        <v>19158</v>
      </c>
      <c r="G32743" s="18" t="s">
        <v>19159</v>
      </c>
      <c r="H32743" s="18" t="s">
        <v>19160</v>
      </c>
      <c r="I32743" s="18" t="s">
        <v>2285</v>
      </c>
      <c r="J32743" s="18" t="s">
        <v>23</v>
      </c>
      <c r="K32743" s="22">
        <v>665.4</v>
      </c>
      <c r="L32743" s="22">
        <v>665.4</v>
      </c>
      <c r="M32743" s="21"/>
      <c r="N32743" s="21"/>
      <c r="O32743" s="18"/>
      <c r="P32743" s="18"/>
      <c r="Q32743" s="18"/>
      <c r="R32743" s="18"/>
    </row>
    <row r="32744" ht="17" spans="1:18">
      <c r="A32744" s="1">
        <v>2022</v>
      </c>
      <c r="B32744" s="18" t="s">
        <v>752</v>
      </c>
      <c r="C32744" s="19">
        <v>20</v>
      </c>
      <c r="D32744" s="18" t="s">
        <v>1743</v>
      </c>
      <c r="E32744" s="19">
        <v>2</v>
      </c>
      <c r="F32744" s="18" t="s">
        <v>19158</v>
      </c>
      <c r="G32744" s="19">
        <v>224199</v>
      </c>
      <c r="H32744" s="18" t="s">
        <v>134</v>
      </c>
      <c r="I32744" s="18" t="s">
        <v>8431</v>
      </c>
      <c r="J32744" s="18" t="s">
        <v>23</v>
      </c>
      <c r="K32744" s="21"/>
      <c r="L32744" s="21"/>
      <c r="M32744" s="22">
        <v>665.4</v>
      </c>
      <c r="N32744" s="22">
        <v>665.4</v>
      </c>
      <c r="O32744" s="18"/>
      <c r="P32744" s="18"/>
      <c r="Q32744" s="18"/>
      <c r="R32744" s="18"/>
    </row>
    <row r="32745" ht="17" spans="1:18">
      <c r="A32745" s="1">
        <v>2022</v>
      </c>
      <c r="B32745" s="18" t="s">
        <v>752</v>
      </c>
      <c r="C32745" s="19">
        <v>20</v>
      </c>
      <c r="D32745" s="18" t="s">
        <v>1748</v>
      </c>
      <c r="E32745" s="19">
        <v>1</v>
      </c>
      <c r="F32745" s="18" t="s">
        <v>19161</v>
      </c>
      <c r="G32745" s="19">
        <v>12210101</v>
      </c>
      <c r="H32745" s="18" t="s">
        <v>21</v>
      </c>
      <c r="I32745" s="18" t="s">
        <v>118</v>
      </c>
      <c r="J32745" s="18" t="s">
        <v>23</v>
      </c>
      <c r="K32745" s="22">
        <v>180</v>
      </c>
      <c r="L32745" s="22">
        <v>180</v>
      </c>
      <c r="M32745" s="21"/>
      <c r="N32745" s="21"/>
      <c r="O32745" s="18"/>
      <c r="P32745" s="18"/>
      <c r="Q32745" s="18"/>
      <c r="R32745" s="18"/>
    </row>
    <row r="32746" ht="34" spans="1:18">
      <c r="A32746" s="1">
        <v>2022</v>
      </c>
      <c r="B32746" s="18" t="s">
        <v>752</v>
      </c>
      <c r="C32746" s="19">
        <v>20</v>
      </c>
      <c r="D32746" s="18" t="s">
        <v>1748</v>
      </c>
      <c r="E32746" s="19">
        <v>2</v>
      </c>
      <c r="F32746" s="18" t="s">
        <v>19161</v>
      </c>
      <c r="G32746" s="19">
        <v>2203020901</v>
      </c>
      <c r="H32746" s="18" t="s">
        <v>12269</v>
      </c>
      <c r="I32746" s="18" t="s">
        <v>648</v>
      </c>
      <c r="J32746" s="18" t="s">
        <v>23</v>
      </c>
      <c r="K32746" s="21"/>
      <c r="L32746" s="21"/>
      <c r="M32746" s="22">
        <v>180</v>
      </c>
      <c r="N32746" s="22">
        <v>180</v>
      </c>
      <c r="O32746" s="18"/>
      <c r="P32746" s="18"/>
      <c r="Q32746" s="18"/>
      <c r="R32746" s="18"/>
    </row>
    <row r="32747" ht="17" spans="1:18">
      <c r="A32747" s="1">
        <v>2022</v>
      </c>
      <c r="B32747" s="18" t="s">
        <v>752</v>
      </c>
      <c r="C32747" s="19">
        <v>23</v>
      </c>
      <c r="D32747" s="18" t="s">
        <v>1751</v>
      </c>
      <c r="E32747" s="19">
        <v>1</v>
      </c>
      <c r="F32747" s="18" t="s">
        <v>19162</v>
      </c>
      <c r="G32747" s="19">
        <v>101299</v>
      </c>
      <c r="H32747" s="18" t="s">
        <v>32</v>
      </c>
      <c r="I32747" s="18" t="s">
        <v>33</v>
      </c>
      <c r="J32747" s="18" t="s">
        <v>23</v>
      </c>
      <c r="K32747" s="20">
        <v>4792.86</v>
      </c>
      <c r="L32747" s="20">
        <v>4792.86</v>
      </c>
      <c r="M32747" s="21"/>
      <c r="N32747" s="21"/>
      <c r="O32747" s="18"/>
      <c r="P32747" s="18"/>
      <c r="Q32747" s="18"/>
      <c r="R32747" s="18"/>
    </row>
    <row r="32748" ht="17" spans="1:18">
      <c r="A32748" s="1">
        <v>2022</v>
      </c>
      <c r="B32748" s="18" t="s">
        <v>752</v>
      </c>
      <c r="C32748" s="19">
        <v>23</v>
      </c>
      <c r="D32748" s="18" t="s">
        <v>1751</v>
      </c>
      <c r="E32748" s="19">
        <v>2</v>
      </c>
      <c r="F32748" s="18" t="s">
        <v>19163</v>
      </c>
      <c r="G32748" s="19">
        <v>1001</v>
      </c>
      <c r="H32748" s="18" t="s">
        <v>949</v>
      </c>
      <c r="I32748" s="18"/>
      <c r="J32748" s="18" t="s">
        <v>23</v>
      </c>
      <c r="K32748" s="22">
        <v>13</v>
      </c>
      <c r="L32748" s="22">
        <v>13</v>
      </c>
      <c r="M32748" s="21"/>
      <c r="N32748" s="21"/>
      <c r="O32748" s="18"/>
      <c r="P32748" s="18"/>
      <c r="Q32748" s="18" t="s">
        <v>950</v>
      </c>
      <c r="R32748" s="18"/>
    </row>
    <row r="32749" ht="17" spans="1:18">
      <c r="A32749" s="1">
        <v>2022</v>
      </c>
      <c r="B32749" s="18" t="s">
        <v>752</v>
      </c>
      <c r="C32749" s="19">
        <v>23</v>
      </c>
      <c r="D32749" s="18" t="s">
        <v>1751</v>
      </c>
      <c r="E32749" s="19">
        <v>3</v>
      </c>
      <c r="F32749" s="18" t="s">
        <v>19164</v>
      </c>
      <c r="G32749" s="19">
        <v>101299</v>
      </c>
      <c r="H32749" s="18" t="s">
        <v>32</v>
      </c>
      <c r="I32749" s="18" t="s">
        <v>1082</v>
      </c>
      <c r="J32749" s="18" t="s">
        <v>23</v>
      </c>
      <c r="K32749" s="22">
        <v>208</v>
      </c>
      <c r="L32749" s="22">
        <v>208</v>
      </c>
      <c r="M32749" s="21"/>
      <c r="N32749" s="21"/>
      <c r="O32749" s="18"/>
      <c r="P32749" s="18"/>
      <c r="Q32749" s="18"/>
      <c r="R32749" s="18"/>
    </row>
    <row r="32750" ht="17" spans="1:18">
      <c r="A32750" s="1">
        <v>2022</v>
      </c>
      <c r="B32750" s="18" t="s">
        <v>752</v>
      </c>
      <c r="C32750" s="19">
        <v>23</v>
      </c>
      <c r="D32750" s="18" t="s">
        <v>1751</v>
      </c>
      <c r="E32750" s="19">
        <v>4</v>
      </c>
      <c r="F32750" s="18" t="s">
        <v>19165</v>
      </c>
      <c r="G32750" s="19">
        <v>101299</v>
      </c>
      <c r="H32750" s="18" t="s">
        <v>32</v>
      </c>
      <c r="I32750" s="18" t="s">
        <v>840</v>
      </c>
      <c r="J32750" s="18" t="s">
        <v>23</v>
      </c>
      <c r="K32750" s="22">
        <v>33</v>
      </c>
      <c r="L32750" s="22">
        <v>33</v>
      </c>
      <c r="M32750" s="21"/>
      <c r="N32750" s="21"/>
      <c r="O32750" s="18"/>
      <c r="P32750" s="18"/>
      <c r="Q32750" s="18"/>
      <c r="R32750" s="18"/>
    </row>
    <row r="32751" ht="17" spans="1:18">
      <c r="A32751" s="1">
        <v>2022</v>
      </c>
      <c r="B32751" s="18" t="s">
        <v>752</v>
      </c>
      <c r="C32751" s="19">
        <v>23</v>
      </c>
      <c r="D32751" s="18" t="s">
        <v>1751</v>
      </c>
      <c r="E32751" s="19">
        <v>5</v>
      </c>
      <c r="F32751" s="18" t="s">
        <v>19166</v>
      </c>
      <c r="G32751" s="19">
        <v>1002</v>
      </c>
      <c r="H32751" s="18" t="s">
        <v>24</v>
      </c>
      <c r="I32751" s="18" t="s">
        <v>124</v>
      </c>
      <c r="J32751" s="18" t="s">
        <v>23</v>
      </c>
      <c r="K32751" s="20">
        <v>2600</v>
      </c>
      <c r="L32751" s="20">
        <v>2600</v>
      </c>
      <c r="M32751" s="21"/>
      <c r="N32751" s="21"/>
      <c r="O32751" s="18"/>
      <c r="P32751" s="18"/>
      <c r="Q32751" s="18" t="s">
        <v>950</v>
      </c>
      <c r="R32751" s="18"/>
    </row>
    <row r="32752" ht="34" spans="1:18">
      <c r="A32752" s="1">
        <v>2022</v>
      </c>
      <c r="B32752" s="18" t="s">
        <v>752</v>
      </c>
      <c r="C32752" s="19">
        <v>23</v>
      </c>
      <c r="D32752" s="18" t="s">
        <v>1751</v>
      </c>
      <c r="E32752" s="19">
        <v>6</v>
      </c>
      <c r="F32752" s="18" t="s">
        <v>19167</v>
      </c>
      <c r="G32752" s="19">
        <v>2203020901</v>
      </c>
      <c r="H32752" s="18" t="s">
        <v>12269</v>
      </c>
      <c r="I32752" s="18" t="s">
        <v>36</v>
      </c>
      <c r="J32752" s="18" t="s">
        <v>23</v>
      </c>
      <c r="K32752" s="21"/>
      <c r="L32752" s="21"/>
      <c r="M32752" s="22">
        <v>12.9</v>
      </c>
      <c r="N32752" s="22">
        <v>12.9</v>
      </c>
      <c r="O32752" s="18"/>
      <c r="P32752" s="18"/>
      <c r="Q32752" s="18"/>
      <c r="R32752" s="18"/>
    </row>
    <row r="32753" ht="17" spans="1:18">
      <c r="A32753" s="1">
        <v>2022</v>
      </c>
      <c r="B32753" s="18" t="s">
        <v>752</v>
      </c>
      <c r="C32753" s="19">
        <v>23</v>
      </c>
      <c r="D32753" s="18" t="s">
        <v>1751</v>
      </c>
      <c r="E32753" s="19">
        <v>7</v>
      </c>
      <c r="F32753" s="18" t="s">
        <v>19168</v>
      </c>
      <c r="G32753" s="19">
        <v>22030202</v>
      </c>
      <c r="H32753" s="18" t="s">
        <v>35</v>
      </c>
      <c r="I32753" s="18" t="s">
        <v>36</v>
      </c>
      <c r="J32753" s="18" t="s">
        <v>23</v>
      </c>
      <c r="K32753" s="21"/>
      <c r="L32753" s="21"/>
      <c r="M32753" s="20">
        <v>3669.96</v>
      </c>
      <c r="N32753" s="20">
        <v>3669.96</v>
      </c>
      <c r="O32753" s="18"/>
      <c r="P32753" s="18"/>
      <c r="Q32753" s="18"/>
      <c r="R32753" s="18"/>
    </row>
    <row r="32754" ht="17" spans="1:18">
      <c r="A32754" s="1">
        <v>2022</v>
      </c>
      <c r="B32754" s="18" t="s">
        <v>752</v>
      </c>
      <c r="C32754" s="19">
        <v>23</v>
      </c>
      <c r="D32754" s="18" t="s">
        <v>1751</v>
      </c>
      <c r="E32754" s="19">
        <v>8</v>
      </c>
      <c r="F32754" s="18" t="s">
        <v>19169</v>
      </c>
      <c r="G32754" s="19">
        <v>22030202</v>
      </c>
      <c r="H32754" s="18" t="s">
        <v>35</v>
      </c>
      <c r="I32754" s="18" t="s">
        <v>36</v>
      </c>
      <c r="J32754" s="18" t="s">
        <v>23</v>
      </c>
      <c r="K32754" s="21"/>
      <c r="L32754" s="21"/>
      <c r="M32754" s="20">
        <v>1080</v>
      </c>
      <c r="N32754" s="20">
        <v>1080</v>
      </c>
      <c r="O32754" s="18"/>
      <c r="P32754" s="18"/>
      <c r="Q32754" s="18"/>
      <c r="R32754" s="18"/>
    </row>
    <row r="32755" ht="17" spans="1:18">
      <c r="A32755" s="1">
        <v>2022</v>
      </c>
      <c r="B32755" s="18" t="s">
        <v>752</v>
      </c>
      <c r="C32755" s="19">
        <v>23</v>
      </c>
      <c r="D32755" s="18" t="s">
        <v>1751</v>
      </c>
      <c r="E32755" s="19">
        <v>9</v>
      </c>
      <c r="F32755" s="18" t="s">
        <v>19170</v>
      </c>
      <c r="G32755" s="19">
        <v>22030207</v>
      </c>
      <c r="H32755" s="18" t="s">
        <v>83</v>
      </c>
      <c r="I32755" s="18" t="s">
        <v>36</v>
      </c>
      <c r="J32755" s="18" t="s">
        <v>23</v>
      </c>
      <c r="K32755" s="21"/>
      <c r="L32755" s="21"/>
      <c r="M32755" s="22">
        <v>254</v>
      </c>
      <c r="N32755" s="22">
        <v>254</v>
      </c>
      <c r="O32755" s="18"/>
      <c r="P32755" s="18"/>
      <c r="Q32755" s="18"/>
      <c r="R32755" s="18"/>
    </row>
    <row r="32756" ht="34" spans="1:18">
      <c r="A32756" s="1">
        <v>2022</v>
      </c>
      <c r="B32756" s="18" t="s">
        <v>752</v>
      </c>
      <c r="C32756" s="19">
        <v>23</v>
      </c>
      <c r="D32756" s="18" t="s">
        <v>1751</v>
      </c>
      <c r="E32756" s="19">
        <v>10</v>
      </c>
      <c r="F32756" s="18" t="s">
        <v>19171</v>
      </c>
      <c r="G32756" s="19">
        <v>2203020901</v>
      </c>
      <c r="H32756" s="18" t="s">
        <v>12269</v>
      </c>
      <c r="I32756" s="18" t="s">
        <v>36</v>
      </c>
      <c r="J32756" s="18" t="s">
        <v>23</v>
      </c>
      <c r="K32756" s="21"/>
      <c r="L32756" s="21"/>
      <c r="M32756" s="22">
        <v>300</v>
      </c>
      <c r="N32756" s="22">
        <v>300</v>
      </c>
      <c r="O32756" s="18"/>
      <c r="P32756" s="18"/>
      <c r="Q32756" s="18"/>
      <c r="R32756" s="18"/>
    </row>
    <row r="32757" ht="17" spans="1:18">
      <c r="A32757" s="1">
        <v>2022</v>
      </c>
      <c r="B32757" s="18" t="s">
        <v>752</v>
      </c>
      <c r="C32757" s="19">
        <v>23</v>
      </c>
      <c r="D32757" s="18" t="s">
        <v>1751</v>
      </c>
      <c r="E32757" s="19">
        <v>11</v>
      </c>
      <c r="F32757" s="18" t="s">
        <v>19172</v>
      </c>
      <c r="G32757" s="19">
        <v>22030227</v>
      </c>
      <c r="H32757" s="18" t="s">
        <v>3102</v>
      </c>
      <c r="I32757" s="18" t="s">
        <v>36</v>
      </c>
      <c r="J32757" s="18" t="s">
        <v>23</v>
      </c>
      <c r="K32757" s="21"/>
      <c r="L32757" s="21"/>
      <c r="M32757" s="20">
        <v>2300</v>
      </c>
      <c r="N32757" s="20">
        <v>2300</v>
      </c>
      <c r="O32757" s="18"/>
      <c r="P32757" s="18"/>
      <c r="Q32757" s="18"/>
      <c r="R32757" s="18"/>
    </row>
    <row r="32758" ht="17" spans="1:18">
      <c r="A32758" s="1">
        <v>2022</v>
      </c>
      <c r="B32758" s="18" t="s">
        <v>752</v>
      </c>
      <c r="C32758" s="19">
        <v>23</v>
      </c>
      <c r="D32758" s="18" t="s">
        <v>1751</v>
      </c>
      <c r="E32758" s="19">
        <v>12</v>
      </c>
      <c r="F32758" s="18" t="s">
        <v>19173</v>
      </c>
      <c r="G32758" s="19">
        <v>22030221</v>
      </c>
      <c r="H32758" s="18" t="s">
        <v>645</v>
      </c>
      <c r="I32758" s="18" t="s">
        <v>36</v>
      </c>
      <c r="J32758" s="18" t="s">
        <v>23</v>
      </c>
      <c r="K32758" s="21"/>
      <c r="L32758" s="21"/>
      <c r="M32758" s="22">
        <v>30</v>
      </c>
      <c r="N32758" s="22">
        <v>30</v>
      </c>
      <c r="O32758" s="18"/>
      <c r="P32758" s="18"/>
      <c r="Q32758" s="18"/>
      <c r="R32758" s="18"/>
    </row>
    <row r="32759" ht="17" spans="1:18">
      <c r="A32759" s="1">
        <v>2022</v>
      </c>
      <c r="B32759" s="18" t="s">
        <v>752</v>
      </c>
      <c r="C32759" s="19">
        <v>23</v>
      </c>
      <c r="D32759" s="18" t="s">
        <v>1753</v>
      </c>
      <c r="E32759" s="19">
        <v>1</v>
      </c>
      <c r="F32759" s="18" t="s">
        <v>19174</v>
      </c>
      <c r="G32759" s="19">
        <v>1001</v>
      </c>
      <c r="H32759" s="18" t="s">
        <v>949</v>
      </c>
      <c r="I32759" s="18"/>
      <c r="J32759" s="18" t="s">
        <v>23</v>
      </c>
      <c r="K32759" s="20">
        <v>1140</v>
      </c>
      <c r="L32759" s="20">
        <v>1140</v>
      </c>
      <c r="M32759" s="21"/>
      <c r="N32759" s="21"/>
      <c r="O32759" s="18"/>
      <c r="P32759" s="18"/>
      <c r="Q32759" s="18" t="s">
        <v>950</v>
      </c>
      <c r="R32759" s="18"/>
    </row>
    <row r="32760" ht="17" spans="1:18">
      <c r="A32760" s="1">
        <v>2022</v>
      </c>
      <c r="B32760" s="18" t="s">
        <v>752</v>
      </c>
      <c r="C32760" s="19">
        <v>23</v>
      </c>
      <c r="D32760" s="18" t="s">
        <v>1753</v>
      </c>
      <c r="E32760" s="19">
        <v>2</v>
      </c>
      <c r="F32760" s="18" t="s">
        <v>19175</v>
      </c>
      <c r="G32760" s="19">
        <v>101299</v>
      </c>
      <c r="H32760" s="18" t="s">
        <v>32</v>
      </c>
      <c r="I32760" s="18" t="s">
        <v>33</v>
      </c>
      <c r="J32760" s="18" t="s">
        <v>23</v>
      </c>
      <c r="K32760" s="20">
        <v>6233.41</v>
      </c>
      <c r="L32760" s="20">
        <v>6233.41</v>
      </c>
      <c r="M32760" s="21"/>
      <c r="N32760" s="21"/>
      <c r="O32760" s="18"/>
      <c r="P32760" s="18"/>
      <c r="Q32760" s="18"/>
      <c r="R32760" s="18"/>
    </row>
    <row r="32761" ht="17" spans="1:18">
      <c r="A32761" s="1">
        <v>2022</v>
      </c>
      <c r="B32761" s="18" t="s">
        <v>752</v>
      </c>
      <c r="C32761" s="19">
        <v>23</v>
      </c>
      <c r="D32761" s="18" t="s">
        <v>1753</v>
      </c>
      <c r="E32761" s="19">
        <v>3</v>
      </c>
      <c r="F32761" s="18" t="s">
        <v>19176</v>
      </c>
      <c r="G32761" s="19">
        <v>101299</v>
      </c>
      <c r="H32761" s="18" t="s">
        <v>32</v>
      </c>
      <c r="I32761" s="18" t="s">
        <v>1082</v>
      </c>
      <c r="J32761" s="18" t="s">
        <v>23</v>
      </c>
      <c r="K32761" s="22">
        <v>555</v>
      </c>
      <c r="L32761" s="22">
        <v>555</v>
      </c>
      <c r="M32761" s="21"/>
      <c r="N32761" s="21"/>
      <c r="O32761" s="18"/>
      <c r="P32761" s="18"/>
      <c r="Q32761" s="18"/>
      <c r="R32761" s="18"/>
    </row>
    <row r="32762" ht="17" spans="1:18">
      <c r="A32762" s="1">
        <v>2022</v>
      </c>
      <c r="B32762" s="18" t="s">
        <v>752</v>
      </c>
      <c r="C32762" s="19">
        <v>23</v>
      </c>
      <c r="D32762" s="18" t="s">
        <v>1753</v>
      </c>
      <c r="E32762" s="19">
        <v>4</v>
      </c>
      <c r="F32762" s="18" t="s">
        <v>19177</v>
      </c>
      <c r="G32762" s="19">
        <v>101299</v>
      </c>
      <c r="H32762" s="18" t="s">
        <v>32</v>
      </c>
      <c r="I32762" s="18" t="s">
        <v>840</v>
      </c>
      <c r="J32762" s="18" t="s">
        <v>23</v>
      </c>
      <c r="K32762" s="22">
        <v>22</v>
      </c>
      <c r="L32762" s="22">
        <v>22</v>
      </c>
      <c r="M32762" s="21"/>
      <c r="N32762" s="21"/>
      <c r="O32762" s="18"/>
      <c r="P32762" s="18"/>
      <c r="Q32762" s="18"/>
      <c r="R32762" s="18"/>
    </row>
    <row r="32763" ht="17" spans="1:18">
      <c r="A32763" s="1">
        <v>2022</v>
      </c>
      <c r="B32763" s="18" t="s">
        <v>752</v>
      </c>
      <c r="C32763" s="19">
        <v>23</v>
      </c>
      <c r="D32763" s="18" t="s">
        <v>1753</v>
      </c>
      <c r="E32763" s="19">
        <v>5</v>
      </c>
      <c r="F32763" s="18" t="s">
        <v>19178</v>
      </c>
      <c r="G32763" s="19">
        <v>22030202</v>
      </c>
      <c r="H32763" s="18" t="s">
        <v>35</v>
      </c>
      <c r="I32763" s="18" t="s">
        <v>36</v>
      </c>
      <c r="J32763" s="18" t="s">
        <v>23</v>
      </c>
      <c r="K32763" s="21"/>
      <c r="L32763" s="21"/>
      <c r="M32763" s="20">
        <v>6992.31</v>
      </c>
      <c r="N32763" s="20">
        <v>6992.31</v>
      </c>
      <c r="O32763" s="18"/>
      <c r="P32763" s="18"/>
      <c r="Q32763" s="18"/>
      <c r="R32763" s="18"/>
    </row>
    <row r="32764" ht="17" spans="1:18">
      <c r="A32764" s="1">
        <v>2022</v>
      </c>
      <c r="B32764" s="18" t="s">
        <v>752</v>
      </c>
      <c r="C32764" s="19">
        <v>23</v>
      </c>
      <c r="D32764" s="18" t="s">
        <v>1753</v>
      </c>
      <c r="E32764" s="19">
        <v>6</v>
      </c>
      <c r="F32764" s="18" t="s">
        <v>19179</v>
      </c>
      <c r="G32764" s="19">
        <v>22030207</v>
      </c>
      <c r="H32764" s="18" t="s">
        <v>83</v>
      </c>
      <c r="I32764" s="18" t="s">
        <v>36</v>
      </c>
      <c r="J32764" s="18" t="s">
        <v>23</v>
      </c>
      <c r="K32764" s="21"/>
      <c r="L32764" s="21"/>
      <c r="M32764" s="22">
        <v>577</v>
      </c>
      <c r="N32764" s="22">
        <v>577</v>
      </c>
      <c r="O32764" s="18"/>
      <c r="P32764" s="18"/>
      <c r="Q32764" s="18"/>
      <c r="R32764" s="18"/>
    </row>
    <row r="32765" ht="17" spans="1:18">
      <c r="A32765" s="1">
        <v>2022</v>
      </c>
      <c r="B32765" s="18" t="s">
        <v>752</v>
      </c>
      <c r="C32765" s="19">
        <v>23</v>
      </c>
      <c r="D32765" s="18" t="s">
        <v>1753</v>
      </c>
      <c r="E32765" s="19">
        <v>7</v>
      </c>
      <c r="F32765" s="18" t="s">
        <v>19180</v>
      </c>
      <c r="G32765" s="19">
        <v>22030201</v>
      </c>
      <c r="H32765" s="18" t="s">
        <v>3504</v>
      </c>
      <c r="I32765" s="18" t="s">
        <v>36</v>
      </c>
      <c r="J32765" s="18" t="s">
        <v>23</v>
      </c>
      <c r="K32765" s="21"/>
      <c r="L32765" s="21"/>
      <c r="M32765" s="22">
        <v>260</v>
      </c>
      <c r="N32765" s="22">
        <v>260</v>
      </c>
      <c r="O32765" s="18"/>
      <c r="P32765" s="18"/>
      <c r="Q32765" s="18"/>
      <c r="R32765" s="18"/>
    </row>
    <row r="32766" ht="17" spans="1:18">
      <c r="A32766" s="1">
        <v>2022</v>
      </c>
      <c r="B32766" s="18" t="s">
        <v>752</v>
      </c>
      <c r="C32766" s="19">
        <v>23</v>
      </c>
      <c r="D32766" s="18" t="s">
        <v>1753</v>
      </c>
      <c r="E32766" s="19">
        <v>8</v>
      </c>
      <c r="F32766" s="18" t="s">
        <v>19181</v>
      </c>
      <c r="G32766" s="19">
        <v>22030210</v>
      </c>
      <c r="H32766" s="18" t="s">
        <v>157</v>
      </c>
      <c r="I32766" s="18" t="s">
        <v>36</v>
      </c>
      <c r="J32766" s="18" t="s">
        <v>23</v>
      </c>
      <c r="K32766" s="21"/>
      <c r="L32766" s="21"/>
      <c r="M32766" s="22">
        <v>90</v>
      </c>
      <c r="N32766" s="22">
        <v>90</v>
      </c>
      <c r="O32766" s="18"/>
      <c r="P32766" s="18"/>
      <c r="Q32766" s="18"/>
      <c r="R32766" s="18"/>
    </row>
    <row r="32767" ht="17" spans="1:18">
      <c r="A32767" s="1">
        <v>2022</v>
      </c>
      <c r="B32767" s="18" t="s">
        <v>752</v>
      </c>
      <c r="C32767" s="19">
        <v>23</v>
      </c>
      <c r="D32767" s="18" t="s">
        <v>1753</v>
      </c>
      <c r="E32767" s="19">
        <v>9</v>
      </c>
      <c r="F32767" s="18" t="s">
        <v>19182</v>
      </c>
      <c r="G32767" s="19">
        <v>22030221</v>
      </c>
      <c r="H32767" s="18" t="s">
        <v>645</v>
      </c>
      <c r="I32767" s="18" t="s">
        <v>36</v>
      </c>
      <c r="J32767" s="18" t="s">
        <v>23</v>
      </c>
      <c r="K32767" s="21"/>
      <c r="L32767" s="21"/>
      <c r="M32767" s="22">
        <v>30</v>
      </c>
      <c r="N32767" s="22">
        <v>30</v>
      </c>
      <c r="O32767" s="18"/>
      <c r="P32767" s="18"/>
      <c r="Q32767" s="18"/>
      <c r="R32767" s="18"/>
    </row>
    <row r="32768" ht="17" spans="1:18">
      <c r="A32768" s="1">
        <v>2022</v>
      </c>
      <c r="B32768" s="18" t="s">
        <v>752</v>
      </c>
      <c r="C32768" s="19">
        <v>23</v>
      </c>
      <c r="D32768" s="18" t="s">
        <v>1753</v>
      </c>
      <c r="E32768" s="19">
        <v>10</v>
      </c>
      <c r="F32768" s="18" t="s">
        <v>19183</v>
      </c>
      <c r="G32768" s="19">
        <v>22030202</v>
      </c>
      <c r="H32768" s="18" t="s">
        <v>35</v>
      </c>
      <c r="I32768" s="18" t="s">
        <v>36</v>
      </c>
      <c r="J32768" s="18" t="s">
        <v>23</v>
      </c>
      <c r="K32768" s="21"/>
      <c r="L32768" s="21"/>
      <c r="M32768" s="22">
        <v>1.1</v>
      </c>
      <c r="N32768" s="22">
        <v>1.1</v>
      </c>
      <c r="O32768" s="18"/>
      <c r="P32768" s="18"/>
      <c r="Q32768" s="18"/>
      <c r="R32768" s="18"/>
    </row>
    <row r="32769" ht="17" spans="1:18">
      <c r="A32769" s="1">
        <v>2022</v>
      </c>
      <c r="B32769" s="18" t="s">
        <v>752</v>
      </c>
      <c r="C32769" s="19">
        <v>23</v>
      </c>
      <c r="D32769" s="18" t="s">
        <v>1754</v>
      </c>
      <c r="E32769" s="19">
        <v>1</v>
      </c>
      <c r="F32769" s="18" t="s">
        <v>19184</v>
      </c>
      <c r="G32769" s="19">
        <v>101299</v>
      </c>
      <c r="H32769" s="18" t="s">
        <v>32</v>
      </c>
      <c r="I32769" s="18" t="s">
        <v>33</v>
      </c>
      <c r="J32769" s="18" t="s">
        <v>23</v>
      </c>
      <c r="K32769" s="20">
        <v>16505.14</v>
      </c>
      <c r="L32769" s="20">
        <v>16505.14</v>
      </c>
      <c r="M32769" s="21"/>
      <c r="N32769" s="21"/>
      <c r="O32769" s="18"/>
      <c r="P32769" s="18"/>
      <c r="Q32769" s="18"/>
      <c r="R32769" s="18"/>
    </row>
    <row r="32770" ht="17" spans="1:18">
      <c r="A32770" s="1">
        <v>2022</v>
      </c>
      <c r="B32770" s="18" t="s">
        <v>752</v>
      </c>
      <c r="C32770" s="19">
        <v>23</v>
      </c>
      <c r="D32770" s="18" t="s">
        <v>1754</v>
      </c>
      <c r="E32770" s="19">
        <v>2</v>
      </c>
      <c r="F32770" s="18" t="s">
        <v>19185</v>
      </c>
      <c r="G32770" s="19">
        <v>1002</v>
      </c>
      <c r="H32770" s="18" t="s">
        <v>24</v>
      </c>
      <c r="I32770" s="18" t="s">
        <v>124</v>
      </c>
      <c r="J32770" s="18" t="s">
        <v>23</v>
      </c>
      <c r="K32770" s="20">
        <v>5000</v>
      </c>
      <c r="L32770" s="20">
        <v>5000</v>
      </c>
      <c r="M32770" s="21"/>
      <c r="N32770" s="21"/>
      <c r="O32770" s="18"/>
      <c r="P32770" s="18"/>
      <c r="Q32770" s="18" t="s">
        <v>950</v>
      </c>
      <c r="R32770" s="18"/>
    </row>
    <row r="32771" ht="17" spans="1:18">
      <c r="A32771" s="1">
        <v>2022</v>
      </c>
      <c r="B32771" s="18" t="s">
        <v>752</v>
      </c>
      <c r="C32771" s="19">
        <v>23</v>
      </c>
      <c r="D32771" s="18" t="s">
        <v>1754</v>
      </c>
      <c r="E32771" s="19">
        <v>3</v>
      </c>
      <c r="F32771" s="18" t="s">
        <v>19185</v>
      </c>
      <c r="G32771" s="19">
        <v>1002</v>
      </c>
      <c r="H32771" s="18" t="s">
        <v>24</v>
      </c>
      <c r="I32771" s="18" t="s">
        <v>124</v>
      </c>
      <c r="J32771" s="18" t="s">
        <v>23</v>
      </c>
      <c r="K32771" s="20">
        <v>6076.76</v>
      </c>
      <c r="L32771" s="20">
        <v>6076.76</v>
      </c>
      <c r="M32771" s="21"/>
      <c r="N32771" s="21"/>
      <c r="O32771" s="18"/>
      <c r="P32771" s="18"/>
      <c r="Q32771" s="18" t="s">
        <v>950</v>
      </c>
      <c r="R32771" s="18"/>
    </row>
    <row r="32772" ht="17" spans="1:18">
      <c r="A32772" s="1">
        <v>2022</v>
      </c>
      <c r="B32772" s="18" t="s">
        <v>752</v>
      </c>
      <c r="C32772" s="19">
        <v>23</v>
      </c>
      <c r="D32772" s="18" t="s">
        <v>1754</v>
      </c>
      <c r="E32772" s="19">
        <v>4</v>
      </c>
      <c r="F32772" s="18" t="s">
        <v>19185</v>
      </c>
      <c r="G32772" s="19">
        <v>1002</v>
      </c>
      <c r="H32772" s="18" t="s">
        <v>24</v>
      </c>
      <c r="I32772" s="18" t="s">
        <v>124</v>
      </c>
      <c r="J32772" s="18" t="s">
        <v>23</v>
      </c>
      <c r="K32772" s="20">
        <v>8985.21</v>
      </c>
      <c r="L32772" s="20">
        <v>8985.21</v>
      </c>
      <c r="M32772" s="21"/>
      <c r="N32772" s="21"/>
      <c r="O32772" s="18"/>
      <c r="P32772" s="18"/>
      <c r="Q32772" s="18" t="s">
        <v>950</v>
      </c>
      <c r="R32772" s="18"/>
    </row>
    <row r="32773" ht="17" spans="1:18">
      <c r="A32773" s="1">
        <v>2022</v>
      </c>
      <c r="B32773" s="18" t="s">
        <v>752</v>
      </c>
      <c r="C32773" s="19">
        <v>23</v>
      </c>
      <c r="D32773" s="18" t="s">
        <v>1754</v>
      </c>
      <c r="E32773" s="19">
        <v>5</v>
      </c>
      <c r="F32773" s="18" t="s">
        <v>19186</v>
      </c>
      <c r="G32773" s="19">
        <v>1001</v>
      </c>
      <c r="H32773" s="18" t="s">
        <v>949</v>
      </c>
      <c r="I32773" s="18"/>
      <c r="J32773" s="18" t="s">
        <v>23</v>
      </c>
      <c r="K32773" s="22">
        <v>577</v>
      </c>
      <c r="L32773" s="22">
        <v>577</v>
      </c>
      <c r="M32773" s="21"/>
      <c r="N32773" s="21"/>
      <c r="O32773" s="18"/>
      <c r="P32773" s="18"/>
      <c r="Q32773" s="18" t="s">
        <v>950</v>
      </c>
      <c r="R32773" s="18"/>
    </row>
    <row r="32774" ht="17" spans="1:18">
      <c r="A32774" s="1">
        <v>2022</v>
      </c>
      <c r="B32774" s="18" t="s">
        <v>752</v>
      </c>
      <c r="C32774" s="19">
        <v>23</v>
      </c>
      <c r="D32774" s="18" t="s">
        <v>1754</v>
      </c>
      <c r="E32774" s="19">
        <v>6</v>
      </c>
      <c r="F32774" s="18" t="s">
        <v>19187</v>
      </c>
      <c r="G32774" s="19">
        <v>101299</v>
      </c>
      <c r="H32774" s="18" t="s">
        <v>32</v>
      </c>
      <c r="I32774" s="18" t="s">
        <v>1082</v>
      </c>
      <c r="J32774" s="18" t="s">
        <v>23</v>
      </c>
      <c r="K32774" s="20">
        <v>2881</v>
      </c>
      <c r="L32774" s="20">
        <v>2881</v>
      </c>
      <c r="M32774" s="21"/>
      <c r="N32774" s="21"/>
      <c r="O32774" s="18"/>
      <c r="P32774" s="18"/>
      <c r="Q32774" s="18"/>
      <c r="R32774" s="18"/>
    </row>
    <row r="32775" ht="17" spans="1:18">
      <c r="A32775" s="1">
        <v>2022</v>
      </c>
      <c r="B32775" s="18" t="s">
        <v>752</v>
      </c>
      <c r="C32775" s="19">
        <v>23</v>
      </c>
      <c r="D32775" s="18" t="s">
        <v>1754</v>
      </c>
      <c r="E32775" s="19">
        <v>7</v>
      </c>
      <c r="F32775" s="18" t="s">
        <v>19188</v>
      </c>
      <c r="G32775" s="19">
        <v>101299</v>
      </c>
      <c r="H32775" s="18" t="s">
        <v>32</v>
      </c>
      <c r="I32775" s="18" t="s">
        <v>840</v>
      </c>
      <c r="J32775" s="18" t="s">
        <v>23</v>
      </c>
      <c r="K32775" s="22">
        <v>177</v>
      </c>
      <c r="L32775" s="22">
        <v>177</v>
      </c>
      <c r="M32775" s="21"/>
      <c r="N32775" s="21"/>
      <c r="O32775" s="18"/>
      <c r="P32775" s="18"/>
      <c r="Q32775" s="18"/>
      <c r="R32775" s="18"/>
    </row>
    <row r="32776" ht="17" spans="1:18">
      <c r="A32776" s="1">
        <v>2022</v>
      </c>
      <c r="B32776" s="18" t="s">
        <v>752</v>
      </c>
      <c r="C32776" s="19">
        <v>23</v>
      </c>
      <c r="D32776" s="18" t="s">
        <v>1754</v>
      </c>
      <c r="E32776" s="19">
        <v>8</v>
      </c>
      <c r="F32776" s="18" t="s">
        <v>19189</v>
      </c>
      <c r="G32776" s="19">
        <v>2203022201</v>
      </c>
      <c r="H32776" s="18" t="s">
        <v>11643</v>
      </c>
      <c r="I32776" s="18" t="s">
        <v>648</v>
      </c>
      <c r="J32776" s="18" t="s">
        <v>23</v>
      </c>
      <c r="K32776" s="21"/>
      <c r="L32776" s="21"/>
      <c r="M32776" s="20">
        <v>7144.5</v>
      </c>
      <c r="N32776" s="20">
        <v>7144.5</v>
      </c>
      <c r="O32776" s="18"/>
      <c r="P32776" s="18"/>
      <c r="Q32776" s="18"/>
      <c r="R32776" s="18"/>
    </row>
    <row r="32777" ht="17" spans="1:18">
      <c r="A32777" s="1">
        <v>2022</v>
      </c>
      <c r="B32777" s="18" t="s">
        <v>752</v>
      </c>
      <c r="C32777" s="19">
        <v>23</v>
      </c>
      <c r="D32777" s="18" t="s">
        <v>1754</v>
      </c>
      <c r="E32777" s="19">
        <v>9</v>
      </c>
      <c r="F32777" s="18" t="s">
        <v>19190</v>
      </c>
      <c r="G32777" s="19">
        <v>22030202</v>
      </c>
      <c r="H32777" s="18" t="s">
        <v>35</v>
      </c>
      <c r="I32777" s="18" t="s">
        <v>648</v>
      </c>
      <c r="J32777" s="18" t="s">
        <v>23</v>
      </c>
      <c r="K32777" s="21"/>
      <c r="L32777" s="21"/>
      <c r="M32777" s="20">
        <v>18012.49</v>
      </c>
      <c r="N32777" s="20">
        <v>18012.49</v>
      </c>
      <c r="O32777" s="18"/>
      <c r="P32777" s="18"/>
      <c r="Q32777" s="18"/>
      <c r="R32777" s="18"/>
    </row>
    <row r="32778" ht="17" spans="1:18">
      <c r="A32778" s="1">
        <v>2022</v>
      </c>
      <c r="B32778" s="18" t="s">
        <v>752</v>
      </c>
      <c r="C32778" s="19">
        <v>23</v>
      </c>
      <c r="D32778" s="18" t="s">
        <v>1754</v>
      </c>
      <c r="E32778" s="19">
        <v>10</v>
      </c>
      <c r="F32778" s="18" t="s">
        <v>19191</v>
      </c>
      <c r="G32778" s="19">
        <v>22030202</v>
      </c>
      <c r="H32778" s="18" t="s">
        <v>35</v>
      </c>
      <c r="I32778" s="18" t="s">
        <v>648</v>
      </c>
      <c r="J32778" s="18" t="s">
        <v>23</v>
      </c>
      <c r="K32778" s="21"/>
      <c r="L32778" s="21"/>
      <c r="M32778" s="20">
        <v>2210</v>
      </c>
      <c r="N32778" s="20">
        <v>2210</v>
      </c>
      <c r="O32778" s="18"/>
      <c r="P32778" s="18"/>
      <c r="Q32778" s="18"/>
      <c r="R32778" s="18"/>
    </row>
    <row r="32779" ht="17" spans="1:18">
      <c r="A32779" s="1">
        <v>2022</v>
      </c>
      <c r="B32779" s="18" t="s">
        <v>752</v>
      </c>
      <c r="C32779" s="19">
        <v>23</v>
      </c>
      <c r="D32779" s="18" t="s">
        <v>1754</v>
      </c>
      <c r="E32779" s="19">
        <v>11</v>
      </c>
      <c r="F32779" s="18" t="s">
        <v>19192</v>
      </c>
      <c r="G32779" s="19">
        <v>22030207</v>
      </c>
      <c r="H32779" s="18" t="s">
        <v>83</v>
      </c>
      <c r="I32779" s="18" t="s">
        <v>648</v>
      </c>
      <c r="J32779" s="18" t="s">
        <v>23</v>
      </c>
      <c r="K32779" s="21"/>
      <c r="L32779" s="21"/>
      <c r="M32779" s="20">
        <v>4165</v>
      </c>
      <c r="N32779" s="20">
        <v>4165</v>
      </c>
      <c r="O32779" s="18"/>
      <c r="P32779" s="18"/>
      <c r="Q32779" s="18"/>
      <c r="R32779" s="18"/>
    </row>
    <row r="32780" ht="34" spans="1:18">
      <c r="A32780" s="1">
        <v>2022</v>
      </c>
      <c r="B32780" s="18" t="s">
        <v>752</v>
      </c>
      <c r="C32780" s="19">
        <v>23</v>
      </c>
      <c r="D32780" s="18" t="s">
        <v>1754</v>
      </c>
      <c r="E32780" s="19">
        <v>12</v>
      </c>
      <c r="F32780" s="18" t="s">
        <v>19193</v>
      </c>
      <c r="G32780" s="19">
        <v>2203020901</v>
      </c>
      <c r="H32780" s="18" t="s">
        <v>12269</v>
      </c>
      <c r="I32780" s="18" t="s">
        <v>648</v>
      </c>
      <c r="J32780" s="18" t="s">
        <v>23</v>
      </c>
      <c r="K32780" s="21"/>
      <c r="L32780" s="21"/>
      <c r="M32780" s="22">
        <v>500</v>
      </c>
      <c r="N32780" s="22">
        <v>500</v>
      </c>
      <c r="O32780" s="18"/>
      <c r="P32780" s="18"/>
      <c r="Q32780" s="18"/>
      <c r="R32780" s="18"/>
    </row>
    <row r="32781" ht="17" spans="1:18">
      <c r="A32781" s="1">
        <v>2022</v>
      </c>
      <c r="B32781" s="18" t="s">
        <v>752</v>
      </c>
      <c r="C32781" s="19">
        <v>23</v>
      </c>
      <c r="D32781" s="18" t="s">
        <v>1754</v>
      </c>
      <c r="E32781" s="19">
        <v>13</v>
      </c>
      <c r="F32781" s="18" t="s">
        <v>19194</v>
      </c>
      <c r="G32781" s="19">
        <v>22030227</v>
      </c>
      <c r="H32781" s="18" t="s">
        <v>3102</v>
      </c>
      <c r="I32781" s="18" t="s">
        <v>648</v>
      </c>
      <c r="J32781" s="18" t="s">
        <v>23</v>
      </c>
      <c r="K32781" s="21"/>
      <c r="L32781" s="21"/>
      <c r="M32781" s="20">
        <v>4500</v>
      </c>
      <c r="N32781" s="20">
        <v>4500</v>
      </c>
      <c r="O32781" s="18"/>
      <c r="P32781" s="18"/>
      <c r="Q32781" s="18"/>
      <c r="R32781" s="18"/>
    </row>
    <row r="32782" ht="17" spans="1:18">
      <c r="A32782" s="1">
        <v>2022</v>
      </c>
      <c r="B32782" s="18" t="s">
        <v>752</v>
      </c>
      <c r="C32782" s="19">
        <v>23</v>
      </c>
      <c r="D32782" s="18" t="s">
        <v>1754</v>
      </c>
      <c r="E32782" s="19">
        <v>14</v>
      </c>
      <c r="F32782" s="18" t="s">
        <v>19195</v>
      </c>
      <c r="G32782" s="19">
        <v>22030219</v>
      </c>
      <c r="H32782" s="18" t="s">
        <v>38</v>
      </c>
      <c r="I32782" s="18" t="s">
        <v>648</v>
      </c>
      <c r="J32782" s="18" t="s">
        <v>23</v>
      </c>
      <c r="K32782" s="21"/>
      <c r="L32782" s="21"/>
      <c r="M32782" s="22">
        <v>651.24</v>
      </c>
      <c r="N32782" s="22">
        <v>651.24</v>
      </c>
      <c r="O32782" s="18"/>
      <c r="P32782" s="18"/>
      <c r="Q32782" s="18"/>
      <c r="R32782" s="18"/>
    </row>
    <row r="32783" ht="17" spans="1:18">
      <c r="A32783" s="1">
        <v>2022</v>
      </c>
      <c r="B32783" s="18" t="s">
        <v>752</v>
      </c>
      <c r="C32783" s="19">
        <v>23</v>
      </c>
      <c r="D32783" s="18" t="s">
        <v>1754</v>
      </c>
      <c r="E32783" s="19">
        <v>15</v>
      </c>
      <c r="F32783" s="18" t="s">
        <v>19196</v>
      </c>
      <c r="G32783" s="19">
        <v>22030210</v>
      </c>
      <c r="H32783" s="18" t="s">
        <v>157</v>
      </c>
      <c r="I32783" s="18" t="s">
        <v>648</v>
      </c>
      <c r="J32783" s="18" t="s">
        <v>23</v>
      </c>
      <c r="K32783" s="21"/>
      <c r="L32783" s="21"/>
      <c r="M32783" s="20">
        <v>1748.88</v>
      </c>
      <c r="N32783" s="20">
        <v>1748.88</v>
      </c>
      <c r="O32783" s="18"/>
      <c r="P32783" s="18"/>
      <c r="Q32783" s="18"/>
      <c r="R32783" s="18"/>
    </row>
    <row r="32784" ht="17" spans="1:18">
      <c r="A32784" s="1">
        <v>2022</v>
      </c>
      <c r="B32784" s="18" t="s">
        <v>752</v>
      </c>
      <c r="C32784" s="19">
        <v>23</v>
      </c>
      <c r="D32784" s="18" t="s">
        <v>1754</v>
      </c>
      <c r="E32784" s="19">
        <v>16</v>
      </c>
      <c r="F32784" s="18" t="s">
        <v>19197</v>
      </c>
      <c r="G32784" s="19">
        <v>22030221</v>
      </c>
      <c r="H32784" s="18" t="s">
        <v>645</v>
      </c>
      <c r="I32784" s="18" t="s">
        <v>648</v>
      </c>
      <c r="J32784" s="18" t="s">
        <v>23</v>
      </c>
      <c r="K32784" s="21"/>
      <c r="L32784" s="21"/>
      <c r="M32784" s="22">
        <v>60</v>
      </c>
      <c r="N32784" s="22">
        <v>60</v>
      </c>
      <c r="O32784" s="18"/>
      <c r="P32784" s="18"/>
      <c r="Q32784" s="18"/>
      <c r="R32784" s="18"/>
    </row>
    <row r="32785" ht="17" spans="1:18">
      <c r="A32785" s="1">
        <v>2022</v>
      </c>
      <c r="B32785" s="18" t="s">
        <v>752</v>
      </c>
      <c r="C32785" s="19">
        <v>23</v>
      </c>
      <c r="D32785" s="18" t="s">
        <v>1754</v>
      </c>
      <c r="E32785" s="19">
        <v>17</v>
      </c>
      <c r="F32785" s="18" t="s">
        <v>19198</v>
      </c>
      <c r="G32785" s="19">
        <v>224199</v>
      </c>
      <c r="H32785" s="18" t="s">
        <v>134</v>
      </c>
      <c r="I32785" s="18" t="s">
        <v>4653</v>
      </c>
      <c r="J32785" s="18" t="s">
        <v>23</v>
      </c>
      <c r="K32785" s="21"/>
      <c r="L32785" s="21"/>
      <c r="M32785" s="22">
        <v>147.46</v>
      </c>
      <c r="N32785" s="22">
        <v>147.46</v>
      </c>
      <c r="O32785" s="18"/>
      <c r="P32785" s="18"/>
      <c r="Q32785" s="18"/>
      <c r="R32785" s="18"/>
    </row>
    <row r="32786" ht="17" spans="1:18">
      <c r="A32786" s="1">
        <v>2022</v>
      </c>
      <c r="B32786" s="18" t="s">
        <v>752</v>
      </c>
      <c r="C32786" s="19">
        <v>23</v>
      </c>
      <c r="D32786" s="18" t="s">
        <v>1754</v>
      </c>
      <c r="E32786" s="19">
        <v>18</v>
      </c>
      <c r="F32786" s="18" t="s">
        <v>19199</v>
      </c>
      <c r="G32786" s="19">
        <v>22030217</v>
      </c>
      <c r="H32786" s="18" t="s">
        <v>218</v>
      </c>
      <c r="I32786" s="18" t="s">
        <v>648</v>
      </c>
      <c r="J32786" s="18" t="s">
        <v>23</v>
      </c>
      <c r="K32786" s="21"/>
      <c r="L32786" s="21"/>
      <c r="M32786" s="22">
        <v>900</v>
      </c>
      <c r="N32786" s="22">
        <v>900</v>
      </c>
      <c r="O32786" s="18"/>
      <c r="P32786" s="18"/>
      <c r="Q32786" s="18"/>
      <c r="R32786" s="18"/>
    </row>
    <row r="32787" ht="17" spans="1:18">
      <c r="A32787" s="1">
        <v>2022</v>
      </c>
      <c r="B32787" s="18" t="s">
        <v>752</v>
      </c>
      <c r="C32787" s="19">
        <v>23</v>
      </c>
      <c r="D32787" s="18" t="s">
        <v>1754</v>
      </c>
      <c r="E32787" s="19">
        <v>19</v>
      </c>
      <c r="F32787" s="18" t="s">
        <v>19200</v>
      </c>
      <c r="G32787" s="19">
        <v>22410801</v>
      </c>
      <c r="H32787" s="18" t="s">
        <v>40</v>
      </c>
      <c r="I32787" s="18" t="s">
        <v>3862</v>
      </c>
      <c r="J32787" s="18" t="s">
        <v>23</v>
      </c>
      <c r="K32787" s="21"/>
      <c r="L32787" s="21"/>
      <c r="M32787" s="22">
        <v>100</v>
      </c>
      <c r="N32787" s="22">
        <v>100</v>
      </c>
      <c r="O32787" s="18"/>
      <c r="P32787" s="18"/>
      <c r="Q32787" s="18"/>
      <c r="R32787" s="18"/>
    </row>
    <row r="32788" ht="34" spans="1:18">
      <c r="A32788" s="1">
        <v>2022</v>
      </c>
      <c r="B32788" s="18" t="s">
        <v>752</v>
      </c>
      <c r="C32788" s="19">
        <v>23</v>
      </c>
      <c r="D32788" s="18" t="s">
        <v>1754</v>
      </c>
      <c r="E32788" s="19">
        <v>20</v>
      </c>
      <c r="F32788" s="18" t="s">
        <v>19201</v>
      </c>
      <c r="G32788" s="19">
        <v>2203020901</v>
      </c>
      <c r="H32788" s="18" t="s">
        <v>12269</v>
      </c>
      <c r="I32788" s="18" t="s">
        <v>648</v>
      </c>
      <c r="J32788" s="18" t="s">
        <v>23</v>
      </c>
      <c r="K32788" s="21"/>
      <c r="L32788" s="21"/>
      <c r="M32788" s="22">
        <v>110</v>
      </c>
      <c r="N32788" s="22">
        <v>110</v>
      </c>
      <c r="O32788" s="18"/>
      <c r="P32788" s="18"/>
      <c r="Q32788" s="18"/>
      <c r="R32788" s="18"/>
    </row>
    <row r="32789" ht="17" spans="1:18">
      <c r="A32789" s="1">
        <v>2022</v>
      </c>
      <c r="B32789" s="18" t="s">
        <v>752</v>
      </c>
      <c r="C32789" s="19">
        <v>23</v>
      </c>
      <c r="D32789" s="18" t="s">
        <v>1754</v>
      </c>
      <c r="E32789" s="19">
        <v>21</v>
      </c>
      <c r="F32789" s="18" t="s">
        <v>19202</v>
      </c>
      <c r="G32789" s="19">
        <v>224199</v>
      </c>
      <c r="H32789" s="18" t="s">
        <v>134</v>
      </c>
      <c r="I32789" s="18" t="s">
        <v>4653</v>
      </c>
      <c r="J32789" s="18" t="s">
        <v>23</v>
      </c>
      <c r="K32789" s="21"/>
      <c r="L32789" s="21"/>
      <c r="M32789" s="22">
        <v>-47.46</v>
      </c>
      <c r="N32789" s="22">
        <v>-47.46</v>
      </c>
      <c r="O32789" s="18"/>
      <c r="P32789" s="18"/>
      <c r="Q32789" s="18"/>
      <c r="R32789" s="18"/>
    </row>
    <row r="32790" ht="17" spans="1:18">
      <c r="A32790" s="1">
        <v>2022</v>
      </c>
      <c r="B32790" s="18" t="s">
        <v>752</v>
      </c>
      <c r="C32790" s="19">
        <v>23</v>
      </c>
      <c r="D32790" s="18" t="s">
        <v>1756</v>
      </c>
      <c r="E32790" s="19">
        <v>1</v>
      </c>
      <c r="F32790" s="18" t="s">
        <v>19203</v>
      </c>
      <c r="G32790" s="19">
        <v>101299</v>
      </c>
      <c r="H32790" s="18" t="s">
        <v>32</v>
      </c>
      <c r="I32790" s="18" t="s">
        <v>33</v>
      </c>
      <c r="J32790" s="18" t="s">
        <v>23</v>
      </c>
      <c r="K32790" s="20">
        <v>3549.19</v>
      </c>
      <c r="L32790" s="20">
        <v>3549.19</v>
      </c>
      <c r="M32790" s="21"/>
      <c r="N32790" s="21"/>
      <c r="O32790" s="18"/>
      <c r="P32790" s="18"/>
      <c r="Q32790" s="18"/>
      <c r="R32790" s="18"/>
    </row>
    <row r="32791" ht="17" spans="1:18">
      <c r="A32791" s="1">
        <v>2022</v>
      </c>
      <c r="B32791" s="18" t="s">
        <v>752</v>
      </c>
      <c r="C32791" s="19">
        <v>23</v>
      </c>
      <c r="D32791" s="18" t="s">
        <v>1756</v>
      </c>
      <c r="E32791" s="19">
        <v>2</v>
      </c>
      <c r="F32791" s="18" t="s">
        <v>19204</v>
      </c>
      <c r="G32791" s="19">
        <v>1001</v>
      </c>
      <c r="H32791" s="18" t="s">
        <v>949</v>
      </c>
      <c r="I32791" s="18"/>
      <c r="J32791" s="18" t="s">
        <v>23</v>
      </c>
      <c r="K32791" s="22">
        <v>141</v>
      </c>
      <c r="L32791" s="22">
        <v>141</v>
      </c>
      <c r="M32791" s="21"/>
      <c r="N32791" s="21"/>
      <c r="O32791" s="18"/>
      <c r="P32791" s="18"/>
      <c r="Q32791" s="18" t="s">
        <v>950</v>
      </c>
      <c r="R32791" s="18"/>
    </row>
    <row r="32792" ht="17" spans="1:18">
      <c r="A32792" s="1">
        <v>2022</v>
      </c>
      <c r="B32792" s="18" t="s">
        <v>752</v>
      </c>
      <c r="C32792" s="19">
        <v>23</v>
      </c>
      <c r="D32792" s="18" t="s">
        <v>1756</v>
      </c>
      <c r="E32792" s="19">
        <v>3</v>
      </c>
      <c r="F32792" s="18" t="s">
        <v>19205</v>
      </c>
      <c r="G32792" s="19">
        <v>101299</v>
      </c>
      <c r="H32792" s="18" t="s">
        <v>32</v>
      </c>
      <c r="I32792" s="18" t="s">
        <v>1082</v>
      </c>
      <c r="J32792" s="18" t="s">
        <v>23</v>
      </c>
      <c r="K32792" s="20">
        <v>1606</v>
      </c>
      <c r="L32792" s="20">
        <v>1606</v>
      </c>
      <c r="M32792" s="21"/>
      <c r="N32792" s="21"/>
      <c r="O32792" s="18"/>
      <c r="P32792" s="18"/>
      <c r="Q32792" s="18"/>
      <c r="R32792" s="18"/>
    </row>
    <row r="32793" ht="17" spans="1:18">
      <c r="A32793" s="1">
        <v>2022</v>
      </c>
      <c r="B32793" s="18" t="s">
        <v>752</v>
      </c>
      <c r="C32793" s="19">
        <v>23</v>
      </c>
      <c r="D32793" s="18" t="s">
        <v>1756</v>
      </c>
      <c r="E32793" s="19">
        <v>4</v>
      </c>
      <c r="F32793" s="18" t="s">
        <v>19206</v>
      </c>
      <c r="G32793" s="19">
        <v>101299</v>
      </c>
      <c r="H32793" s="18" t="s">
        <v>32</v>
      </c>
      <c r="I32793" s="18" t="s">
        <v>840</v>
      </c>
      <c r="J32793" s="18" t="s">
        <v>23</v>
      </c>
      <c r="K32793" s="22">
        <v>52</v>
      </c>
      <c r="L32793" s="22">
        <v>52</v>
      </c>
      <c r="M32793" s="21"/>
      <c r="N32793" s="21"/>
      <c r="O32793" s="18"/>
      <c r="P32793" s="18"/>
      <c r="Q32793" s="18"/>
      <c r="R32793" s="18"/>
    </row>
    <row r="32794" ht="17" spans="1:18">
      <c r="A32794" s="1">
        <v>2022</v>
      </c>
      <c r="B32794" s="18" t="s">
        <v>752</v>
      </c>
      <c r="C32794" s="19">
        <v>23</v>
      </c>
      <c r="D32794" s="18" t="s">
        <v>1756</v>
      </c>
      <c r="E32794" s="19">
        <v>5</v>
      </c>
      <c r="F32794" s="18" t="s">
        <v>19207</v>
      </c>
      <c r="G32794" s="19">
        <v>22030202</v>
      </c>
      <c r="H32794" s="18" t="s">
        <v>35</v>
      </c>
      <c r="I32794" s="18" t="s">
        <v>648</v>
      </c>
      <c r="J32794" s="18" t="s">
        <v>23</v>
      </c>
      <c r="K32794" s="21"/>
      <c r="L32794" s="21"/>
      <c r="M32794" s="20">
        <v>1521.76</v>
      </c>
      <c r="N32794" s="20">
        <v>1521.76</v>
      </c>
      <c r="O32794" s="18"/>
      <c r="P32794" s="18"/>
      <c r="Q32794" s="18"/>
      <c r="R32794" s="18"/>
    </row>
    <row r="32795" ht="17" spans="1:18">
      <c r="A32795" s="1">
        <v>2022</v>
      </c>
      <c r="B32795" s="18" t="s">
        <v>752</v>
      </c>
      <c r="C32795" s="19">
        <v>23</v>
      </c>
      <c r="D32795" s="18" t="s">
        <v>1756</v>
      </c>
      <c r="E32795" s="19">
        <v>6</v>
      </c>
      <c r="F32795" s="18" t="s">
        <v>19208</v>
      </c>
      <c r="G32795" s="19">
        <v>22030207</v>
      </c>
      <c r="H32795" s="18" t="s">
        <v>83</v>
      </c>
      <c r="I32795" s="18" t="s">
        <v>648</v>
      </c>
      <c r="J32795" s="18" t="s">
        <v>23</v>
      </c>
      <c r="K32795" s="21"/>
      <c r="L32795" s="21"/>
      <c r="M32795" s="20">
        <v>1799</v>
      </c>
      <c r="N32795" s="20">
        <v>1799</v>
      </c>
      <c r="O32795" s="18"/>
      <c r="P32795" s="18"/>
      <c r="Q32795" s="18"/>
      <c r="R32795" s="18"/>
    </row>
    <row r="32796" ht="17" spans="1:18">
      <c r="A32796" s="1">
        <v>2022</v>
      </c>
      <c r="B32796" s="18" t="s">
        <v>752</v>
      </c>
      <c r="C32796" s="19">
        <v>23</v>
      </c>
      <c r="D32796" s="18" t="s">
        <v>1756</v>
      </c>
      <c r="E32796" s="19">
        <v>7</v>
      </c>
      <c r="F32796" s="18" t="s">
        <v>19209</v>
      </c>
      <c r="G32796" s="19">
        <v>224199</v>
      </c>
      <c r="H32796" s="18" t="s">
        <v>134</v>
      </c>
      <c r="I32796" s="18" t="s">
        <v>4653</v>
      </c>
      <c r="J32796" s="18" t="s">
        <v>23</v>
      </c>
      <c r="K32796" s="21"/>
      <c r="L32796" s="21"/>
      <c r="M32796" s="22">
        <v>217.07</v>
      </c>
      <c r="N32796" s="22">
        <v>217.07</v>
      </c>
      <c r="O32796" s="18"/>
      <c r="P32796" s="18"/>
      <c r="Q32796" s="18"/>
      <c r="R32796" s="18"/>
    </row>
    <row r="32797" ht="17" spans="1:18">
      <c r="A32797" s="1">
        <v>2022</v>
      </c>
      <c r="B32797" s="18" t="s">
        <v>752</v>
      </c>
      <c r="C32797" s="19">
        <v>23</v>
      </c>
      <c r="D32797" s="18" t="s">
        <v>1756</v>
      </c>
      <c r="E32797" s="19">
        <v>8</v>
      </c>
      <c r="F32797" s="18" t="s">
        <v>19210</v>
      </c>
      <c r="G32797" s="19">
        <v>22030217</v>
      </c>
      <c r="H32797" s="18" t="s">
        <v>218</v>
      </c>
      <c r="I32797" s="18" t="s">
        <v>648</v>
      </c>
      <c r="J32797" s="18" t="s">
        <v>23</v>
      </c>
      <c r="K32797" s="21"/>
      <c r="L32797" s="21"/>
      <c r="M32797" s="20">
        <v>2000</v>
      </c>
      <c r="N32797" s="20">
        <v>2000</v>
      </c>
      <c r="O32797" s="18"/>
      <c r="P32797" s="18"/>
      <c r="Q32797" s="18"/>
      <c r="R32797" s="18"/>
    </row>
    <row r="32798" ht="17" spans="1:18">
      <c r="A32798" s="1">
        <v>2022</v>
      </c>
      <c r="B32798" s="18" t="s">
        <v>752</v>
      </c>
      <c r="C32798" s="19">
        <v>23</v>
      </c>
      <c r="D32798" s="18" t="s">
        <v>1756</v>
      </c>
      <c r="E32798" s="19">
        <v>9</v>
      </c>
      <c r="F32798" s="18" t="s">
        <v>19211</v>
      </c>
      <c r="G32798" s="19">
        <v>22410801</v>
      </c>
      <c r="H32798" s="18" t="s">
        <v>40</v>
      </c>
      <c r="I32798" s="18" t="s">
        <v>3862</v>
      </c>
      <c r="J32798" s="18" t="s">
        <v>23</v>
      </c>
      <c r="K32798" s="21"/>
      <c r="L32798" s="21"/>
      <c r="M32798" s="22">
        <v>50</v>
      </c>
      <c r="N32798" s="22">
        <v>50</v>
      </c>
      <c r="O32798" s="18"/>
      <c r="P32798" s="18"/>
      <c r="Q32798" s="18"/>
      <c r="R32798" s="18"/>
    </row>
    <row r="32799" ht="34" spans="1:18">
      <c r="A32799" s="1">
        <v>2022</v>
      </c>
      <c r="B32799" s="18" t="s">
        <v>752</v>
      </c>
      <c r="C32799" s="19">
        <v>23</v>
      </c>
      <c r="D32799" s="18" t="s">
        <v>1756</v>
      </c>
      <c r="E32799" s="19">
        <v>10</v>
      </c>
      <c r="F32799" s="18" t="s">
        <v>19212</v>
      </c>
      <c r="G32799" s="19">
        <v>2203020901</v>
      </c>
      <c r="H32799" s="18" t="s">
        <v>12269</v>
      </c>
      <c r="I32799" s="18" t="s">
        <v>648</v>
      </c>
      <c r="J32799" s="18" t="s">
        <v>23</v>
      </c>
      <c r="K32799" s="21"/>
      <c r="L32799" s="21"/>
      <c r="M32799" s="22">
        <v>13</v>
      </c>
      <c r="N32799" s="22">
        <v>13</v>
      </c>
      <c r="O32799" s="18"/>
      <c r="P32799" s="18"/>
      <c r="Q32799" s="18"/>
      <c r="R32799" s="18"/>
    </row>
    <row r="32800" ht="17" spans="1:18">
      <c r="A32800" s="1">
        <v>2022</v>
      </c>
      <c r="B32800" s="18" t="s">
        <v>752</v>
      </c>
      <c r="C32800" s="19">
        <v>23</v>
      </c>
      <c r="D32800" s="18" t="s">
        <v>1756</v>
      </c>
      <c r="E32800" s="19">
        <v>11</v>
      </c>
      <c r="F32800" s="18" t="s">
        <v>19213</v>
      </c>
      <c r="G32800" s="19">
        <v>22030202</v>
      </c>
      <c r="H32800" s="18" t="s">
        <v>35</v>
      </c>
      <c r="I32800" s="18" t="s">
        <v>648</v>
      </c>
      <c r="J32800" s="18" t="s">
        <v>23</v>
      </c>
      <c r="K32800" s="21"/>
      <c r="L32800" s="21"/>
      <c r="M32800" s="22">
        <v>-90</v>
      </c>
      <c r="N32800" s="22">
        <v>-90</v>
      </c>
      <c r="O32800" s="18"/>
      <c r="P32800" s="18"/>
      <c r="Q32800" s="18"/>
      <c r="R32800" s="18"/>
    </row>
    <row r="32801" ht="17" spans="1:18">
      <c r="A32801" s="1">
        <v>2022</v>
      </c>
      <c r="B32801" s="18" t="s">
        <v>752</v>
      </c>
      <c r="C32801" s="19">
        <v>23</v>
      </c>
      <c r="D32801" s="18" t="s">
        <v>1756</v>
      </c>
      <c r="E32801" s="19">
        <v>12</v>
      </c>
      <c r="F32801" s="18" t="s">
        <v>19214</v>
      </c>
      <c r="G32801" s="19">
        <v>224199</v>
      </c>
      <c r="H32801" s="18" t="s">
        <v>134</v>
      </c>
      <c r="I32801" s="18" t="s">
        <v>4653</v>
      </c>
      <c r="J32801" s="18" t="s">
        <v>23</v>
      </c>
      <c r="K32801" s="21"/>
      <c r="L32801" s="21"/>
      <c r="M32801" s="22">
        <v>-162.64</v>
      </c>
      <c r="N32801" s="22">
        <v>-162.64</v>
      </c>
      <c r="O32801" s="18"/>
      <c r="P32801" s="18"/>
      <c r="Q32801" s="18"/>
      <c r="R32801" s="18"/>
    </row>
    <row r="32802" ht="17" spans="1:18">
      <c r="A32802" s="1">
        <v>2022</v>
      </c>
      <c r="B32802" s="18" t="s">
        <v>752</v>
      </c>
      <c r="C32802" s="19">
        <v>23</v>
      </c>
      <c r="D32802" s="18" t="s">
        <v>1758</v>
      </c>
      <c r="E32802" s="19">
        <v>1</v>
      </c>
      <c r="F32802" s="18" t="s">
        <v>19215</v>
      </c>
      <c r="G32802" s="19">
        <v>101299</v>
      </c>
      <c r="H32802" s="18" t="s">
        <v>32</v>
      </c>
      <c r="I32802" s="18" t="s">
        <v>33</v>
      </c>
      <c r="J32802" s="18" t="s">
        <v>23</v>
      </c>
      <c r="K32802" s="20">
        <v>1458.4</v>
      </c>
      <c r="L32802" s="20">
        <v>1458.4</v>
      </c>
      <c r="M32802" s="21"/>
      <c r="N32802" s="21"/>
      <c r="O32802" s="18"/>
      <c r="P32802" s="18"/>
      <c r="Q32802" s="18"/>
      <c r="R32802" s="18"/>
    </row>
    <row r="32803" ht="17" spans="1:18">
      <c r="A32803" s="1">
        <v>2022</v>
      </c>
      <c r="B32803" s="18" t="s">
        <v>752</v>
      </c>
      <c r="C32803" s="19">
        <v>23</v>
      </c>
      <c r="D32803" s="18" t="s">
        <v>1758</v>
      </c>
      <c r="E32803" s="19">
        <v>2</v>
      </c>
      <c r="F32803" s="18" t="s">
        <v>19216</v>
      </c>
      <c r="G32803" s="19">
        <v>1001</v>
      </c>
      <c r="H32803" s="18" t="s">
        <v>949</v>
      </c>
      <c r="I32803" s="18"/>
      <c r="J32803" s="18" t="s">
        <v>23</v>
      </c>
      <c r="K32803" s="22">
        <v>151</v>
      </c>
      <c r="L32803" s="22">
        <v>151</v>
      </c>
      <c r="M32803" s="21"/>
      <c r="N32803" s="21"/>
      <c r="O32803" s="18"/>
      <c r="P32803" s="18"/>
      <c r="Q32803" s="18" t="s">
        <v>950</v>
      </c>
      <c r="R32803" s="18"/>
    </row>
    <row r="32804" ht="17" spans="1:18">
      <c r="A32804" s="1">
        <v>2022</v>
      </c>
      <c r="B32804" s="18" t="s">
        <v>752</v>
      </c>
      <c r="C32804" s="19">
        <v>23</v>
      </c>
      <c r="D32804" s="18" t="s">
        <v>1758</v>
      </c>
      <c r="E32804" s="19">
        <v>3</v>
      </c>
      <c r="F32804" s="18" t="s">
        <v>19217</v>
      </c>
      <c r="G32804" s="19">
        <v>101299</v>
      </c>
      <c r="H32804" s="18" t="s">
        <v>32</v>
      </c>
      <c r="I32804" s="18" t="s">
        <v>1082</v>
      </c>
      <c r="J32804" s="18" t="s">
        <v>23</v>
      </c>
      <c r="K32804" s="20">
        <v>1162</v>
      </c>
      <c r="L32804" s="20">
        <v>1162</v>
      </c>
      <c r="M32804" s="21"/>
      <c r="N32804" s="21"/>
      <c r="O32804" s="18"/>
      <c r="P32804" s="18"/>
      <c r="Q32804" s="18"/>
      <c r="R32804" s="18"/>
    </row>
    <row r="32805" ht="17" spans="1:18">
      <c r="A32805" s="1">
        <v>2022</v>
      </c>
      <c r="B32805" s="18" t="s">
        <v>752</v>
      </c>
      <c r="C32805" s="19">
        <v>23</v>
      </c>
      <c r="D32805" s="18" t="s">
        <v>1758</v>
      </c>
      <c r="E32805" s="19">
        <v>4</v>
      </c>
      <c r="F32805" s="18" t="s">
        <v>19218</v>
      </c>
      <c r="G32805" s="19">
        <v>101299</v>
      </c>
      <c r="H32805" s="18" t="s">
        <v>32</v>
      </c>
      <c r="I32805" s="18" t="s">
        <v>840</v>
      </c>
      <c r="J32805" s="18" t="s">
        <v>23</v>
      </c>
      <c r="K32805" s="22">
        <v>33</v>
      </c>
      <c r="L32805" s="22">
        <v>33</v>
      </c>
      <c r="M32805" s="21"/>
      <c r="N32805" s="21"/>
      <c r="O32805" s="18"/>
      <c r="P32805" s="18"/>
      <c r="Q32805" s="18"/>
      <c r="R32805" s="18"/>
    </row>
    <row r="32806" ht="17" spans="1:18">
      <c r="A32806" s="1">
        <v>2022</v>
      </c>
      <c r="B32806" s="18" t="s">
        <v>752</v>
      </c>
      <c r="C32806" s="19">
        <v>23</v>
      </c>
      <c r="D32806" s="18" t="s">
        <v>1758</v>
      </c>
      <c r="E32806" s="19">
        <v>5</v>
      </c>
      <c r="F32806" s="18" t="s">
        <v>19219</v>
      </c>
      <c r="G32806" s="19">
        <v>22030202</v>
      </c>
      <c r="H32806" s="18" t="s">
        <v>35</v>
      </c>
      <c r="I32806" s="18" t="s">
        <v>648</v>
      </c>
      <c r="J32806" s="18" t="s">
        <v>23</v>
      </c>
      <c r="K32806" s="21"/>
      <c r="L32806" s="21"/>
      <c r="M32806" s="22">
        <v>210.68</v>
      </c>
      <c r="N32806" s="22">
        <v>210.68</v>
      </c>
      <c r="O32806" s="18"/>
      <c r="P32806" s="18"/>
      <c r="Q32806" s="18"/>
      <c r="R32806" s="18"/>
    </row>
    <row r="32807" ht="17" spans="1:18">
      <c r="A32807" s="1">
        <v>2022</v>
      </c>
      <c r="B32807" s="18" t="s">
        <v>752</v>
      </c>
      <c r="C32807" s="19">
        <v>23</v>
      </c>
      <c r="D32807" s="18" t="s">
        <v>1758</v>
      </c>
      <c r="E32807" s="19">
        <v>6</v>
      </c>
      <c r="F32807" s="18" t="s">
        <v>19220</v>
      </c>
      <c r="G32807" s="19">
        <v>22030207</v>
      </c>
      <c r="H32807" s="18" t="s">
        <v>83</v>
      </c>
      <c r="I32807" s="18" t="s">
        <v>648</v>
      </c>
      <c r="J32807" s="18" t="s">
        <v>23</v>
      </c>
      <c r="K32807" s="21"/>
      <c r="L32807" s="21"/>
      <c r="M32807" s="20">
        <v>1346</v>
      </c>
      <c r="N32807" s="20">
        <v>1346</v>
      </c>
      <c r="O32807" s="18"/>
      <c r="P32807" s="18"/>
      <c r="Q32807" s="18"/>
      <c r="R32807" s="18"/>
    </row>
    <row r="32808" ht="17" spans="1:18">
      <c r="A32808" s="1">
        <v>2022</v>
      </c>
      <c r="B32808" s="18" t="s">
        <v>752</v>
      </c>
      <c r="C32808" s="19">
        <v>23</v>
      </c>
      <c r="D32808" s="18" t="s">
        <v>1758</v>
      </c>
      <c r="E32808" s="19">
        <v>7</v>
      </c>
      <c r="F32808" s="18" t="s">
        <v>19221</v>
      </c>
      <c r="G32808" s="19">
        <v>22030221</v>
      </c>
      <c r="H32808" s="18" t="s">
        <v>645</v>
      </c>
      <c r="I32808" s="18" t="s">
        <v>648</v>
      </c>
      <c r="J32808" s="18" t="s">
        <v>23</v>
      </c>
      <c r="K32808" s="21"/>
      <c r="L32808" s="21"/>
      <c r="M32808" s="22">
        <v>30</v>
      </c>
      <c r="N32808" s="22">
        <v>30</v>
      </c>
      <c r="O32808" s="18"/>
      <c r="P32808" s="18"/>
      <c r="Q32808" s="18"/>
      <c r="R32808" s="18"/>
    </row>
    <row r="32809" ht="17" spans="1:18">
      <c r="A32809" s="1">
        <v>2022</v>
      </c>
      <c r="B32809" s="18" t="s">
        <v>752</v>
      </c>
      <c r="C32809" s="19">
        <v>23</v>
      </c>
      <c r="D32809" s="18" t="s">
        <v>1758</v>
      </c>
      <c r="E32809" s="19">
        <v>8</v>
      </c>
      <c r="F32809" s="18" t="s">
        <v>19222</v>
      </c>
      <c r="G32809" s="19">
        <v>224199</v>
      </c>
      <c r="H32809" s="18" t="s">
        <v>134</v>
      </c>
      <c r="I32809" s="18" t="s">
        <v>4653</v>
      </c>
      <c r="J32809" s="18" t="s">
        <v>23</v>
      </c>
      <c r="K32809" s="21"/>
      <c r="L32809" s="21"/>
      <c r="M32809" s="22">
        <v>199.35</v>
      </c>
      <c r="N32809" s="22">
        <v>199.35</v>
      </c>
      <c r="O32809" s="18"/>
      <c r="P32809" s="18"/>
      <c r="Q32809" s="18"/>
      <c r="R32809" s="18"/>
    </row>
    <row r="32810" ht="17" spans="1:18">
      <c r="A32810" s="1">
        <v>2022</v>
      </c>
      <c r="B32810" s="18" t="s">
        <v>752</v>
      </c>
      <c r="C32810" s="19">
        <v>23</v>
      </c>
      <c r="D32810" s="18" t="s">
        <v>1758</v>
      </c>
      <c r="E32810" s="19">
        <v>9</v>
      </c>
      <c r="F32810" s="18" t="s">
        <v>19223</v>
      </c>
      <c r="G32810" s="19">
        <v>22030217</v>
      </c>
      <c r="H32810" s="18" t="s">
        <v>218</v>
      </c>
      <c r="I32810" s="18" t="s">
        <v>648</v>
      </c>
      <c r="J32810" s="18" t="s">
        <v>23</v>
      </c>
      <c r="K32810" s="21"/>
      <c r="L32810" s="21"/>
      <c r="M32810" s="20">
        <v>1200</v>
      </c>
      <c r="N32810" s="20">
        <v>1200</v>
      </c>
      <c r="O32810" s="18"/>
      <c r="P32810" s="18"/>
      <c r="Q32810" s="18"/>
      <c r="R32810" s="18"/>
    </row>
    <row r="32811" ht="17" spans="1:18">
      <c r="A32811" s="1">
        <v>2022</v>
      </c>
      <c r="B32811" s="18" t="s">
        <v>752</v>
      </c>
      <c r="C32811" s="19">
        <v>23</v>
      </c>
      <c r="D32811" s="18" t="s">
        <v>1758</v>
      </c>
      <c r="E32811" s="19">
        <v>10</v>
      </c>
      <c r="F32811" s="18" t="s">
        <v>19224</v>
      </c>
      <c r="G32811" s="19">
        <v>224199</v>
      </c>
      <c r="H32811" s="18" t="s">
        <v>134</v>
      </c>
      <c r="I32811" s="18" t="s">
        <v>4653</v>
      </c>
      <c r="J32811" s="18" t="s">
        <v>23</v>
      </c>
      <c r="K32811" s="21"/>
      <c r="L32811" s="21"/>
      <c r="M32811" s="22">
        <v>-181.63</v>
      </c>
      <c r="N32811" s="22">
        <v>-181.63</v>
      </c>
      <c r="O32811" s="18"/>
      <c r="P32811" s="18"/>
      <c r="Q32811" s="18"/>
      <c r="R32811" s="18"/>
    </row>
    <row r="32812" ht="17" spans="1:18">
      <c r="A32812" s="1">
        <v>2022</v>
      </c>
      <c r="B32812" s="18" t="s">
        <v>752</v>
      </c>
      <c r="C32812" s="19">
        <v>23</v>
      </c>
      <c r="D32812" s="18" t="s">
        <v>1760</v>
      </c>
      <c r="E32812" s="19">
        <v>1</v>
      </c>
      <c r="F32812" s="18" t="s">
        <v>19225</v>
      </c>
      <c r="G32812" s="19">
        <v>1001</v>
      </c>
      <c r="H32812" s="18" t="s">
        <v>949</v>
      </c>
      <c r="I32812" s="18"/>
      <c r="J32812" s="18" t="s">
        <v>23</v>
      </c>
      <c r="K32812" s="20">
        <v>1676.5</v>
      </c>
      <c r="L32812" s="20">
        <v>1676.5</v>
      </c>
      <c r="M32812" s="21"/>
      <c r="N32812" s="21"/>
      <c r="O32812" s="18"/>
      <c r="P32812" s="18"/>
      <c r="Q32812" s="18" t="s">
        <v>950</v>
      </c>
      <c r="R32812" s="18"/>
    </row>
    <row r="32813" ht="17" spans="1:18">
      <c r="A32813" s="1">
        <v>2022</v>
      </c>
      <c r="B32813" s="18" t="s">
        <v>752</v>
      </c>
      <c r="C32813" s="19">
        <v>23</v>
      </c>
      <c r="D32813" s="18" t="s">
        <v>1760</v>
      </c>
      <c r="E32813" s="19">
        <v>2</v>
      </c>
      <c r="F32813" s="18" t="s">
        <v>19226</v>
      </c>
      <c r="G32813" s="19">
        <v>101299</v>
      </c>
      <c r="H32813" s="18" t="s">
        <v>32</v>
      </c>
      <c r="I32813" s="18" t="s">
        <v>33</v>
      </c>
      <c r="J32813" s="18" t="s">
        <v>23</v>
      </c>
      <c r="K32813" s="20">
        <v>32183.06</v>
      </c>
      <c r="L32813" s="20">
        <v>32183.06</v>
      </c>
      <c r="M32813" s="21"/>
      <c r="N32813" s="21"/>
      <c r="O32813" s="18"/>
      <c r="P32813" s="18"/>
      <c r="Q32813" s="18"/>
      <c r="R32813" s="18"/>
    </row>
    <row r="32814" ht="17" spans="1:18">
      <c r="A32814" s="1">
        <v>2022</v>
      </c>
      <c r="B32814" s="18" t="s">
        <v>752</v>
      </c>
      <c r="C32814" s="19">
        <v>23</v>
      </c>
      <c r="D32814" s="18" t="s">
        <v>1760</v>
      </c>
      <c r="E32814" s="19">
        <v>3</v>
      </c>
      <c r="F32814" s="18" t="s">
        <v>19227</v>
      </c>
      <c r="G32814" s="19">
        <v>101299</v>
      </c>
      <c r="H32814" s="18" t="s">
        <v>32</v>
      </c>
      <c r="I32814" s="18" t="s">
        <v>1082</v>
      </c>
      <c r="J32814" s="18" t="s">
        <v>23</v>
      </c>
      <c r="K32814" s="22">
        <v>885</v>
      </c>
      <c r="L32814" s="22">
        <v>885</v>
      </c>
      <c r="M32814" s="21"/>
      <c r="N32814" s="21"/>
      <c r="O32814" s="18"/>
      <c r="P32814" s="18"/>
      <c r="Q32814" s="18"/>
      <c r="R32814" s="18"/>
    </row>
    <row r="32815" ht="17" spans="1:18">
      <c r="A32815" s="1">
        <v>2022</v>
      </c>
      <c r="B32815" s="18" t="s">
        <v>752</v>
      </c>
      <c r="C32815" s="19">
        <v>23</v>
      </c>
      <c r="D32815" s="18" t="s">
        <v>1760</v>
      </c>
      <c r="E32815" s="19">
        <v>4</v>
      </c>
      <c r="F32815" s="18" t="s">
        <v>19228</v>
      </c>
      <c r="G32815" s="19">
        <v>1002</v>
      </c>
      <c r="H32815" s="18" t="s">
        <v>24</v>
      </c>
      <c r="I32815" s="18" t="s">
        <v>124</v>
      </c>
      <c r="J32815" s="18" t="s">
        <v>23</v>
      </c>
      <c r="K32815" s="20">
        <v>1780</v>
      </c>
      <c r="L32815" s="20">
        <v>1780</v>
      </c>
      <c r="M32815" s="21"/>
      <c r="N32815" s="21"/>
      <c r="O32815" s="18"/>
      <c r="P32815" s="18"/>
      <c r="Q32815" s="18" t="s">
        <v>950</v>
      </c>
      <c r="R32815" s="18"/>
    </row>
    <row r="32816" ht="17" spans="1:18">
      <c r="A32816" s="1">
        <v>2022</v>
      </c>
      <c r="B32816" s="18" t="s">
        <v>752</v>
      </c>
      <c r="C32816" s="19">
        <v>23</v>
      </c>
      <c r="D32816" s="18" t="s">
        <v>1760</v>
      </c>
      <c r="E32816" s="19">
        <v>5</v>
      </c>
      <c r="F32816" s="18" t="s">
        <v>19229</v>
      </c>
      <c r="G32816" s="19">
        <v>22030202</v>
      </c>
      <c r="H32816" s="18" t="s">
        <v>35</v>
      </c>
      <c r="I32816" s="18" t="s">
        <v>4420</v>
      </c>
      <c r="J32816" s="18" t="s">
        <v>23</v>
      </c>
      <c r="K32816" s="21"/>
      <c r="L32816" s="21"/>
      <c r="M32816" s="20">
        <v>27223.54</v>
      </c>
      <c r="N32816" s="20">
        <v>27223.54</v>
      </c>
      <c r="O32816" s="18"/>
      <c r="P32816" s="18"/>
      <c r="Q32816" s="18"/>
      <c r="R32816" s="18"/>
    </row>
    <row r="32817" ht="17" spans="1:18">
      <c r="A32817" s="1">
        <v>2022</v>
      </c>
      <c r="B32817" s="18" t="s">
        <v>752</v>
      </c>
      <c r="C32817" s="19">
        <v>23</v>
      </c>
      <c r="D32817" s="18" t="s">
        <v>1760</v>
      </c>
      <c r="E32817" s="19">
        <v>6</v>
      </c>
      <c r="F32817" s="18" t="s">
        <v>19230</v>
      </c>
      <c r="G32817" s="19">
        <v>22030202</v>
      </c>
      <c r="H32817" s="18" t="s">
        <v>35</v>
      </c>
      <c r="I32817" s="18" t="s">
        <v>4420</v>
      </c>
      <c r="J32817" s="18" t="s">
        <v>23</v>
      </c>
      <c r="K32817" s="21"/>
      <c r="L32817" s="21"/>
      <c r="M32817" s="22">
        <v>660</v>
      </c>
      <c r="N32817" s="22">
        <v>660</v>
      </c>
      <c r="O32817" s="18"/>
      <c r="P32817" s="18"/>
      <c r="Q32817" s="18"/>
      <c r="R32817" s="18"/>
    </row>
    <row r="32818" ht="17" spans="1:18">
      <c r="A32818" s="1">
        <v>2022</v>
      </c>
      <c r="B32818" s="18" t="s">
        <v>752</v>
      </c>
      <c r="C32818" s="19">
        <v>23</v>
      </c>
      <c r="D32818" s="18" t="s">
        <v>1760</v>
      </c>
      <c r="E32818" s="19">
        <v>7</v>
      </c>
      <c r="F32818" s="18" t="s">
        <v>19231</v>
      </c>
      <c r="G32818" s="19">
        <v>22030227</v>
      </c>
      <c r="H32818" s="18" t="s">
        <v>3102</v>
      </c>
      <c r="I32818" s="18" t="s">
        <v>4420</v>
      </c>
      <c r="J32818" s="18" t="s">
        <v>23</v>
      </c>
      <c r="K32818" s="21"/>
      <c r="L32818" s="21"/>
      <c r="M32818" s="22">
        <v>909</v>
      </c>
      <c r="N32818" s="22">
        <v>909</v>
      </c>
      <c r="O32818" s="18"/>
      <c r="P32818" s="18"/>
      <c r="Q32818" s="18"/>
      <c r="R32818" s="18"/>
    </row>
    <row r="32819" ht="17" spans="1:18">
      <c r="A32819" s="1">
        <v>2022</v>
      </c>
      <c r="B32819" s="18" t="s">
        <v>752</v>
      </c>
      <c r="C32819" s="19">
        <v>23</v>
      </c>
      <c r="D32819" s="18" t="s">
        <v>1760</v>
      </c>
      <c r="E32819" s="19">
        <v>8</v>
      </c>
      <c r="F32819" s="18" t="s">
        <v>19232</v>
      </c>
      <c r="G32819" s="19">
        <v>22030227</v>
      </c>
      <c r="H32819" s="18" t="s">
        <v>3102</v>
      </c>
      <c r="I32819" s="18" t="s">
        <v>4420</v>
      </c>
      <c r="J32819" s="18" t="s">
        <v>23</v>
      </c>
      <c r="K32819" s="21"/>
      <c r="L32819" s="21"/>
      <c r="M32819" s="22">
        <v>257</v>
      </c>
      <c r="N32819" s="22">
        <v>257</v>
      </c>
      <c r="O32819" s="18"/>
      <c r="P32819" s="18"/>
      <c r="Q32819" s="18"/>
      <c r="R32819" s="18"/>
    </row>
    <row r="32820" ht="17" spans="1:18">
      <c r="A32820" s="1">
        <v>2022</v>
      </c>
      <c r="B32820" s="18" t="s">
        <v>752</v>
      </c>
      <c r="C32820" s="19">
        <v>23</v>
      </c>
      <c r="D32820" s="18" t="s">
        <v>1760</v>
      </c>
      <c r="E32820" s="19">
        <v>9</v>
      </c>
      <c r="F32820" s="18" t="s">
        <v>19233</v>
      </c>
      <c r="G32820" s="19">
        <v>22030201</v>
      </c>
      <c r="H32820" s="18" t="s">
        <v>3504</v>
      </c>
      <c r="I32820" s="18" t="s">
        <v>4420</v>
      </c>
      <c r="J32820" s="18" t="s">
        <v>23</v>
      </c>
      <c r="K32820" s="21"/>
      <c r="L32820" s="21"/>
      <c r="M32820" s="22">
        <v>600</v>
      </c>
      <c r="N32820" s="22">
        <v>600</v>
      </c>
      <c r="O32820" s="18"/>
      <c r="P32820" s="18"/>
      <c r="Q32820" s="18"/>
      <c r="R32820" s="18"/>
    </row>
    <row r="32821" ht="17" spans="1:18">
      <c r="A32821" s="1">
        <v>2022</v>
      </c>
      <c r="B32821" s="18" t="s">
        <v>752</v>
      </c>
      <c r="C32821" s="19">
        <v>23</v>
      </c>
      <c r="D32821" s="18" t="s">
        <v>1760</v>
      </c>
      <c r="E32821" s="19">
        <v>10</v>
      </c>
      <c r="F32821" s="18" t="s">
        <v>19234</v>
      </c>
      <c r="G32821" s="19">
        <v>22030227</v>
      </c>
      <c r="H32821" s="18" t="s">
        <v>3102</v>
      </c>
      <c r="I32821" s="18" t="s">
        <v>4420</v>
      </c>
      <c r="J32821" s="18" t="s">
        <v>23</v>
      </c>
      <c r="K32821" s="21"/>
      <c r="L32821" s="21"/>
      <c r="M32821" s="22">
        <v>800</v>
      </c>
      <c r="N32821" s="22">
        <v>800</v>
      </c>
      <c r="O32821" s="18"/>
      <c r="P32821" s="18"/>
      <c r="Q32821" s="18"/>
      <c r="R32821" s="18"/>
    </row>
    <row r="32822" ht="17" spans="1:18">
      <c r="A32822" s="1">
        <v>2022</v>
      </c>
      <c r="B32822" s="18" t="s">
        <v>752</v>
      </c>
      <c r="C32822" s="19">
        <v>23</v>
      </c>
      <c r="D32822" s="18" t="s">
        <v>1760</v>
      </c>
      <c r="E32822" s="19">
        <v>11</v>
      </c>
      <c r="F32822" s="18" t="s">
        <v>19235</v>
      </c>
      <c r="G32822" s="19">
        <v>22030221</v>
      </c>
      <c r="H32822" s="18" t="s">
        <v>645</v>
      </c>
      <c r="I32822" s="18" t="s">
        <v>4420</v>
      </c>
      <c r="J32822" s="18" t="s">
        <v>23</v>
      </c>
      <c r="K32822" s="21"/>
      <c r="L32822" s="21"/>
      <c r="M32822" s="22">
        <v>60</v>
      </c>
      <c r="N32822" s="22">
        <v>60</v>
      </c>
      <c r="O32822" s="18"/>
      <c r="P32822" s="18"/>
      <c r="Q32822" s="18"/>
      <c r="R32822" s="18"/>
    </row>
    <row r="32823" ht="17" spans="1:18">
      <c r="A32823" s="1">
        <v>2022</v>
      </c>
      <c r="B32823" s="18" t="s">
        <v>752</v>
      </c>
      <c r="C32823" s="19">
        <v>23</v>
      </c>
      <c r="D32823" s="18" t="s">
        <v>1760</v>
      </c>
      <c r="E32823" s="19">
        <v>12</v>
      </c>
      <c r="F32823" s="18" t="s">
        <v>19236</v>
      </c>
      <c r="G32823" s="19">
        <v>22030220</v>
      </c>
      <c r="H32823" s="18" t="s">
        <v>485</v>
      </c>
      <c r="I32823" s="18" t="s">
        <v>4420</v>
      </c>
      <c r="J32823" s="18" t="s">
        <v>23</v>
      </c>
      <c r="K32823" s="21"/>
      <c r="L32823" s="21"/>
      <c r="M32823" s="22">
        <v>80</v>
      </c>
      <c r="N32823" s="22">
        <v>80</v>
      </c>
      <c r="O32823" s="18"/>
      <c r="P32823" s="18"/>
      <c r="Q32823" s="18"/>
      <c r="R32823" s="18"/>
    </row>
    <row r="32824" ht="17" spans="1:18">
      <c r="A32824" s="1">
        <v>2022</v>
      </c>
      <c r="B32824" s="18" t="s">
        <v>752</v>
      </c>
      <c r="C32824" s="19">
        <v>23</v>
      </c>
      <c r="D32824" s="18" t="s">
        <v>1760</v>
      </c>
      <c r="E32824" s="19">
        <v>13</v>
      </c>
      <c r="F32824" s="18" t="s">
        <v>19237</v>
      </c>
      <c r="G32824" s="19">
        <v>224199</v>
      </c>
      <c r="H32824" s="18" t="s">
        <v>134</v>
      </c>
      <c r="I32824" s="18" t="s">
        <v>4433</v>
      </c>
      <c r="J32824" s="18" t="s">
        <v>23</v>
      </c>
      <c r="K32824" s="21"/>
      <c r="L32824" s="21"/>
      <c r="M32824" s="20">
        <v>2715.02</v>
      </c>
      <c r="N32824" s="20">
        <v>2715.02</v>
      </c>
      <c r="O32824" s="18"/>
      <c r="P32824" s="18"/>
      <c r="Q32824" s="18"/>
      <c r="R32824" s="18"/>
    </row>
    <row r="32825" ht="17" spans="1:18">
      <c r="A32825" s="1">
        <v>2022</v>
      </c>
      <c r="B32825" s="18" t="s">
        <v>752</v>
      </c>
      <c r="C32825" s="19">
        <v>23</v>
      </c>
      <c r="D32825" s="18" t="s">
        <v>1760</v>
      </c>
      <c r="E32825" s="19">
        <v>14</v>
      </c>
      <c r="F32825" s="18" t="s">
        <v>19238</v>
      </c>
      <c r="G32825" s="19">
        <v>22030217</v>
      </c>
      <c r="H32825" s="18" t="s">
        <v>218</v>
      </c>
      <c r="I32825" s="18" t="s">
        <v>4420</v>
      </c>
      <c r="J32825" s="18" t="s">
        <v>23</v>
      </c>
      <c r="K32825" s="21"/>
      <c r="L32825" s="21"/>
      <c r="M32825" s="20">
        <v>1780</v>
      </c>
      <c r="N32825" s="20">
        <v>1780</v>
      </c>
      <c r="O32825" s="18"/>
      <c r="P32825" s="18"/>
      <c r="Q32825" s="18"/>
      <c r="R32825" s="18"/>
    </row>
    <row r="32826" ht="17" spans="1:18">
      <c r="A32826" s="1">
        <v>2022</v>
      </c>
      <c r="B32826" s="18" t="s">
        <v>752</v>
      </c>
      <c r="C32826" s="19">
        <v>23</v>
      </c>
      <c r="D32826" s="18" t="s">
        <v>1760</v>
      </c>
      <c r="E32826" s="19">
        <v>15</v>
      </c>
      <c r="F32826" s="18" t="s">
        <v>19239</v>
      </c>
      <c r="G32826" s="19">
        <v>22030216</v>
      </c>
      <c r="H32826" s="18" t="s">
        <v>170</v>
      </c>
      <c r="I32826" s="18" t="s">
        <v>4420</v>
      </c>
      <c r="J32826" s="18" t="s">
        <v>23</v>
      </c>
      <c r="K32826" s="21"/>
      <c r="L32826" s="21"/>
      <c r="M32826" s="20">
        <v>1440</v>
      </c>
      <c r="N32826" s="20">
        <v>1440</v>
      </c>
      <c r="O32826" s="18"/>
      <c r="P32826" s="18"/>
      <c r="Q32826" s="18"/>
      <c r="R32826" s="18"/>
    </row>
    <row r="32827" ht="17" spans="1:18">
      <c r="A32827" s="1">
        <v>2022</v>
      </c>
      <c r="B32827" s="18" t="s">
        <v>752</v>
      </c>
      <c r="C32827" s="19">
        <v>23</v>
      </c>
      <c r="D32827" s="18" t="s">
        <v>1762</v>
      </c>
      <c r="E32827" s="19">
        <v>1</v>
      </c>
      <c r="F32827" s="18" t="s">
        <v>19240</v>
      </c>
      <c r="G32827" s="19">
        <v>1001</v>
      </c>
      <c r="H32827" s="18" t="s">
        <v>949</v>
      </c>
      <c r="I32827" s="18"/>
      <c r="J32827" s="18" t="s">
        <v>23</v>
      </c>
      <c r="K32827" s="20">
        <v>4434</v>
      </c>
      <c r="L32827" s="20">
        <v>4434</v>
      </c>
      <c r="M32827" s="21"/>
      <c r="N32827" s="21"/>
      <c r="O32827" s="18"/>
      <c r="P32827" s="18"/>
      <c r="Q32827" s="18" t="s">
        <v>950</v>
      </c>
      <c r="R32827" s="18"/>
    </row>
    <row r="32828" ht="17" spans="1:18">
      <c r="A32828" s="1">
        <v>2022</v>
      </c>
      <c r="B32828" s="18" t="s">
        <v>752</v>
      </c>
      <c r="C32828" s="19">
        <v>23</v>
      </c>
      <c r="D32828" s="18" t="s">
        <v>1762</v>
      </c>
      <c r="E32828" s="19">
        <v>2</v>
      </c>
      <c r="F32828" s="18" t="s">
        <v>19241</v>
      </c>
      <c r="G32828" s="19">
        <v>101299</v>
      </c>
      <c r="H32828" s="18" t="s">
        <v>32</v>
      </c>
      <c r="I32828" s="18" t="s">
        <v>33</v>
      </c>
      <c r="J32828" s="18" t="s">
        <v>23</v>
      </c>
      <c r="K32828" s="20">
        <v>30016.26</v>
      </c>
      <c r="L32828" s="20">
        <v>30016.26</v>
      </c>
      <c r="M32828" s="21"/>
      <c r="N32828" s="21"/>
      <c r="O32828" s="18"/>
      <c r="P32828" s="18"/>
      <c r="Q32828" s="18"/>
      <c r="R32828" s="18"/>
    </row>
    <row r="32829" ht="17" spans="1:18">
      <c r="A32829" s="1">
        <v>2022</v>
      </c>
      <c r="B32829" s="18" t="s">
        <v>752</v>
      </c>
      <c r="C32829" s="19">
        <v>23</v>
      </c>
      <c r="D32829" s="18" t="s">
        <v>1762</v>
      </c>
      <c r="E32829" s="19">
        <v>3</v>
      </c>
      <c r="F32829" s="18" t="s">
        <v>19242</v>
      </c>
      <c r="G32829" s="19">
        <v>101299</v>
      </c>
      <c r="H32829" s="18" t="s">
        <v>32</v>
      </c>
      <c r="I32829" s="18" t="s">
        <v>1082</v>
      </c>
      <c r="J32829" s="18" t="s">
        <v>23</v>
      </c>
      <c r="K32829" s="20">
        <v>1121</v>
      </c>
      <c r="L32829" s="20">
        <v>1121</v>
      </c>
      <c r="M32829" s="21"/>
      <c r="N32829" s="21"/>
      <c r="O32829" s="18"/>
      <c r="P32829" s="18"/>
      <c r="Q32829" s="18"/>
      <c r="R32829" s="18"/>
    </row>
    <row r="32830" ht="17" spans="1:18">
      <c r="A32830" s="1">
        <v>2022</v>
      </c>
      <c r="B32830" s="18" t="s">
        <v>752</v>
      </c>
      <c r="C32830" s="19">
        <v>23</v>
      </c>
      <c r="D32830" s="18" t="s">
        <v>1762</v>
      </c>
      <c r="E32830" s="19">
        <v>4</v>
      </c>
      <c r="F32830" s="18" t="s">
        <v>19243</v>
      </c>
      <c r="G32830" s="19">
        <v>101299</v>
      </c>
      <c r="H32830" s="18" t="s">
        <v>32</v>
      </c>
      <c r="I32830" s="18" t="s">
        <v>840</v>
      </c>
      <c r="J32830" s="18" t="s">
        <v>23</v>
      </c>
      <c r="K32830" s="22">
        <v>21</v>
      </c>
      <c r="L32830" s="22">
        <v>21</v>
      </c>
      <c r="M32830" s="21"/>
      <c r="N32830" s="21"/>
      <c r="O32830" s="18"/>
      <c r="P32830" s="18"/>
      <c r="Q32830" s="18"/>
      <c r="R32830" s="18"/>
    </row>
    <row r="32831" ht="17" spans="1:18">
      <c r="A32831" s="1">
        <v>2022</v>
      </c>
      <c r="B32831" s="18" t="s">
        <v>752</v>
      </c>
      <c r="C32831" s="19">
        <v>23</v>
      </c>
      <c r="D32831" s="18" t="s">
        <v>1762</v>
      </c>
      <c r="E32831" s="19">
        <v>5</v>
      </c>
      <c r="F32831" s="18" t="s">
        <v>19244</v>
      </c>
      <c r="G32831" s="19">
        <v>22030202</v>
      </c>
      <c r="H32831" s="18" t="s">
        <v>35</v>
      </c>
      <c r="I32831" s="18" t="s">
        <v>4420</v>
      </c>
      <c r="J32831" s="18" t="s">
        <v>23</v>
      </c>
      <c r="K32831" s="21"/>
      <c r="L32831" s="21"/>
      <c r="M32831" s="20">
        <v>27963.94</v>
      </c>
      <c r="N32831" s="20">
        <v>27963.94</v>
      </c>
      <c r="O32831" s="18"/>
      <c r="P32831" s="18"/>
      <c r="Q32831" s="18"/>
      <c r="R32831" s="18"/>
    </row>
    <row r="32832" ht="17" spans="1:18">
      <c r="A32832" s="1">
        <v>2022</v>
      </c>
      <c r="B32832" s="18" t="s">
        <v>752</v>
      </c>
      <c r="C32832" s="19">
        <v>23</v>
      </c>
      <c r="D32832" s="18" t="s">
        <v>1762</v>
      </c>
      <c r="E32832" s="19">
        <v>6</v>
      </c>
      <c r="F32832" s="18" t="s">
        <v>19245</v>
      </c>
      <c r="G32832" s="19">
        <v>22030202</v>
      </c>
      <c r="H32832" s="18" t="s">
        <v>35</v>
      </c>
      <c r="I32832" s="18" t="s">
        <v>4420</v>
      </c>
      <c r="J32832" s="18" t="s">
        <v>23</v>
      </c>
      <c r="K32832" s="21"/>
      <c r="L32832" s="21"/>
      <c r="M32832" s="22">
        <v>660</v>
      </c>
      <c r="N32832" s="22">
        <v>660</v>
      </c>
      <c r="O32832" s="18"/>
      <c r="P32832" s="18"/>
      <c r="Q32832" s="18"/>
      <c r="R32832" s="18"/>
    </row>
    <row r="32833" ht="17" spans="1:18">
      <c r="A32833" s="1">
        <v>2022</v>
      </c>
      <c r="B32833" s="18" t="s">
        <v>752</v>
      </c>
      <c r="C32833" s="19">
        <v>23</v>
      </c>
      <c r="D32833" s="18" t="s">
        <v>1762</v>
      </c>
      <c r="E32833" s="19">
        <v>7</v>
      </c>
      <c r="F32833" s="18" t="s">
        <v>19246</v>
      </c>
      <c r="G32833" s="19">
        <v>22030227</v>
      </c>
      <c r="H32833" s="18" t="s">
        <v>3102</v>
      </c>
      <c r="I32833" s="18" t="s">
        <v>4420</v>
      </c>
      <c r="J32833" s="18" t="s">
        <v>23</v>
      </c>
      <c r="K32833" s="21"/>
      <c r="L32833" s="21"/>
      <c r="M32833" s="20">
        <v>1156</v>
      </c>
      <c r="N32833" s="20">
        <v>1156</v>
      </c>
      <c r="O32833" s="18"/>
      <c r="P32833" s="18"/>
      <c r="Q32833" s="18"/>
      <c r="R32833" s="18"/>
    </row>
    <row r="32834" ht="17" spans="1:18">
      <c r="A32834" s="1">
        <v>2022</v>
      </c>
      <c r="B32834" s="18" t="s">
        <v>752</v>
      </c>
      <c r="C32834" s="19">
        <v>23</v>
      </c>
      <c r="D32834" s="18" t="s">
        <v>1762</v>
      </c>
      <c r="E32834" s="19">
        <v>8</v>
      </c>
      <c r="F32834" s="18" t="s">
        <v>19247</v>
      </c>
      <c r="G32834" s="19">
        <v>22030227</v>
      </c>
      <c r="H32834" s="18" t="s">
        <v>3102</v>
      </c>
      <c r="I32834" s="18" t="s">
        <v>4420</v>
      </c>
      <c r="J32834" s="18" t="s">
        <v>23</v>
      </c>
      <c r="K32834" s="21"/>
      <c r="L32834" s="21"/>
      <c r="M32834" s="22">
        <v>800</v>
      </c>
      <c r="N32834" s="22">
        <v>800</v>
      </c>
      <c r="O32834" s="18"/>
      <c r="P32834" s="18"/>
      <c r="Q32834" s="18"/>
      <c r="R32834" s="18"/>
    </row>
    <row r="32835" ht="17" spans="1:18">
      <c r="A32835" s="1">
        <v>2022</v>
      </c>
      <c r="B32835" s="18" t="s">
        <v>752</v>
      </c>
      <c r="C32835" s="19">
        <v>23</v>
      </c>
      <c r="D32835" s="18" t="s">
        <v>1762</v>
      </c>
      <c r="E32835" s="19">
        <v>9</v>
      </c>
      <c r="F32835" s="18" t="s">
        <v>19248</v>
      </c>
      <c r="G32835" s="19">
        <v>22030219</v>
      </c>
      <c r="H32835" s="18" t="s">
        <v>38</v>
      </c>
      <c r="I32835" s="18" t="s">
        <v>4420</v>
      </c>
      <c r="J32835" s="18" t="s">
        <v>23</v>
      </c>
      <c r="K32835" s="21"/>
      <c r="L32835" s="21"/>
      <c r="M32835" s="22">
        <v>136.92</v>
      </c>
      <c r="N32835" s="22">
        <v>136.92</v>
      </c>
      <c r="O32835" s="18"/>
      <c r="P32835" s="18"/>
      <c r="Q32835" s="18"/>
      <c r="R32835" s="18"/>
    </row>
    <row r="32836" ht="17" spans="1:18">
      <c r="A32836" s="1">
        <v>2022</v>
      </c>
      <c r="B32836" s="18" t="s">
        <v>752</v>
      </c>
      <c r="C32836" s="19">
        <v>23</v>
      </c>
      <c r="D32836" s="18" t="s">
        <v>1762</v>
      </c>
      <c r="E32836" s="19">
        <v>10</v>
      </c>
      <c r="F32836" s="18" t="s">
        <v>19249</v>
      </c>
      <c r="G32836" s="19">
        <v>22030221</v>
      </c>
      <c r="H32836" s="18" t="s">
        <v>645</v>
      </c>
      <c r="I32836" s="18" t="s">
        <v>4420</v>
      </c>
      <c r="J32836" s="18" t="s">
        <v>23</v>
      </c>
      <c r="K32836" s="21"/>
      <c r="L32836" s="21"/>
      <c r="M32836" s="22">
        <v>30</v>
      </c>
      <c r="N32836" s="22">
        <v>30</v>
      </c>
      <c r="O32836" s="18"/>
      <c r="P32836" s="18"/>
      <c r="Q32836" s="18"/>
      <c r="R32836" s="18"/>
    </row>
    <row r="32837" ht="17" spans="1:18">
      <c r="A32837" s="1">
        <v>2022</v>
      </c>
      <c r="B32837" s="18" t="s">
        <v>752</v>
      </c>
      <c r="C32837" s="19">
        <v>23</v>
      </c>
      <c r="D32837" s="18" t="s">
        <v>1762</v>
      </c>
      <c r="E32837" s="19">
        <v>11</v>
      </c>
      <c r="F32837" s="18" t="s">
        <v>19250</v>
      </c>
      <c r="G32837" s="19">
        <v>22030220</v>
      </c>
      <c r="H32837" s="18" t="s">
        <v>485</v>
      </c>
      <c r="I32837" s="18" t="s">
        <v>4420</v>
      </c>
      <c r="J32837" s="18" t="s">
        <v>23</v>
      </c>
      <c r="K32837" s="21"/>
      <c r="L32837" s="21"/>
      <c r="M32837" s="22">
        <v>30</v>
      </c>
      <c r="N32837" s="22">
        <v>30</v>
      </c>
      <c r="O32837" s="18"/>
      <c r="P32837" s="18"/>
      <c r="Q32837" s="18"/>
      <c r="R32837" s="18"/>
    </row>
    <row r="32838" ht="17" spans="1:18">
      <c r="A32838" s="1">
        <v>2022</v>
      </c>
      <c r="B32838" s="18" t="s">
        <v>752</v>
      </c>
      <c r="C32838" s="19">
        <v>23</v>
      </c>
      <c r="D32838" s="18" t="s">
        <v>1762</v>
      </c>
      <c r="E32838" s="19">
        <v>12</v>
      </c>
      <c r="F32838" s="18" t="s">
        <v>19251</v>
      </c>
      <c r="G32838" s="19">
        <v>224199</v>
      </c>
      <c r="H32838" s="18" t="s">
        <v>134</v>
      </c>
      <c r="I32838" s="18" t="s">
        <v>4433</v>
      </c>
      <c r="J32838" s="18" t="s">
        <v>23</v>
      </c>
      <c r="K32838" s="21"/>
      <c r="L32838" s="21"/>
      <c r="M32838" s="20">
        <v>3439.4</v>
      </c>
      <c r="N32838" s="20">
        <v>3439.4</v>
      </c>
      <c r="O32838" s="18"/>
      <c r="P32838" s="18"/>
      <c r="Q32838" s="18"/>
      <c r="R32838" s="18"/>
    </row>
    <row r="32839" ht="17" spans="1:18">
      <c r="A32839" s="1">
        <v>2022</v>
      </c>
      <c r="B32839" s="18" t="s">
        <v>752</v>
      </c>
      <c r="C32839" s="19">
        <v>23</v>
      </c>
      <c r="D32839" s="18" t="s">
        <v>1762</v>
      </c>
      <c r="E32839" s="19">
        <v>13</v>
      </c>
      <c r="F32839" s="18" t="s">
        <v>19252</v>
      </c>
      <c r="G32839" s="19">
        <v>22030216</v>
      </c>
      <c r="H32839" s="18" t="s">
        <v>170</v>
      </c>
      <c r="I32839" s="18" t="s">
        <v>4420</v>
      </c>
      <c r="J32839" s="18" t="s">
        <v>23</v>
      </c>
      <c r="K32839" s="21"/>
      <c r="L32839" s="21"/>
      <c r="M32839" s="20">
        <v>1376</v>
      </c>
      <c r="N32839" s="20">
        <v>1376</v>
      </c>
      <c r="O32839" s="18"/>
      <c r="P32839" s="18"/>
      <c r="Q32839" s="18"/>
      <c r="R32839" s="18"/>
    </row>
    <row r="32840" ht="17" spans="1:18">
      <c r="A32840" s="1">
        <v>2022</v>
      </c>
      <c r="B32840" s="18" t="s">
        <v>752</v>
      </c>
      <c r="C32840" s="19">
        <v>23</v>
      </c>
      <c r="D32840" s="18" t="s">
        <v>1766</v>
      </c>
      <c r="E32840" s="19">
        <v>1</v>
      </c>
      <c r="F32840" s="18" t="s">
        <v>19253</v>
      </c>
      <c r="G32840" s="19">
        <v>101299</v>
      </c>
      <c r="H32840" s="18" t="s">
        <v>32</v>
      </c>
      <c r="I32840" s="18" t="s">
        <v>33</v>
      </c>
      <c r="J32840" s="18" t="s">
        <v>23</v>
      </c>
      <c r="K32840" s="22">
        <v>283.62</v>
      </c>
      <c r="L32840" s="22">
        <v>283.62</v>
      </c>
      <c r="M32840" s="21"/>
      <c r="N32840" s="21"/>
      <c r="O32840" s="18"/>
      <c r="P32840" s="18"/>
      <c r="Q32840" s="18"/>
      <c r="R32840" s="18"/>
    </row>
    <row r="32841" ht="17" spans="1:18">
      <c r="A32841" s="1">
        <v>2022</v>
      </c>
      <c r="B32841" s="18" t="s">
        <v>752</v>
      </c>
      <c r="C32841" s="19">
        <v>23</v>
      </c>
      <c r="D32841" s="18" t="s">
        <v>1766</v>
      </c>
      <c r="E32841" s="19">
        <v>2</v>
      </c>
      <c r="F32841" s="18" t="s">
        <v>19254</v>
      </c>
      <c r="G32841" s="19">
        <v>101299</v>
      </c>
      <c r="H32841" s="18" t="s">
        <v>32</v>
      </c>
      <c r="I32841" s="18" t="s">
        <v>33</v>
      </c>
      <c r="J32841" s="18" t="s">
        <v>23</v>
      </c>
      <c r="K32841" s="20">
        <v>6959.06</v>
      </c>
      <c r="L32841" s="20">
        <v>6959.06</v>
      </c>
      <c r="M32841" s="21"/>
      <c r="N32841" s="21"/>
      <c r="O32841" s="18"/>
      <c r="P32841" s="18"/>
      <c r="Q32841" s="18"/>
      <c r="R32841" s="18"/>
    </row>
    <row r="32842" ht="17" spans="1:18">
      <c r="A32842" s="1">
        <v>2022</v>
      </c>
      <c r="B32842" s="18" t="s">
        <v>752</v>
      </c>
      <c r="C32842" s="19">
        <v>23</v>
      </c>
      <c r="D32842" s="18" t="s">
        <v>1766</v>
      </c>
      <c r="E32842" s="19">
        <v>3</v>
      </c>
      <c r="F32842" s="18" t="s">
        <v>19255</v>
      </c>
      <c r="G32842" s="19">
        <v>1002</v>
      </c>
      <c r="H32842" s="18" t="s">
        <v>24</v>
      </c>
      <c r="I32842" s="18" t="s">
        <v>124</v>
      </c>
      <c r="J32842" s="18" t="s">
        <v>23</v>
      </c>
      <c r="K32842" s="20">
        <v>1780</v>
      </c>
      <c r="L32842" s="20">
        <v>1780</v>
      </c>
      <c r="M32842" s="21"/>
      <c r="N32842" s="21"/>
      <c r="O32842" s="18"/>
      <c r="P32842" s="18"/>
      <c r="Q32842" s="18" t="s">
        <v>950</v>
      </c>
      <c r="R32842" s="18"/>
    </row>
    <row r="32843" ht="17" spans="1:18">
      <c r="A32843" s="1">
        <v>2022</v>
      </c>
      <c r="B32843" s="18" t="s">
        <v>752</v>
      </c>
      <c r="C32843" s="19">
        <v>23</v>
      </c>
      <c r="D32843" s="18" t="s">
        <v>1766</v>
      </c>
      <c r="E32843" s="19">
        <v>4</v>
      </c>
      <c r="F32843" s="18" t="s">
        <v>19255</v>
      </c>
      <c r="G32843" s="19">
        <v>1002</v>
      </c>
      <c r="H32843" s="18" t="s">
        <v>24</v>
      </c>
      <c r="I32843" s="18" t="s">
        <v>124</v>
      </c>
      <c r="J32843" s="18" t="s">
        <v>23</v>
      </c>
      <c r="K32843" s="20">
        <v>7800</v>
      </c>
      <c r="L32843" s="20">
        <v>7800</v>
      </c>
      <c r="M32843" s="21"/>
      <c r="N32843" s="21"/>
      <c r="O32843" s="18"/>
      <c r="P32843" s="18"/>
      <c r="Q32843" s="18" t="s">
        <v>950</v>
      </c>
      <c r="R32843" s="18"/>
    </row>
    <row r="32844" ht="17" spans="1:18">
      <c r="A32844" s="1">
        <v>2022</v>
      </c>
      <c r="B32844" s="18" t="s">
        <v>752</v>
      </c>
      <c r="C32844" s="19">
        <v>23</v>
      </c>
      <c r="D32844" s="18" t="s">
        <v>1766</v>
      </c>
      <c r="E32844" s="19">
        <v>5</v>
      </c>
      <c r="F32844" s="18" t="s">
        <v>19256</v>
      </c>
      <c r="G32844" s="19">
        <v>1001</v>
      </c>
      <c r="H32844" s="18" t="s">
        <v>949</v>
      </c>
      <c r="I32844" s="18"/>
      <c r="J32844" s="18" t="s">
        <v>23</v>
      </c>
      <c r="K32844" s="22">
        <v>837</v>
      </c>
      <c r="L32844" s="22">
        <v>837</v>
      </c>
      <c r="M32844" s="21"/>
      <c r="N32844" s="21"/>
      <c r="O32844" s="18"/>
      <c r="P32844" s="18"/>
      <c r="Q32844" s="18" t="s">
        <v>950</v>
      </c>
      <c r="R32844" s="18"/>
    </row>
    <row r="32845" ht="17" spans="1:18">
      <c r="A32845" s="1">
        <v>2022</v>
      </c>
      <c r="B32845" s="18" t="s">
        <v>752</v>
      </c>
      <c r="C32845" s="19">
        <v>23</v>
      </c>
      <c r="D32845" s="18" t="s">
        <v>1766</v>
      </c>
      <c r="E32845" s="19">
        <v>6</v>
      </c>
      <c r="F32845" s="18" t="s">
        <v>19257</v>
      </c>
      <c r="G32845" s="19">
        <v>101299</v>
      </c>
      <c r="H32845" s="18" t="s">
        <v>32</v>
      </c>
      <c r="I32845" s="18" t="s">
        <v>1082</v>
      </c>
      <c r="J32845" s="18" t="s">
        <v>23</v>
      </c>
      <c r="K32845" s="22">
        <v>295</v>
      </c>
      <c r="L32845" s="22">
        <v>295</v>
      </c>
      <c r="M32845" s="21"/>
      <c r="N32845" s="21"/>
      <c r="O32845" s="18"/>
      <c r="P32845" s="18"/>
      <c r="Q32845" s="18"/>
      <c r="R32845" s="18"/>
    </row>
    <row r="32846" ht="17" spans="1:18">
      <c r="A32846" s="1">
        <v>2022</v>
      </c>
      <c r="B32846" s="18" t="s">
        <v>752</v>
      </c>
      <c r="C32846" s="19">
        <v>23</v>
      </c>
      <c r="D32846" s="18" t="s">
        <v>1766</v>
      </c>
      <c r="E32846" s="19">
        <v>7</v>
      </c>
      <c r="F32846" s="18" t="s">
        <v>19258</v>
      </c>
      <c r="G32846" s="19">
        <v>101299</v>
      </c>
      <c r="H32846" s="18" t="s">
        <v>32</v>
      </c>
      <c r="I32846" s="18" t="s">
        <v>840</v>
      </c>
      <c r="J32846" s="18" t="s">
        <v>23</v>
      </c>
      <c r="K32846" s="22">
        <v>5</v>
      </c>
      <c r="L32846" s="22">
        <v>5</v>
      </c>
      <c r="M32846" s="21"/>
      <c r="N32846" s="21"/>
      <c r="O32846" s="18"/>
      <c r="P32846" s="18"/>
      <c r="Q32846" s="18"/>
      <c r="R32846" s="18"/>
    </row>
    <row r="32847" ht="17" spans="1:18">
      <c r="A32847" s="1">
        <v>2022</v>
      </c>
      <c r="B32847" s="18" t="s">
        <v>752</v>
      </c>
      <c r="C32847" s="19">
        <v>23</v>
      </c>
      <c r="D32847" s="18" t="s">
        <v>1766</v>
      </c>
      <c r="E32847" s="19">
        <v>8</v>
      </c>
      <c r="F32847" s="18" t="s">
        <v>19259</v>
      </c>
      <c r="G32847" s="19">
        <v>101299</v>
      </c>
      <c r="H32847" s="18" t="s">
        <v>32</v>
      </c>
      <c r="I32847" s="18" t="s">
        <v>33</v>
      </c>
      <c r="J32847" s="18" t="s">
        <v>23</v>
      </c>
      <c r="K32847" s="22">
        <v>124.23</v>
      </c>
      <c r="L32847" s="22">
        <v>124.23</v>
      </c>
      <c r="M32847" s="21"/>
      <c r="N32847" s="21"/>
      <c r="O32847" s="18"/>
      <c r="P32847" s="18"/>
      <c r="Q32847" s="18"/>
      <c r="R32847" s="18"/>
    </row>
    <row r="32848" ht="17" spans="1:18">
      <c r="A32848" s="1">
        <v>2022</v>
      </c>
      <c r="B32848" s="18" t="s">
        <v>752</v>
      </c>
      <c r="C32848" s="19">
        <v>23</v>
      </c>
      <c r="D32848" s="18" t="s">
        <v>1766</v>
      </c>
      <c r="E32848" s="19">
        <v>9</v>
      </c>
      <c r="F32848" s="18" t="s">
        <v>19260</v>
      </c>
      <c r="G32848" s="19">
        <v>22030202</v>
      </c>
      <c r="H32848" s="18" t="s">
        <v>35</v>
      </c>
      <c r="I32848" s="18" t="s">
        <v>340</v>
      </c>
      <c r="J32848" s="18" t="s">
        <v>23</v>
      </c>
      <c r="K32848" s="21"/>
      <c r="L32848" s="21"/>
      <c r="M32848" s="20">
        <v>5361.75</v>
      </c>
      <c r="N32848" s="20">
        <v>5361.75</v>
      </c>
      <c r="O32848" s="18"/>
      <c r="P32848" s="18"/>
      <c r="Q32848" s="18"/>
      <c r="R32848" s="18"/>
    </row>
    <row r="32849" ht="17" spans="1:18">
      <c r="A32849" s="1">
        <v>2022</v>
      </c>
      <c r="B32849" s="18" t="s">
        <v>752</v>
      </c>
      <c r="C32849" s="19">
        <v>23</v>
      </c>
      <c r="D32849" s="18" t="s">
        <v>1766</v>
      </c>
      <c r="E32849" s="19">
        <v>10</v>
      </c>
      <c r="F32849" s="18" t="s">
        <v>19261</v>
      </c>
      <c r="G32849" s="19">
        <v>22030210</v>
      </c>
      <c r="H32849" s="18" t="s">
        <v>157</v>
      </c>
      <c r="I32849" s="18" t="s">
        <v>340</v>
      </c>
      <c r="J32849" s="18" t="s">
        <v>23</v>
      </c>
      <c r="K32849" s="21"/>
      <c r="L32849" s="21"/>
      <c r="M32849" s="22">
        <v>5.25</v>
      </c>
      <c r="N32849" s="22">
        <v>5.25</v>
      </c>
      <c r="O32849" s="18"/>
      <c r="P32849" s="18"/>
      <c r="Q32849" s="18"/>
      <c r="R32849" s="18"/>
    </row>
    <row r="32850" ht="17" spans="1:18">
      <c r="A32850" s="1">
        <v>2022</v>
      </c>
      <c r="B32850" s="18" t="s">
        <v>752</v>
      </c>
      <c r="C32850" s="19">
        <v>23</v>
      </c>
      <c r="D32850" s="18" t="s">
        <v>1766</v>
      </c>
      <c r="E32850" s="19">
        <v>11</v>
      </c>
      <c r="F32850" s="18" t="s">
        <v>19262</v>
      </c>
      <c r="G32850" s="19">
        <v>22030217</v>
      </c>
      <c r="H32850" s="18" t="s">
        <v>218</v>
      </c>
      <c r="I32850" s="18" t="s">
        <v>340</v>
      </c>
      <c r="J32850" s="18" t="s">
        <v>23</v>
      </c>
      <c r="K32850" s="21"/>
      <c r="L32850" s="21"/>
      <c r="M32850" s="20">
        <v>4480</v>
      </c>
      <c r="N32850" s="20">
        <v>4480</v>
      </c>
      <c r="O32850" s="18"/>
      <c r="P32850" s="18"/>
      <c r="Q32850" s="18"/>
      <c r="R32850" s="18"/>
    </row>
    <row r="32851" ht="17" spans="1:18">
      <c r="A32851" s="1">
        <v>2022</v>
      </c>
      <c r="B32851" s="18" t="s">
        <v>752</v>
      </c>
      <c r="C32851" s="19">
        <v>23</v>
      </c>
      <c r="D32851" s="18" t="s">
        <v>1766</v>
      </c>
      <c r="E32851" s="19">
        <v>12</v>
      </c>
      <c r="F32851" s="18" t="s">
        <v>19263</v>
      </c>
      <c r="G32851" s="19">
        <v>22030207</v>
      </c>
      <c r="H32851" s="18" t="s">
        <v>83</v>
      </c>
      <c r="I32851" s="18" t="s">
        <v>340</v>
      </c>
      <c r="J32851" s="18" t="s">
        <v>23</v>
      </c>
      <c r="K32851" s="21"/>
      <c r="L32851" s="21"/>
      <c r="M32851" s="22">
        <v>312</v>
      </c>
      <c r="N32851" s="22">
        <v>312</v>
      </c>
      <c r="O32851" s="18"/>
      <c r="P32851" s="18"/>
      <c r="Q32851" s="18"/>
      <c r="R32851" s="18"/>
    </row>
    <row r="32852" ht="17" spans="1:18">
      <c r="A32852" s="1">
        <v>2022</v>
      </c>
      <c r="B32852" s="18" t="s">
        <v>752</v>
      </c>
      <c r="C32852" s="19">
        <v>23</v>
      </c>
      <c r="D32852" s="18" t="s">
        <v>1766</v>
      </c>
      <c r="E32852" s="19">
        <v>13</v>
      </c>
      <c r="F32852" s="18" t="s">
        <v>19264</v>
      </c>
      <c r="G32852" s="19">
        <v>22030227</v>
      </c>
      <c r="H32852" s="18" t="s">
        <v>3102</v>
      </c>
      <c r="I32852" s="18" t="s">
        <v>340</v>
      </c>
      <c r="J32852" s="18" t="s">
        <v>23</v>
      </c>
      <c r="K32852" s="21"/>
      <c r="L32852" s="21"/>
      <c r="M32852" s="20">
        <v>5400</v>
      </c>
      <c r="N32852" s="20">
        <v>5400</v>
      </c>
      <c r="O32852" s="18"/>
      <c r="P32852" s="18"/>
      <c r="Q32852" s="18"/>
      <c r="R32852" s="18"/>
    </row>
    <row r="32853" ht="17" spans="1:18">
      <c r="A32853" s="1">
        <v>2022</v>
      </c>
      <c r="B32853" s="18" t="s">
        <v>752</v>
      </c>
      <c r="C32853" s="19">
        <v>23</v>
      </c>
      <c r="D32853" s="18" t="s">
        <v>1766</v>
      </c>
      <c r="E32853" s="19">
        <v>14</v>
      </c>
      <c r="F32853" s="18" t="s">
        <v>19265</v>
      </c>
      <c r="G32853" s="19">
        <v>22030219</v>
      </c>
      <c r="H32853" s="18" t="s">
        <v>38</v>
      </c>
      <c r="I32853" s="18" t="s">
        <v>340</v>
      </c>
      <c r="J32853" s="18" t="s">
        <v>23</v>
      </c>
      <c r="K32853" s="21"/>
      <c r="L32853" s="21"/>
      <c r="M32853" s="22">
        <v>280.69</v>
      </c>
      <c r="N32853" s="22">
        <v>280.69</v>
      </c>
      <c r="O32853" s="18"/>
      <c r="P32853" s="18"/>
      <c r="Q32853" s="18"/>
      <c r="R32853" s="18"/>
    </row>
    <row r="32854" ht="17" spans="1:18">
      <c r="A32854" s="1">
        <v>2022</v>
      </c>
      <c r="B32854" s="18" t="s">
        <v>752</v>
      </c>
      <c r="C32854" s="19">
        <v>23</v>
      </c>
      <c r="D32854" s="18" t="s">
        <v>1766</v>
      </c>
      <c r="E32854" s="19">
        <v>15</v>
      </c>
      <c r="F32854" s="18" t="s">
        <v>19266</v>
      </c>
      <c r="G32854" s="19">
        <v>224199</v>
      </c>
      <c r="H32854" s="18" t="s">
        <v>134</v>
      </c>
      <c r="I32854" s="18" t="s">
        <v>5960</v>
      </c>
      <c r="J32854" s="18" t="s">
        <v>23</v>
      </c>
      <c r="K32854" s="21"/>
      <c r="L32854" s="21"/>
      <c r="M32854" s="20">
        <v>1076.47</v>
      </c>
      <c r="N32854" s="20">
        <v>1076.47</v>
      </c>
      <c r="O32854" s="18"/>
      <c r="P32854" s="18"/>
      <c r="Q32854" s="18"/>
      <c r="R32854" s="18"/>
    </row>
    <row r="32855" ht="17" spans="1:18">
      <c r="A32855" s="1">
        <v>2022</v>
      </c>
      <c r="B32855" s="18" t="s">
        <v>752</v>
      </c>
      <c r="C32855" s="19">
        <v>23</v>
      </c>
      <c r="D32855" s="18" t="s">
        <v>1766</v>
      </c>
      <c r="E32855" s="19">
        <v>16</v>
      </c>
      <c r="F32855" s="18" t="s">
        <v>19267</v>
      </c>
      <c r="G32855" s="19">
        <v>22030217</v>
      </c>
      <c r="H32855" s="18" t="s">
        <v>218</v>
      </c>
      <c r="I32855" s="18" t="s">
        <v>340</v>
      </c>
      <c r="J32855" s="18" t="s">
        <v>23</v>
      </c>
      <c r="K32855" s="21"/>
      <c r="L32855" s="21"/>
      <c r="M32855" s="22">
        <v>131.75</v>
      </c>
      <c r="N32855" s="22">
        <v>131.75</v>
      </c>
      <c r="O32855" s="18"/>
      <c r="P32855" s="18"/>
      <c r="Q32855" s="18"/>
      <c r="R32855" s="18"/>
    </row>
    <row r="32856" ht="17" spans="1:18">
      <c r="A32856" s="1">
        <v>2022</v>
      </c>
      <c r="B32856" s="18" t="s">
        <v>752</v>
      </c>
      <c r="C32856" s="19">
        <v>23</v>
      </c>
      <c r="D32856" s="18" t="s">
        <v>1766</v>
      </c>
      <c r="E32856" s="19">
        <v>17</v>
      </c>
      <c r="F32856" s="18" t="s">
        <v>19268</v>
      </c>
      <c r="G32856" s="19">
        <v>22410801</v>
      </c>
      <c r="H32856" s="18" t="s">
        <v>40</v>
      </c>
      <c r="I32856" s="18" t="s">
        <v>5959</v>
      </c>
      <c r="J32856" s="18" t="s">
        <v>23</v>
      </c>
      <c r="K32856" s="21"/>
      <c r="L32856" s="21"/>
      <c r="M32856" s="22">
        <v>500</v>
      </c>
      <c r="N32856" s="22">
        <v>500</v>
      </c>
      <c r="O32856" s="18"/>
      <c r="P32856" s="18"/>
      <c r="Q32856" s="18"/>
      <c r="R32856" s="18"/>
    </row>
    <row r="32857" ht="17" spans="1:18">
      <c r="A32857" s="1">
        <v>2022</v>
      </c>
      <c r="B32857" s="18" t="s">
        <v>752</v>
      </c>
      <c r="C32857" s="19">
        <v>23</v>
      </c>
      <c r="D32857" s="18" t="s">
        <v>1766</v>
      </c>
      <c r="E32857" s="19">
        <v>18</v>
      </c>
      <c r="F32857" s="18" t="s">
        <v>19269</v>
      </c>
      <c r="G32857" s="19">
        <v>22030216</v>
      </c>
      <c r="H32857" s="18" t="s">
        <v>170</v>
      </c>
      <c r="I32857" s="18" t="s">
        <v>340</v>
      </c>
      <c r="J32857" s="18" t="s">
        <v>23</v>
      </c>
      <c r="K32857" s="21"/>
      <c r="L32857" s="21"/>
      <c r="M32857" s="22">
        <v>136</v>
      </c>
      <c r="N32857" s="22">
        <v>136</v>
      </c>
      <c r="O32857" s="18"/>
      <c r="P32857" s="18"/>
      <c r="Q32857" s="18"/>
      <c r="R32857" s="18"/>
    </row>
    <row r="32858" ht="17" spans="1:18">
      <c r="A32858" s="1">
        <v>2022</v>
      </c>
      <c r="B32858" s="18" t="s">
        <v>752</v>
      </c>
      <c r="C32858" s="19">
        <v>23</v>
      </c>
      <c r="D32858" s="18" t="s">
        <v>1766</v>
      </c>
      <c r="E32858" s="19">
        <v>19</v>
      </c>
      <c r="F32858" s="18" t="s">
        <v>19270</v>
      </c>
      <c r="G32858" s="19">
        <v>22030201</v>
      </c>
      <c r="H32858" s="18" t="s">
        <v>3504</v>
      </c>
      <c r="I32858" s="18" t="s">
        <v>340</v>
      </c>
      <c r="J32858" s="18" t="s">
        <v>23</v>
      </c>
      <c r="K32858" s="21"/>
      <c r="L32858" s="21"/>
      <c r="M32858" s="22">
        <v>400</v>
      </c>
      <c r="N32858" s="22">
        <v>400</v>
      </c>
      <c r="O32858" s="18"/>
      <c r="P32858" s="18"/>
      <c r="Q32858" s="18"/>
      <c r="R32858" s="18"/>
    </row>
    <row r="32859" ht="17" spans="1:18">
      <c r="A32859" s="1">
        <v>2022</v>
      </c>
      <c r="B32859" s="18" t="s">
        <v>752</v>
      </c>
      <c r="C32859" s="19">
        <v>23</v>
      </c>
      <c r="D32859" s="18" t="s">
        <v>1768</v>
      </c>
      <c r="E32859" s="19">
        <v>1</v>
      </c>
      <c r="F32859" s="18" t="s">
        <v>19271</v>
      </c>
      <c r="G32859" s="19">
        <v>101299</v>
      </c>
      <c r="H32859" s="18" t="s">
        <v>32</v>
      </c>
      <c r="I32859" s="18" t="s">
        <v>33</v>
      </c>
      <c r="J32859" s="18" t="s">
        <v>23</v>
      </c>
      <c r="K32859" s="20">
        <v>6934.61</v>
      </c>
      <c r="L32859" s="20">
        <v>6934.61</v>
      </c>
      <c r="M32859" s="21"/>
      <c r="N32859" s="21"/>
      <c r="O32859" s="18"/>
      <c r="P32859" s="18"/>
      <c r="Q32859" s="18"/>
      <c r="R32859" s="18"/>
    </row>
    <row r="32860" ht="17" spans="1:18">
      <c r="A32860" s="1">
        <v>2022</v>
      </c>
      <c r="B32860" s="18" t="s">
        <v>752</v>
      </c>
      <c r="C32860" s="19">
        <v>23</v>
      </c>
      <c r="D32860" s="18" t="s">
        <v>1768</v>
      </c>
      <c r="E32860" s="19">
        <v>2</v>
      </c>
      <c r="F32860" s="18" t="s">
        <v>19272</v>
      </c>
      <c r="G32860" s="19">
        <v>1001</v>
      </c>
      <c r="H32860" s="18" t="s">
        <v>949</v>
      </c>
      <c r="I32860" s="18"/>
      <c r="J32860" s="18" t="s">
        <v>23</v>
      </c>
      <c r="K32860" s="22">
        <v>510</v>
      </c>
      <c r="L32860" s="22">
        <v>510</v>
      </c>
      <c r="M32860" s="21"/>
      <c r="N32860" s="21"/>
      <c r="O32860" s="18"/>
      <c r="P32860" s="18"/>
      <c r="Q32860" s="18" t="s">
        <v>950</v>
      </c>
      <c r="R32860" s="18"/>
    </row>
    <row r="32861" ht="17" spans="1:18">
      <c r="A32861" s="1">
        <v>2022</v>
      </c>
      <c r="B32861" s="18" t="s">
        <v>752</v>
      </c>
      <c r="C32861" s="19">
        <v>23</v>
      </c>
      <c r="D32861" s="18" t="s">
        <v>1768</v>
      </c>
      <c r="E32861" s="19">
        <v>3</v>
      </c>
      <c r="F32861" s="18" t="s">
        <v>19273</v>
      </c>
      <c r="G32861" s="19">
        <v>101299</v>
      </c>
      <c r="H32861" s="18" t="s">
        <v>32</v>
      </c>
      <c r="I32861" s="18" t="s">
        <v>840</v>
      </c>
      <c r="J32861" s="18" t="s">
        <v>23</v>
      </c>
      <c r="K32861" s="22">
        <v>3</v>
      </c>
      <c r="L32861" s="22">
        <v>3</v>
      </c>
      <c r="M32861" s="21"/>
      <c r="N32861" s="21"/>
      <c r="O32861" s="18"/>
      <c r="P32861" s="18"/>
      <c r="Q32861" s="18"/>
      <c r="R32861" s="18"/>
    </row>
    <row r="32862" ht="17" spans="1:18">
      <c r="A32862" s="1">
        <v>2022</v>
      </c>
      <c r="B32862" s="18" t="s">
        <v>752</v>
      </c>
      <c r="C32862" s="19">
        <v>23</v>
      </c>
      <c r="D32862" s="18" t="s">
        <v>1768</v>
      </c>
      <c r="E32862" s="19">
        <v>4</v>
      </c>
      <c r="F32862" s="18" t="s">
        <v>19274</v>
      </c>
      <c r="G32862" s="19">
        <v>101299</v>
      </c>
      <c r="H32862" s="18" t="s">
        <v>32</v>
      </c>
      <c r="I32862" s="18" t="s">
        <v>1082</v>
      </c>
      <c r="J32862" s="18" t="s">
        <v>23</v>
      </c>
      <c r="K32862" s="22">
        <v>398</v>
      </c>
      <c r="L32862" s="22">
        <v>398</v>
      </c>
      <c r="M32862" s="21"/>
      <c r="N32862" s="21"/>
      <c r="O32862" s="18"/>
      <c r="P32862" s="18"/>
      <c r="Q32862" s="18"/>
      <c r="R32862" s="18"/>
    </row>
    <row r="32863" ht="17" spans="1:18">
      <c r="A32863" s="1">
        <v>2022</v>
      </c>
      <c r="B32863" s="18" t="s">
        <v>752</v>
      </c>
      <c r="C32863" s="19">
        <v>23</v>
      </c>
      <c r="D32863" s="18" t="s">
        <v>1768</v>
      </c>
      <c r="E32863" s="19">
        <v>5</v>
      </c>
      <c r="F32863" s="18" t="s">
        <v>19275</v>
      </c>
      <c r="G32863" s="19">
        <v>101299</v>
      </c>
      <c r="H32863" s="18" t="s">
        <v>32</v>
      </c>
      <c r="I32863" s="18" t="s">
        <v>33</v>
      </c>
      <c r="J32863" s="18" t="s">
        <v>23</v>
      </c>
      <c r="K32863" s="22">
        <v>190.63</v>
      </c>
      <c r="L32863" s="22">
        <v>190.63</v>
      </c>
      <c r="M32863" s="21"/>
      <c r="N32863" s="21"/>
      <c r="O32863" s="18"/>
      <c r="P32863" s="18"/>
      <c r="Q32863" s="18"/>
      <c r="R32863" s="18"/>
    </row>
    <row r="32864" ht="17" spans="1:18">
      <c r="A32864" s="1">
        <v>2022</v>
      </c>
      <c r="B32864" s="18" t="s">
        <v>752</v>
      </c>
      <c r="C32864" s="19">
        <v>23</v>
      </c>
      <c r="D32864" s="18" t="s">
        <v>1768</v>
      </c>
      <c r="E32864" s="19">
        <v>6</v>
      </c>
      <c r="F32864" s="18" t="s">
        <v>19276</v>
      </c>
      <c r="G32864" s="19">
        <v>22030202</v>
      </c>
      <c r="H32864" s="18" t="s">
        <v>35</v>
      </c>
      <c r="I32864" s="18" t="s">
        <v>340</v>
      </c>
      <c r="J32864" s="18" t="s">
        <v>23</v>
      </c>
      <c r="K32864" s="21"/>
      <c r="L32864" s="21"/>
      <c r="M32864" s="20">
        <v>4622.56</v>
      </c>
      <c r="N32864" s="20">
        <v>4622.56</v>
      </c>
      <c r="O32864" s="18"/>
      <c r="P32864" s="18"/>
      <c r="Q32864" s="18"/>
      <c r="R32864" s="18"/>
    </row>
    <row r="32865" ht="17" spans="1:18">
      <c r="A32865" s="1">
        <v>2022</v>
      </c>
      <c r="B32865" s="18" t="s">
        <v>752</v>
      </c>
      <c r="C32865" s="19">
        <v>23</v>
      </c>
      <c r="D32865" s="18" t="s">
        <v>1768</v>
      </c>
      <c r="E32865" s="19">
        <v>7</v>
      </c>
      <c r="F32865" s="18" t="s">
        <v>19277</v>
      </c>
      <c r="G32865" s="19">
        <v>22030217</v>
      </c>
      <c r="H32865" s="18" t="s">
        <v>218</v>
      </c>
      <c r="I32865" s="18" t="s">
        <v>340</v>
      </c>
      <c r="J32865" s="18" t="s">
        <v>23</v>
      </c>
      <c r="K32865" s="21"/>
      <c r="L32865" s="21"/>
      <c r="M32865" s="22">
        <v>500</v>
      </c>
      <c r="N32865" s="22">
        <v>500</v>
      </c>
      <c r="O32865" s="18"/>
      <c r="P32865" s="18"/>
      <c r="Q32865" s="18"/>
      <c r="R32865" s="18"/>
    </row>
    <row r="32866" ht="17" spans="1:18">
      <c r="A32866" s="1">
        <v>2022</v>
      </c>
      <c r="B32866" s="18" t="s">
        <v>752</v>
      </c>
      <c r="C32866" s="19">
        <v>23</v>
      </c>
      <c r="D32866" s="18" t="s">
        <v>1768</v>
      </c>
      <c r="E32866" s="19">
        <v>8</v>
      </c>
      <c r="F32866" s="18" t="s">
        <v>19278</v>
      </c>
      <c r="G32866" s="19">
        <v>22030207</v>
      </c>
      <c r="H32866" s="18" t="s">
        <v>83</v>
      </c>
      <c r="I32866" s="18" t="s">
        <v>340</v>
      </c>
      <c r="J32866" s="18" t="s">
        <v>23</v>
      </c>
      <c r="K32866" s="21"/>
      <c r="L32866" s="21"/>
      <c r="M32866" s="22">
        <v>439</v>
      </c>
      <c r="N32866" s="22">
        <v>439</v>
      </c>
      <c r="O32866" s="18"/>
      <c r="P32866" s="18"/>
      <c r="Q32866" s="18"/>
      <c r="R32866" s="18"/>
    </row>
    <row r="32867" ht="17" spans="1:18">
      <c r="A32867" s="1">
        <v>2022</v>
      </c>
      <c r="B32867" s="18" t="s">
        <v>752</v>
      </c>
      <c r="C32867" s="19">
        <v>23</v>
      </c>
      <c r="D32867" s="18" t="s">
        <v>1768</v>
      </c>
      <c r="E32867" s="19">
        <v>9</v>
      </c>
      <c r="F32867" s="18" t="s">
        <v>19279</v>
      </c>
      <c r="G32867" s="19">
        <v>22030227</v>
      </c>
      <c r="H32867" s="18" t="s">
        <v>3102</v>
      </c>
      <c r="I32867" s="18" t="s">
        <v>340</v>
      </c>
      <c r="J32867" s="18" t="s">
        <v>23</v>
      </c>
      <c r="K32867" s="21"/>
      <c r="L32867" s="21"/>
      <c r="M32867" s="22">
        <v>800</v>
      </c>
      <c r="N32867" s="22">
        <v>800</v>
      </c>
      <c r="O32867" s="18"/>
      <c r="P32867" s="18"/>
      <c r="Q32867" s="18"/>
      <c r="R32867" s="18"/>
    </row>
    <row r="32868" ht="34" spans="1:18">
      <c r="A32868" s="1">
        <v>2022</v>
      </c>
      <c r="B32868" s="18" t="s">
        <v>752</v>
      </c>
      <c r="C32868" s="19">
        <v>23</v>
      </c>
      <c r="D32868" s="18" t="s">
        <v>1768</v>
      </c>
      <c r="E32868" s="19">
        <v>10</v>
      </c>
      <c r="F32868" s="18" t="s">
        <v>19280</v>
      </c>
      <c r="G32868" s="19">
        <v>2203020901</v>
      </c>
      <c r="H32868" s="18" t="s">
        <v>12269</v>
      </c>
      <c r="I32868" s="18" t="s">
        <v>340</v>
      </c>
      <c r="J32868" s="18" t="s">
        <v>23</v>
      </c>
      <c r="K32868" s="21"/>
      <c r="L32868" s="21"/>
      <c r="M32868" s="22">
        <v>30</v>
      </c>
      <c r="N32868" s="22">
        <v>30</v>
      </c>
      <c r="O32868" s="18"/>
      <c r="P32868" s="18"/>
      <c r="Q32868" s="18"/>
      <c r="R32868" s="18"/>
    </row>
    <row r="32869" ht="17" spans="1:18">
      <c r="A32869" s="1">
        <v>2022</v>
      </c>
      <c r="B32869" s="18" t="s">
        <v>752</v>
      </c>
      <c r="C32869" s="19">
        <v>23</v>
      </c>
      <c r="D32869" s="18" t="s">
        <v>1768</v>
      </c>
      <c r="E32869" s="19">
        <v>11</v>
      </c>
      <c r="F32869" s="18" t="s">
        <v>19281</v>
      </c>
      <c r="G32869" s="19">
        <v>224199</v>
      </c>
      <c r="H32869" s="18" t="s">
        <v>134</v>
      </c>
      <c r="I32869" s="18" t="s">
        <v>5960</v>
      </c>
      <c r="J32869" s="18" t="s">
        <v>23</v>
      </c>
      <c r="K32869" s="21"/>
      <c r="L32869" s="21"/>
      <c r="M32869" s="20">
        <v>1014.76</v>
      </c>
      <c r="N32869" s="20">
        <v>1014.76</v>
      </c>
      <c r="O32869" s="18"/>
      <c r="P32869" s="18"/>
      <c r="Q32869" s="18"/>
      <c r="R32869" s="18"/>
    </row>
    <row r="32870" ht="17" spans="1:18">
      <c r="A32870" s="1">
        <v>2022</v>
      </c>
      <c r="B32870" s="18" t="s">
        <v>752</v>
      </c>
      <c r="C32870" s="19">
        <v>23</v>
      </c>
      <c r="D32870" s="18" t="s">
        <v>1768</v>
      </c>
      <c r="E32870" s="19">
        <v>12</v>
      </c>
      <c r="F32870" s="18" t="s">
        <v>19282</v>
      </c>
      <c r="G32870" s="19">
        <v>22030217</v>
      </c>
      <c r="H32870" s="18" t="s">
        <v>218</v>
      </c>
      <c r="I32870" s="18" t="s">
        <v>340</v>
      </c>
      <c r="J32870" s="18" t="s">
        <v>23</v>
      </c>
      <c r="K32870" s="21"/>
      <c r="L32870" s="21"/>
      <c r="M32870" s="22">
        <v>205.92</v>
      </c>
      <c r="N32870" s="22">
        <v>205.92</v>
      </c>
      <c r="O32870" s="18"/>
      <c r="P32870" s="18"/>
      <c r="Q32870" s="18"/>
      <c r="R32870" s="18"/>
    </row>
    <row r="32871" ht="17" spans="1:18">
      <c r="A32871" s="1">
        <v>2022</v>
      </c>
      <c r="B32871" s="18" t="s">
        <v>752</v>
      </c>
      <c r="C32871" s="19">
        <v>23</v>
      </c>
      <c r="D32871" s="18" t="s">
        <v>1768</v>
      </c>
      <c r="E32871" s="19">
        <v>13</v>
      </c>
      <c r="F32871" s="18" t="s">
        <v>19283</v>
      </c>
      <c r="G32871" s="19">
        <v>22030216</v>
      </c>
      <c r="H32871" s="18" t="s">
        <v>170</v>
      </c>
      <c r="I32871" s="18" t="s">
        <v>340</v>
      </c>
      <c r="J32871" s="18" t="s">
        <v>23</v>
      </c>
      <c r="K32871" s="21"/>
      <c r="L32871" s="21"/>
      <c r="M32871" s="22">
        <v>224</v>
      </c>
      <c r="N32871" s="22">
        <v>224</v>
      </c>
      <c r="O32871" s="18"/>
      <c r="P32871" s="18"/>
      <c r="Q32871" s="18"/>
      <c r="R32871" s="18"/>
    </row>
    <row r="32872" ht="17" spans="1:18">
      <c r="A32872" s="1">
        <v>2022</v>
      </c>
      <c r="B32872" s="18" t="s">
        <v>752</v>
      </c>
      <c r="C32872" s="19">
        <v>23</v>
      </c>
      <c r="D32872" s="18" t="s">
        <v>1768</v>
      </c>
      <c r="E32872" s="19">
        <v>14</v>
      </c>
      <c r="F32872" s="18" t="s">
        <v>19284</v>
      </c>
      <c r="G32872" s="19">
        <v>22030201</v>
      </c>
      <c r="H32872" s="18" t="s">
        <v>3504</v>
      </c>
      <c r="I32872" s="18" t="s">
        <v>340</v>
      </c>
      <c r="J32872" s="18" t="s">
        <v>23</v>
      </c>
      <c r="K32872" s="21"/>
      <c r="L32872" s="21"/>
      <c r="M32872" s="22">
        <v>200</v>
      </c>
      <c r="N32872" s="22">
        <v>200</v>
      </c>
      <c r="O32872" s="18"/>
      <c r="P32872" s="18"/>
      <c r="Q32872" s="18"/>
      <c r="R32872" s="18"/>
    </row>
    <row r="32873" ht="17" spans="1:18">
      <c r="A32873" s="1">
        <v>2022</v>
      </c>
      <c r="B32873" s="18" t="s">
        <v>752</v>
      </c>
      <c r="C32873" s="19">
        <v>23</v>
      </c>
      <c r="D32873" s="18" t="s">
        <v>1770</v>
      </c>
      <c r="E32873" s="19">
        <v>1</v>
      </c>
      <c r="F32873" s="18" t="s">
        <v>19285</v>
      </c>
      <c r="G32873" s="19">
        <v>101299</v>
      </c>
      <c r="H32873" s="18" t="s">
        <v>32</v>
      </c>
      <c r="I32873" s="18" t="s">
        <v>33</v>
      </c>
      <c r="J32873" s="18" t="s">
        <v>23</v>
      </c>
      <c r="K32873" s="20">
        <v>13882.76</v>
      </c>
      <c r="L32873" s="20">
        <v>13882.76</v>
      </c>
      <c r="M32873" s="21"/>
      <c r="N32873" s="21"/>
      <c r="O32873" s="18"/>
      <c r="P32873" s="18"/>
      <c r="Q32873" s="18"/>
      <c r="R32873" s="18"/>
    </row>
    <row r="32874" ht="17" spans="1:18">
      <c r="A32874" s="1">
        <v>2022</v>
      </c>
      <c r="B32874" s="18" t="s">
        <v>752</v>
      </c>
      <c r="C32874" s="19">
        <v>23</v>
      </c>
      <c r="D32874" s="18" t="s">
        <v>1770</v>
      </c>
      <c r="E32874" s="19">
        <v>2</v>
      </c>
      <c r="F32874" s="18" t="s">
        <v>19286</v>
      </c>
      <c r="G32874" s="19">
        <v>101299</v>
      </c>
      <c r="H32874" s="18" t="s">
        <v>32</v>
      </c>
      <c r="I32874" s="18" t="s">
        <v>33</v>
      </c>
      <c r="J32874" s="18" t="s">
        <v>23</v>
      </c>
      <c r="K32874" s="22">
        <v>339.54</v>
      </c>
      <c r="L32874" s="22">
        <v>339.54</v>
      </c>
      <c r="M32874" s="21"/>
      <c r="N32874" s="21"/>
      <c r="O32874" s="18"/>
      <c r="P32874" s="18"/>
      <c r="Q32874" s="18"/>
      <c r="R32874" s="18"/>
    </row>
    <row r="32875" ht="17" spans="1:18">
      <c r="A32875" s="1">
        <v>2022</v>
      </c>
      <c r="B32875" s="18" t="s">
        <v>752</v>
      </c>
      <c r="C32875" s="19">
        <v>23</v>
      </c>
      <c r="D32875" s="18" t="s">
        <v>1770</v>
      </c>
      <c r="E32875" s="19">
        <v>3</v>
      </c>
      <c r="F32875" s="18" t="s">
        <v>19287</v>
      </c>
      <c r="G32875" s="19">
        <v>1001</v>
      </c>
      <c r="H32875" s="18" t="s">
        <v>949</v>
      </c>
      <c r="I32875" s="18"/>
      <c r="J32875" s="18" t="s">
        <v>23</v>
      </c>
      <c r="K32875" s="22">
        <v>108</v>
      </c>
      <c r="L32875" s="22">
        <v>108</v>
      </c>
      <c r="M32875" s="21"/>
      <c r="N32875" s="21"/>
      <c r="O32875" s="18"/>
      <c r="P32875" s="18"/>
      <c r="Q32875" s="18" t="s">
        <v>950</v>
      </c>
      <c r="R32875" s="18"/>
    </row>
    <row r="32876" ht="17" spans="1:18">
      <c r="A32876" s="1">
        <v>2022</v>
      </c>
      <c r="B32876" s="18" t="s">
        <v>752</v>
      </c>
      <c r="C32876" s="19">
        <v>23</v>
      </c>
      <c r="D32876" s="18" t="s">
        <v>1770</v>
      </c>
      <c r="E32876" s="19">
        <v>4</v>
      </c>
      <c r="F32876" s="18" t="s">
        <v>19288</v>
      </c>
      <c r="G32876" s="19">
        <v>101299</v>
      </c>
      <c r="H32876" s="18" t="s">
        <v>32</v>
      </c>
      <c r="I32876" s="18" t="s">
        <v>1082</v>
      </c>
      <c r="J32876" s="18" t="s">
        <v>23</v>
      </c>
      <c r="K32876" s="22">
        <v>395</v>
      </c>
      <c r="L32876" s="22">
        <v>395</v>
      </c>
      <c r="M32876" s="21"/>
      <c r="N32876" s="21"/>
      <c r="O32876" s="18"/>
      <c r="P32876" s="18"/>
      <c r="Q32876" s="18"/>
      <c r="R32876" s="18"/>
    </row>
    <row r="32877" ht="17" spans="1:18">
      <c r="A32877" s="1">
        <v>2022</v>
      </c>
      <c r="B32877" s="18" t="s">
        <v>752</v>
      </c>
      <c r="C32877" s="19">
        <v>23</v>
      </c>
      <c r="D32877" s="18" t="s">
        <v>1770</v>
      </c>
      <c r="E32877" s="19">
        <v>5</v>
      </c>
      <c r="F32877" s="18" t="s">
        <v>19289</v>
      </c>
      <c r="G32877" s="19">
        <v>101299</v>
      </c>
      <c r="H32877" s="18" t="s">
        <v>32</v>
      </c>
      <c r="I32877" s="18" t="s">
        <v>840</v>
      </c>
      <c r="J32877" s="18" t="s">
        <v>23</v>
      </c>
      <c r="K32877" s="22">
        <v>16</v>
      </c>
      <c r="L32877" s="22">
        <v>16</v>
      </c>
      <c r="M32877" s="21"/>
      <c r="N32877" s="21"/>
      <c r="O32877" s="18"/>
      <c r="P32877" s="18"/>
      <c r="Q32877" s="18"/>
      <c r="R32877" s="18"/>
    </row>
    <row r="32878" ht="17" spans="1:18">
      <c r="A32878" s="1">
        <v>2022</v>
      </c>
      <c r="B32878" s="18" t="s">
        <v>752</v>
      </c>
      <c r="C32878" s="19">
        <v>23</v>
      </c>
      <c r="D32878" s="18" t="s">
        <v>1770</v>
      </c>
      <c r="E32878" s="19">
        <v>6</v>
      </c>
      <c r="F32878" s="18" t="s">
        <v>19290</v>
      </c>
      <c r="G32878" s="19">
        <v>22030202</v>
      </c>
      <c r="H32878" s="18" t="s">
        <v>35</v>
      </c>
      <c r="I32878" s="18" t="s">
        <v>340</v>
      </c>
      <c r="J32878" s="18" t="s">
        <v>23</v>
      </c>
      <c r="K32878" s="21"/>
      <c r="L32878" s="21"/>
      <c r="M32878" s="20">
        <v>11716.71</v>
      </c>
      <c r="N32878" s="20">
        <v>11716.71</v>
      </c>
      <c r="O32878" s="18"/>
      <c r="P32878" s="18"/>
      <c r="Q32878" s="18"/>
      <c r="R32878" s="18"/>
    </row>
    <row r="32879" ht="17" spans="1:18">
      <c r="A32879" s="1">
        <v>2022</v>
      </c>
      <c r="B32879" s="18" t="s">
        <v>752</v>
      </c>
      <c r="C32879" s="19">
        <v>23</v>
      </c>
      <c r="D32879" s="18" t="s">
        <v>1770</v>
      </c>
      <c r="E32879" s="19">
        <v>7</v>
      </c>
      <c r="F32879" s="18" t="s">
        <v>19291</v>
      </c>
      <c r="G32879" s="19">
        <v>22030210</v>
      </c>
      <c r="H32879" s="18" t="s">
        <v>157</v>
      </c>
      <c r="I32879" s="18" t="s">
        <v>340</v>
      </c>
      <c r="J32879" s="18" t="s">
        <v>23</v>
      </c>
      <c r="K32879" s="21"/>
      <c r="L32879" s="21"/>
      <c r="M32879" s="22">
        <v>5.08</v>
      </c>
      <c r="N32879" s="22">
        <v>5.08</v>
      </c>
      <c r="O32879" s="18"/>
      <c r="P32879" s="18"/>
      <c r="Q32879" s="18"/>
      <c r="R32879" s="18"/>
    </row>
    <row r="32880" ht="17" spans="1:18">
      <c r="A32880" s="1">
        <v>2022</v>
      </c>
      <c r="B32880" s="18" t="s">
        <v>752</v>
      </c>
      <c r="C32880" s="19">
        <v>23</v>
      </c>
      <c r="D32880" s="18" t="s">
        <v>1770</v>
      </c>
      <c r="E32880" s="19">
        <v>8</v>
      </c>
      <c r="F32880" s="18" t="s">
        <v>19292</v>
      </c>
      <c r="G32880" s="19">
        <v>22030207</v>
      </c>
      <c r="H32880" s="18" t="s">
        <v>83</v>
      </c>
      <c r="I32880" s="18" t="s">
        <v>340</v>
      </c>
      <c r="J32880" s="18" t="s">
        <v>23</v>
      </c>
      <c r="K32880" s="21"/>
      <c r="L32880" s="21"/>
      <c r="M32880" s="22">
        <v>519</v>
      </c>
      <c r="N32880" s="22">
        <v>519</v>
      </c>
      <c r="O32880" s="18"/>
      <c r="P32880" s="18"/>
      <c r="Q32880" s="18"/>
      <c r="R32880" s="18"/>
    </row>
    <row r="32881" ht="17" spans="1:18">
      <c r="A32881" s="1">
        <v>2022</v>
      </c>
      <c r="B32881" s="18" t="s">
        <v>752</v>
      </c>
      <c r="C32881" s="19">
        <v>23</v>
      </c>
      <c r="D32881" s="18" t="s">
        <v>1770</v>
      </c>
      <c r="E32881" s="19">
        <v>9</v>
      </c>
      <c r="F32881" s="18" t="s">
        <v>19293</v>
      </c>
      <c r="G32881" s="19">
        <v>22030210</v>
      </c>
      <c r="H32881" s="18" t="s">
        <v>157</v>
      </c>
      <c r="I32881" s="18" t="s">
        <v>340</v>
      </c>
      <c r="J32881" s="18" t="s">
        <v>23</v>
      </c>
      <c r="K32881" s="21"/>
      <c r="L32881" s="21"/>
      <c r="M32881" s="22">
        <v>2</v>
      </c>
      <c r="N32881" s="22">
        <v>2</v>
      </c>
      <c r="O32881" s="18"/>
      <c r="P32881" s="18"/>
      <c r="Q32881" s="18"/>
      <c r="R32881" s="18"/>
    </row>
    <row r="32882" ht="17" spans="1:18">
      <c r="A32882" s="1">
        <v>2022</v>
      </c>
      <c r="B32882" s="18" t="s">
        <v>752</v>
      </c>
      <c r="C32882" s="19">
        <v>23</v>
      </c>
      <c r="D32882" s="18" t="s">
        <v>1770</v>
      </c>
      <c r="E32882" s="19">
        <v>10</v>
      </c>
      <c r="F32882" s="18" t="s">
        <v>19294</v>
      </c>
      <c r="G32882" s="19">
        <v>224199</v>
      </c>
      <c r="H32882" s="18" t="s">
        <v>134</v>
      </c>
      <c r="I32882" s="18" t="s">
        <v>5960</v>
      </c>
      <c r="J32882" s="18" t="s">
        <v>23</v>
      </c>
      <c r="K32882" s="21"/>
      <c r="L32882" s="21"/>
      <c r="M32882" s="20">
        <v>1962.51</v>
      </c>
      <c r="N32882" s="20">
        <v>1962.51</v>
      </c>
      <c r="O32882" s="18"/>
      <c r="P32882" s="18"/>
      <c r="Q32882" s="18"/>
      <c r="R32882" s="18"/>
    </row>
    <row r="32883" ht="17" spans="1:18">
      <c r="A32883" s="1">
        <v>2022</v>
      </c>
      <c r="B32883" s="18" t="s">
        <v>752</v>
      </c>
      <c r="C32883" s="19">
        <v>23</v>
      </c>
      <c r="D32883" s="18" t="s">
        <v>1770</v>
      </c>
      <c r="E32883" s="19">
        <v>11</v>
      </c>
      <c r="F32883" s="18" t="s">
        <v>19295</v>
      </c>
      <c r="G32883" s="19">
        <v>22030216</v>
      </c>
      <c r="H32883" s="18" t="s">
        <v>170</v>
      </c>
      <c r="I32883" s="18" t="s">
        <v>340</v>
      </c>
      <c r="J32883" s="18" t="s">
        <v>23</v>
      </c>
      <c r="K32883" s="21"/>
      <c r="L32883" s="21"/>
      <c r="M32883" s="22">
        <v>536</v>
      </c>
      <c r="N32883" s="22">
        <v>536</v>
      </c>
      <c r="O32883" s="18"/>
      <c r="P32883" s="18"/>
      <c r="Q32883" s="18"/>
      <c r="R32883" s="18"/>
    </row>
    <row r="32884" ht="17" spans="1:18">
      <c r="A32884" s="1">
        <v>2022</v>
      </c>
      <c r="B32884" s="18" t="s">
        <v>752</v>
      </c>
      <c r="C32884" s="19">
        <v>23</v>
      </c>
      <c r="D32884" s="18" t="s">
        <v>1771</v>
      </c>
      <c r="E32884" s="19">
        <v>1</v>
      </c>
      <c r="F32884" s="18" t="s">
        <v>19296</v>
      </c>
      <c r="G32884" s="19">
        <v>101299</v>
      </c>
      <c r="H32884" s="18" t="s">
        <v>32</v>
      </c>
      <c r="I32884" s="18" t="s">
        <v>1082</v>
      </c>
      <c r="J32884" s="18" t="s">
        <v>23</v>
      </c>
      <c r="K32884" s="22">
        <v>98</v>
      </c>
      <c r="L32884" s="22">
        <v>98</v>
      </c>
      <c r="M32884" s="21"/>
      <c r="N32884" s="21"/>
      <c r="O32884" s="18"/>
      <c r="P32884" s="18"/>
      <c r="Q32884" s="18"/>
      <c r="R32884" s="18"/>
    </row>
    <row r="32885" ht="17" spans="1:18">
      <c r="A32885" s="1">
        <v>2022</v>
      </c>
      <c r="B32885" s="18" t="s">
        <v>752</v>
      </c>
      <c r="C32885" s="19">
        <v>23</v>
      </c>
      <c r="D32885" s="18" t="s">
        <v>1771</v>
      </c>
      <c r="E32885" s="19">
        <v>2</v>
      </c>
      <c r="F32885" s="18" t="s">
        <v>19297</v>
      </c>
      <c r="G32885" s="19">
        <v>101299</v>
      </c>
      <c r="H32885" s="18" t="s">
        <v>32</v>
      </c>
      <c r="I32885" s="18" t="s">
        <v>840</v>
      </c>
      <c r="J32885" s="18" t="s">
        <v>23</v>
      </c>
      <c r="K32885" s="22">
        <v>6</v>
      </c>
      <c r="L32885" s="22">
        <v>6</v>
      </c>
      <c r="M32885" s="21"/>
      <c r="N32885" s="21"/>
      <c r="O32885" s="18"/>
      <c r="P32885" s="18"/>
      <c r="Q32885" s="18"/>
      <c r="R32885" s="18"/>
    </row>
    <row r="32886" ht="17" spans="1:18">
      <c r="A32886" s="1">
        <v>2022</v>
      </c>
      <c r="B32886" s="18" t="s">
        <v>752</v>
      </c>
      <c r="C32886" s="19">
        <v>23</v>
      </c>
      <c r="D32886" s="18" t="s">
        <v>1771</v>
      </c>
      <c r="E32886" s="19">
        <v>3</v>
      </c>
      <c r="F32886" s="18" t="s">
        <v>19298</v>
      </c>
      <c r="G32886" s="19">
        <v>1002</v>
      </c>
      <c r="H32886" s="18" t="s">
        <v>24</v>
      </c>
      <c r="I32886" s="18" t="s">
        <v>124</v>
      </c>
      <c r="J32886" s="18" t="s">
        <v>23</v>
      </c>
      <c r="K32886" s="20">
        <v>13626</v>
      </c>
      <c r="L32886" s="20">
        <v>13626</v>
      </c>
      <c r="M32886" s="21"/>
      <c r="N32886" s="21"/>
      <c r="O32886" s="18"/>
      <c r="P32886" s="18"/>
      <c r="Q32886" s="18" t="s">
        <v>950</v>
      </c>
      <c r="R32886" s="18"/>
    </row>
    <row r="32887" ht="17" spans="1:18">
      <c r="A32887" s="1">
        <v>2022</v>
      </c>
      <c r="B32887" s="18" t="s">
        <v>752</v>
      </c>
      <c r="C32887" s="19">
        <v>23</v>
      </c>
      <c r="D32887" s="18" t="s">
        <v>1771</v>
      </c>
      <c r="E32887" s="19">
        <v>4</v>
      </c>
      <c r="F32887" s="18" t="s">
        <v>19299</v>
      </c>
      <c r="G32887" s="19">
        <v>22030207</v>
      </c>
      <c r="H32887" s="18" t="s">
        <v>83</v>
      </c>
      <c r="I32887" s="18" t="s">
        <v>80</v>
      </c>
      <c r="J32887" s="18" t="s">
        <v>23</v>
      </c>
      <c r="K32887" s="21"/>
      <c r="L32887" s="21"/>
      <c r="M32887" s="22">
        <v>104</v>
      </c>
      <c r="N32887" s="22">
        <v>104</v>
      </c>
      <c r="O32887" s="18"/>
      <c r="P32887" s="18"/>
      <c r="Q32887" s="18"/>
      <c r="R32887" s="18"/>
    </row>
    <row r="32888" ht="17" spans="1:18">
      <c r="A32888" s="1">
        <v>2022</v>
      </c>
      <c r="B32888" s="18" t="s">
        <v>752</v>
      </c>
      <c r="C32888" s="19">
        <v>23</v>
      </c>
      <c r="D32888" s="18" t="s">
        <v>1771</v>
      </c>
      <c r="E32888" s="19">
        <v>5</v>
      </c>
      <c r="F32888" s="18" t="s">
        <v>19300</v>
      </c>
      <c r="G32888" s="19">
        <v>22030217</v>
      </c>
      <c r="H32888" s="18" t="s">
        <v>218</v>
      </c>
      <c r="I32888" s="18" t="s">
        <v>80</v>
      </c>
      <c r="J32888" s="18" t="s">
        <v>23</v>
      </c>
      <c r="K32888" s="21"/>
      <c r="L32888" s="21"/>
      <c r="M32888" s="20">
        <v>13626</v>
      </c>
      <c r="N32888" s="20">
        <v>13626</v>
      </c>
      <c r="O32888" s="18"/>
      <c r="P32888" s="18"/>
      <c r="Q32888" s="18"/>
      <c r="R32888" s="18"/>
    </row>
    <row r="32889" ht="17" spans="1:18">
      <c r="A32889" s="1">
        <v>2022</v>
      </c>
      <c r="B32889" s="18" t="s">
        <v>752</v>
      </c>
      <c r="C32889" s="19">
        <v>23</v>
      </c>
      <c r="D32889" s="18" t="s">
        <v>1773</v>
      </c>
      <c r="E32889" s="19">
        <v>1</v>
      </c>
      <c r="F32889" s="18" t="s">
        <v>19301</v>
      </c>
      <c r="G32889" s="19">
        <v>101299</v>
      </c>
      <c r="H32889" s="18" t="s">
        <v>32</v>
      </c>
      <c r="I32889" s="18" t="s">
        <v>33</v>
      </c>
      <c r="J32889" s="18" t="s">
        <v>23</v>
      </c>
      <c r="K32889" s="20">
        <v>1749.42</v>
      </c>
      <c r="L32889" s="20">
        <v>1749.42</v>
      </c>
      <c r="M32889" s="21"/>
      <c r="N32889" s="21"/>
      <c r="O32889" s="18"/>
      <c r="P32889" s="18"/>
      <c r="Q32889" s="18"/>
      <c r="R32889" s="18"/>
    </row>
    <row r="32890" ht="17" spans="1:18">
      <c r="A32890" s="1">
        <v>2022</v>
      </c>
      <c r="B32890" s="18" t="s">
        <v>752</v>
      </c>
      <c r="C32890" s="19">
        <v>23</v>
      </c>
      <c r="D32890" s="18" t="s">
        <v>1773</v>
      </c>
      <c r="E32890" s="19">
        <v>2</v>
      </c>
      <c r="F32890" s="18" t="s">
        <v>19302</v>
      </c>
      <c r="G32890" s="19">
        <v>101299</v>
      </c>
      <c r="H32890" s="18" t="s">
        <v>32</v>
      </c>
      <c r="I32890" s="18" t="s">
        <v>1082</v>
      </c>
      <c r="J32890" s="18" t="s">
        <v>23</v>
      </c>
      <c r="K32890" s="22">
        <v>112</v>
      </c>
      <c r="L32890" s="22">
        <v>112</v>
      </c>
      <c r="M32890" s="21"/>
      <c r="N32890" s="21"/>
      <c r="O32890" s="18"/>
      <c r="P32890" s="18"/>
      <c r="Q32890" s="18"/>
      <c r="R32890" s="18"/>
    </row>
    <row r="32891" ht="17" spans="1:18">
      <c r="A32891" s="1">
        <v>2022</v>
      </c>
      <c r="B32891" s="18" t="s">
        <v>752</v>
      </c>
      <c r="C32891" s="19">
        <v>23</v>
      </c>
      <c r="D32891" s="18" t="s">
        <v>1773</v>
      </c>
      <c r="E32891" s="19">
        <v>3</v>
      </c>
      <c r="F32891" s="18" t="s">
        <v>19303</v>
      </c>
      <c r="G32891" s="19">
        <v>22030202</v>
      </c>
      <c r="H32891" s="18" t="s">
        <v>35</v>
      </c>
      <c r="I32891" s="18" t="s">
        <v>80</v>
      </c>
      <c r="J32891" s="18" t="s">
        <v>23</v>
      </c>
      <c r="K32891" s="21"/>
      <c r="L32891" s="21"/>
      <c r="M32891" s="20">
        <v>1449.42</v>
      </c>
      <c r="N32891" s="20">
        <v>1449.42</v>
      </c>
      <c r="O32891" s="18"/>
      <c r="P32891" s="18"/>
      <c r="Q32891" s="18"/>
      <c r="R32891" s="18"/>
    </row>
    <row r="32892" ht="17" spans="1:18">
      <c r="A32892" s="1">
        <v>2022</v>
      </c>
      <c r="B32892" s="18" t="s">
        <v>752</v>
      </c>
      <c r="C32892" s="19">
        <v>23</v>
      </c>
      <c r="D32892" s="18" t="s">
        <v>1773</v>
      </c>
      <c r="E32892" s="19">
        <v>4</v>
      </c>
      <c r="F32892" s="18" t="s">
        <v>19304</v>
      </c>
      <c r="G32892" s="19">
        <v>22030202</v>
      </c>
      <c r="H32892" s="18" t="s">
        <v>35</v>
      </c>
      <c r="I32892" s="18" t="s">
        <v>80</v>
      </c>
      <c r="J32892" s="18" t="s">
        <v>23</v>
      </c>
      <c r="K32892" s="21"/>
      <c r="L32892" s="21"/>
      <c r="M32892" s="22">
        <v>300</v>
      </c>
      <c r="N32892" s="22">
        <v>300</v>
      </c>
      <c r="O32892" s="18"/>
      <c r="P32892" s="18"/>
      <c r="Q32892" s="18"/>
      <c r="R32892" s="18"/>
    </row>
    <row r="32893" ht="17" spans="1:18">
      <c r="A32893" s="1">
        <v>2022</v>
      </c>
      <c r="B32893" s="18" t="s">
        <v>752</v>
      </c>
      <c r="C32893" s="19">
        <v>23</v>
      </c>
      <c r="D32893" s="18" t="s">
        <v>1773</v>
      </c>
      <c r="E32893" s="19">
        <v>5</v>
      </c>
      <c r="F32893" s="18" t="s">
        <v>19305</v>
      </c>
      <c r="G32893" s="19">
        <v>22030207</v>
      </c>
      <c r="H32893" s="18" t="s">
        <v>83</v>
      </c>
      <c r="I32893" s="18" t="s">
        <v>80</v>
      </c>
      <c r="J32893" s="18" t="s">
        <v>23</v>
      </c>
      <c r="K32893" s="21"/>
      <c r="L32893" s="21"/>
      <c r="M32893" s="22">
        <v>112</v>
      </c>
      <c r="N32893" s="22">
        <v>112</v>
      </c>
      <c r="O32893" s="18"/>
      <c r="P32893" s="18"/>
      <c r="Q32893" s="18"/>
      <c r="R32893" s="18"/>
    </row>
    <row r="32894" ht="17" spans="1:18">
      <c r="A32894" s="1">
        <v>2022</v>
      </c>
      <c r="B32894" s="18" t="s">
        <v>752</v>
      </c>
      <c r="C32894" s="19">
        <v>23</v>
      </c>
      <c r="D32894" s="18" t="s">
        <v>1775</v>
      </c>
      <c r="E32894" s="19">
        <v>1</v>
      </c>
      <c r="F32894" s="18" t="s">
        <v>19306</v>
      </c>
      <c r="G32894" s="19">
        <v>101299</v>
      </c>
      <c r="H32894" s="18" t="s">
        <v>32</v>
      </c>
      <c r="I32894" s="18" t="s">
        <v>33</v>
      </c>
      <c r="J32894" s="18" t="s">
        <v>23</v>
      </c>
      <c r="K32894" s="20">
        <v>2769.42</v>
      </c>
      <c r="L32894" s="20">
        <v>2769.42</v>
      </c>
      <c r="M32894" s="21"/>
      <c r="N32894" s="21"/>
      <c r="O32894" s="18"/>
      <c r="P32894" s="18"/>
      <c r="Q32894" s="18"/>
      <c r="R32894" s="18"/>
    </row>
    <row r="32895" ht="17" spans="1:18">
      <c r="A32895" s="1">
        <v>2022</v>
      </c>
      <c r="B32895" s="18" t="s">
        <v>752</v>
      </c>
      <c r="C32895" s="19">
        <v>23</v>
      </c>
      <c r="D32895" s="18" t="s">
        <v>1775</v>
      </c>
      <c r="E32895" s="19">
        <v>2</v>
      </c>
      <c r="F32895" s="18" t="s">
        <v>19307</v>
      </c>
      <c r="G32895" s="19">
        <v>101299</v>
      </c>
      <c r="H32895" s="18" t="s">
        <v>32</v>
      </c>
      <c r="I32895" s="18" t="s">
        <v>1082</v>
      </c>
      <c r="J32895" s="18" t="s">
        <v>23</v>
      </c>
      <c r="K32895" s="22">
        <v>138</v>
      </c>
      <c r="L32895" s="22">
        <v>138</v>
      </c>
      <c r="M32895" s="21"/>
      <c r="N32895" s="21"/>
      <c r="O32895" s="18"/>
      <c r="P32895" s="18"/>
      <c r="Q32895" s="18"/>
      <c r="R32895" s="18"/>
    </row>
    <row r="32896" ht="17" spans="1:18">
      <c r="A32896" s="1">
        <v>2022</v>
      </c>
      <c r="B32896" s="18" t="s">
        <v>752</v>
      </c>
      <c r="C32896" s="19">
        <v>23</v>
      </c>
      <c r="D32896" s="18" t="s">
        <v>1775</v>
      </c>
      <c r="E32896" s="19">
        <v>3</v>
      </c>
      <c r="F32896" s="18" t="s">
        <v>19308</v>
      </c>
      <c r="G32896" s="19">
        <v>22030202</v>
      </c>
      <c r="H32896" s="18" t="s">
        <v>35</v>
      </c>
      <c r="I32896" s="18" t="s">
        <v>80</v>
      </c>
      <c r="J32896" s="18" t="s">
        <v>23</v>
      </c>
      <c r="K32896" s="21"/>
      <c r="L32896" s="21"/>
      <c r="M32896" s="20">
        <v>1449.42</v>
      </c>
      <c r="N32896" s="20">
        <v>1449.42</v>
      </c>
      <c r="O32896" s="18"/>
      <c r="P32896" s="18"/>
      <c r="Q32896" s="18"/>
      <c r="R32896" s="18"/>
    </row>
    <row r="32897" ht="17" spans="1:18">
      <c r="A32897" s="1">
        <v>2022</v>
      </c>
      <c r="B32897" s="18" t="s">
        <v>752</v>
      </c>
      <c r="C32897" s="19">
        <v>23</v>
      </c>
      <c r="D32897" s="18" t="s">
        <v>1775</v>
      </c>
      <c r="E32897" s="19">
        <v>4</v>
      </c>
      <c r="F32897" s="18" t="s">
        <v>19309</v>
      </c>
      <c r="G32897" s="19">
        <v>22030207</v>
      </c>
      <c r="H32897" s="18" t="s">
        <v>83</v>
      </c>
      <c r="I32897" s="18" t="s">
        <v>80</v>
      </c>
      <c r="J32897" s="18" t="s">
        <v>23</v>
      </c>
      <c r="K32897" s="21"/>
      <c r="L32897" s="21"/>
      <c r="M32897" s="22">
        <v>138</v>
      </c>
      <c r="N32897" s="22">
        <v>138</v>
      </c>
      <c r="O32897" s="18"/>
      <c r="P32897" s="18"/>
      <c r="Q32897" s="18"/>
      <c r="R32897" s="18"/>
    </row>
    <row r="32898" ht="17" spans="1:18">
      <c r="A32898" s="1">
        <v>2022</v>
      </c>
      <c r="B32898" s="18" t="s">
        <v>752</v>
      </c>
      <c r="C32898" s="19">
        <v>23</v>
      </c>
      <c r="D32898" s="18" t="s">
        <v>1775</v>
      </c>
      <c r="E32898" s="19">
        <v>5</v>
      </c>
      <c r="F32898" s="18" t="s">
        <v>19310</v>
      </c>
      <c r="G32898" s="19">
        <v>22030217</v>
      </c>
      <c r="H32898" s="18" t="s">
        <v>218</v>
      </c>
      <c r="I32898" s="18" t="s">
        <v>80</v>
      </c>
      <c r="J32898" s="18" t="s">
        <v>23</v>
      </c>
      <c r="K32898" s="21"/>
      <c r="L32898" s="21"/>
      <c r="M32898" s="20">
        <v>1320</v>
      </c>
      <c r="N32898" s="20">
        <v>1320</v>
      </c>
      <c r="O32898" s="18"/>
      <c r="P32898" s="18"/>
      <c r="Q32898" s="18"/>
      <c r="R32898" s="18"/>
    </row>
    <row r="32899" ht="17" spans="1:18">
      <c r="A32899" s="1">
        <v>2022</v>
      </c>
      <c r="B32899" s="18" t="s">
        <v>752</v>
      </c>
      <c r="C32899" s="19">
        <v>23</v>
      </c>
      <c r="D32899" s="18" t="s">
        <v>1777</v>
      </c>
      <c r="E32899" s="19">
        <v>1</v>
      </c>
      <c r="F32899" s="18" t="s">
        <v>19311</v>
      </c>
      <c r="G32899" s="19">
        <v>101299</v>
      </c>
      <c r="H32899" s="18" t="s">
        <v>32</v>
      </c>
      <c r="I32899" s="18" t="s">
        <v>33</v>
      </c>
      <c r="J32899" s="18" t="s">
        <v>23</v>
      </c>
      <c r="K32899" s="20">
        <v>3727.24</v>
      </c>
      <c r="L32899" s="20">
        <v>3727.24</v>
      </c>
      <c r="M32899" s="21"/>
      <c r="N32899" s="21"/>
      <c r="O32899" s="18"/>
      <c r="P32899" s="18"/>
      <c r="Q32899" s="18"/>
      <c r="R32899" s="18"/>
    </row>
    <row r="32900" ht="17" spans="1:18">
      <c r="A32900" s="1">
        <v>2022</v>
      </c>
      <c r="B32900" s="18" t="s">
        <v>752</v>
      </c>
      <c r="C32900" s="19">
        <v>23</v>
      </c>
      <c r="D32900" s="18" t="s">
        <v>1777</v>
      </c>
      <c r="E32900" s="19">
        <v>2</v>
      </c>
      <c r="F32900" s="18" t="s">
        <v>19312</v>
      </c>
      <c r="G32900" s="19">
        <v>101299</v>
      </c>
      <c r="H32900" s="18" t="s">
        <v>32</v>
      </c>
      <c r="I32900" s="18" t="s">
        <v>1082</v>
      </c>
      <c r="J32900" s="18" t="s">
        <v>23</v>
      </c>
      <c r="K32900" s="22">
        <v>170</v>
      </c>
      <c r="L32900" s="22">
        <v>170</v>
      </c>
      <c r="M32900" s="21"/>
      <c r="N32900" s="21"/>
      <c r="O32900" s="18"/>
      <c r="P32900" s="18"/>
      <c r="Q32900" s="18"/>
      <c r="R32900" s="18"/>
    </row>
    <row r="32901" ht="17" spans="1:18">
      <c r="A32901" s="1">
        <v>2022</v>
      </c>
      <c r="B32901" s="18" t="s">
        <v>752</v>
      </c>
      <c r="C32901" s="19">
        <v>23</v>
      </c>
      <c r="D32901" s="18" t="s">
        <v>1777</v>
      </c>
      <c r="E32901" s="19">
        <v>3</v>
      </c>
      <c r="F32901" s="18" t="s">
        <v>19313</v>
      </c>
      <c r="G32901" s="19">
        <v>101299</v>
      </c>
      <c r="H32901" s="18" t="s">
        <v>32</v>
      </c>
      <c r="I32901" s="18" t="s">
        <v>840</v>
      </c>
      <c r="J32901" s="18" t="s">
        <v>23</v>
      </c>
      <c r="K32901" s="22">
        <v>20</v>
      </c>
      <c r="L32901" s="22">
        <v>20</v>
      </c>
      <c r="M32901" s="21"/>
      <c r="N32901" s="21"/>
      <c r="O32901" s="18"/>
      <c r="P32901" s="18"/>
      <c r="Q32901" s="18"/>
      <c r="R32901" s="18"/>
    </row>
    <row r="32902" ht="17" spans="1:18">
      <c r="A32902" s="1">
        <v>2022</v>
      </c>
      <c r="B32902" s="18" t="s">
        <v>752</v>
      </c>
      <c r="C32902" s="19">
        <v>23</v>
      </c>
      <c r="D32902" s="18" t="s">
        <v>1777</v>
      </c>
      <c r="E32902" s="19">
        <v>4</v>
      </c>
      <c r="F32902" s="18" t="s">
        <v>19314</v>
      </c>
      <c r="G32902" s="19">
        <v>22030202</v>
      </c>
      <c r="H32902" s="18" t="s">
        <v>35</v>
      </c>
      <c r="I32902" s="18" t="s">
        <v>80</v>
      </c>
      <c r="J32902" s="18" t="s">
        <v>23</v>
      </c>
      <c r="K32902" s="21"/>
      <c r="L32902" s="21"/>
      <c r="M32902" s="22">
        <v>483.88</v>
      </c>
      <c r="N32902" s="22">
        <v>483.88</v>
      </c>
      <c r="O32902" s="18"/>
      <c r="P32902" s="18"/>
      <c r="Q32902" s="18"/>
      <c r="R32902" s="18"/>
    </row>
    <row r="32903" ht="17" spans="1:18">
      <c r="A32903" s="1">
        <v>2022</v>
      </c>
      <c r="B32903" s="18" t="s">
        <v>752</v>
      </c>
      <c r="C32903" s="19">
        <v>23</v>
      </c>
      <c r="D32903" s="18" t="s">
        <v>1777</v>
      </c>
      <c r="E32903" s="19">
        <v>5</v>
      </c>
      <c r="F32903" s="18" t="s">
        <v>19315</v>
      </c>
      <c r="G32903" s="19">
        <v>22030202</v>
      </c>
      <c r="H32903" s="18" t="s">
        <v>35</v>
      </c>
      <c r="I32903" s="18" t="s">
        <v>80</v>
      </c>
      <c r="J32903" s="18" t="s">
        <v>23</v>
      </c>
      <c r="K32903" s="21"/>
      <c r="L32903" s="21"/>
      <c r="M32903" s="20">
        <v>3043.36</v>
      </c>
      <c r="N32903" s="20">
        <v>3043.36</v>
      </c>
      <c r="O32903" s="18"/>
      <c r="P32903" s="18"/>
      <c r="Q32903" s="18"/>
      <c r="R32903" s="18"/>
    </row>
    <row r="32904" ht="17" spans="1:18">
      <c r="A32904" s="1">
        <v>2022</v>
      </c>
      <c r="B32904" s="18" t="s">
        <v>752</v>
      </c>
      <c r="C32904" s="19">
        <v>23</v>
      </c>
      <c r="D32904" s="18" t="s">
        <v>1777</v>
      </c>
      <c r="E32904" s="19">
        <v>6</v>
      </c>
      <c r="F32904" s="18" t="s">
        <v>19316</v>
      </c>
      <c r="G32904" s="19">
        <v>22030202</v>
      </c>
      <c r="H32904" s="18" t="s">
        <v>35</v>
      </c>
      <c r="I32904" s="18" t="s">
        <v>80</v>
      </c>
      <c r="J32904" s="18" t="s">
        <v>23</v>
      </c>
      <c r="K32904" s="21"/>
      <c r="L32904" s="21"/>
      <c r="M32904" s="22">
        <v>100</v>
      </c>
      <c r="N32904" s="22">
        <v>100</v>
      </c>
      <c r="O32904" s="18"/>
      <c r="P32904" s="18"/>
      <c r="Q32904" s="18"/>
      <c r="R32904" s="18"/>
    </row>
    <row r="32905" ht="17" spans="1:18">
      <c r="A32905" s="1">
        <v>2022</v>
      </c>
      <c r="B32905" s="18" t="s">
        <v>752</v>
      </c>
      <c r="C32905" s="19">
        <v>23</v>
      </c>
      <c r="D32905" s="18" t="s">
        <v>1777</v>
      </c>
      <c r="E32905" s="19">
        <v>7</v>
      </c>
      <c r="F32905" s="18" t="s">
        <v>19317</v>
      </c>
      <c r="G32905" s="19">
        <v>22030202</v>
      </c>
      <c r="H32905" s="18" t="s">
        <v>35</v>
      </c>
      <c r="I32905" s="18" t="s">
        <v>80</v>
      </c>
      <c r="J32905" s="18" t="s">
        <v>23</v>
      </c>
      <c r="K32905" s="21"/>
      <c r="L32905" s="21"/>
      <c r="M32905" s="22">
        <v>100</v>
      </c>
      <c r="N32905" s="22">
        <v>100</v>
      </c>
      <c r="O32905" s="18"/>
      <c r="P32905" s="18"/>
      <c r="Q32905" s="18"/>
      <c r="R32905" s="18"/>
    </row>
    <row r="32906" ht="17" spans="1:18">
      <c r="A32906" s="1">
        <v>2022</v>
      </c>
      <c r="B32906" s="18" t="s">
        <v>752</v>
      </c>
      <c r="C32906" s="19">
        <v>23</v>
      </c>
      <c r="D32906" s="18" t="s">
        <v>1777</v>
      </c>
      <c r="E32906" s="19">
        <v>8</v>
      </c>
      <c r="F32906" s="18" t="s">
        <v>19318</v>
      </c>
      <c r="G32906" s="19">
        <v>22030207</v>
      </c>
      <c r="H32906" s="18" t="s">
        <v>83</v>
      </c>
      <c r="I32906" s="18" t="s">
        <v>80</v>
      </c>
      <c r="J32906" s="18" t="s">
        <v>23</v>
      </c>
      <c r="K32906" s="21"/>
      <c r="L32906" s="21"/>
      <c r="M32906" s="22">
        <v>190</v>
      </c>
      <c r="N32906" s="22">
        <v>190</v>
      </c>
      <c r="O32906" s="18"/>
      <c r="P32906" s="18"/>
      <c r="Q32906" s="18"/>
      <c r="R32906" s="18"/>
    </row>
    <row r="32907" ht="34" spans="1:18">
      <c r="A32907" s="1">
        <v>2022</v>
      </c>
      <c r="B32907" s="18" t="s">
        <v>752</v>
      </c>
      <c r="C32907" s="19">
        <v>23</v>
      </c>
      <c r="D32907" s="18" t="s">
        <v>1780</v>
      </c>
      <c r="E32907" s="19">
        <v>1</v>
      </c>
      <c r="F32907" s="18" t="s">
        <v>19319</v>
      </c>
      <c r="G32907" s="18" t="s">
        <v>537</v>
      </c>
      <c r="H32907" s="18" t="s">
        <v>538</v>
      </c>
      <c r="I32907" s="18" t="s">
        <v>36</v>
      </c>
      <c r="J32907" s="18" t="s">
        <v>23</v>
      </c>
      <c r="K32907" s="22">
        <v>420</v>
      </c>
      <c r="L32907" s="22">
        <v>420</v>
      </c>
      <c r="M32907" s="21"/>
      <c r="N32907" s="21"/>
      <c r="O32907" s="18"/>
      <c r="P32907" s="18"/>
      <c r="Q32907" s="18"/>
      <c r="R32907" s="18"/>
    </row>
    <row r="32908" ht="17" spans="1:18">
      <c r="A32908" s="1">
        <v>2022</v>
      </c>
      <c r="B32908" s="18" t="s">
        <v>752</v>
      </c>
      <c r="C32908" s="19">
        <v>23</v>
      </c>
      <c r="D32908" s="18" t="s">
        <v>1780</v>
      </c>
      <c r="E32908" s="19">
        <v>2</v>
      </c>
      <c r="F32908" s="18" t="s">
        <v>19319</v>
      </c>
      <c r="G32908" s="19">
        <v>224199</v>
      </c>
      <c r="H32908" s="18" t="s">
        <v>134</v>
      </c>
      <c r="I32908" s="18" t="s">
        <v>508</v>
      </c>
      <c r="J32908" s="18" t="s">
        <v>23</v>
      </c>
      <c r="K32908" s="21"/>
      <c r="L32908" s="21"/>
      <c r="M32908" s="22">
        <v>420</v>
      </c>
      <c r="N32908" s="22">
        <v>420</v>
      </c>
      <c r="O32908" s="18"/>
      <c r="P32908" s="18"/>
      <c r="Q32908" s="18"/>
      <c r="R32908" s="18"/>
    </row>
    <row r="32909" ht="34" spans="1:18">
      <c r="A32909" s="1">
        <v>2022</v>
      </c>
      <c r="B32909" s="18" t="s">
        <v>752</v>
      </c>
      <c r="C32909" s="19">
        <v>23</v>
      </c>
      <c r="D32909" s="18" t="s">
        <v>1783</v>
      </c>
      <c r="E32909" s="19">
        <v>1</v>
      </c>
      <c r="F32909" s="18" t="s">
        <v>19320</v>
      </c>
      <c r="G32909" s="18" t="s">
        <v>1410</v>
      </c>
      <c r="H32909" s="18" t="s">
        <v>1411</v>
      </c>
      <c r="I32909" s="18" t="s">
        <v>648</v>
      </c>
      <c r="J32909" s="18" t="s">
        <v>23</v>
      </c>
      <c r="K32909" s="20">
        <v>3600</v>
      </c>
      <c r="L32909" s="20">
        <v>3600</v>
      </c>
      <c r="M32909" s="21"/>
      <c r="N32909" s="21"/>
      <c r="O32909" s="18"/>
      <c r="P32909" s="18"/>
      <c r="Q32909" s="18"/>
      <c r="R32909" s="18"/>
    </row>
    <row r="32910" ht="17" spans="1:18">
      <c r="A32910" s="1">
        <v>2022</v>
      </c>
      <c r="B32910" s="18" t="s">
        <v>752</v>
      </c>
      <c r="C32910" s="19">
        <v>23</v>
      </c>
      <c r="D32910" s="18" t="s">
        <v>1783</v>
      </c>
      <c r="E32910" s="19">
        <v>2</v>
      </c>
      <c r="F32910" s="18" t="s">
        <v>19320</v>
      </c>
      <c r="G32910" s="19">
        <v>1221020102</v>
      </c>
      <c r="H32910" s="18" t="s">
        <v>469</v>
      </c>
      <c r="I32910" s="18" t="s">
        <v>2893</v>
      </c>
      <c r="J32910" s="18" t="s">
        <v>23</v>
      </c>
      <c r="K32910" s="21"/>
      <c r="L32910" s="21"/>
      <c r="M32910" s="20">
        <v>3600</v>
      </c>
      <c r="N32910" s="20">
        <v>3600</v>
      </c>
      <c r="O32910" s="18"/>
      <c r="P32910" s="18"/>
      <c r="Q32910" s="18"/>
      <c r="R32910" s="18"/>
    </row>
    <row r="32911" ht="34" spans="1:18">
      <c r="A32911" s="1">
        <v>2022</v>
      </c>
      <c r="B32911" s="18" t="s">
        <v>752</v>
      </c>
      <c r="C32911" s="19">
        <v>23</v>
      </c>
      <c r="D32911" s="18" t="s">
        <v>1785</v>
      </c>
      <c r="E32911" s="19">
        <v>1</v>
      </c>
      <c r="F32911" s="18" t="s">
        <v>19321</v>
      </c>
      <c r="G32911" s="18" t="s">
        <v>1410</v>
      </c>
      <c r="H32911" s="18" t="s">
        <v>1411</v>
      </c>
      <c r="I32911" s="18" t="s">
        <v>648</v>
      </c>
      <c r="J32911" s="18" t="s">
        <v>23</v>
      </c>
      <c r="K32911" s="20">
        <v>3600</v>
      </c>
      <c r="L32911" s="20">
        <v>3600</v>
      </c>
      <c r="M32911" s="21"/>
      <c r="N32911" s="21"/>
      <c r="O32911" s="18"/>
      <c r="P32911" s="18"/>
      <c r="Q32911" s="18"/>
      <c r="R32911" s="18"/>
    </row>
    <row r="32912" ht="17" spans="1:18">
      <c r="A32912" s="1">
        <v>2022</v>
      </c>
      <c r="B32912" s="18" t="s">
        <v>752</v>
      </c>
      <c r="C32912" s="19">
        <v>23</v>
      </c>
      <c r="D32912" s="18" t="s">
        <v>1785</v>
      </c>
      <c r="E32912" s="19">
        <v>2</v>
      </c>
      <c r="F32912" s="18" t="s">
        <v>19321</v>
      </c>
      <c r="G32912" s="19">
        <v>224199</v>
      </c>
      <c r="H32912" s="18" t="s">
        <v>134</v>
      </c>
      <c r="I32912" s="18" t="s">
        <v>3822</v>
      </c>
      <c r="J32912" s="18" t="s">
        <v>23</v>
      </c>
      <c r="K32912" s="21"/>
      <c r="L32912" s="21"/>
      <c r="M32912" s="20">
        <v>3600</v>
      </c>
      <c r="N32912" s="20">
        <v>3600</v>
      </c>
      <c r="O32912" s="18"/>
      <c r="P32912" s="18"/>
      <c r="Q32912" s="18"/>
      <c r="R32912" s="18"/>
    </row>
    <row r="32913" ht="17" spans="1:18">
      <c r="A32913" s="1">
        <v>2022</v>
      </c>
      <c r="B32913" s="18" t="s">
        <v>752</v>
      </c>
      <c r="C32913" s="19">
        <v>24</v>
      </c>
      <c r="D32913" s="18" t="s">
        <v>1787</v>
      </c>
      <c r="E32913" s="19">
        <v>1</v>
      </c>
      <c r="F32913" s="18" t="s">
        <v>19322</v>
      </c>
      <c r="G32913" s="18" t="s">
        <v>1360</v>
      </c>
      <c r="H32913" s="18" t="s">
        <v>1361</v>
      </c>
      <c r="I32913" s="18" t="s">
        <v>36</v>
      </c>
      <c r="J32913" s="18" t="s">
        <v>23</v>
      </c>
      <c r="K32913" s="22">
        <v>443</v>
      </c>
      <c r="L32913" s="22">
        <v>443</v>
      </c>
      <c r="M32913" s="21"/>
      <c r="N32913" s="21"/>
      <c r="O32913" s="18"/>
      <c r="P32913" s="18"/>
      <c r="Q32913" s="18"/>
      <c r="R32913" s="18"/>
    </row>
    <row r="32914" ht="17" spans="1:18">
      <c r="A32914" s="1">
        <v>2022</v>
      </c>
      <c r="B32914" s="18" t="s">
        <v>752</v>
      </c>
      <c r="C32914" s="19">
        <v>24</v>
      </c>
      <c r="D32914" s="18" t="s">
        <v>1787</v>
      </c>
      <c r="E32914" s="19">
        <v>2</v>
      </c>
      <c r="F32914" s="18" t="s">
        <v>19322</v>
      </c>
      <c r="G32914" s="19">
        <v>224199</v>
      </c>
      <c r="H32914" s="18" t="s">
        <v>134</v>
      </c>
      <c r="I32914" s="18" t="s">
        <v>508</v>
      </c>
      <c r="J32914" s="18" t="s">
        <v>23</v>
      </c>
      <c r="K32914" s="21"/>
      <c r="L32914" s="21"/>
      <c r="M32914" s="22">
        <v>443</v>
      </c>
      <c r="N32914" s="22">
        <v>443</v>
      </c>
      <c r="O32914" s="18"/>
      <c r="P32914" s="18"/>
      <c r="Q32914" s="18"/>
      <c r="R32914" s="18"/>
    </row>
    <row r="32915" ht="17" spans="1:18">
      <c r="A32915" s="1">
        <v>2022</v>
      </c>
      <c r="B32915" s="18" t="s">
        <v>752</v>
      </c>
      <c r="C32915" s="19">
        <v>24</v>
      </c>
      <c r="D32915" s="18" t="s">
        <v>5246</v>
      </c>
      <c r="E32915" s="19">
        <v>1</v>
      </c>
      <c r="F32915" s="18" t="s">
        <v>19323</v>
      </c>
      <c r="G32915" s="19">
        <v>66020103</v>
      </c>
      <c r="H32915" s="18" t="s">
        <v>108</v>
      </c>
      <c r="I32915" s="18" t="s">
        <v>18507</v>
      </c>
      <c r="J32915" s="18" t="s">
        <v>23</v>
      </c>
      <c r="K32915" s="20">
        <v>44290.47</v>
      </c>
      <c r="L32915" s="20">
        <v>44290.47</v>
      </c>
      <c r="M32915" s="21"/>
      <c r="N32915" s="21"/>
      <c r="O32915" s="18"/>
      <c r="P32915" s="18"/>
      <c r="Q32915" s="18"/>
      <c r="R32915" s="18"/>
    </row>
    <row r="32916" ht="17" spans="1:18">
      <c r="A32916" s="1">
        <v>2022</v>
      </c>
      <c r="B32916" s="18" t="s">
        <v>752</v>
      </c>
      <c r="C32916" s="19">
        <v>24</v>
      </c>
      <c r="D32916" s="18" t="s">
        <v>5246</v>
      </c>
      <c r="E32916" s="19">
        <v>2</v>
      </c>
      <c r="F32916" s="18" t="s">
        <v>19323</v>
      </c>
      <c r="G32916" s="19">
        <v>66020103</v>
      </c>
      <c r="H32916" s="18" t="s">
        <v>108</v>
      </c>
      <c r="I32916" s="18" t="s">
        <v>109</v>
      </c>
      <c r="J32916" s="18" t="s">
        <v>23</v>
      </c>
      <c r="K32916" s="20">
        <v>-44290.47</v>
      </c>
      <c r="L32916" s="20">
        <v>-44290.47</v>
      </c>
      <c r="M32916" s="21"/>
      <c r="N32916" s="21"/>
      <c r="O32916" s="18"/>
      <c r="P32916" s="18"/>
      <c r="Q32916" s="18"/>
      <c r="R32916" s="18"/>
    </row>
    <row r="32917" ht="17" spans="1:18">
      <c r="A32917" s="1">
        <v>2022</v>
      </c>
      <c r="B32917" s="18" t="s">
        <v>752</v>
      </c>
      <c r="C32917" s="19">
        <v>24</v>
      </c>
      <c r="D32917" s="18" t="s">
        <v>5248</v>
      </c>
      <c r="E32917" s="19">
        <v>1</v>
      </c>
      <c r="F32917" s="18" t="s">
        <v>19324</v>
      </c>
      <c r="G32917" s="19">
        <v>66020104</v>
      </c>
      <c r="H32917" s="18" t="s">
        <v>211</v>
      </c>
      <c r="I32917" s="18" t="s">
        <v>109</v>
      </c>
      <c r="J32917" s="18" t="s">
        <v>23</v>
      </c>
      <c r="K32917" s="20">
        <v>-18200</v>
      </c>
      <c r="L32917" s="20">
        <v>-18200</v>
      </c>
      <c r="M32917" s="21"/>
      <c r="N32917" s="21"/>
      <c r="O32917" s="18"/>
      <c r="P32917" s="18"/>
      <c r="Q32917" s="18"/>
      <c r="R32917" s="18"/>
    </row>
    <row r="32918" ht="17" spans="1:18">
      <c r="A32918" s="1">
        <v>2022</v>
      </c>
      <c r="B32918" s="18" t="s">
        <v>752</v>
      </c>
      <c r="C32918" s="19">
        <v>24</v>
      </c>
      <c r="D32918" s="18" t="s">
        <v>5248</v>
      </c>
      <c r="E32918" s="19">
        <v>2</v>
      </c>
      <c r="F32918" s="18" t="s">
        <v>19324</v>
      </c>
      <c r="G32918" s="19">
        <v>66020104</v>
      </c>
      <c r="H32918" s="18" t="s">
        <v>211</v>
      </c>
      <c r="I32918" s="18" t="s">
        <v>18507</v>
      </c>
      <c r="J32918" s="18" t="s">
        <v>23</v>
      </c>
      <c r="K32918" s="20">
        <v>18200</v>
      </c>
      <c r="L32918" s="20">
        <v>18200</v>
      </c>
      <c r="M32918" s="21"/>
      <c r="N32918" s="21"/>
      <c r="O32918" s="18"/>
      <c r="P32918" s="18"/>
      <c r="Q32918" s="18"/>
      <c r="R32918" s="18"/>
    </row>
    <row r="32919" ht="17" spans="1:18">
      <c r="A32919" s="1">
        <v>2022</v>
      </c>
      <c r="B32919" s="18" t="s">
        <v>752</v>
      </c>
      <c r="C32919" s="19">
        <v>24</v>
      </c>
      <c r="D32919" s="18" t="s">
        <v>5251</v>
      </c>
      <c r="E32919" s="19">
        <v>1</v>
      </c>
      <c r="F32919" s="18" t="s">
        <v>19325</v>
      </c>
      <c r="G32919" s="19">
        <v>12210101</v>
      </c>
      <c r="H32919" s="18" t="s">
        <v>21</v>
      </c>
      <c r="I32919" s="18" t="s">
        <v>118</v>
      </c>
      <c r="J32919" s="18" t="s">
        <v>23</v>
      </c>
      <c r="K32919" s="22">
        <v>45.62</v>
      </c>
      <c r="L32919" s="22">
        <v>45.62</v>
      </c>
      <c r="M32919" s="21"/>
      <c r="N32919" s="21"/>
      <c r="O32919" s="18"/>
      <c r="P32919" s="18"/>
      <c r="Q32919" s="18"/>
      <c r="R32919" s="18"/>
    </row>
    <row r="32920" ht="34" spans="1:18">
      <c r="A32920" s="1">
        <v>2022</v>
      </c>
      <c r="B32920" s="18" t="s">
        <v>752</v>
      </c>
      <c r="C32920" s="19">
        <v>24</v>
      </c>
      <c r="D32920" s="18" t="s">
        <v>5251</v>
      </c>
      <c r="E32920" s="19">
        <v>2</v>
      </c>
      <c r="F32920" s="18" t="s">
        <v>19325</v>
      </c>
      <c r="G32920" s="19">
        <v>2203020901</v>
      </c>
      <c r="H32920" s="18" t="s">
        <v>12269</v>
      </c>
      <c r="I32920" s="18" t="s">
        <v>4420</v>
      </c>
      <c r="J32920" s="18" t="s">
        <v>23</v>
      </c>
      <c r="K32920" s="21"/>
      <c r="L32920" s="21"/>
      <c r="M32920" s="22">
        <v>21.57</v>
      </c>
      <c r="N32920" s="22">
        <v>21.57</v>
      </c>
      <c r="O32920" s="18"/>
      <c r="P32920" s="18"/>
      <c r="Q32920" s="18"/>
      <c r="R32920" s="18"/>
    </row>
    <row r="32921" ht="34" spans="1:18">
      <c r="A32921" s="1">
        <v>2022</v>
      </c>
      <c r="B32921" s="18" t="s">
        <v>752</v>
      </c>
      <c r="C32921" s="19">
        <v>24</v>
      </c>
      <c r="D32921" s="18" t="s">
        <v>5251</v>
      </c>
      <c r="E32921" s="19">
        <v>3</v>
      </c>
      <c r="F32921" s="18" t="s">
        <v>19325</v>
      </c>
      <c r="G32921" s="19">
        <v>2203020901</v>
      </c>
      <c r="H32921" s="18" t="s">
        <v>12269</v>
      </c>
      <c r="I32921" s="18" t="s">
        <v>340</v>
      </c>
      <c r="J32921" s="18" t="s">
        <v>23</v>
      </c>
      <c r="K32921" s="21"/>
      <c r="L32921" s="21"/>
      <c r="M32921" s="22">
        <v>24.05</v>
      </c>
      <c r="N32921" s="22">
        <v>24.05</v>
      </c>
      <c r="O32921" s="18"/>
      <c r="P32921" s="18"/>
      <c r="Q32921" s="18"/>
      <c r="R32921" s="18"/>
    </row>
    <row r="32922" ht="17" spans="1:18">
      <c r="A32922" s="1">
        <v>2022</v>
      </c>
      <c r="B32922" s="18" t="s">
        <v>752</v>
      </c>
      <c r="C32922" s="19">
        <v>24</v>
      </c>
      <c r="D32922" s="18" t="s">
        <v>5254</v>
      </c>
      <c r="E32922" s="19">
        <v>1</v>
      </c>
      <c r="F32922" s="18" t="s">
        <v>19326</v>
      </c>
      <c r="G32922" s="19">
        <v>12210101</v>
      </c>
      <c r="H32922" s="18" t="s">
        <v>21</v>
      </c>
      <c r="I32922" s="18" t="s">
        <v>118</v>
      </c>
      <c r="J32922" s="18" t="s">
        <v>23</v>
      </c>
      <c r="K32922" s="22">
        <v>14.92</v>
      </c>
      <c r="L32922" s="22">
        <v>14.92</v>
      </c>
      <c r="M32922" s="21"/>
      <c r="N32922" s="21"/>
      <c r="O32922" s="18"/>
      <c r="P32922" s="18"/>
      <c r="Q32922" s="18"/>
      <c r="R32922" s="18"/>
    </row>
    <row r="32923" ht="34" spans="1:18">
      <c r="A32923" s="1">
        <v>2022</v>
      </c>
      <c r="B32923" s="18" t="s">
        <v>752</v>
      </c>
      <c r="C32923" s="19">
        <v>24</v>
      </c>
      <c r="D32923" s="18" t="s">
        <v>5254</v>
      </c>
      <c r="E32923" s="19">
        <v>2</v>
      </c>
      <c r="F32923" s="18" t="s">
        <v>19326</v>
      </c>
      <c r="G32923" s="19">
        <v>2203020901</v>
      </c>
      <c r="H32923" s="18" t="s">
        <v>12269</v>
      </c>
      <c r="I32923" s="18" t="s">
        <v>36</v>
      </c>
      <c r="J32923" s="18" t="s">
        <v>23</v>
      </c>
      <c r="K32923" s="21"/>
      <c r="L32923" s="21"/>
      <c r="M32923" s="22">
        <v>1.48</v>
      </c>
      <c r="N32923" s="22">
        <v>1.48</v>
      </c>
      <c r="O32923" s="18"/>
      <c r="P32923" s="18"/>
      <c r="Q32923" s="18"/>
      <c r="R32923" s="18"/>
    </row>
    <row r="32924" ht="34" spans="1:18">
      <c r="A32924" s="1">
        <v>2022</v>
      </c>
      <c r="B32924" s="18" t="s">
        <v>752</v>
      </c>
      <c r="C32924" s="19">
        <v>24</v>
      </c>
      <c r="D32924" s="18" t="s">
        <v>5254</v>
      </c>
      <c r="E32924" s="19">
        <v>3</v>
      </c>
      <c r="F32924" s="18" t="s">
        <v>19326</v>
      </c>
      <c r="G32924" s="19">
        <v>2203020901</v>
      </c>
      <c r="H32924" s="18" t="s">
        <v>12269</v>
      </c>
      <c r="I32924" s="18" t="s">
        <v>648</v>
      </c>
      <c r="J32924" s="18" t="s">
        <v>23</v>
      </c>
      <c r="K32924" s="21"/>
      <c r="L32924" s="21"/>
      <c r="M32924" s="22">
        <v>13.44</v>
      </c>
      <c r="N32924" s="22">
        <v>13.44</v>
      </c>
      <c r="O32924" s="18"/>
      <c r="P32924" s="18"/>
      <c r="Q32924" s="18"/>
      <c r="R32924" s="18"/>
    </row>
    <row r="32925" ht="17" spans="1:18">
      <c r="A32925" s="1">
        <v>2022</v>
      </c>
      <c r="B32925" s="18" t="s">
        <v>752</v>
      </c>
      <c r="C32925" s="19">
        <v>24</v>
      </c>
      <c r="D32925" s="18" t="s">
        <v>5256</v>
      </c>
      <c r="E32925" s="19">
        <v>1</v>
      </c>
      <c r="F32925" s="18" t="s">
        <v>19327</v>
      </c>
      <c r="G32925" s="19">
        <v>12210101</v>
      </c>
      <c r="H32925" s="18" t="s">
        <v>21</v>
      </c>
      <c r="I32925" s="18" t="s">
        <v>118</v>
      </c>
      <c r="J32925" s="18" t="s">
        <v>23</v>
      </c>
      <c r="K32925" s="22">
        <v>31.4</v>
      </c>
      <c r="L32925" s="22">
        <v>31.4</v>
      </c>
      <c r="M32925" s="21"/>
      <c r="N32925" s="21"/>
      <c r="O32925" s="18"/>
      <c r="P32925" s="18"/>
      <c r="Q32925" s="18"/>
      <c r="R32925" s="18"/>
    </row>
    <row r="32926" ht="34" spans="1:18">
      <c r="A32926" s="1">
        <v>2022</v>
      </c>
      <c r="B32926" s="18" t="s">
        <v>752</v>
      </c>
      <c r="C32926" s="19">
        <v>24</v>
      </c>
      <c r="D32926" s="18" t="s">
        <v>5256</v>
      </c>
      <c r="E32926" s="19">
        <v>2</v>
      </c>
      <c r="F32926" s="18" t="s">
        <v>19327</v>
      </c>
      <c r="G32926" s="19">
        <v>2203020901</v>
      </c>
      <c r="H32926" s="18" t="s">
        <v>12269</v>
      </c>
      <c r="I32926" s="18" t="s">
        <v>4420</v>
      </c>
      <c r="J32926" s="18" t="s">
        <v>23</v>
      </c>
      <c r="K32926" s="21"/>
      <c r="L32926" s="21"/>
      <c r="M32926" s="22">
        <v>3.8</v>
      </c>
      <c r="N32926" s="22">
        <v>3.8</v>
      </c>
      <c r="O32926" s="18"/>
      <c r="P32926" s="18"/>
      <c r="Q32926" s="18"/>
      <c r="R32926" s="18"/>
    </row>
    <row r="32927" ht="34" spans="1:18">
      <c r="A32927" s="1">
        <v>2022</v>
      </c>
      <c r="B32927" s="18" t="s">
        <v>752</v>
      </c>
      <c r="C32927" s="19">
        <v>24</v>
      </c>
      <c r="D32927" s="18" t="s">
        <v>5256</v>
      </c>
      <c r="E32927" s="19">
        <v>3</v>
      </c>
      <c r="F32927" s="18" t="s">
        <v>19327</v>
      </c>
      <c r="G32927" s="19">
        <v>2203020901</v>
      </c>
      <c r="H32927" s="18" t="s">
        <v>12269</v>
      </c>
      <c r="I32927" s="18" t="s">
        <v>648</v>
      </c>
      <c r="J32927" s="18" t="s">
        <v>23</v>
      </c>
      <c r="K32927" s="21"/>
      <c r="L32927" s="21"/>
      <c r="M32927" s="22">
        <v>13.3</v>
      </c>
      <c r="N32927" s="22">
        <v>13.3</v>
      </c>
      <c r="O32927" s="18"/>
      <c r="P32927" s="18"/>
      <c r="Q32927" s="18"/>
      <c r="R32927" s="18"/>
    </row>
    <row r="32928" ht="34" spans="1:18">
      <c r="A32928" s="1">
        <v>2022</v>
      </c>
      <c r="B32928" s="18" t="s">
        <v>752</v>
      </c>
      <c r="C32928" s="19">
        <v>24</v>
      </c>
      <c r="D32928" s="18" t="s">
        <v>5256</v>
      </c>
      <c r="E32928" s="19">
        <v>4</v>
      </c>
      <c r="F32928" s="18" t="s">
        <v>19327</v>
      </c>
      <c r="G32928" s="19">
        <v>2203020901</v>
      </c>
      <c r="H32928" s="18" t="s">
        <v>12269</v>
      </c>
      <c r="I32928" s="18" t="s">
        <v>340</v>
      </c>
      <c r="J32928" s="18" t="s">
        <v>23</v>
      </c>
      <c r="K32928" s="21"/>
      <c r="L32928" s="21"/>
      <c r="M32928" s="22">
        <v>14.3</v>
      </c>
      <c r="N32928" s="22">
        <v>14.3</v>
      </c>
      <c r="O32928" s="18"/>
      <c r="P32928" s="18"/>
      <c r="Q32928" s="18"/>
      <c r="R32928" s="18"/>
    </row>
    <row r="32929" ht="17" spans="1:18">
      <c r="A32929" s="1">
        <v>2022</v>
      </c>
      <c r="B32929" s="18" t="s">
        <v>752</v>
      </c>
      <c r="C32929" s="19">
        <v>24</v>
      </c>
      <c r="D32929" s="18" t="s">
        <v>5258</v>
      </c>
      <c r="E32929" s="19">
        <v>1</v>
      </c>
      <c r="F32929" s="18" t="s">
        <v>19328</v>
      </c>
      <c r="G32929" s="19">
        <v>12210101</v>
      </c>
      <c r="H32929" s="18" t="s">
        <v>21</v>
      </c>
      <c r="I32929" s="18" t="s">
        <v>118</v>
      </c>
      <c r="J32929" s="18" t="s">
        <v>23</v>
      </c>
      <c r="K32929" s="22">
        <v>10</v>
      </c>
      <c r="L32929" s="22">
        <v>10</v>
      </c>
      <c r="M32929" s="21"/>
      <c r="N32929" s="21"/>
      <c r="O32929" s="18"/>
      <c r="P32929" s="18"/>
      <c r="Q32929" s="18"/>
      <c r="R32929" s="18"/>
    </row>
    <row r="32930" ht="34" spans="1:18">
      <c r="A32930" s="1">
        <v>2022</v>
      </c>
      <c r="B32930" s="18" t="s">
        <v>752</v>
      </c>
      <c r="C32930" s="19">
        <v>24</v>
      </c>
      <c r="D32930" s="18" t="s">
        <v>5258</v>
      </c>
      <c r="E32930" s="19">
        <v>2</v>
      </c>
      <c r="F32930" s="18" t="s">
        <v>19328</v>
      </c>
      <c r="G32930" s="19">
        <v>2203020901</v>
      </c>
      <c r="H32930" s="18" t="s">
        <v>12269</v>
      </c>
      <c r="I32930" s="18" t="s">
        <v>80</v>
      </c>
      <c r="J32930" s="18" t="s">
        <v>23</v>
      </c>
      <c r="K32930" s="21"/>
      <c r="L32930" s="21"/>
      <c r="M32930" s="22">
        <v>5</v>
      </c>
      <c r="N32930" s="22">
        <v>5</v>
      </c>
      <c r="O32930" s="18"/>
      <c r="P32930" s="18"/>
      <c r="Q32930" s="18"/>
      <c r="R32930" s="18"/>
    </row>
    <row r="32931" ht="34" spans="1:18">
      <c r="A32931" s="1">
        <v>2022</v>
      </c>
      <c r="B32931" s="18" t="s">
        <v>752</v>
      </c>
      <c r="C32931" s="19">
        <v>24</v>
      </c>
      <c r="D32931" s="18" t="s">
        <v>5258</v>
      </c>
      <c r="E32931" s="19">
        <v>3</v>
      </c>
      <c r="F32931" s="18" t="s">
        <v>19328</v>
      </c>
      <c r="G32931" s="19">
        <v>2203020901</v>
      </c>
      <c r="H32931" s="18" t="s">
        <v>12269</v>
      </c>
      <c r="I32931" s="18" t="s">
        <v>648</v>
      </c>
      <c r="J32931" s="18" t="s">
        <v>23</v>
      </c>
      <c r="K32931" s="21"/>
      <c r="L32931" s="21"/>
      <c r="M32931" s="22">
        <v>5</v>
      </c>
      <c r="N32931" s="22">
        <v>5</v>
      </c>
      <c r="O32931" s="18"/>
      <c r="P32931" s="18"/>
      <c r="Q32931" s="18"/>
      <c r="R32931" s="18"/>
    </row>
    <row r="32932" ht="34" spans="1:18">
      <c r="A32932" s="1">
        <v>2022</v>
      </c>
      <c r="B32932" s="18" t="s">
        <v>752</v>
      </c>
      <c r="C32932" s="19">
        <v>24</v>
      </c>
      <c r="D32932" s="18" t="s">
        <v>5262</v>
      </c>
      <c r="E32932" s="19">
        <v>1</v>
      </c>
      <c r="F32932" s="18" t="s">
        <v>19329</v>
      </c>
      <c r="G32932" s="18" t="s">
        <v>7776</v>
      </c>
      <c r="H32932" s="18" t="s">
        <v>7777</v>
      </c>
      <c r="I32932" s="18" t="s">
        <v>340</v>
      </c>
      <c r="J32932" s="18" t="s">
        <v>23</v>
      </c>
      <c r="K32932" s="22">
        <v>587.16</v>
      </c>
      <c r="L32932" s="22">
        <v>587.16</v>
      </c>
      <c r="M32932" s="21"/>
      <c r="N32932" s="21"/>
      <c r="O32932" s="18"/>
      <c r="P32932" s="18"/>
      <c r="Q32932" s="18"/>
      <c r="R32932" s="18"/>
    </row>
    <row r="32933" ht="17" spans="1:18">
      <c r="A32933" s="1">
        <v>2022</v>
      </c>
      <c r="B32933" s="18" t="s">
        <v>752</v>
      </c>
      <c r="C32933" s="19">
        <v>24</v>
      </c>
      <c r="D32933" s="18" t="s">
        <v>5262</v>
      </c>
      <c r="E32933" s="19">
        <v>2</v>
      </c>
      <c r="F32933" s="18" t="s">
        <v>19330</v>
      </c>
      <c r="G32933" s="19">
        <v>22210101</v>
      </c>
      <c r="H32933" s="18" t="s">
        <v>187</v>
      </c>
      <c r="I32933" s="18" t="s">
        <v>340</v>
      </c>
      <c r="J32933" s="18" t="s">
        <v>23</v>
      </c>
      <c r="K32933" s="22">
        <v>52.84</v>
      </c>
      <c r="L32933" s="22">
        <v>52.84</v>
      </c>
      <c r="M32933" s="21"/>
      <c r="N32933" s="21"/>
      <c r="O32933" s="18"/>
      <c r="P32933" s="18"/>
      <c r="Q32933" s="18"/>
      <c r="R32933" s="18"/>
    </row>
    <row r="32934" ht="17" spans="1:18">
      <c r="A32934" s="1">
        <v>2022</v>
      </c>
      <c r="B32934" s="18" t="s">
        <v>752</v>
      </c>
      <c r="C32934" s="19">
        <v>24</v>
      </c>
      <c r="D32934" s="18" t="s">
        <v>5262</v>
      </c>
      <c r="E32934" s="19">
        <v>3</v>
      </c>
      <c r="F32934" s="18" t="s">
        <v>19329</v>
      </c>
      <c r="G32934" s="19">
        <v>11230299</v>
      </c>
      <c r="H32934" s="18" t="s">
        <v>189</v>
      </c>
      <c r="I32934" s="18" t="s">
        <v>17974</v>
      </c>
      <c r="J32934" s="18" t="s">
        <v>23</v>
      </c>
      <c r="K32934" s="21"/>
      <c r="L32934" s="21"/>
      <c r="M32934" s="22">
        <v>640</v>
      </c>
      <c r="N32934" s="22">
        <v>640</v>
      </c>
      <c r="O32934" s="18"/>
      <c r="P32934" s="18"/>
      <c r="Q32934" s="18"/>
      <c r="R32934" s="18"/>
    </row>
    <row r="32935" ht="17" spans="1:18">
      <c r="A32935" s="1">
        <v>2022</v>
      </c>
      <c r="B32935" s="18" t="s">
        <v>752</v>
      </c>
      <c r="C32935" s="19">
        <v>24</v>
      </c>
      <c r="D32935" s="18" t="s">
        <v>5264</v>
      </c>
      <c r="E32935" s="19">
        <v>1</v>
      </c>
      <c r="F32935" s="18" t="s">
        <v>19331</v>
      </c>
      <c r="G32935" s="19">
        <v>66020309</v>
      </c>
      <c r="H32935" s="18" t="s">
        <v>553</v>
      </c>
      <c r="I32935" s="18" t="s">
        <v>109</v>
      </c>
      <c r="J32935" s="18" t="s">
        <v>23</v>
      </c>
      <c r="K32935" s="22">
        <v>855.05</v>
      </c>
      <c r="L32935" s="22">
        <v>855.05</v>
      </c>
      <c r="M32935" s="21"/>
      <c r="N32935" s="21"/>
      <c r="O32935" s="18"/>
      <c r="P32935" s="18"/>
      <c r="Q32935" s="18"/>
      <c r="R32935" s="18"/>
    </row>
    <row r="32936" ht="17" spans="1:18">
      <c r="A32936" s="1">
        <v>2022</v>
      </c>
      <c r="B32936" s="18" t="s">
        <v>752</v>
      </c>
      <c r="C32936" s="19">
        <v>24</v>
      </c>
      <c r="D32936" s="18" t="s">
        <v>5264</v>
      </c>
      <c r="E32936" s="19">
        <v>2</v>
      </c>
      <c r="F32936" s="18" t="s">
        <v>19332</v>
      </c>
      <c r="G32936" s="19">
        <v>22210101</v>
      </c>
      <c r="H32936" s="18" t="s">
        <v>187</v>
      </c>
      <c r="I32936" s="18" t="s">
        <v>341</v>
      </c>
      <c r="J32936" s="18" t="s">
        <v>23</v>
      </c>
      <c r="K32936" s="22">
        <v>76.95</v>
      </c>
      <c r="L32936" s="22">
        <v>76.95</v>
      </c>
      <c r="M32936" s="21"/>
      <c r="N32936" s="21"/>
      <c r="O32936" s="18"/>
      <c r="P32936" s="18"/>
      <c r="Q32936" s="18"/>
      <c r="R32936" s="18"/>
    </row>
    <row r="32937" ht="17" spans="1:18">
      <c r="A32937" s="1">
        <v>2022</v>
      </c>
      <c r="B32937" s="18" t="s">
        <v>752</v>
      </c>
      <c r="C32937" s="19">
        <v>24</v>
      </c>
      <c r="D32937" s="18" t="s">
        <v>5264</v>
      </c>
      <c r="E32937" s="19">
        <v>3</v>
      </c>
      <c r="F32937" s="18" t="s">
        <v>19333</v>
      </c>
      <c r="G32937" s="19">
        <v>66020309</v>
      </c>
      <c r="H32937" s="18" t="s">
        <v>553</v>
      </c>
      <c r="I32937" s="18" t="s">
        <v>109</v>
      </c>
      <c r="J32937" s="18" t="s">
        <v>23</v>
      </c>
      <c r="K32937" s="22">
        <v>424</v>
      </c>
      <c r="L32937" s="22">
        <v>424</v>
      </c>
      <c r="M32937" s="21"/>
      <c r="N32937" s="21"/>
      <c r="O32937" s="18"/>
      <c r="P32937" s="18"/>
      <c r="Q32937" s="18"/>
      <c r="R32937" s="18"/>
    </row>
    <row r="32938" ht="17" spans="1:18">
      <c r="A32938" s="1">
        <v>2022</v>
      </c>
      <c r="B32938" s="18" t="s">
        <v>752</v>
      </c>
      <c r="C32938" s="19">
        <v>24</v>
      </c>
      <c r="D32938" s="18" t="s">
        <v>5264</v>
      </c>
      <c r="E32938" s="19">
        <v>4</v>
      </c>
      <c r="F32938" s="18" t="s">
        <v>19331</v>
      </c>
      <c r="G32938" s="19">
        <v>66020309</v>
      </c>
      <c r="H32938" s="18" t="s">
        <v>553</v>
      </c>
      <c r="I32938" s="18" t="s">
        <v>109</v>
      </c>
      <c r="J32938" s="18" t="s">
        <v>23</v>
      </c>
      <c r="K32938" s="20">
        <v>1700</v>
      </c>
      <c r="L32938" s="20">
        <v>1700</v>
      </c>
      <c r="M32938" s="21"/>
      <c r="N32938" s="21"/>
      <c r="O32938" s="18"/>
      <c r="P32938" s="18"/>
      <c r="Q32938" s="18"/>
      <c r="R32938" s="18"/>
    </row>
    <row r="32939" ht="17" spans="1:18">
      <c r="A32939" s="1">
        <v>2022</v>
      </c>
      <c r="B32939" s="18" t="s">
        <v>752</v>
      </c>
      <c r="C32939" s="19">
        <v>24</v>
      </c>
      <c r="D32939" s="18" t="s">
        <v>5264</v>
      </c>
      <c r="E32939" s="19">
        <v>5</v>
      </c>
      <c r="F32939" s="18" t="s">
        <v>19331</v>
      </c>
      <c r="G32939" s="19">
        <v>224199</v>
      </c>
      <c r="H32939" s="18" t="s">
        <v>134</v>
      </c>
      <c r="I32939" s="18" t="s">
        <v>593</v>
      </c>
      <c r="J32939" s="18" t="s">
        <v>23</v>
      </c>
      <c r="K32939" s="21"/>
      <c r="L32939" s="21"/>
      <c r="M32939" s="20">
        <v>3056</v>
      </c>
      <c r="N32939" s="20">
        <v>3056</v>
      </c>
      <c r="O32939" s="18"/>
      <c r="P32939" s="18"/>
      <c r="Q32939" s="18"/>
      <c r="R32939" s="18"/>
    </row>
    <row r="32940" ht="34" spans="1:18">
      <c r="A32940" s="1">
        <v>2022</v>
      </c>
      <c r="B32940" s="18" t="s">
        <v>752</v>
      </c>
      <c r="C32940" s="19">
        <v>24</v>
      </c>
      <c r="D32940" s="18" t="s">
        <v>5267</v>
      </c>
      <c r="E32940" s="19">
        <v>1</v>
      </c>
      <c r="F32940" s="18" t="s">
        <v>19334</v>
      </c>
      <c r="G32940" s="18" t="s">
        <v>1487</v>
      </c>
      <c r="H32940" s="18" t="s">
        <v>1488</v>
      </c>
      <c r="I32940" s="18" t="s">
        <v>80</v>
      </c>
      <c r="J32940" s="18" t="s">
        <v>23</v>
      </c>
      <c r="K32940" s="20">
        <v>10153.34</v>
      </c>
      <c r="L32940" s="20">
        <v>10153.34</v>
      </c>
      <c r="M32940" s="21"/>
      <c r="N32940" s="21"/>
      <c r="O32940" s="18"/>
      <c r="P32940" s="18"/>
      <c r="Q32940" s="18"/>
      <c r="R32940" s="18"/>
    </row>
    <row r="32941" ht="17" spans="1:18">
      <c r="A32941" s="1">
        <v>2022</v>
      </c>
      <c r="B32941" s="18" t="s">
        <v>752</v>
      </c>
      <c r="C32941" s="19">
        <v>24</v>
      </c>
      <c r="D32941" s="18" t="s">
        <v>5267</v>
      </c>
      <c r="E32941" s="19">
        <v>2</v>
      </c>
      <c r="F32941" s="18" t="s">
        <v>19335</v>
      </c>
      <c r="G32941" s="19">
        <v>22210101</v>
      </c>
      <c r="H32941" s="18" t="s">
        <v>187</v>
      </c>
      <c r="I32941" s="18" t="s">
        <v>80</v>
      </c>
      <c r="J32941" s="18" t="s">
        <v>23</v>
      </c>
      <c r="K32941" s="22">
        <v>304.6</v>
      </c>
      <c r="L32941" s="22">
        <v>304.6</v>
      </c>
      <c r="M32941" s="21"/>
      <c r="N32941" s="21"/>
      <c r="O32941" s="18"/>
      <c r="P32941" s="18"/>
      <c r="Q32941" s="18"/>
      <c r="R32941" s="18"/>
    </row>
    <row r="32942" ht="17" spans="1:18">
      <c r="A32942" s="1">
        <v>2022</v>
      </c>
      <c r="B32942" s="18" t="s">
        <v>752</v>
      </c>
      <c r="C32942" s="19">
        <v>24</v>
      </c>
      <c r="D32942" s="18" t="s">
        <v>5267</v>
      </c>
      <c r="E32942" s="19">
        <v>3</v>
      </c>
      <c r="F32942" s="18" t="s">
        <v>19334</v>
      </c>
      <c r="G32942" s="19">
        <v>224199</v>
      </c>
      <c r="H32942" s="18" t="s">
        <v>134</v>
      </c>
      <c r="I32942" s="18" t="s">
        <v>135</v>
      </c>
      <c r="J32942" s="18" t="s">
        <v>23</v>
      </c>
      <c r="K32942" s="21"/>
      <c r="L32942" s="21"/>
      <c r="M32942" s="20">
        <v>10457.94</v>
      </c>
      <c r="N32942" s="20">
        <v>10457.94</v>
      </c>
      <c r="O32942" s="18"/>
      <c r="P32942" s="18"/>
      <c r="Q32942" s="18"/>
      <c r="R32942" s="18"/>
    </row>
    <row r="32943" ht="17" spans="1:18">
      <c r="A32943" s="1">
        <v>2022</v>
      </c>
      <c r="B32943" s="18" t="s">
        <v>752</v>
      </c>
      <c r="C32943" s="19">
        <v>25</v>
      </c>
      <c r="D32943" s="18" t="s">
        <v>5270</v>
      </c>
      <c r="E32943" s="19">
        <v>1</v>
      </c>
      <c r="F32943" s="18" t="s">
        <v>19336</v>
      </c>
      <c r="G32943" s="19">
        <v>22030211</v>
      </c>
      <c r="H32943" s="18" t="s">
        <v>173</v>
      </c>
      <c r="I32943" s="18" t="s">
        <v>438</v>
      </c>
      <c r="J32943" s="18" t="s">
        <v>23</v>
      </c>
      <c r="K32943" s="20">
        <v>12785.56</v>
      </c>
      <c r="L32943" s="20">
        <v>12785.56</v>
      </c>
      <c r="M32943" s="21"/>
      <c r="N32943" s="21"/>
      <c r="O32943" s="18"/>
      <c r="P32943" s="18"/>
      <c r="Q32943" s="18"/>
      <c r="R32943" s="18"/>
    </row>
    <row r="32944" ht="34" spans="1:18">
      <c r="A32944" s="1">
        <v>2022</v>
      </c>
      <c r="B32944" s="18" t="s">
        <v>752</v>
      </c>
      <c r="C32944" s="19">
        <v>25</v>
      </c>
      <c r="D32944" s="18" t="s">
        <v>5270</v>
      </c>
      <c r="E32944" s="19">
        <v>2</v>
      </c>
      <c r="F32944" s="18" t="s">
        <v>19336</v>
      </c>
      <c r="G32944" s="18" t="s">
        <v>175</v>
      </c>
      <c r="H32944" s="18" t="s">
        <v>176</v>
      </c>
      <c r="I32944" s="18" t="s">
        <v>316</v>
      </c>
      <c r="J32944" s="18" t="s">
        <v>23</v>
      </c>
      <c r="K32944" s="21"/>
      <c r="L32944" s="21"/>
      <c r="M32944" s="20">
        <v>12061.85</v>
      </c>
      <c r="N32944" s="20">
        <v>12061.85</v>
      </c>
      <c r="O32944" s="18"/>
      <c r="P32944" s="18"/>
      <c r="Q32944" s="18"/>
      <c r="R32944" s="18"/>
    </row>
    <row r="32945" ht="17" spans="1:18">
      <c r="A32945" s="1">
        <v>2022</v>
      </c>
      <c r="B32945" s="18" t="s">
        <v>752</v>
      </c>
      <c r="C32945" s="19">
        <v>25</v>
      </c>
      <c r="D32945" s="18" t="s">
        <v>5270</v>
      </c>
      <c r="E32945" s="19">
        <v>3</v>
      </c>
      <c r="F32945" s="18" t="s">
        <v>19337</v>
      </c>
      <c r="G32945" s="19">
        <v>22210103</v>
      </c>
      <c r="H32945" s="18" t="s">
        <v>177</v>
      </c>
      <c r="I32945" s="18" t="s">
        <v>316</v>
      </c>
      <c r="J32945" s="18" t="s">
        <v>23</v>
      </c>
      <c r="K32945" s="21"/>
      <c r="L32945" s="21"/>
      <c r="M32945" s="22">
        <v>723.71</v>
      </c>
      <c r="N32945" s="22">
        <v>723.71</v>
      </c>
      <c r="O32945" s="18"/>
      <c r="P32945" s="18"/>
      <c r="Q32945" s="18"/>
      <c r="R32945" s="18"/>
    </row>
    <row r="32946" ht="17" spans="1:18">
      <c r="A32946" s="1">
        <v>2022</v>
      </c>
      <c r="B32946" s="18" t="s">
        <v>752</v>
      </c>
      <c r="C32946" s="19">
        <v>25</v>
      </c>
      <c r="D32946" s="18" t="s">
        <v>5270</v>
      </c>
      <c r="E32946" s="19">
        <v>4</v>
      </c>
      <c r="F32946" s="18" t="s">
        <v>19336</v>
      </c>
      <c r="G32946" s="19">
        <v>22030211</v>
      </c>
      <c r="H32946" s="18" t="s">
        <v>173</v>
      </c>
      <c r="I32946" s="18" t="s">
        <v>438</v>
      </c>
      <c r="J32946" s="18" t="s">
        <v>23</v>
      </c>
      <c r="K32946" s="20">
        <v>200043.81</v>
      </c>
      <c r="L32946" s="20">
        <v>200043.81</v>
      </c>
      <c r="M32946" s="21"/>
      <c r="N32946" s="21"/>
      <c r="O32946" s="18"/>
      <c r="P32946" s="18"/>
      <c r="Q32946" s="18"/>
      <c r="R32946" s="18"/>
    </row>
    <row r="32947" ht="34" spans="1:18">
      <c r="A32947" s="1">
        <v>2022</v>
      </c>
      <c r="B32947" s="18" t="s">
        <v>752</v>
      </c>
      <c r="C32947" s="19">
        <v>25</v>
      </c>
      <c r="D32947" s="18" t="s">
        <v>5270</v>
      </c>
      <c r="E32947" s="19">
        <v>5</v>
      </c>
      <c r="F32947" s="18" t="s">
        <v>19336</v>
      </c>
      <c r="G32947" s="18" t="s">
        <v>175</v>
      </c>
      <c r="H32947" s="18" t="s">
        <v>176</v>
      </c>
      <c r="I32947" s="18" t="s">
        <v>316</v>
      </c>
      <c r="J32947" s="18" t="s">
        <v>23</v>
      </c>
      <c r="K32947" s="21"/>
      <c r="L32947" s="21"/>
      <c r="M32947" s="20">
        <v>188720.57</v>
      </c>
      <c r="N32947" s="20">
        <v>188720.57</v>
      </c>
      <c r="O32947" s="18"/>
      <c r="P32947" s="18"/>
      <c r="Q32947" s="18"/>
      <c r="R32947" s="18"/>
    </row>
    <row r="32948" ht="17" spans="1:18">
      <c r="A32948" s="1">
        <v>2022</v>
      </c>
      <c r="B32948" s="18" t="s">
        <v>752</v>
      </c>
      <c r="C32948" s="19">
        <v>25</v>
      </c>
      <c r="D32948" s="18" t="s">
        <v>5270</v>
      </c>
      <c r="E32948" s="19">
        <v>6</v>
      </c>
      <c r="F32948" s="18" t="s">
        <v>19338</v>
      </c>
      <c r="G32948" s="19">
        <v>22210103</v>
      </c>
      <c r="H32948" s="18" t="s">
        <v>177</v>
      </c>
      <c r="I32948" s="18" t="s">
        <v>316</v>
      </c>
      <c r="J32948" s="18" t="s">
        <v>23</v>
      </c>
      <c r="K32948" s="21"/>
      <c r="L32948" s="21"/>
      <c r="M32948" s="20">
        <v>11323.24</v>
      </c>
      <c r="N32948" s="20">
        <v>11323.24</v>
      </c>
      <c r="O32948" s="18"/>
      <c r="P32948" s="18"/>
      <c r="Q32948" s="18"/>
      <c r="R32948" s="18"/>
    </row>
    <row r="32949" ht="34" spans="1:18">
      <c r="A32949" s="1">
        <v>2022</v>
      </c>
      <c r="B32949" s="18" t="s">
        <v>752</v>
      </c>
      <c r="C32949" s="19">
        <v>25</v>
      </c>
      <c r="D32949" s="18" t="s">
        <v>5274</v>
      </c>
      <c r="E32949" s="19">
        <v>1</v>
      </c>
      <c r="F32949" s="18" t="s">
        <v>19339</v>
      </c>
      <c r="G32949" s="19">
        <v>11230299</v>
      </c>
      <c r="H32949" s="18" t="s">
        <v>189</v>
      </c>
      <c r="I32949" s="18" t="s">
        <v>4415</v>
      </c>
      <c r="J32949" s="18" t="s">
        <v>23</v>
      </c>
      <c r="K32949" s="20">
        <v>16000</v>
      </c>
      <c r="L32949" s="20">
        <v>16000</v>
      </c>
      <c r="M32949" s="21"/>
      <c r="N32949" s="21"/>
      <c r="O32949" s="18"/>
      <c r="P32949" s="18"/>
      <c r="Q32949" s="18"/>
      <c r="R32949" s="18"/>
    </row>
    <row r="32950" ht="17" spans="1:18">
      <c r="A32950" s="1">
        <v>2022</v>
      </c>
      <c r="B32950" s="18" t="s">
        <v>752</v>
      </c>
      <c r="C32950" s="19">
        <v>25</v>
      </c>
      <c r="D32950" s="18" t="s">
        <v>5274</v>
      </c>
      <c r="E32950" s="19">
        <v>2</v>
      </c>
      <c r="F32950" s="18" t="s">
        <v>19339</v>
      </c>
      <c r="G32950" s="19">
        <v>224199</v>
      </c>
      <c r="H32950" s="18" t="s">
        <v>134</v>
      </c>
      <c r="I32950" s="18" t="s">
        <v>4960</v>
      </c>
      <c r="J32950" s="18" t="s">
        <v>23</v>
      </c>
      <c r="K32950" s="21"/>
      <c r="L32950" s="21"/>
      <c r="M32950" s="20">
        <v>16000</v>
      </c>
      <c r="N32950" s="20">
        <v>16000</v>
      </c>
      <c r="O32950" s="18"/>
      <c r="P32950" s="18"/>
      <c r="Q32950" s="18"/>
      <c r="R32950" s="18"/>
    </row>
    <row r="32951" ht="17" spans="1:18">
      <c r="A32951" s="1">
        <v>2022</v>
      </c>
      <c r="B32951" s="18" t="s">
        <v>752</v>
      </c>
      <c r="C32951" s="19">
        <v>25</v>
      </c>
      <c r="D32951" s="18" t="s">
        <v>5278</v>
      </c>
      <c r="E32951" s="19">
        <v>1</v>
      </c>
      <c r="F32951" s="18" t="s">
        <v>19340</v>
      </c>
      <c r="G32951" s="19">
        <v>1002</v>
      </c>
      <c r="H32951" s="18" t="s">
        <v>24</v>
      </c>
      <c r="I32951" s="18" t="s">
        <v>124</v>
      </c>
      <c r="J32951" s="18" t="s">
        <v>23</v>
      </c>
      <c r="K32951" s="20">
        <v>16000</v>
      </c>
      <c r="L32951" s="20">
        <v>16000</v>
      </c>
      <c r="M32951" s="21"/>
      <c r="N32951" s="21"/>
      <c r="O32951" s="18"/>
      <c r="P32951" s="18"/>
      <c r="Q32951" s="18"/>
      <c r="R32951" s="18"/>
    </row>
    <row r="32952" ht="34" spans="1:18">
      <c r="A32952" s="1">
        <v>2022</v>
      </c>
      <c r="B32952" s="18" t="s">
        <v>752</v>
      </c>
      <c r="C32952" s="19">
        <v>25</v>
      </c>
      <c r="D32952" s="18" t="s">
        <v>5278</v>
      </c>
      <c r="E32952" s="19">
        <v>2</v>
      </c>
      <c r="F32952" s="18" t="s">
        <v>19340</v>
      </c>
      <c r="G32952" s="19">
        <v>11230299</v>
      </c>
      <c r="H32952" s="18" t="s">
        <v>189</v>
      </c>
      <c r="I32952" s="18" t="s">
        <v>4415</v>
      </c>
      <c r="J32952" s="18" t="s">
        <v>23</v>
      </c>
      <c r="K32952" s="21"/>
      <c r="L32952" s="21"/>
      <c r="M32952" s="20">
        <v>16000</v>
      </c>
      <c r="N32952" s="20">
        <v>16000</v>
      </c>
      <c r="O32952" s="18"/>
      <c r="P32952" s="18"/>
      <c r="Q32952" s="18"/>
      <c r="R32952" s="18"/>
    </row>
    <row r="32953" ht="17" spans="1:18">
      <c r="A32953" s="1">
        <v>2022</v>
      </c>
      <c r="B32953" s="18" t="s">
        <v>752</v>
      </c>
      <c r="C32953" s="19">
        <v>25</v>
      </c>
      <c r="D32953" s="18" t="s">
        <v>5282</v>
      </c>
      <c r="E32953" s="19">
        <v>1</v>
      </c>
      <c r="F32953" s="18" t="s">
        <v>19341</v>
      </c>
      <c r="G32953" s="19">
        <v>64020302</v>
      </c>
      <c r="H32953" s="18" t="s">
        <v>1469</v>
      </c>
      <c r="I32953" s="18" t="s">
        <v>340</v>
      </c>
      <c r="J32953" s="18" t="s">
        <v>23</v>
      </c>
      <c r="K32953" s="20">
        <v>1200</v>
      </c>
      <c r="L32953" s="20">
        <v>1200</v>
      </c>
      <c r="M32953" s="21"/>
      <c r="N32953" s="21"/>
      <c r="O32953" s="18"/>
      <c r="P32953" s="18"/>
      <c r="Q32953" s="18"/>
      <c r="R32953" s="18"/>
    </row>
    <row r="32954" ht="17" spans="1:18">
      <c r="A32954" s="1">
        <v>2022</v>
      </c>
      <c r="B32954" s="18" t="s">
        <v>752</v>
      </c>
      <c r="C32954" s="19">
        <v>25</v>
      </c>
      <c r="D32954" s="18" t="s">
        <v>5282</v>
      </c>
      <c r="E32954" s="19">
        <v>2</v>
      </c>
      <c r="F32954" s="18" t="s">
        <v>19341</v>
      </c>
      <c r="G32954" s="19">
        <v>224199</v>
      </c>
      <c r="H32954" s="18" t="s">
        <v>134</v>
      </c>
      <c r="I32954" s="18" t="s">
        <v>4960</v>
      </c>
      <c r="J32954" s="18" t="s">
        <v>23</v>
      </c>
      <c r="K32954" s="21"/>
      <c r="L32954" s="21"/>
      <c r="M32954" s="20">
        <v>1200</v>
      </c>
      <c r="N32954" s="20">
        <v>1200</v>
      </c>
      <c r="O32954" s="18"/>
      <c r="P32954" s="18"/>
      <c r="Q32954" s="18"/>
      <c r="R32954" s="18"/>
    </row>
    <row r="32955" ht="17" spans="1:18">
      <c r="A32955" s="1">
        <v>2022</v>
      </c>
      <c r="B32955" s="18" t="s">
        <v>752</v>
      </c>
      <c r="C32955" s="19">
        <v>25</v>
      </c>
      <c r="D32955" s="18" t="s">
        <v>5286</v>
      </c>
      <c r="E32955" s="19">
        <v>1</v>
      </c>
      <c r="F32955" s="18" t="s">
        <v>19342</v>
      </c>
      <c r="G32955" s="18" t="s">
        <v>1360</v>
      </c>
      <c r="H32955" s="18" t="s">
        <v>1361</v>
      </c>
      <c r="I32955" s="18" t="s">
        <v>4420</v>
      </c>
      <c r="J32955" s="18" t="s">
        <v>23</v>
      </c>
      <c r="K32955" s="22">
        <v>334.41</v>
      </c>
      <c r="L32955" s="22">
        <v>334.41</v>
      </c>
      <c r="M32955" s="21"/>
      <c r="N32955" s="21"/>
      <c r="O32955" s="18"/>
      <c r="P32955" s="18"/>
      <c r="Q32955" s="18"/>
      <c r="R32955" s="18"/>
    </row>
    <row r="32956" ht="17" spans="1:18">
      <c r="A32956" s="1">
        <v>2022</v>
      </c>
      <c r="B32956" s="18" t="s">
        <v>752</v>
      </c>
      <c r="C32956" s="19">
        <v>25</v>
      </c>
      <c r="D32956" s="18" t="s">
        <v>5286</v>
      </c>
      <c r="E32956" s="19">
        <v>2</v>
      </c>
      <c r="F32956" s="18" t="s">
        <v>19342</v>
      </c>
      <c r="G32956" s="19">
        <v>224199</v>
      </c>
      <c r="H32956" s="18" t="s">
        <v>134</v>
      </c>
      <c r="I32956" s="18" t="s">
        <v>4433</v>
      </c>
      <c r="J32956" s="18" t="s">
        <v>23</v>
      </c>
      <c r="K32956" s="20">
        <v>27533.61</v>
      </c>
      <c r="L32956" s="20">
        <v>27533.61</v>
      </c>
      <c r="M32956" s="21"/>
      <c r="N32956" s="21"/>
      <c r="O32956" s="18"/>
      <c r="P32956" s="18"/>
      <c r="Q32956" s="18"/>
      <c r="R32956" s="18"/>
    </row>
    <row r="32957" ht="17" spans="1:18">
      <c r="A32957" s="1">
        <v>2022</v>
      </c>
      <c r="B32957" s="18" t="s">
        <v>752</v>
      </c>
      <c r="C32957" s="19">
        <v>25</v>
      </c>
      <c r="D32957" s="18" t="s">
        <v>5286</v>
      </c>
      <c r="E32957" s="19">
        <v>3</v>
      </c>
      <c r="F32957" s="18" t="s">
        <v>19342</v>
      </c>
      <c r="G32957" s="19">
        <v>1002</v>
      </c>
      <c r="H32957" s="18" t="s">
        <v>24</v>
      </c>
      <c r="I32957" s="18" t="s">
        <v>124</v>
      </c>
      <c r="J32957" s="18" t="s">
        <v>23</v>
      </c>
      <c r="K32957" s="21"/>
      <c r="L32957" s="21"/>
      <c r="M32957" s="20">
        <v>27868.02</v>
      </c>
      <c r="N32957" s="20">
        <v>27868.02</v>
      </c>
      <c r="O32957" s="18"/>
      <c r="P32957" s="18"/>
      <c r="Q32957" s="18"/>
      <c r="R32957" s="18"/>
    </row>
    <row r="32958" ht="34" spans="1:18">
      <c r="A32958" s="1">
        <v>2022</v>
      </c>
      <c r="B32958" s="18" t="s">
        <v>752</v>
      </c>
      <c r="C32958" s="19">
        <v>25</v>
      </c>
      <c r="D32958" s="18" t="s">
        <v>5501</v>
      </c>
      <c r="E32958" s="19">
        <v>1</v>
      </c>
      <c r="F32958" s="18" t="s">
        <v>19343</v>
      </c>
      <c r="G32958" s="18" t="s">
        <v>7776</v>
      </c>
      <c r="H32958" s="18" t="s">
        <v>7777</v>
      </c>
      <c r="I32958" s="18" t="s">
        <v>340</v>
      </c>
      <c r="J32958" s="18" t="s">
        <v>23</v>
      </c>
      <c r="K32958" s="20">
        <v>1588.4</v>
      </c>
      <c r="L32958" s="20">
        <v>1588.4</v>
      </c>
      <c r="M32958" s="21"/>
      <c r="N32958" s="21"/>
      <c r="O32958" s="18"/>
      <c r="P32958" s="18"/>
      <c r="Q32958" s="18"/>
      <c r="R32958" s="18"/>
    </row>
    <row r="32959" ht="17" spans="1:18">
      <c r="A32959" s="1">
        <v>2022</v>
      </c>
      <c r="B32959" s="18" t="s">
        <v>752</v>
      </c>
      <c r="C32959" s="19">
        <v>25</v>
      </c>
      <c r="D32959" s="18" t="s">
        <v>5501</v>
      </c>
      <c r="E32959" s="19">
        <v>2</v>
      </c>
      <c r="F32959" s="18" t="s">
        <v>19343</v>
      </c>
      <c r="G32959" s="19">
        <v>224199</v>
      </c>
      <c r="H32959" s="18" t="s">
        <v>134</v>
      </c>
      <c r="I32959" s="18" t="s">
        <v>4960</v>
      </c>
      <c r="J32959" s="18" t="s">
        <v>23</v>
      </c>
      <c r="K32959" s="21"/>
      <c r="L32959" s="21"/>
      <c r="M32959" s="20">
        <v>1588.4</v>
      </c>
      <c r="N32959" s="20">
        <v>1588.4</v>
      </c>
      <c r="O32959" s="18"/>
      <c r="P32959" s="18"/>
      <c r="Q32959" s="18"/>
      <c r="R32959" s="18"/>
    </row>
    <row r="32960" ht="17" spans="1:18">
      <c r="A32960" s="1">
        <v>2022</v>
      </c>
      <c r="B32960" s="18" t="s">
        <v>752</v>
      </c>
      <c r="C32960" s="19">
        <v>25</v>
      </c>
      <c r="D32960" s="18" t="s">
        <v>5290</v>
      </c>
      <c r="E32960" s="19">
        <v>1</v>
      </c>
      <c r="F32960" s="18" t="s">
        <v>19344</v>
      </c>
      <c r="G32960" s="19">
        <v>22410801</v>
      </c>
      <c r="H32960" s="18" t="s">
        <v>40</v>
      </c>
      <c r="I32960" s="18" t="s">
        <v>5959</v>
      </c>
      <c r="J32960" s="18" t="s">
        <v>23</v>
      </c>
      <c r="K32960" s="22">
        <v>500</v>
      </c>
      <c r="L32960" s="22">
        <v>500</v>
      </c>
      <c r="M32960" s="21"/>
      <c r="N32960" s="21"/>
      <c r="O32960" s="18"/>
      <c r="P32960" s="18"/>
      <c r="Q32960" s="18"/>
      <c r="R32960" s="18"/>
    </row>
    <row r="32961" ht="17" spans="1:18">
      <c r="A32961" s="1">
        <v>2022</v>
      </c>
      <c r="B32961" s="18" t="s">
        <v>752</v>
      </c>
      <c r="C32961" s="19">
        <v>25</v>
      </c>
      <c r="D32961" s="18" t="s">
        <v>5290</v>
      </c>
      <c r="E32961" s="19">
        <v>2</v>
      </c>
      <c r="F32961" s="18" t="s">
        <v>19344</v>
      </c>
      <c r="G32961" s="19">
        <v>224199</v>
      </c>
      <c r="H32961" s="18" t="s">
        <v>134</v>
      </c>
      <c r="I32961" s="18" t="s">
        <v>4960</v>
      </c>
      <c r="J32961" s="18" t="s">
        <v>23</v>
      </c>
      <c r="K32961" s="21"/>
      <c r="L32961" s="21"/>
      <c r="M32961" s="22">
        <v>500</v>
      </c>
      <c r="N32961" s="22">
        <v>500</v>
      </c>
      <c r="O32961" s="18"/>
      <c r="P32961" s="18"/>
      <c r="Q32961" s="18"/>
      <c r="R32961" s="18"/>
    </row>
    <row r="32962" ht="17" spans="1:18">
      <c r="A32962" s="1">
        <v>2022</v>
      </c>
      <c r="B32962" s="18" t="s">
        <v>752</v>
      </c>
      <c r="C32962" s="19">
        <v>25</v>
      </c>
      <c r="D32962" s="18" t="s">
        <v>5292</v>
      </c>
      <c r="E32962" s="19">
        <v>1</v>
      </c>
      <c r="F32962" s="18" t="s">
        <v>19345</v>
      </c>
      <c r="G32962" s="19">
        <v>64020302</v>
      </c>
      <c r="H32962" s="18" t="s">
        <v>1469</v>
      </c>
      <c r="I32962" s="18" t="s">
        <v>4420</v>
      </c>
      <c r="J32962" s="18" t="s">
        <v>23</v>
      </c>
      <c r="K32962" s="20">
        <v>1500</v>
      </c>
      <c r="L32962" s="20">
        <v>1500</v>
      </c>
      <c r="M32962" s="21"/>
      <c r="N32962" s="21"/>
      <c r="O32962" s="18"/>
      <c r="P32962" s="18"/>
      <c r="Q32962" s="18"/>
      <c r="R32962" s="18"/>
    </row>
    <row r="32963" ht="17" spans="1:18">
      <c r="A32963" s="1">
        <v>2022</v>
      </c>
      <c r="B32963" s="18" t="s">
        <v>752</v>
      </c>
      <c r="C32963" s="19">
        <v>25</v>
      </c>
      <c r="D32963" s="18" t="s">
        <v>5292</v>
      </c>
      <c r="E32963" s="19">
        <v>2</v>
      </c>
      <c r="F32963" s="18" t="s">
        <v>19345</v>
      </c>
      <c r="G32963" s="19">
        <v>224199</v>
      </c>
      <c r="H32963" s="18" t="s">
        <v>134</v>
      </c>
      <c r="I32963" s="18" t="s">
        <v>6001</v>
      </c>
      <c r="J32963" s="18" t="s">
        <v>23</v>
      </c>
      <c r="K32963" s="21"/>
      <c r="L32963" s="21"/>
      <c r="M32963" s="20">
        <v>1500</v>
      </c>
      <c r="N32963" s="20">
        <v>1500</v>
      </c>
      <c r="O32963" s="18"/>
      <c r="P32963" s="18"/>
      <c r="Q32963" s="18"/>
      <c r="R32963" s="18"/>
    </row>
    <row r="32964" ht="34" spans="1:18">
      <c r="A32964" s="1">
        <v>2022</v>
      </c>
      <c r="B32964" s="18" t="s">
        <v>752</v>
      </c>
      <c r="C32964" s="19">
        <v>25</v>
      </c>
      <c r="D32964" s="18" t="s">
        <v>5294</v>
      </c>
      <c r="E32964" s="19">
        <v>1</v>
      </c>
      <c r="F32964" s="18" t="s">
        <v>19346</v>
      </c>
      <c r="G32964" s="18" t="s">
        <v>537</v>
      </c>
      <c r="H32964" s="18" t="s">
        <v>538</v>
      </c>
      <c r="I32964" s="18" t="s">
        <v>4420</v>
      </c>
      <c r="J32964" s="18" t="s">
        <v>23</v>
      </c>
      <c r="K32964" s="20">
        <v>1880</v>
      </c>
      <c r="L32964" s="20">
        <v>1880</v>
      </c>
      <c r="M32964" s="21"/>
      <c r="N32964" s="21"/>
      <c r="O32964" s="18"/>
      <c r="P32964" s="18"/>
      <c r="Q32964" s="18"/>
      <c r="R32964" s="18"/>
    </row>
    <row r="32965" ht="17" spans="1:18">
      <c r="A32965" s="1">
        <v>2022</v>
      </c>
      <c r="B32965" s="18" t="s">
        <v>752</v>
      </c>
      <c r="C32965" s="19">
        <v>25</v>
      </c>
      <c r="D32965" s="18" t="s">
        <v>5294</v>
      </c>
      <c r="E32965" s="19">
        <v>2</v>
      </c>
      <c r="F32965" s="18" t="s">
        <v>19346</v>
      </c>
      <c r="G32965" s="19">
        <v>224199</v>
      </c>
      <c r="H32965" s="18" t="s">
        <v>134</v>
      </c>
      <c r="I32965" s="18" t="s">
        <v>6001</v>
      </c>
      <c r="J32965" s="18" t="s">
        <v>23</v>
      </c>
      <c r="K32965" s="21"/>
      <c r="L32965" s="21"/>
      <c r="M32965" s="20">
        <v>1880</v>
      </c>
      <c r="N32965" s="20">
        <v>1880</v>
      </c>
      <c r="O32965" s="18"/>
      <c r="P32965" s="18"/>
      <c r="Q32965" s="18"/>
      <c r="R32965" s="18"/>
    </row>
    <row r="32966" ht="34" spans="1:18">
      <c r="A32966" s="1">
        <v>2022</v>
      </c>
      <c r="B32966" s="18" t="s">
        <v>752</v>
      </c>
      <c r="C32966" s="19">
        <v>25</v>
      </c>
      <c r="D32966" s="18" t="s">
        <v>5295</v>
      </c>
      <c r="E32966" s="19">
        <v>1</v>
      </c>
      <c r="F32966" s="18" t="s">
        <v>19347</v>
      </c>
      <c r="G32966" s="18" t="s">
        <v>537</v>
      </c>
      <c r="H32966" s="18" t="s">
        <v>538</v>
      </c>
      <c r="I32966" s="18" t="s">
        <v>4420</v>
      </c>
      <c r="J32966" s="18" t="s">
        <v>23</v>
      </c>
      <c r="K32966" s="22">
        <v>500</v>
      </c>
      <c r="L32966" s="22">
        <v>500</v>
      </c>
      <c r="M32966" s="21"/>
      <c r="N32966" s="21"/>
      <c r="O32966" s="18"/>
      <c r="P32966" s="18"/>
      <c r="Q32966" s="18"/>
      <c r="R32966" s="18"/>
    </row>
    <row r="32967" ht="17" spans="1:18">
      <c r="A32967" s="1">
        <v>2022</v>
      </c>
      <c r="B32967" s="18" t="s">
        <v>752</v>
      </c>
      <c r="C32967" s="19">
        <v>25</v>
      </c>
      <c r="D32967" s="18" t="s">
        <v>5295</v>
      </c>
      <c r="E32967" s="19">
        <v>2</v>
      </c>
      <c r="F32967" s="18" t="s">
        <v>19347</v>
      </c>
      <c r="G32967" s="19">
        <v>224199</v>
      </c>
      <c r="H32967" s="18" t="s">
        <v>134</v>
      </c>
      <c r="I32967" s="18" t="s">
        <v>6001</v>
      </c>
      <c r="J32967" s="18" t="s">
        <v>23</v>
      </c>
      <c r="K32967" s="21"/>
      <c r="L32967" s="21"/>
      <c r="M32967" s="22">
        <v>500</v>
      </c>
      <c r="N32967" s="22">
        <v>500</v>
      </c>
      <c r="O32967" s="18"/>
      <c r="P32967" s="18"/>
      <c r="Q32967" s="18"/>
      <c r="R32967" s="18"/>
    </row>
    <row r="32968" ht="17" spans="1:18">
      <c r="A32968" s="1">
        <v>2022</v>
      </c>
      <c r="B32968" s="18" t="s">
        <v>752</v>
      </c>
      <c r="C32968" s="19">
        <v>25</v>
      </c>
      <c r="D32968" s="18" t="s">
        <v>5302</v>
      </c>
      <c r="E32968" s="19">
        <v>1</v>
      </c>
      <c r="F32968" s="18" t="s">
        <v>2062</v>
      </c>
      <c r="G32968" s="18" t="s">
        <v>793</v>
      </c>
      <c r="H32968" s="18" t="s">
        <v>794</v>
      </c>
      <c r="I32968" s="18" t="s">
        <v>80</v>
      </c>
      <c r="J32968" s="18" t="s">
        <v>23</v>
      </c>
      <c r="K32968" s="20">
        <v>7055.89</v>
      </c>
      <c r="L32968" s="20">
        <v>7055.89</v>
      </c>
      <c r="M32968" s="21"/>
      <c r="N32968" s="21"/>
      <c r="O32968" s="18"/>
      <c r="P32968" s="18"/>
      <c r="Q32968" s="18"/>
      <c r="R32968" s="18"/>
    </row>
    <row r="32969" ht="17" spans="1:18">
      <c r="A32969" s="1">
        <v>2022</v>
      </c>
      <c r="B32969" s="18" t="s">
        <v>752</v>
      </c>
      <c r="C32969" s="19">
        <v>25</v>
      </c>
      <c r="D32969" s="18" t="s">
        <v>5302</v>
      </c>
      <c r="E32969" s="19">
        <v>2</v>
      </c>
      <c r="F32969" s="18" t="s">
        <v>19348</v>
      </c>
      <c r="G32969" s="19">
        <v>22210101</v>
      </c>
      <c r="H32969" s="18" t="s">
        <v>187</v>
      </c>
      <c r="I32969" s="18" t="s">
        <v>80</v>
      </c>
      <c r="J32969" s="18" t="s">
        <v>23</v>
      </c>
      <c r="K32969" s="20">
        <v>3215.83</v>
      </c>
      <c r="L32969" s="20">
        <v>3215.83</v>
      </c>
      <c r="M32969" s="21"/>
      <c r="N32969" s="21"/>
      <c r="O32969" s="18"/>
      <c r="P32969" s="18"/>
      <c r="Q32969" s="18"/>
      <c r="R32969" s="18"/>
    </row>
    <row r="32970" ht="17" spans="1:18">
      <c r="A32970" s="1">
        <v>2022</v>
      </c>
      <c r="B32970" s="18" t="s">
        <v>752</v>
      </c>
      <c r="C32970" s="19">
        <v>25</v>
      </c>
      <c r="D32970" s="18" t="s">
        <v>5302</v>
      </c>
      <c r="E32970" s="19">
        <v>3</v>
      </c>
      <c r="F32970" s="18" t="s">
        <v>2062</v>
      </c>
      <c r="G32970" s="19">
        <v>64020303</v>
      </c>
      <c r="H32970" s="18" t="s">
        <v>795</v>
      </c>
      <c r="I32970" s="18" t="s">
        <v>80</v>
      </c>
      <c r="J32970" s="18" t="s">
        <v>23</v>
      </c>
      <c r="K32970" s="20">
        <v>17681.25</v>
      </c>
      <c r="L32970" s="20">
        <v>17681.25</v>
      </c>
      <c r="M32970" s="21"/>
      <c r="N32970" s="21"/>
      <c r="O32970" s="18"/>
      <c r="P32970" s="18"/>
      <c r="Q32970" s="18"/>
      <c r="R32970" s="18"/>
    </row>
    <row r="32971" ht="17" spans="1:18">
      <c r="A32971" s="1">
        <v>2022</v>
      </c>
      <c r="B32971" s="18" t="s">
        <v>752</v>
      </c>
      <c r="C32971" s="19">
        <v>25</v>
      </c>
      <c r="D32971" s="18" t="s">
        <v>5302</v>
      </c>
      <c r="E32971" s="19">
        <v>4</v>
      </c>
      <c r="F32971" s="18" t="s">
        <v>2062</v>
      </c>
      <c r="G32971" s="19">
        <v>1002</v>
      </c>
      <c r="H32971" s="18" t="s">
        <v>24</v>
      </c>
      <c r="I32971" s="18" t="s">
        <v>124</v>
      </c>
      <c r="J32971" s="18" t="s">
        <v>23</v>
      </c>
      <c r="K32971" s="21"/>
      <c r="L32971" s="21"/>
      <c r="M32971" s="20">
        <v>27952.97</v>
      </c>
      <c r="N32971" s="20">
        <v>27952.97</v>
      </c>
      <c r="O32971" s="18"/>
      <c r="P32971" s="18"/>
      <c r="Q32971" s="18"/>
      <c r="R32971" s="18"/>
    </row>
    <row r="32972" ht="34" spans="1:18">
      <c r="A32972" s="1">
        <v>2022</v>
      </c>
      <c r="B32972" s="18" t="s">
        <v>752</v>
      </c>
      <c r="C32972" s="19">
        <v>25</v>
      </c>
      <c r="D32972" s="18" t="s">
        <v>5314</v>
      </c>
      <c r="E32972" s="19">
        <v>1</v>
      </c>
      <c r="F32972" s="18" t="s">
        <v>19349</v>
      </c>
      <c r="G32972" s="18" t="s">
        <v>537</v>
      </c>
      <c r="H32972" s="18" t="s">
        <v>538</v>
      </c>
      <c r="I32972" s="18" t="s">
        <v>80</v>
      </c>
      <c r="J32972" s="18" t="s">
        <v>23</v>
      </c>
      <c r="K32972" s="20">
        <v>2000</v>
      </c>
      <c r="L32972" s="20">
        <v>2000</v>
      </c>
      <c r="M32972" s="21"/>
      <c r="N32972" s="21"/>
      <c r="O32972" s="18"/>
      <c r="P32972" s="18"/>
      <c r="Q32972" s="18"/>
      <c r="R32972" s="18"/>
    </row>
    <row r="32973" ht="17" spans="1:18">
      <c r="A32973" s="1">
        <v>2022</v>
      </c>
      <c r="B32973" s="18" t="s">
        <v>752</v>
      </c>
      <c r="C32973" s="19">
        <v>25</v>
      </c>
      <c r="D32973" s="18" t="s">
        <v>5314</v>
      </c>
      <c r="E32973" s="19">
        <v>2</v>
      </c>
      <c r="F32973" s="18" t="s">
        <v>19349</v>
      </c>
      <c r="G32973" s="19">
        <v>224199</v>
      </c>
      <c r="H32973" s="18" t="s">
        <v>134</v>
      </c>
      <c r="I32973" s="18" t="s">
        <v>135</v>
      </c>
      <c r="J32973" s="18" t="s">
        <v>23</v>
      </c>
      <c r="K32973" s="21"/>
      <c r="L32973" s="21"/>
      <c r="M32973" s="20">
        <v>2000</v>
      </c>
      <c r="N32973" s="20">
        <v>2000</v>
      </c>
      <c r="O32973" s="18"/>
      <c r="P32973" s="18"/>
      <c r="Q32973" s="18"/>
      <c r="R32973" s="18"/>
    </row>
    <row r="32974" ht="17" spans="1:18">
      <c r="A32974" s="1">
        <v>2022</v>
      </c>
      <c r="B32974" s="18" t="s">
        <v>752</v>
      </c>
      <c r="C32974" s="19">
        <v>27</v>
      </c>
      <c r="D32974" s="18" t="s">
        <v>5321</v>
      </c>
      <c r="E32974" s="19">
        <v>1</v>
      </c>
      <c r="F32974" s="18" t="s">
        <v>19350</v>
      </c>
      <c r="G32974" s="19">
        <v>101299</v>
      </c>
      <c r="H32974" s="18" t="s">
        <v>32</v>
      </c>
      <c r="I32974" s="18" t="s">
        <v>33</v>
      </c>
      <c r="J32974" s="18" t="s">
        <v>23</v>
      </c>
      <c r="K32974" s="20">
        <v>2674.13</v>
      </c>
      <c r="L32974" s="20">
        <v>2674.13</v>
      </c>
      <c r="M32974" s="21"/>
      <c r="N32974" s="21"/>
      <c r="O32974" s="18"/>
      <c r="P32974" s="18"/>
      <c r="Q32974" s="18"/>
      <c r="R32974" s="18"/>
    </row>
    <row r="32975" ht="17" spans="1:18">
      <c r="A32975" s="1">
        <v>2022</v>
      </c>
      <c r="B32975" s="18" t="s">
        <v>752</v>
      </c>
      <c r="C32975" s="19">
        <v>27</v>
      </c>
      <c r="D32975" s="18" t="s">
        <v>5321</v>
      </c>
      <c r="E32975" s="19">
        <v>2</v>
      </c>
      <c r="F32975" s="18" t="s">
        <v>19351</v>
      </c>
      <c r="G32975" s="19">
        <v>101299</v>
      </c>
      <c r="H32975" s="18" t="s">
        <v>32</v>
      </c>
      <c r="I32975" s="18" t="s">
        <v>1082</v>
      </c>
      <c r="J32975" s="18" t="s">
        <v>23</v>
      </c>
      <c r="K32975" s="22">
        <v>173</v>
      </c>
      <c r="L32975" s="22">
        <v>173</v>
      </c>
      <c r="M32975" s="21"/>
      <c r="N32975" s="21"/>
      <c r="O32975" s="18"/>
      <c r="P32975" s="18"/>
      <c r="Q32975" s="18"/>
      <c r="R32975" s="18"/>
    </row>
    <row r="32976" ht="17" spans="1:18">
      <c r="A32976" s="1">
        <v>2022</v>
      </c>
      <c r="B32976" s="18" t="s">
        <v>752</v>
      </c>
      <c r="C32976" s="19">
        <v>27</v>
      </c>
      <c r="D32976" s="18" t="s">
        <v>5321</v>
      </c>
      <c r="E32976" s="19">
        <v>3</v>
      </c>
      <c r="F32976" s="18" t="s">
        <v>19352</v>
      </c>
      <c r="G32976" s="19">
        <v>101299</v>
      </c>
      <c r="H32976" s="18" t="s">
        <v>32</v>
      </c>
      <c r="I32976" s="18" t="s">
        <v>840</v>
      </c>
      <c r="J32976" s="18" t="s">
        <v>23</v>
      </c>
      <c r="K32976" s="22">
        <v>10</v>
      </c>
      <c r="L32976" s="22">
        <v>10</v>
      </c>
      <c r="M32976" s="21"/>
      <c r="N32976" s="21"/>
      <c r="O32976" s="18"/>
      <c r="P32976" s="18"/>
      <c r="Q32976" s="18"/>
      <c r="R32976" s="18"/>
    </row>
    <row r="32977" ht="17" spans="1:18">
      <c r="A32977" s="1">
        <v>2022</v>
      </c>
      <c r="B32977" s="18" t="s">
        <v>752</v>
      </c>
      <c r="C32977" s="19">
        <v>27</v>
      </c>
      <c r="D32977" s="18" t="s">
        <v>5321</v>
      </c>
      <c r="E32977" s="19">
        <v>4</v>
      </c>
      <c r="F32977" s="18" t="s">
        <v>19353</v>
      </c>
      <c r="G32977" s="19">
        <v>22030202</v>
      </c>
      <c r="H32977" s="18" t="s">
        <v>35</v>
      </c>
      <c r="I32977" s="18" t="s">
        <v>36</v>
      </c>
      <c r="J32977" s="18" t="s">
        <v>23</v>
      </c>
      <c r="K32977" s="21"/>
      <c r="L32977" s="21"/>
      <c r="M32977" s="20">
        <v>2324.13</v>
      </c>
      <c r="N32977" s="20">
        <v>2324.13</v>
      </c>
      <c r="O32977" s="18"/>
      <c r="P32977" s="18"/>
      <c r="Q32977" s="18"/>
      <c r="R32977" s="18"/>
    </row>
    <row r="32978" ht="17" spans="1:18">
      <c r="A32978" s="1">
        <v>2022</v>
      </c>
      <c r="B32978" s="18" t="s">
        <v>752</v>
      </c>
      <c r="C32978" s="19">
        <v>27</v>
      </c>
      <c r="D32978" s="18" t="s">
        <v>5321</v>
      </c>
      <c r="E32978" s="19">
        <v>5</v>
      </c>
      <c r="F32978" s="18" t="s">
        <v>19354</v>
      </c>
      <c r="G32978" s="19">
        <v>22030207</v>
      </c>
      <c r="H32978" s="18" t="s">
        <v>83</v>
      </c>
      <c r="I32978" s="18" t="s">
        <v>36</v>
      </c>
      <c r="J32978" s="18" t="s">
        <v>23</v>
      </c>
      <c r="K32978" s="21"/>
      <c r="L32978" s="21"/>
      <c r="M32978" s="22">
        <v>183</v>
      </c>
      <c r="N32978" s="22">
        <v>183</v>
      </c>
      <c r="O32978" s="18"/>
      <c r="P32978" s="18"/>
      <c r="Q32978" s="18"/>
      <c r="R32978" s="18"/>
    </row>
    <row r="32979" ht="17" spans="1:18">
      <c r="A32979" s="1">
        <v>2022</v>
      </c>
      <c r="B32979" s="18" t="s">
        <v>752</v>
      </c>
      <c r="C32979" s="19">
        <v>27</v>
      </c>
      <c r="D32979" s="18" t="s">
        <v>5321</v>
      </c>
      <c r="E32979" s="19">
        <v>6</v>
      </c>
      <c r="F32979" s="18" t="s">
        <v>19355</v>
      </c>
      <c r="G32979" s="19">
        <v>22030201</v>
      </c>
      <c r="H32979" s="18" t="s">
        <v>3504</v>
      </c>
      <c r="I32979" s="18" t="s">
        <v>36</v>
      </c>
      <c r="J32979" s="18" t="s">
        <v>23</v>
      </c>
      <c r="K32979" s="21"/>
      <c r="L32979" s="21"/>
      <c r="M32979" s="22">
        <v>260</v>
      </c>
      <c r="N32979" s="22">
        <v>260</v>
      </c>
      <c r="O32979" s="18"/>
      <c r="P32979" s="18"/>
      <c r="Q32979" s="18"/>
      <c r="R32979" s="18"/>
    </row>
    <row r="32980" ht="17" spans="1:18">
      <c r="A32980" s="1">
        <v>2022</v>
      </c>
      <c r="B32980" s="18" t="s">
        <v>752</v>
      </c>
      <c r="C32980" s="19">
        <v>27</v>
      </c>
      <c r="D32980" s="18" t="s">
        <v>5321</v>
      </c>
      <c r="E32980" s="19">
        <v>7</v>
      </c>
      <c r="F32980" s="18" t="s">
        <v>19356</v>
      </c>
      <c r="G32980" s="19">
        <v>22030210</v>
      </c>
      <c r="H32980" s="18" t="s">
        <v>157</v>
      </c>
      <c r="I32980" s="18" t="s">
        <v>36</v>
      </c>
      <c r="J32980" s="18" t="s">
        <v>23</v>
      </c>
      <c r="K32980" s="21"/>
      <c r="L32980" s="21"/>
      <c r="M32980" s="22">
        <v>90</v>
      </c>
      <c r="N32980" s="22">
        <v>90</v>
      </c>
      <c r="O32980" s="18"/>
      <c r="P32980" s="18"/>
      <c r="Q32980" s="18"/>
      <c r="R32980" s="18"/>
    </row>
    <row r="32981" ht="17" spans="1:18">
      <c r="A32981" s="1">
        <v>2022</v>
      </c>
      <c r="B32981" s="18" t="s">
        <v>752</v>
      </c>
      <c r="C32981" s="19">
        <v>27</v>
      </c>
      <c r="D32981" s="18" t="s">
        <v>5329</v>
      </c>
      <c r="E32981" s="19">
        <v>1</v>
      </c>
      <c r="F32981" s="18" t="s">
        <v>19357</v>
      </c>
      <c r="G32981" s="19">
        <v>101299</v>
      </c>
      <c r="H32981" s="18" t="s">
        <v>32</v>
      </c>
      <c r="I32981" s="18" t="s">
        <v>33</v>
      </c>
      <c r="J32981" s="18" t="s">
        <v>23</v>
      </c>
      <c r="K32981" s="20">
        <v>6896.94</v>
      </c>
      <c r="L32981" s="20">
        <v>6896.94</v>
      </c>
      <c r="M32981" s="21"/>
      <c r="N32981" s="21"/>
      <c r="O32981" s="18"/>
      <c r="P32981" s="18"/>
      <c r="Q32981" s="18"/>
      <c r="R32981" s="18"/>
    </row>
    <row r="32982" ht="17" spans="1:18">
      <c r="A32982" s="1">
        <v>2022</v>
      </c>
      <c r="B32982" s="18" t="s">
        <v>752</v>
      </c>
      <c r="C32982" s="19">
        <v>27</v>
      </c>
      <c r="D32982" s="18" t="s">
        <v>5329</v>
      </c>
      <c r="E32982" s="19">
        <v>2</v>
      </c>
      <c r="F32982" s="18" t="s">
        <v>19358</v>
      </c>
      <c r="G32982" s="19">
        <v>1001</v>
      </c>
      <c r="H32982" s="18" t="s">
        <v>949</v>
      </c>
      <c r="I32982" s="18"/>
      <c r="J32982" s="18" t="s">
        <v>23</v>
      </c>
      <c r="K32982" s="22">
        <v>128</v>
      </c>
      <c r="L32982" s="22">
        <v>128</v>
      </c>
      <c r="M32982" s="21"/>
      <c r="N32982" s="21"/>
      <c r="O32982" s="18"/>
      <c r="P32982" s="18"/>
      <c r="Q32982" s="18" t="s">
        <v>950</v>
      </c>
      <c r="R32982" s="18"/>
    </row>
    <row r="32983" ht="17" spans="1:18">
      <c r="A32983" s="1">
        <v>2022</v>
      </c>
      <c r="B32983" s="18" t="s">
        <v>752</v>
      </c>
      <c r="C32983" s="19">
        <v>27</v>
      </c>
      <c r="D32983" s="18" t="s">
        <v>5329</v>
      </c>
      <c r="E32983" s="19">
        <v>3</v>
      </c>
      <c r="F32983" s="18" t="s">
        <v>19359</v>
      </c>
      <c r="G32983" s="19">
        <v>101299</v>
      </c>
      <c r="H32983" s="18" t="s">
        <v>32</v>
      </c>
      <c r="I32983" s="18" t="s">
        <v>1082</v>
      </c>
      <c r="J32983" s="18" t="s">
        <v>23</v>
      </c>
      <c r="K32983" s="20">
        <v>1274</v>
      </c>
      <c r="L32983" s="20">
        <v>1274</v>
      </c>
      <c r="M32983" s="21"/>
      <c r="N32983" s="21"/>
      <c r="O32983" s="18"/>
      <c r="P32983" s="18"/>
      <c r="Q32983" s="18"/>
      <c r="R32983" s="18"/>
    </row>
    <row r="32984" ht="17" spans="1:18">
      <c r="A32984" s="1">
        <v>2022</v>
      </c>
      <c r="B32984" s="18" t="s">
        <v>752</v>
      </c>
      <c r="C32984" s="19">
        <v>27</v>
      </c>
      <c r="D32984" s="18" t="s">
        <v>5329</v>
      </c>
      <c r="E32984" s="19">
        <v>4</v>
      </c>
      <c r="F32984" s="18" t="s">
        <v>19360</v>
      </c>
      <c r="G32984" s="19">
        <v>101299</v>
      </c>
      <c r="H32984" s="18" t="s">
        <v>32</v>
      </c>
      <c r="I32984" s="18" t="s">
        <v>840</v>
      </c>
      <c r="J32984" s="18" t="s">
        <v>23</v>
      </c>
      <c r="K32984" s="22">
        <v>21</v>
      </c>
      <c r="L32984" s="22">
        <v>21</v>
      </c>
      <c r="M32984" s="21"/>
      <c r="N32984" s="21"/>
      <c r="O32984" s="18"/>
      <c r="P32984" s="18"/>
      <c r="Q32984" s="18"/>
      <c r="R32984" s="18"/>
    </row>
    <row r="32985" ht="17" spans="1:18">
      <c r="A32985" s="1">
        <v>2022</v>
      </c>
      <c r="B32985" s="18" t="s">
        <v>752</v>
      </c>
      <c r="C32985" s="19">
        <v>27</v>
      </c>
      <c r="D32985" s="18" t="s">
        <v>5329</v>
      </c>
      <c r="E32985" s="19">
        <v>5</v>
      </c>
      <c r="F32985" s="18" t="s">
        <v>19361</v>
      </c>
      <c r="G32985" s="19">
        <v>22030217</v>
      </c>
      <c r="H32985" s="18" t="s">
        <v>218</v>
      </c>
      <c r="I32985" s="18" t="s">
        <v>648</v>
      </c>
      <c r="J32985" s="18" t="s">
        <v>23</v>
      </c>
      <c r="K32985" s="21"/>
      <c r="L32985" s="21"/>
      <c r="M32985" s="20">
        <v>3150</v>
      </c>
      <c r="N32985" s="20">
        <v>3150</v>
      </c>
      <c r="O32985" s="18"/>
      <c r="P32985" s="18"/>
      <c r="Q32985" s="18"/>
      <c r="R32985" s="18"/>
    </row>
    <row r="32986" ht="17" spans="1:18">
      <c r="A32986" s="1">
        <v>2022</v>
      </c>
      <c r="B32986" s="18" t="s">
        <v>752</v>
      </c>
      <c r="C32986" s="19">
        <v>27</v>
      </c>
      <c r="D32986" s="18" t="s">
        <v>5329</v>
      </c>
      <c r="E32986" s="19">
        <v>6</v>
      </c>
      <c r="F32986" s="18" t="s">
        <v>19362</v>
      </c>
      <c r="G32986" s="19">
        <v>22030202</v>
      </c>
      <c r="H32986" s="18" t="s">
        <v>35</v>
      </c>
      <c r="I32986" s="18" t="s">
        <v>648</v>
      </c>
      <c r="J32986" s="18" t="s">
        <v>23</v>
      </c>
      <c r="K32986" s="21"/>
      <c r="L32986" s="21"/>
      <c r="M32986" s="20">
        <v>1476.35</v>
      </c>
      <c r="N32986" s="20">
        <v>1476.35</v>
      </c>
      <c r="O32986" s="18"/>
      <c r="P32986" s="18"/>
      <c r="Q32986" s="18"/>
      <c r="R32986" s="18"/>
    </row>
    <row r="32987" ht="17" spans="1:18">
      <c r="A32987" s="1">
        <v>2022</v>
      </c>
      <c r="B32987" s="18" t="s">
        <v>752</v>
      </c>
      <c r="C32987" s="19">
        <v>27</v>
      </c>
      <c r="D32987" s="18" t="s">
        <v>5329</v>
      </c>
      <c r="E32987" s="19">
        <v>7</v>
      </c>
      <c r="F32987" s="18" t="s">
        <v>19363</v>
      </c>
      <c r="G32987" s="19">
        <v>22030202</v>
      </c>
      <c r="H32987" s="18" t="s">
        <v>35</v>
      </c>
      <c r="I32987" s="18" t="s">
        <v>648</v>
      </c>
      <c r="J32987" s="18" t="s">
        <v>23</v>
      </c>
      <c r="K32987" s="21"/>
      <c r="L32987" s="21"/>
      <c r="M32987" s="22">
        <v>390</v>
      </c>
      <c r="N32987" s="22">
        <v>390</v>
      </c>
      <c r="O32987" s="18"/>
      <c r="P32987" s="18"/>
      <c r="Q32987" s="18"/>
      <c r="R32987" s="18"/>
    </row>
    <row r="32988" ht="17" spans="1:18">
      <c r="A32988" s="1">
        <v>2022</v>
      </c>
      <c r="B32988" s="18" t="s">
        <v>752</v>
      </c>
      <c r="C32988" s="19">
        <v>27</v>
      </c>
      <c r="D32988" s="18" t="s">
        <v>5329</v>
      </c>
      <c r="E32988" s="19">
        <v>8</v>
      </c>
      <c r="F32988" s="18" t="s">
        <v>19364</v>
      </c>
      <c r="G32988" s="19">
        <v>22030207</v>
      </c>
      <c r="H32988" s="18" t="s">
        <v>83</v>
      </c>
      <c r="I32988" s="18" t="s">
        <v>648</v>
      </c>
      <c r="J32988" s="18" t="s">
        <v>23</v>
      </c>
      <c r="K32988" s="21"/>
      <c r="L32988" s="21"/>
      <c r="M32988" s="20">
        <v>1423</v>
      </c>
      <c r="N32988" s="20">
        <v>1423</v>
      </c>
      <c r="O32988" s="18"/>
      <c r="P32988" s="18"/>
      <c r="Q32988" s="18"/>
      <c r="R32988" s="18"/>
    </row>
    <row r="32989" ht="17" spans="1:18">
      <c r="A32989" s="1">
        <v>2022</v>
      </c>
      <c r="B32989" s="18" t="s">
        <v>752</v>
      </c>
      <c r="C32989" s="19">
        <v>27</v>
      </c>
      <c r="D32989" s="18" t="s">
        <v>5329</v>
      </c>
      <c r="E32989" s="19">
        <v>9</v>
      </c>
      <c r="F32989" s="18" t="s">
        <v>19365</v>
      </c>
      <c r="G32989" s="19">
        <v>22030219</v>
      </c>
      <c r="H32989" s="18" t="s">
        <v>38</v>
      </c>
      <c r="I32989" s="18" t="s">
        <v>648</v>
      </c>
      <c r="J32989" s="18" t="s">
        <v>23</v>
      </c>
      <c r="K32989" s="21"/>
      <c r="L32989" s="21"/>
      <c r="M32989" s="22">
        <v>186.16</v>
      </c>
      <c r="N32989" s="22">
        <v>186.16</v>
      </c>
      <c r="O32989" s="18"/>
      <c r="P32989" s="18"/>
      <c r="Q32989" s="18"/>
      <c r="R32989" s="18"/>
    </row>
    <row r="32990" ht="17" spans="1:18">
      <c r="A32990" s="1">
        <v>2022</v>
      </c>
      <c r="B32990" s="18" t="s">
        <v>752</v>
      </c>
      <c r="C32990" s="19">
        <v>27</v>
      </c>
      <c r="D32990" s="18" t="s">
        <v>5329</v>
      </c>
      <c r="E32990" s="19">
        <v>10</v>
      </c>
      <c r="F32990" s="18" t="s">
        <v>19366</v>
      </c>
      <c r="G32990" s="19">
        <v>22030210</v>
      </c>
      <c r="H32990" s="18" t="s">
        <v>157</v>
      </c>
      <c r="I32990" s="18" t="s">
        <v>648</v>
      </c>
      <c r="J32990" s="18" t="s">
        <v>23</v>
      </c>
      <c r="K32990" s="21"/>
      <c r="L32990" s="21"/>
      <c r="M32990" s="20">
        <v>1200</v>
      </c>
      <c r="N32990" s="20">
        <v>1200</v>
      </c>
      <c r="O32990" s="18"/>
      <c r="P32990" s="18"/>
      <c r="Q32990" s="18"/>
      <c r="R32990" s="18"/>
    </row>
    <row r="32991" ht="17" spans="1:18">
      <c r="A32991" s="1">
        <v>2022</v>
      </c>
      <c r="B32991" s="18" t="s">
        <v>752</v>
      </c>
      <c r="C32991" s="19">
        <v>27</v>
      </c>
      <c r="D32991" s="18" t="s">
        <v>5329</v>
      </c>
      <c r="E32991" s="19">
        <v>11</v>
      </c>
      <c r="F32991" s="18" t="s">
        <v>19367</v>
      </c>
      <c r="G32991" s="19">
        <v>224199</v>
      </c>
      <c r="H32991" s="18" t="s">
        <v>134</v>
      </c>
      <c r="I32991" s="18" t="s">
        <v>4653</v>
      </c>
      <c r="J32991" s="18" t="s">
        <v>23</v>
      </c>
      <c r="K32991" s="21"/>
      <c r="L32991" s="21"/>
      <c r="M32991" s="22">
        <v>31.01</v>
      </c>
      <c r="N32991" s="22">
        <v>31.01</v>
      </c>
      <c r="O32991" s="18"/>
      <c r="P32991" s="18"/>
      <c r="Q32991" s="18"/>
      <c r="R32991" s="18"/>
    </row>
    <row r="32992" ht="17" spans="1:18">
      <c r="A32992" s="1">
        <v>2022</v>
      </c>
      <c r="B32992" s="18" t="s">
        <v>752</v>
      </c>
      <c r="C32992" s="19">
        <v>27</v>
      </c>
      <c r="D32992" s="18" t="s">
        <v>5329</v>
      </c>
      <c r="E32992" s="19">
        <v>12</v>
      </c>
      <c r="F32992" s="18" t="s">
        <v>19368</v>
      </c>
      <c r="G32992" s="19">
        <v>22410801</v>
      </c>
      <c r="H32992" s="18" t="s">
        <v>40</v>
      </c>
      <c r="I32992" s="18" t="s">
        <v>3862</v>
      </c>
      <c r="J32992" s="18" t="s">
        <v>23</v>
      </c>
      <c r="K32992" s="21"/>
      <c r="L32992" s="21"/>
      <c r="M32992" s="22">
        <v>50</v>
      </c>
      <c r="N32992" s="22">
        <v>50</v>
      </c>
      <c r="O32992" s="18"/>
      <c r="P32992" s="18"/>
      <c r="Q32992" s="18"/>
      <c r="R32992" s="18"/>
    </row>
    <row r="32993" ht="17" spans="1:18">
      <c r="A32993" s="1">
        <v>2022</v>
      </c>
      <c r="B32993" s="18" t="s">
        <v>752</v>
      </c>
      <c r="C32993" s="19">
        <v>27</v>
      </c>
      <c r="D32993" s="18" t="s">
        <v>5329</v>
      </c>
      <c r="E32993" s="19">
        <v>13</v>
      </c>
      <c r="F32993" s="18" t="s">
        <v>19369</v>
      </c>
      <c r="G32993" s="19">
        <v>22410801</v>
      </c>
      <c r="H32993" s="18" t="s">
        <v>40</v>
      </c>
      <c r="I32993" s="18" t="s">
        <v>3862</v>
      </c>
      <c r="J32993" s="18" t="s">
        <v>23</v>
      </c>
      <c r="K32993" s="21"/>
      <c r="L32993" s="21"/>
      <c r="M32993" s="22">
        <v>30</v>
      </c>
      <c r="N32993" s="22">
        <v>30</v>
      </c>
      <c r="O32993" s="18"/>
      <c r="P32993" s="18"/>
      <c r="Q32993" s="18"/>
      <c r="R32993" s="18"/>
    </row>
    <row r="32994" ht="17" spans="1:18">
      <c r="A32994" s="1">
        <v>2022</v>
      </c>
      <c r="B32994" s="18" t="s">
        <v>752</v>
      </c>
      <c r="C32994" s="19">
        <v>27</v>
      </c>
      <c r="D32994" s="18" t="s">
        <v>5329</v>
      </c>
      <c r="E32994" s="19">
        <v>14</v>
      </c>
      <c r="F32994" s="18" t="s">
        <v>19370</v>
      </c>
      <c r="G32994" s="19">
        <v>22410801</v>
      </c>
      <c r="H32994" s="18" t="s">
        <v>40</v>
      </c>
      <c r="I32994" s="18" t="s">
        <v>3862</v>
      </c>
      <c r="J32994" s="18" t="s">
        <v>23</v>
      </c>
      <c r="K32994" s="21"/>
      <c r="L32994" s="21"/>
      <c r="M32994" s="22">
        <v>100</v>
      </c>
      <c r="N32994" s="22">
        <v>100</v>
      </c>
      <c r="O32994" s="18"/>
      <c r="P32994" s="18"/>
      <c r="Q32994" s="18"/>
      <c r="R32994" s="18"/>
    </row>
    <row r="32995" ht="34" spans="1:18">
      <c r="A32995" s="1">
        <v>2022</v>
      </c>
      <c r="B32995" s="18" t="s">
        <v>752</v>
      </c>
      <c r="C32995" s="19">
        <v>27</v>
      </c>
      <c r="D32995" s="18" t="s">
        <v>5329</v>
      </c>
      <c r="E32995" s="19">
        <v>15</v>
      </c>
      <c r="F32995" s="18" t="s">
        <v>19371</v>
      </c>
      <c r="G32995" s="19">
        <v>2203020901</v>
      </c>
      <c r="H32995" s="18" t="s">
        <v>12269</v>
      </c>
      <c r="I32995" s="18" t="s">
        <v>648</v>
      </c>
      <c r="J32995" s="18" t="s">
        <v>23</v>
      </c>
      <c r="K32995" s="21"/>
      <c r="L32995" s="21"/>
      <c r="M32995" s="22">
        <v>110</v>
      </c>
      <c r="N32995" s="22">
        <v>110</v>
      </c>
      <c r="O32995" s="18"/>
      <c r="P32995" s="18"/>
      <c r="Q32995" s="18"/>
      <c r="R32995" s="18"/>
    </row>
    <row r="32996" ht="17" spans="1:18">
      <c r="A32996" s="1">
        <v>2022</v>
      </c>
      <c r="B32996" s="18" t="s">
        <v>752</v>
      </c>
      <c r="C32996" s="19">
        <v>27</v>
      </c>
      <c r="D32996" s="18" t="s">
        <v>5329</v>
      </c>
      <c r="E32996" s="19">
        <v>16</v>
      </c>
      <c r="F32996" s="18" t="s">
        <v>19372</v>
      </c>
      <c r="G32996" s="19">
        <v>224199</v>
      </c>
      <c r="H32996" s="18" t="s">
        <v>134</v>
      </c>
      <c r="I32996" s="18" t="s">
        <v>4653</v>
      </c>
      <c r="J32996" s="18" t="s">
        <v>23</v>
      </c>
      <c r="K32996" s="21"/>
      <c r="L32996" s="21"/>
      <c r="M32996" s="22">
        <v>173.42</v>
      </c>
      <c r="N32996" s="22">
        <v>173.42</v>
      </c>
      <c r="O32996" s="18"/>
      <c r="P32996" s="18"/>
      <c r="Q32996" s="18"/>
      <c r="R32996" s="18"/>
    </row>
    <row r="32997" ht="17" spans="1:18">
      <c r="A32997" s="1">
        <v>2022</v>
      </c>
      <c r="B32997" s="18" t="s">
        <v>752</v>
      </c>
      <c r="C32997" s="19">
        <v>27</v>
      </c>
      <c r="D32997" s="18" t="s">
        <v>5343</v>
      </c>
      <c r="E32997" s="19">
        <v>1</v>
      </c>
      <c r="F32997" s="18" t="s">
        <v>19373</v>
      </c>
      <c r="G32997" s="19">
        <v>101299</v>
      </c>
      <c r="H32997" s="18" t="s">
        <v>32</v>
      </c>
      <c r="I32997" s="18" t="s">
        <v>33</v>
      </c>
      <c r="J32997" s="18" t="s">
        <v>23</v>
      </c>
      <c r="K32997" s="20">
        <v>3310.14</v>
      </c>
      <c r="L32997" s="20">
        <v>3310.14</v>
      </c>
      <c r="M32997" s="21"/>
      <c r="N32997" s="21"/>
      <c r="O32997" s="18"/>
      <c r="P32997" s="18"/>
      <c r="Q32997" s="18"/>
      <c r="R32997" s="18"/>
    </row>
    <row r="32998" ht="17" spans="1:18">
      <c r="A32998" s="1">
        <v>2022</v>
      </c>
      <c r="B32998" s="18" t="s">
        <v>752</v>
      </c>
      <c r="C32998" s="19">
        <v>27</v>
      </c>
      <c r="D32998" s="18" t="s">
        <v>5343</v>
      </c>
      <c r="E32998" s="19">
        <v>2</v>
      </c>
      <c r="F32998" s="18" t="s">
        <v>19374</v>
      </c>
      <c r="G32998" s="19">
        <v>1001</v>
      </c>
      <c r="H32998" s="18" t="s">
        <v>949</v>
      </c>
      <c r="I32998" s="18"/>
      <c r="J32998" s="18" t="s">
        <v>23</v>
      </c>
      <c r="K32998" s="22">
        <v>93</v>
      </c>
      <c r="L32998" s="22">
        <v>93</v>
      </c>
      <c r="M32998" s="21"/>
      <c r="N32998" s="21"/>
      <c r="O32998" s="18"/>
      <c r="P32998" s="18"/>
      <c r="Q32998" s="18" t="s">
        <v>950</v>
      </c>
      <c r="R32998" s="18"/>
    </row>
    <row r="32999" ht="17" spans="1:18">
      <c r="A32999" s="1">
        <v>2022</v>
      </c>
      <c r="B32999" s="18" t="s">
        <v>752</v>
      </c>
      <c r="C32999" s="19">
        <v>27</v>
      </c>
      <c r="D32999" s="18" t="s">
        <v>5343</v>
      </c>
      <c r="E32999" s="19">
        <v>3</v>
      </c>
      <c r="F32999" s="18" t="s">
        <v>19375</v>
      </c>
      <c r="G32999" s="19">
        <v>101299</v>
      </c>
      <c r="H32999" s="18" t="s">
        <v>32</v>
      </c>
      <c r="I32999" s="18" t="s">
        <v>1082</v>
      </c>
      <c r="J32999" s="18" t="s">
        <v>23</v>
      </c>
      <c r="K32999" s="22">
        <v>889</v>
      </c>
      <c r="L32999" s="22">
        <v>889</v>
      </c>
      <c r="M32999" s="21"/>
      <c r="N32999" s="21"/>
      <c r="O32999" s="18"/>
      <c r="P32999" s="18"/>
      <c r="Q32999" s="18"/>
      <c r="R32999" s="18"/>
    </row>
    <row r="33000" ht="17" spans="1:18">
      <c r="A33000" s="1">
        <v>2022</v>
      </c>
      <c r="B33000" s="18" t="s">
        <v>752</v>
      </c>
      <c r="C33000" s="19">
        <v>27</v>
      </c>
      <c r="D33000" s="18" t="s">
        <v>5343</v>
      </c>
      <c r="E33000" s="19">
        <v>4</v>
      </c>
      <c r="F33000" s="18" t="s">
        <v>19376</v>
      </c>
      <c r="G33000" s="19">
        <v>101299</v>
      </c>
      <c r="H33000" s="18" t="s">
        <v>32</v>
      </c>
      <c r="I33000" s="18" t="s">
        <v>840</v>
      </c>
      <c r="J33000" s="18" t="s">
        <v>23</v>
      </c>
      <c r="K33000" s="22">
        <v>60</v>
      </c>
      <c r="L33000" s="22">
        <v>60</v>
      </c>
      <c r="M33000" s="21"/>
      <c r="N33000" s="21"/>
      <c r="O33000" s="18"/>
      <c r="P33000" s="18"/>
      <c r="Q33000" s="18"/>
      <c r="R33000" s="18"/>
    </row>
    <row r="33001" ht="17" spans="1:18">
      <c r="A33001" s="1">
        <v>2022</v>
      </c>
      <c r="B33001" s="18" t="s">
        <v>752</v>
      </c>
      <c r="C33001" s="19">
        <v>27</v>
      </c>
      <c r="D33001" s="18" t="s">
        <v>5343</v>
      </c>
      <c r="E33001" s="19">
        <v>5</v>
      </c>
      <c r="F33001" s="18" t="s">
        <v>19377</v>
      </c>
      <c r="G33001" s="19">
        <v>101299</v>
      </c>
      <c r="H33001" s="18" t="s">
        <v>32</v>
      </c>
      <c r="I33001" s="18" t="s">
        <v>33</v>
      </c>
      <c r="J33001" s="18" t="s">
        <v>23</v>
      </c>
      <c r="K33001" s="22">
        <v>13.29</v>
      </c>
      <c r="L33001" s="22">
        <v>13.29</v>
      </c>
      <c r="M33001" s="21"/>
      <c r="N33001" s="21"/>
      <c r="O33001" s="18"/>
      <c r="P33001" s="18"/>
      <c r="Q33001" s="18"/>
      <c r="R33001" s="18"/>
    </row>
    <row r="33002" ht="17" spans="1:18">
      <c r="A33002" s="1">
        <v>2022</v>
      </c>
      <c r="B33002" s="18" t="s">
        <v>752</v>
      </c>
      <c r="C33002" s="19">
        <v>27</v>
      </c>
      <c r="D33002" s="18" t="s">
        <v>5343</v>
      </c>
      <c r="E33002" s="19">
        <v>6</v>
      </c>
      <c r="F33002" s="18" t="s">
        <v>19378</v>
      </c>
      <c r="G33002" s="19">
        <v>22030217</v>
      </c>
      <c r="H33002" s="18" t="s">
        <v>218</v>
      </c>
      <c r="I33002" s="18" t="s">
        <v>648</v>
      </c>
      <c r="J33002" s="18" t="s">
        <v>23</v>
      </c>
      <c r="K33002" s="21"/>
      <c r="L33002" s="21"/>
      <c r="M33002" s="20">
        <v>1310</v>
      </c>
      <c r="N33002" s="20">
        <v>1310</v>
      </c>
      <c r="O33002" s="18"/>
      <c r="P33002" s="18"/>
      <c r="Q33002" s="18"/>
      <c r="R33002" s="18"/>
    </row>
    <row r="33003" ht="17" spans="1:18">
      <c r="A33003" s="1">
        <v>2022</v>
      </c>
      <c r="B33003" s="18" t="s">
        <v>752</v>
      </c>
      <c r="C33003" s="19">
        <v>27</v>
      </c>
      <c r="D33003" s="18" t="s">
        <v>5343</v>
      </c>
      <c r="E33003" s="19">
        <v>7</v>
      </c>
      <c r="F33003" s="18" t="s">
        <v>19379</v>
      </c>
      <c r="G33003" s="19">
        <v>22030207</v>
      </c>
      <c r="H33003" s="18" t="s">
        <v>83</v>
      </c>
      <c r="I33003" s="18" t="s">
        <v>648</v>
      </c>
      <c r="J33003" s="18" t="s">
        <v>23</v>
      </c>
      <c r="K33003" s="21"/>
      <c r="L33003" s="21"/>
      <c r="M33003" s="20">
        <v>1042</v>
      </c>
      <c r="N33003" s="20">
        <v>1042</v>
      </c>
      <c r="O33003" s="18"/>
      <c r="P33003" s="18"/>
      <c r="Q33003" s="18"/>
      <c r="R33003" s="18"/>
    </row>
    <row r="33004" ht="17" spans="1:18">
      <c r="A33004" s="1">
        <v>2022</v>
      </c>
      <c r="B33004" s="18" t="s">
        <v>752</v>
      </c>
      <c r="C33004" s="19">
        <v>27</v>
      </c>
      <c r="D33004" s="18" t="s">
        <v>5343</v>
      </c>
      <c r="E33004" s="19">
        <v>8</v>
      </c>
      <c r="F33004" s="18" t="s">
        <v>19380</v>
      </c>
      <c r="G33004" s="19">
        <v>22030219</v>
      </c>
      <c r="H33004" s="18" t="s">
        <v>38</v>
      </c>
      <c r="I33004" s="18" t="s">
        <v>648</v>
      </c>
      <c r="J33004" s="18" t="s">
        <v>23</v>
      </c>
      <c r="K33004" s="21"/>
      <c r="L33004" s="21"/>
      <c r="M33004" s="22">
        <v>900.14</v>
      </c>
      <c r="N33004" s="22">
        <v>900.14</v>
      </c>
      <c r="O33004" s="18"/>
      <c r="P33004" s="18"/>
      <c r="Q33004" s="18"/>
      <c r="R33004" s="18"/>
    </row>
    <row r="33005" ht="17" spans="1:18">
      <c r="A33005" s="1">
        <v>2022</v>
      </c>
      <c r="B33005" s="18" t="s">
        <v>752</v>
      </c>
      <c r="C33005" s="19">
        <v>27</v>
      </c>
      <c r="D33005" s="18" t="s">
        <v>5343</v>
      </c>
      <c r="E33005" s="19">
        <v>9</v>
      </c>
      <c r="F33005" s="18" t="s">
        <v>19381</v>
      </c>
      <c r="G33005" s="19">
        <v>22030210</v>
      </c>
      <c r="H33005" s="18" t="s">
        <v>157</v>
      </c>
      <c r="I33005" s="18" t="s">
        <v>648</v>
      </c>
      <c r="J33005" s="18" t="s">
        <v>23</v>
      </c>
      <c r="K33005" s="21"/>
      <c r="L33005" s="21"/>
      <c r="M33005" s="22">
        <v>600</v>
      </c>
      <c r="N33005" s="22">
        <v>600</v>
      </c>
      <c r="O33005" s="18"/>
      <c r="P33005" s="18"/>
      <c r="Q33005" s="18"/>
      <c r="R33005" s="18"/>
    </row>
    <row r="33006" ht="17" spans="1:18">
      <c r="A33006" s="1">
        <v>2022</v>
      </c>
      <c r="B33006" s="18" t="s">
        <v>752</v>
      </c>
      <c r="C33006" s="19">
        <v>27</v>
      </c>
      <c r="D33006" s="18" t="s">
        <v>5343</v>
      </c>
      <c r="E33006" s="19">
        <v>10</v>
      </c>
      <c r="F33006" s="18" t="s">
        <v>19382</v>
      </c>
      <c r="G33006" s="19">
        <v>224199</v>
      </c>
      <c r="H33006" s="18" t="s">
        <v>134</v>
      </c>
      <c r="I33006" s="18" t="s">
        <v>4653</v>
      </c>
      <c r="J33006" s="18" t="s">
        <v>23</v>
      </c>
      <c r="K33006" s="21"/>
      <c r="L33006" s="21"/>
      <c r="M33006" s="22">
        <v>39.87</v>
      </c>
      <c r="N33006" s="22">
        <v>39.87</v>
      </c>
      <c r="O33006" s="18"/>
      <c r="P33006" s="18"/>
      <c r="Q33006" s="18"/>
      <c r="R33006" s="18"/>
    </row>
    <row r="33007" ht="17" spans="1:18">
      <c r="A33007" s="1">
        <v>2022</v>
      </c>
      <c r="B33007" s="18" t="s">
        <v>752</v>
      </c>
      <c r="C33007" s="19">
        <v>27</v>
      </c>
      <c r="D33007" s="18" t="s">
        <v>5343</v>
      </c>
      <c r="E33007" s="19">
        <v>11</v>
      </c>
      <c r="F33007" s="18" t="s">
        <v>19383</v>
      </c>
      <c r="G33007" s="19">
        <v>22410801</v>
      </c>
      <c r="H33007" s="18" t="s">
        <v>40</v>
      </c>
      <c r="I33007" s="18" t="s">
        <v>3862</v>
      </c>
      <c r="J33007" s="18" t="s">
        <v>23</v>
      </c>
      <c r="K33007" s="21"/>
      <c r="L33007" s="21"/>
      <c r="M33007" s="22">
        <v>500</v>
      </c>
      <c r="N33007" s="22">
        <v>500</v>
      </c>
      <c r="O33007" s="18"/>
      <c r="P33007" s="18"/>
      <c r="Q33007" s="18"/>
      <c r="R33007" s="18"/>
    </row>
    <row r="33008" ht="17" spans="1:18">
      <c r="A33008" s="1">
        <v>2022</v>
      </c>
      <c r="B33008" s="18" t="s">
        <v>752</v>
      </c>
      <c r="C33008" s="19">
        <v>27</v>
      </c>
      <c r="D33008" s="18" t="s">
        <v>5343</v>
      </c>
      <c r="E33008" s="19">
        <v>12</v>
      </c>
      <c r="F33008" s="18" t="s">
        <v>19384</v>
      </c>
      <c r="G33008" s="19">
        <v>224199</v>
      </c>
      <c r="H33008" s="18" t="s">
        <v>134</v>
      </c>
      <c r="I33008" s="18" t="s">
        <v>4653</v>
      </c>
      <c r="J33008" s="18" t="s">
        <v>23</v>
      </c>
      <c r="K33008" s="21"/>
      <c r="L33008" s="21"/>
      <c r="M33008" s="22">
        <v>-26.58</v>
      </c>
      <c r="N33008" s="22">
        <v>-26.58</v>
      </c>
      <c r="O33008" s="18"/>
      <c r="P33008" s="18"/>
      <c r="Q33008" s="18"/>
      <c r="R33008" s="18"/>
    </row>
    <row r="33009" ht="17" spans="1:18">
      <c r="A33009" s="1">
        <v>2022</v>
      </c>
      <c r="B33009" s="18" t="s">
        <v>752</v>
      </c>
      <c r="C33009" s="19">
        <v>27</v>
      </c>
      <c r="D33009" s="18" t="s">
        <v>5353</v>
      </c>
      <c r="E33009" s="19">
        <v>1</v>
      </c>
      <c r="F33009" s="18" t="s">
        <v>19385</v>
      </c>
      <c r="G33009" s="19">
        <v>101299</v>
      </c>
      <c r="H33009" s="18" t="s">
        <v>32</v>
      </c>
      <c r="I33009" s="18" t="s">
        <v>33</v>
      </c>
      <c r="J33009" s="18" t="s">
        <v>23</v>
      </c>
      <c r="K33009" s="20">
        <v>4103.59</v>
      </c>
      <c r="L33009" s="20">
        <v>4103.59</v>
      </c>
      <c r="M33009" s="21"/>
      <c r="N33009" s="21"/>
      <c r="O33009" s="18"/>
      <c r="P33009" s="18"/>
      <c r="Q33009" s="18"/>
      <c r="R33009" s="18"/>
    </row>
    <row r="33010" ht="17" spans="1:18">
      <c r="A33010" s="1">
        <v>2022</v>
      </c>
      <c r="B33010" s="18" t="s">
        <v>752</v>
      </c>
      <c r="C33010" s="19">
        <v>27</v>
      </c>
      <c r="D33010" s="18" t="s">
        <v>5353</v>
      </c>
      <c r="E33010" s="19">
        <v>2</v>
      </c>
      <c r="F33010" s="18" t="s">
        <v>19386</v>
      </c>
      <c r="G33010" s="19">
        <v>1001</v>
      </c>
      <c r="H33010" s="18" t="s">
        <v>949</v>
      </c>
      <c r="I33010" s="18"/>
      <c r="J33010" s="18" t="s">
        <v>23</v>
      </c>
      <c r="K33010" s="22">
        <v>90</v>
      </c>
      <c r="L33010" s="22">
        <v>90</v>
      </c>
      <c r="M33010" s="21"/>
      <c r="N33010" s="21"/>
      <c r="O33010" s="18"/>
      <c r="P33010" s="18"/>
      <c r="Q33010" s="18" t="s">
        <v>950</v>
      </c>
      <c r="R33010" s="18"/>
    </row>
    <row r="33011" ht="17" spans="1:18">
      <c r="A33011" s="1">
        <v>2022</v>
      </c>
      <c r="B33011" s="18" t="s">
        <v>752</v>
      </c>
      <c r="C33011" s="19">
        <v>27</v>
      </c>
      <c r="D33011" s="18" t="s">
        <v>5353</v>
      </c>
      <c r="E33011" s="19">
        <v>3</v>
      </c>
      <c r="F33011" s="18" t="s">
        <v>19387</v>
      </c>
      <c r="G33011" s="19">
        <v>101299</v>
      </c>
      <c r="H33011" s="18" t="s">
        <v>32</v>
      </c>
      <c r="I33011" s="18" t="s">
        <v>1082</v>
      </c>
      <c r="J33011" s="18" t="s">
        <v>23</v>
      </c>
      <c r="K33011" s="20">
        <v>1098</v>
      </c>
      <c r="L33011" s="20">
        <v>1098</v>
      </c>
      <c r="M33011" s="21"/>
      <c r="N33011" s="21"/>
      <c r="O33011" s="18"/>
      <c r="P33011" s="18"/>
      <c r="Q33011" s="18"/>
      <c r="R33011" s="18"/>
    </row>
    <row r="33012" ht="17" spans="1:18">
      <c r="A33012" s="1">
        <v>2022</v>
      </c>
      <c r="B33012" s="18" t="s">
        <v>752</v>
      </c>
      <c r="C33012" s="19">
        <v>27</v>
      </c>
      <c r="D33012" s="18" t="s">
        <v>5353</v>
      </c>
      <c r="E33012" s="19">
        <v>4</v>
      </c>
      <c r="F33012" s="18" t="s">
        <v>19388</v>
      </c>
      <c r="G33012" s="19">
        <v>101299</v>
      </c>
      <c r="H33012" s="18" t="s">
        <v>32</v>
      </c>
      <c r="I33012" s="18" t="s">
        <v>840</v>
      </c>
      <c r="J33012" s="18" t="s">
        <v>23</v>
      </c>
      <c r="K33012" s="22">
        <v>60</v>
      </c>
      <c r="L33012" s="22">
        <v>60</v>
      </c>
      <c r="M33012" s="21"/>
      <c r="N33012" s="21"/>
      <c r="O33012" s="18"/>
      <c r="P33012" s="18"/>
      <c r="Q33012" s="18"/>
      <c r="R33012" s="18"/>
    </row>
    <row r="33013" ht="17" spans="1:18">
      <c r="A33013" s="1">
        <v>2022</v>
      </c>
      <c r="B33013" s="18" t="s">
        <v>752</v>
      </c>
      <c r="C33013" s="19">
        <v>27</v>
      </c>
      <c r="D33013" s="18" t="s">
        <v>5353</v>
      </c>
      <c r="E33013" s="19">
        <v>5</v>
      </c>
      <c r="F33013" s="18" t="s">
        <v>19389</v>
      </c>
      <c r="G33013" s="19">
        <v>22030217</v>
      </c>
      <c r="H33013" s="18" t="s">
        <v>218</v>
      </c>
      <c r="I33013" s="18" t="s">
        <v>648</v>
      </c>
      <c r="J33013" s="18" t="s">
        <v>23</v>
      </c>
      <c r="K33013" s="21"/>
      <c r="L33013" s="21"/>
      <c r="M33013" s="22">
        <v>850</v>
      </c>
      <c r="N33013" s="22">
        <v>850</v>
      </c>
      <c r="O33013" s="18"/>
      <c r="P33013" s="18"/>
      <c r="Q33013" s="18"/>
      <c r="R33013" s="18"/>
    </row>
    <row r="33014" ht="17" spans="1:18">
      <c r="A33014" s="1">
        <v>2022</v>
      </c>
      <c r="B33014" s="18" t="s">
        <v>752</v>
      </c>
      <c r="C33014" s="19">
        <v>27</v>
      </c>
      <c r="D33014" s="18" t="s">
        <v>5353</v>
      </c>
      <c r="E33014" s="19">
        <v>6</v>
      </c>
      <c r="F33014" s="18" t="s">
        <v>19390</v>
      </c>
      <c r="G33014" s="19">
        <v>22030202</v>
      </c>
      <c r="H33014" s="18" t="s">
        <v>35</v>
      </c>
      <c r="I33014" s="18" t="s">
        <v>648</v>
      </c>
      <c r="J33014" s="18" t="s">
        <v>23</v>
      </c>
      <c r="K33014" s="21"/>
      <c r="L33014" s="21"/>
      <c r="M33014" s="20">
        <v>5070.08</v>
      </c>
      <c r="N33014" s="20">
        <v>5070.08</v>
      </c>
      <c r="O33014" s="18"/>
      <c r="P33014" s="18"/>
      <c r="Q33014" s="18"/>
      <c r="R33014" s="18"/>
    </row>
    <row r="33015" ht="17" spans="1:18">
      <c r="A33015" s="1">
        <v>2022</v>
      </c>
      <c r="B33015" s="18" t="s">
        <v>752</v>
      </c>
      <c r="C33015" s="19">
        <v>27</v>
      </c>
      <c r="D33015" s="18" t="s">
        <v>5353</v>
      </c>
      <c r="E33015" s="19">
        <v>7</v>
      </c>
      <c r="F33015" s="18" t="s">
        <v>19391</v>
      </c>
      <c r="G33015" s="19">
        <v>22030202</v>
      </c>
      <c r="H33015" s="18" t="s">
        <v>35</v>
      </c>
      <c r="I33015" s="18" t="s">
        <v>648</v>
      </c>
      <c r="J33015" s="18" t="s">
        <v>23</v>
      </c>
      <c r="K33015" s="21"/>
      <c r="L33015" s="21"/>
      <c r="M33015" s="22">
        <v>780</v>
      </c>
      <c r="N33015" s="22">
        <v>780</v>
      </c>
      <c r="O33015" s="18"/>
      <c r="P33015" s="18"/>
      <c r="Q33015" s="18"/>
      <c r="R33015" s="18"/>
    </row>
    <row r="33016" ht="17" spans="1:18">
      <c r="A33016" s="1">
        <v>2022</v>
      </c>
      <c r="B33016" s="18" t="s">
        <v>752</v>
      </c>
      <c r="C33016" s="19">
        <v>27</v>
      </c>
      <c r="D33016" s="18" t="s">
        <v>5353</v>
      </c>
      <c r="E33016" s="19">
        <v>8</v>
      </c>
      <c r="F33016" s="18" t="s">
        <v>19392</v>
      </c>
      <c r="G33016" s="19">
        <v>22030207</v>
      </c>
      <c r="H33016" s="18" t="s">
        <v>83</v>
      </c>
      <c r="I33016" s="18" t="s">
        <v>648</v>
      </c>
      <c r="J33016" s="18" t="s">
        <v>23</v>
      </c>
      <c r="K33016" s="21"/>
      <c r="L33016" s="21"/>
      <c r="M33016" s="20">
        <v>1358</v>
      </c>
      <c r="N33016" s="20">
        <v>1358</v>
      </c>
      <c r="O33016" s="18"/>
      <c r="P33016" s="18"/>
      <c r="Q33016" s="18"/>
      <c r="R33016" s="18"/>
    </row>
    <row r="33017" ht="17" spans="1:18">
      <c r="A33017" s="1">
        <v>2022</v>
      </c>
      <c r="B33017" s="18" t="s">
        <v>752</v>
      </c>
      <c r="C33017" s="19">
        <v>27</v>
      </c>
      <c r="D33017" s="18" t="s">
        <v>5353</v>
      </c>
      <c r="E33017" s="19">
        <v>9</v>
      </c>
      <c r="F33017" s="18" t="s">
        <v>19393</v>
      </c>
      <c r="G33017" s="19">
        <v>22030219</v>
      </c>
      <c r="H33017" s="18" t="s">
        <v>38</v>
      </c>
      <c r="I33017" s="18" t="s">
        <v>648</v>
      </c>
      <c r="J33017" s="18" t="s">
        <v>23</v>
      </c>
      <c r="K33017" s="21"/>
      <c r="L33017" s="21"/>
      <c r="M33017" s="22">
        <v>-405.45</v>
      </c>
      <c r="N33017" s="22">
        <v>-405.45</v>
      </c>
      <c r="O33017" s="18"/>
      <c r="P33017" s="18"/>
      <c r="Q33017" s="18"/>
      <c r="R33017" s="18"/>
    </row>
    <row r="33018" ht="17" spans="1:18">
      <c r="A33018" s="1">
        <v>2022</v>
      </c>
      <c r="B33018" s="18" t="s">
        <v>752</v>
      </c>
      <c r="C33018" s="19">
        <v>27</v>
      </c>
      <c r="D33018" s="18" t="s">
        <v>5353</v>
      </c>
      <c r="E33018" s="19">
        <v>10</v>
      </c>
      <c r="F33018" s="18" t="s">
        <v>19394</v>
      </c>
      <c r="G33018" s="19">
        <v>22030210</v>
      </c>
      <c r="H33018" s="18" t="s">
        <v>157</v>
      </c>
      <c r="I33018" s="18" t="s">
        <v>648</v>
      </c>
      <c r="J33018" s="18" t="s">
        <v>23</v>
      </c>
      <c r="K33018" s="21"/>
      <c r="L33018" s="21"/>
      <c r="M33018" s="22">
        <v>60</v>
      </c>
      <c r="N33018" s="22">
        <v>60</v>
      </c>
      <c r="O33018" s="18"/>
      <c r="P33018" s="18"/>
      <c r="Q33018" s="18"/>
      <c r="R33018" s="18"/>
    </row>
    <row r="33019" ht="17" spans="1:18">
      <c r="A33019" s="1">
        <v>2022</v>
      </c>
      <c r="B33019" s="18" t="s">
        <v>752</v>
      </c>
      <c r="C33019" s="19">
        <v>27</v>
      </c>
      <c r="D33019" s="18" t="s">
        <v>5353</v>
      </c>
      <c r="E33019" s="19">
        <v>11</v>
      </c>
      <c r="F33019" s="18" t="s">
        <v>19395</v>
      </c>
      <c r="G33019" s="19">
        <v>224199</v>
      </c>
      <c r="H33019" s="18" t="s">
        <v>134</v>
      </c>
      <c r="I33019" s="18" t="s">
        <v>4653</v>
      </c>
      <c r="J33019" s="18" t="s">
        <v>23</v>
      </c>
      <c r="K33019" s="21"/>
      <c r="L33019" s="21"/>
      <c r="M33019" s="22">
        <v>186.06</v>
      </c>
      <c r="N33019" s="22">
        <v>186.06</v>
      </c>
      <c r="O33019" s="18"/>
      <c r="P33019" s="18"/>
      <c r="Q33019" s="18"/>
      <c r="R33019" s="18"/>
    </row>
    <row r="33020" ht="17" spans="1:18">
      <c r="A33020" s="1">
        <v>2022</v>
      </c>
      <c r="B33020" s="18" t="s">
        <v>752</v>
      </c>
      <c r="C33020" s="19">
        <v>27</v>
      </c>
      <c r="D33020" s="18" t="s">
        <v>5353</v>
      </c>
      <c r="E33020" s="19">
        <v>12</v>
      </c>
      <c r="F33020" s="18" t="s">
        <v>19396</v>
      </c>
      <c r="G33020" s="19">
        <v>22410801</v>
      </c>
      <c r="H33020" s="18" t="s">
        <v>40</v>
      </c>
      <c r="I33020" s="18" t="s">
        <v>3862</v>
      </c>
      <c r="J33020" s="18" t="s">
        <v>23</v>
      </c>
      <c r="K33020" s="21"/>
      <c r="L33020" s="21"/>
      <c r="M33020" s="22">
        <v>-100</v>
      </c>
      <c r="N33020" s="22">
        <v>-100</v>
      </c>
      <c r="O33020" s="18"/>
      <c r="P33020" s="18"/>
      <c r="Q33020" s="18"/>
      <c r="R33020" s="18"/>
    </row>
    <row r="33021" ht="17" spans="1:18">
      <c r="A33021" s="1">
        <v>2022</v>
      </c>
      <c r="B33021" s="18" t="s">
        <v>752</v>
      </c>
      <c r="C33021" s="19">
        <v>27</v>
      </c>
      <c r="D33021" s="18" t="s">
        <v>5353</v>
      </c>
      <c r="E33021" s="19">
        <v>13</v>
      </c>
      <c r="F33021" s="18" t="s">
        <v>19397</v>
      </c>
      <c r="G33021" s="19">
        <v>22410801</v>
      </c>
      <c r="H33021" s="18" t="s">
        <v>40</v>
      </c>
      <c r="I33021" s="18" t="s">
        <v>3862</v>
      </c>
      <c r="J33021" s="18" t="s">
        <v>23</v>
      </c>
      <c r="K33021" s="21"/>
      <c r="L33021" s="21"/>
      <c r="M33021" s="20">
        <v>-2300</v>
      </c>
      <c r="N33021" s="20">
        <v>-2300</v>
      </c>
      <c r="O33021" s="18"/>
      <c r="P33021" s="18"/>
      <c r="Q33021" s="18"/>
      <c r="R33021" s="18"/>
    </row>
    <row r="33022" ht="34" spans="1:18">
      <c r="A33022" s="1">
        <v>2022</v>
      </c>
      <c r="B33022" s="18" t="s">
        <v>752</v>
      </c>
      <c r="C33022" s="19">
        <v>27</v>
      </c>
      <c r="D33022" s="18" t="s">
        <v>5353</v>
      </c>
      <c r="E33022" s="19">
        <v>14</v>
      </c>
      <c r="F33022" s="18" t="s">
        <v>19398</v>
      </c>
      <c r="G33022" s="19">
        <v>2203020901</v>
      </c>
      <c r="H33022" s="18" t="s">
        <v>12269</v>
      </c>
      <c r="I33022" s="18" t="s">
        <v>648</v>
      </c>
      <c r="J33022" s="18" t="s">
        <v>23</v>
      </c>
      <c r="K33022" s="21"/>
      <c r="L33022" s="21"/>
      <c r="M33022" s="22">
        <v>13</v>
      </c>
      <c r="N33022" s="22">
        <v>13</v>
      </c>
      <c r="O33022" s="18"/>
      <c r="P33022" s="18"/>
      <c r="Q33022" s="18"/>
      <c r="R33022" s="18"/>
    </row>
    <row r="33023" ht="17" spans="1:18">
      <c r="A33023" s="1">
        <v>2022</v>
      </c>
      <c r="B33023" s="18" t="s">
        <v>752</v>
      </c>
      <c r="C33023" s="19">
        <v>27</v>
      </c>
      <c r="D33023" s="18" t="s">
        <v>5353</v>
      </c>
      <c r="E33023" s="19">
        <v>15</v>
      </c>
      <c r="F33023" s="18" t="s">
        <v>19399</v>
      </c>
      <c r="G33023" s="19">
        <v>22030202</v>
      </c>
      <c r="H33023" s="18" t="s">
        <v>35</v>
      </c>
      <c r="I33023" s="18" t="s">
        <v>648</v>
      </c>
      <c r="J33023" s="18" t="s">
        <v>23</v>
      </c>
      <c r="K33023" s="21"/>
      <c r="L33023" s="21"/>
      <c r="M33023" s="22">
        <v>-0.01</v>
      </c>
      <c r="N33023" s="22">
        <v>-0.01</v>
      </c>
      <c r="O33023" s="18"/>
      <c r="P33023" s="18"/>
      <c r="Q33023" s="18"/>
      <c r="R33023" s="18"/>
    </row>
    <row r="33024" ht="17" spans="1:18">
      <c r="A33024" s="1">
        <v>2022</v>
      </c>
      <c r="B33024" s="18" t="s">
        <v>752</v>
      </c>
      <c r="C33024" s="19">
        <v>27</v>
      </c>
      <c r="D33024" s="18" t="s">
        <v>5353</v>
      </c>
      <c r="E33024" s="19">
        <v>16</v>
      </c>
      <c r="F33024" s="18" t="s">
        <v>19400</v>
      </c>
      <c r="G33024" s="19">
        <v>224199</v>
      </c>
      <c r="H33024" s="18" t="s">
        <v>134</v>
      </c>
      <c r="I33024" s="18" t="s">
        <v>4653</v>
      </c>
      <c r="J33024" s="18" t="s">
        <v>23</v>
      </c>
      <c r="K33024" s="21"/>
      <c r="L33024" s="21"/>
      <c r="M33024" s="22">
        <v>-160.09</v>
      </c>
      <c r="N33024" s="22">
        <v>-160.09</v>
      </c>
      <c r="O33024" s="18"/>
      <c r="P33024" s="18"/>
      <c r="Q33024" s="18"/>
      <c r="R33024" s="18"/>
    </row>
    <row r="33025" ht="17" spans="1:18">
      <c r="A33025" s="1">
        <v>2022</v>
      </c>
      <c r="B33025" s="18" t="s">
        <v>752</v>
      </c>
      <c r="C33025" s="19">
        <v>27</v>
      </c>
      <c r="D33025" s="18" t="s">
        <v>5362</v>
      </c>
      <c r="E33025" s="19">
        <v>1</v>
      </c>
      <c r="F33025" s="18" t="s">
        <v>19401</v>
      </c>
      <c r="G33025" s="19">
        <v>101299</v>
      </c>
      <c r="H33025" s="18" t="s">
        <v>32</v>
      </c>
      <c r="I33025" s="18" t="s">
        <v>33</v>
      </c>
      <c r="J33025" s="18" t="s">
        <v>23</v>
      </c>
      <c r="K33025" s="20">
        <v>3377.3</v>
      </c>
      <c r="L33025" s="20">
        <v>3377.3</v>
      </c>
      <c r="M33025" s="21"/>
      <c r="N33025" s="21"/>
      <c r="O33025" s="18"/>
      <c r="P33025" s="18"/>
      <c r="Q33025" s="18"/>
      <c r="R33025" s="18"/>
    </row>
    <row r="33026" ht="17" spans="1:18">
      <c r="A33026" s="1">
        <v>2022</v>
      </c>
      <c r="B33026" s="18" t="s">
        <v>752</v>
      </c>
      <c r="C33026" s="19">
        <v>27</v>
      </c>
      <c r="D33026" s="18" t="s">
        <v>5362</v>
      </c>
      <c r="E33026" s="19">
        <v>2</v>
      </c>
      <c r="F33026" s="18" t="s">
        <v>19402</v>
      </c>
      <c r="G33026" s="19">
        <v>1001</v>
      </c>
      <c r="H33026" s="18" t="s">
        <v>949</v>
      </c>
      <c r="I33026" s="18"/>
      <c r="J33026" s="18" t="s">
        <v>23</v>
      </c>
      <c r="K33026" s="22">
        <v>85</v>
      </c>
      <c r="L33026" s="22">
        <v>85</v>
      </c>
      <c r="M33026" s="21"/>
      <c r="N33026" s="21"/>
      <c r="O33026" s="18"/>
      <c r="P33026" s="18"/>
      <c r="Q33026" s="18" t="s">
        <v>950</v>
      </c>
      <c r="R33026" s="18"/>
    </row>
    <row r="33027" ht="17" spans="1:18">
      <c r="A33027" s="1">
        <v>2022</v>
      </c>
      <c r="B33027" s="18" t="s">
        <v>752</v>
      </c>
      <c r="C33027" s="19">
        <v>27</v>
      </c>
      <c r="D33027" s="18" t="s">
        <v>5362</v>
      </c>
      <c r="E33027" s="19">
        <v>3</v>
      </c>
      <c r="F33027" s="18" t="s">
        <v>19403</v>
      </c>
      <c r="G33027" s="19">
        <v>101299</v>
      </c>
      <c r="H33027" s="18" t="s">
        <v>32</v>
      </c>
      <c r="I33027" s="18" t="s">
        <v>1082</v>
      </c>
      <c r="J33027" s="18" t="s">
        <v>23</v>
      </c>
      <c r="K33027" s="20">
        <v>1034</v>
      </c>
      <c r="L33027" s="20">
        <v>1034</v>
      </c>
      <c r="M33027" s="21"/>
      <c r="N33027" s="21"/>
      <c r="O33027" s="18"/>
      <c r="P33027" s="18"/>
      <c r="Q33027" s="18"/>
      <c r="R33027" s="18"/>
    </row>
    <row r="33028" ht="17" spans="1:18">
      <c r="A33028" s="1">
        <v>2022</v>
      </c>
      <c r="B33028" s="18" t="s">
        <v>752</v>
      </c>
      <c r="C33028" s="19">
        <v>27</v>
      </c>
      <c r="D33028" s="18" t="s">
        <v>5362</v>
      </c>
      <c r="E33028" s="19">
        <v>4</v>
      </c>
      <c r="F33028" s="18" t="s">
        <v>19404</v>
      </c>
      <c r="G33028" s="19">
        <v>101299</v>
      </c>
      <c r="H33028" s="18" t="s">
        <v>32</v>
      </c>
      <c r="I33028" s="18" t="s">
        <v>840</v>
      </c>
      <c r="J33028" s="18" t="s">
        <v>23</v>
      </c>
      <c r="K33028" s="22">
        <v>58</v>
      </c>
      <c r="L33028" s="22">
        <v>58</v>
      </c>
      <c r="M33028" s="21"/>
      <c r="N33028" s="21"/>
      <c r="O33028" s="18"/>
      <c r="P33028" s="18"/>
      <c r="Q33028" s="18"/>
      <c r="R33028" s="18"/>
    </row>
    <row r="33029" ht="17" spans="1:18">
      <c r="A33029" s="1">
        <v>2022</v>
      </c>
      <c r="B33029" s="18" t="s">
        <v>752</v>
      </c>
      <c r="C33029" s="19">
        <v>27</v>
      </c>
      <c r="D33029" s="18" t="s">
        <v>5362</v>
      </c>
      <c r="E33029" s="19">
        <v>5</v>
      </c>
      <c r="F33029" s="18" t="s">
        <v>19405</v>
      </c>
      <c r="G33029" s="19">
        <v>22030202</v>
      </c>
      <c r="H33029" s="18" t="s">
        <v>35</v>
      </c>
      <c r="I33029" s="18" t="s">
        <v>648</v>
      </c>
      <c r="J33029" s="18" t="s">
        <v>23</v>
      </c>
      <c r="K33029" s="21"/>
      <c r="L33029" s="21"/>
      <c r="M33029" s="20">
        <v>3109.81</v>
      </c>
      <c r="N33029" s="20">
        <v>3109.81</v>
      </c>
      <c r="O33029" s="18"/>
      <c r="P33029" s="18"/>
      <c r="Q33029" s="18"/>
      <c r="R33029" s="18"/>
    </row>
    <row r="33030" ht="17" spans="1:18">
      <c r="A33030" s="1">
        <v>2022</v>
      </c>
      <c r="B33030" s="18" t="s">
        <v>752</v>
      </c>
      <c r="C33030" s="19">
        <v>27</v>
      </c>
      <c r="D33030" s="18" t="s">
        <v>5362</v>
      </c>
      <c r="E33030" s="19">
        <v>6</v>
      </c>
      <c r="F33030" s="18" t="s">
        <v>19406</v>
      </c>
      <c r="G33030" s="19">
        <v>22030207</v>
      </c>
      <c r="H33030" s="18" t="s">
        <v>83</v>
      </c>
      <c r="I33030" s="18" t="s">
        <v>648</v>
      </c>
      <c r="J33030" s="18" t="s">
        <v>23</v>
      </c>
      <c r="K33030" s="21"/>
      <c r="L33030" s="21"/>
      <c r="M33030" s="20">
        <v>1177</v>
      </c>
      <c r="N33030" s="20">
        <v>1177</v>
      </c>
      <c r="O33030" s="18"/>
      <c r="P33030" s="18"/>
      <c r="Q33030" s="18"/>
      <c r="R33030" s="18"/>
    </row>
    <row r="33031" ht="17" spans="1:18">
      <c r="A33031" s="1">
        <v>2022</v>
      </c>
      <c r="B33031" s="18" t="s">
        <v>752</v>
      </c>
      <c r="C33031" s="19">
        <v>27</v>
      </c>
      <c r="D33031" s="18" t="s">
        <v>5362</v>
      </c>
      <c r="E33031" s="19">
        <v>7</v>
      </c>
      <c r="F33031" s="18" t="s">
        <v>19407</v>
      </c>
      <c r="G33031" s="19">
        <v>224199</v>
      </c>
      <c r="H33031" s="18" t="s">
        <v>134</v>
      </c>
      <c r="I33031" s="18" t="s">
        <v>4653</v>
      </c>
      <c r="J33031" s="18" t="s">
        <v>23</v>
      </c>
      <c r="K33031" s="21"/>
      <c r="L33031" s="21"/>
      <c r="M33031" s="22">
        <v>456.29</v>
      </c>
      <c r="N33031" s="22">
        <v>456.29</v>
      </c>
      <c r="O33031" s="18"/>
      <c r="P33031" s="18"/>
      <c r="Q33031" s="18"/>
      <c r="R33031" s="18"/>
    </row>
    <row r="33032" ht="17" spans="1:18">
      <c r="A33032" s="1">
        <v>2022</v>
      </c>
      <c r="B33032" s="18" t="s">
        <v>752</v>
      </c>
      <c r="C33032" s="19">
        <v>27</v>
      </c>
      <c r="D33032" s="18" t="s">
        <v>5362</v>
      </c>
      <c r="E33032" s="19">
        <v>8</v>
      </c>
      <c r="F33032" s="18" t="s">
        <v>19408</v>
      </c>
      <c r="G33032" s="19">
        <v>22030217</v>
      </c>
      <c r="H33032" s="18" t="s">
        <v>218</v>
      </c>
      <c r="I33032" s="18" t="s">
        <v>648</v>
      </c>
      <c r="J33032" s="18" t="s">
        <v>23</v>
      </c>
      <c r="K33032" s="21"/>
      <c r="L33032" s="21"/>
      <c r="M33032" s="22">
        <v>105</v>
      </c>
      <c r="N33032" s="22">
        <v>105</v>
      </c>
      <c r="O33032" s="18"/>
      <c r="P33032" s="18"/>
      <c r="Q33032" s="18"/>
      <c r="R33032" s="18"/>
    </row>
    <row r="33033" ht="17" spans="1:18">
      <c r="A33033" s="1">
        <v>2022</v>
      </c>
      <c r="B33033" s="18" t="s">
        <v>752</v>
      </c>
      <c r="C33033" s="19">
        <v>27</v>
      </c>
      <c r="D33033" s="18" t="s">
        <v>5362</v>
      </c>
      <c r="E33033" s="19">
        <v>9</v>
      </c>
      <c r="F33033" s="18" t="s">
        <v>19409</v>
      </c>
      <c r="G33033" s="19">
        <v>22030202</v>
      </c>
      <c r="H33033" s="18" t="s">
        <v>35</v>
      </c>
      <c r="I33033" s="18" t="s">
        <v>648</v>
      </c>
      <c r="J33033" s="18" t="s">
        <v>23</v>
      </c>
      <c r="K33033" s="21"/>
      <c r="L33033" s="21"/>
      <c r="M33033" s="22">
        <v>-28</v>
      </c>
      <c r="N33033" s="22">
        <v>-28</v>
      </c>
      <c r="O33033" s="18"/>
      <c r="P33033" s="18"/>
      <c r="Q33033" s="18"/>
      <c r="R33033" s="18"/>
    </row>
    <row r="33034" ht="17" spans="1:18">
      <c r="A33034" s="1">
        <v>2022</v>
      </c>
      <c r="B33034" s="18" t="s">
        <v>752</v>
      </c>
      <c r="C33034" s="19">
        <v>27</v>
      </c>
      <c r="D33034" s="18" t="s">
        <v>5362</v>
      </c>
      <c r="E33034" s="19">
        <v>10</v>
      </c>
      <c r="F33034" s="18" t="s">
        <v>19410</v>
      </c>
      <c r="G33034" s="19">
        <v>224199</v>
      </c>
      <c r="H33034" s="18" t="s">
        <v>134</v>
      </c>
      <c r="I33034" s="18" t="s">
        <v>4653</v>
      </c>
      <c r="J33034" s="18" t="s">
        <v>23</v>
      </c>
      <c r="K33034" s="21"/>
      <c r="L33034" s="21"/>
      <c r="M33034" s="22">
        <v>-265.8</v>
      </c>
      <c r="N33034" s="22">
        <v>-265.8</v>
      </c>
      <c r="O33034" s="18"/>
      <c r="P33034" s="18"/>
      <c r="Q33034" s="18"/>
      <c r="R33034" s="18"/>
    </row>
    <row r="33035" ht="17" spans="1:18">
      <c r="A33035" s="1">
        <v>2022</v>
      </c>
      <c r="B33035" s="18" t="s">
        <v>752</v>
      </c>
      <c r="C33035" s="19">
        <v>27</v>
      </c>
      <c r="D33035" s="18" t="s">
        <v>5367</v>
      </c>
      <c r="E33035" s="19">
        <v>1</v>
      </c>
      <c r="F33035" s="18" t="s">
        <v>19411</v>
      </c>
      <c r="G33035" s="19">
        <v>1001</v>
      </c>
      <c r="H33035" s="18" t="s">
        <v>949</v>
      </c>
      <c r="I33035" s="18"/>
      <c r="J33035" s="18" t="s">
        <v>23</v>
      </c>
      <c r="K33035" s="22">
        <v>512</v>
      </c>
      <c r="L33035" s="22">
        <v>512</v>
      </c>
      <c r="M33035" s="21"/>
      <c r="N33035" s="21"/>
      <c r="O33035" s="18"/>
      <c r="P33035" s="18"/>
      <c r="Q33035" s="18" t="s">
        <v>950</v>
      </c>
      <c r="R33035" s="18"/>
    </row>
    <row r="33036" ht="17" spans="1:18">
      <c r="A33036" s="1">
        <v>2022</v>
      </c>
      <c r="B33036" s="18" t="s">
        <v>752</v>
      </c>
      <c r="C33036" s="19">
        <v>27</v>
      </c>
      <c r="D33036" s="18" t="s">
        <v>5367</v>
      </c>
      <c r="E33036" s="19">
        <v>2</v>
      </c>
      <c r="F33036" s="18" t="s">
        <v>19412</v>
      </c>
      <c r="G33036" s="19">
        <v>101299</v>
      </c>
      <c r="H33036" s="18" t="s">
        <v>32</v>
      </c>
      <c r="I33036" s="18" t="s">
        <v>33</v>
      </c>
      <c r="J33036" s="18" t="s">
        <v>23</v>
      </c>
      <c r="K33036" s="20">
        <v>11923.28</v>
      </c>
      <c r="L33036" s="20">
        <v>11923.28</v>
      </c>
      <c r="M33036" s="21"/>
      <c r="N33036" s="21"/>
      <c r="O33036" s="18"/>
      <c r="P33036" s="18"/>
      <c r="Q33036" s="18"/>
      <c r="R33036" s="18"/>
    </row>
    <row r="33037" ht="17" spans="1:18">
      <c r="A33037" s="1">
        <v>2022</v>
      </c>
      <c r="B33037" s="18" t="s">
        <v>752</v>
      </c>
      <c r="C33037" s="19">
        <v>27</v>
      </c>
      <c r="D33037" s="18" t="s">
        <v>5367</v>
      </c>
      <c r="E33037" s="19">
        <v>3</v>
      </c>
      <c r="F33037" s="18" t="s">
        <v>19413</v>
      </c>
      <c r="G33037" s="19">
        <v>101299</v>
      </c>
      <c r="H33037" s="18" t="s">
        <v>32</v>
      </c>
      <c r="I33037" s="18" t="s">
        <v>1082</v>
      </c>
      <c r="J33037" s="18" t="s">
        <v>23</v>
      </c>
      <c r="K33037" s="22">
        <v>350</v>
      </c>
      <c r="L33037" s="22">
        <v>350</v>
      </c>
      <c r="M33037" s="21"/>
      <c r="N33037" s="21"/>
      <c r="O33037" s="18"/>
      <c r="P33037" s="18"/>
      <c r="Q33037" s="18"/>
      <c r="R33037" s="18"/>
    </row>
    <row r="33038" ht="17" spans="1:18">
      <c r="A33038" s="1">
        <v>2022</v>
      </c>
      <c r="B33038" s="18" t="s">
        <v>752</v>
      </c>
      <c r="C33038" s="19">
        <v>27</v>
      </c>
      <c r="D33038" s="18" t="s">
        <v>5367</v>
      </c>
      <c r="E33038" s="19">
        <v>4</v>
      </c>
      <c r="F33038" s="18" t="s">
        <v>19414</v>
      </c>
      <c r="G33038" s="19">
        <v>101299</v>
      </c>
      <c r="H33038" s="18" t="s">
        <v>32</v>
      </c>
      <c r="I33038" s="18" t="s">
        <v>840</v>
      </c>
      <c r="J33038" s="18" t="s">
        <v>23</v>
      </c>
      <c r="K33038" s="22">
        <v>43</v>
      </c>
      <c r="L33038" s="22">
        <v>43</v>
      </c>
      <c r="M33038" s="21"/>
      <c r="N33038" s="21"/>
      <c r="O33038" s="18"/>
      <c r="P33038" s="18"/>
      <c r="Q33038" s="18"/>
      <c r="R33038" s="18"/>
    </row>
    <row r="33039" ht="17" spans="1:18">
      <c r="A33039" s="1">
        <v>2022</v>
      </c>
      <c r="B33039" s="18" t="s">
        <v>752</v>
      </c>
      <c r="C33039" s="19">
        <v>27</v>
      </c>
      <c r="D33039" s="18" t="s">
        <v>5367</v>
      </c>
      <c r="E33039" s="19">
        <v>5</v>
      </c>
      <c r="F33039" s="18" t="s">
        <v>19415</v>
      </c>
      <c r="G33039" s="19">
        <v>22030202</v>
      </c>
      <c r="H33039" s="18" t="s">
        <v>35</v>
      </c>
      <c r="I33039" s="18" t="s">
        <v>4420</v>
      </c>
      <c r="J33039" s="18" t="s">
        <v>23</v>
      </c>
      <c r="K33039" s="21"/>
      <c r="L33039" s="21"/>
      <c r="M33039" s="20">
        <v>10083.85</v>
      </c>
      <c r="N33039" s="20">
        <v>10083.85</v>
      </c>
      <c r="O33039" s="18"/>
      <c r="P33039" s="18"/>
      <c r="Q33039" s="18"/>
      <c r="R33039" s="18"/>
    </row>
    <row r="33040" ht="17" spans="1:18">
      <c r="A33040" s="1">
        <v>2022</v>
      </c>
      <c r="B33040" s="18" t="s">
        <v>752</v>
      </c>
      <c r="C33040" s="19">
        <v>27</v>
      </c>
      <c r="D33040" s="18" t="s">
        <v>5367</v>
      </c>
      <c r="E33040" s="19">
        <v>6</v>
      </c>
      <c r="F33040" s="18" t="s">
        <v>19416</v>
      </c>
      <c r="G33040" s="19">
        <v>22030202</v>
      </c>
      <c r="H33040" s="18" t="s">
        <v>35</v>
      </c>
      <c r="I33040" s="18" t="s">
        <v>4420</v>
      </c>
      <c r="J33040" s="18" t="s">
        <v>23</v>
      </c>
      <c r="K33040" s="21"/>
      <c r="L33040" s="21"/>
      <c r="M33040" s="22">
        <v>60</v>
      </c>
      <c r="N33040" s="22">
        <v>60</v>
      </c>
      <c r="O33040" s="18"/>
      <c r="P33040" s="18"/>
      <c r="Q33040" s="18"/>
      <c r="R33040" s="18"/>
    </row>
    <row r="33041" ht="17" spans="1:18">
      <c r="A33041" s="1">
        <v>2022</v>
      </c>
      <c r="B33041" s="18" t="s">
        <v>752</v>
      </c>
      <c r="C33041" s="19">
        <v>27</v>
      </c>
      <c r="D33041" s="18" t="s">
        <v>5367</v>
      </c>
      <c r="E33041" s="19">
        <v>7</v>
      </c>
      <c r="F33041" s="18" t="s">
        <v>19417</v>
      </c>
      <c r="G33041" s="19">
        <v>22030227</v>
      </c>
      <c r="H33041" s="18" t="s">
        <v>3102</v>
      </c>
      <c r="I33041" s="18" t="s">
        <v>4420</v>
      </c>
      <c r="J33041" s="18" t="s">
        <v>23</v>
      </c>
      <c r="K33041" s="21"/>
      <c r="L33041" s="21"/>
      <c r="M33041" s="22">
        <v>395</v>
      </c>
      <c r="N33041" s="22">
        <v>395</v>
      </c>
      <c r="O33041" s="18"/>
      <c r="P33041" s="18"/>
      <c r="Q33041" s="18"/>
      <c r="R33041" s="18"/>
    </row>
    <row r="33042" ht="17" spans="1:18">
      <c r="A33042" s="1">
        <v>2022</v>
      </c>
      <c r="B33042" s="18" t="s">
        <v>752</v>
      </c>
      <c r="C33042" s="19">
        <v>27</v>
      </c>
      <c r="D33042" s="18" t="s">
        <v>5367</v>
      </c>
      <c r="E33042" s="19">
        <v>8</v>
      </c>
      <c r="F33042" s="18" t="s">
        <v>19418</v>
      </c>
      <c r="G33042" s="19">
        <v>22030227</v>
      </c>
      <c r="H33042" s="18" t="s">
        <v>3102</v>
      </c>
      <c r="I33042" s="18" t="s">
        <v>4420</v>
      </c>
      <c r="J33042" s="18" t="s">
        <v>23</v>
      </c>
      <c r="K33042" s="21"/>
      <c r="L33042" s="21"/>
      <c r="M33042" s="22">
        <v>257</v>
      </c>
      <c r="N33042" s="22">
        <v>257</v>
      </c>
      <c r="O33042" s="18"/>
      <c r="P33042" s="18"/>
      <c r="Q33042" s="18"/>
      <c r="R33042" s="18"/>
    </row>
    <row r="33043" ht="17" spans="1:18">
      <c r="A33043" s="1">
        <v>2022</v>
      </c>
      <c r="B33043" s="18" t="s">
        <v>752</v>
      </c>
      <c r="C33043" s="19">
        <v>27</v>
      </c>
      <c r="D33043" s="18" t="s">
        <v>5367</v>
      </c>
      <c r="E33043" s="19">
        <v>9</v>
      </c>
      <c r="F33043" s="18" t="s">
        <v>19419</v>
      </c>
      <c r="G33043" s="19">
        <v>22030221</v>
      </c>
      <c r="H33043" s="18" t="s">
        <v>645</v>
      </c>
      <c r="I33043" s="18" t="s">
        <v>4420</v>
      </c>
      <c r="J33043" s="18" t="s">
        <v>23</v>
      </c>
      <c r="K33043" s="21"/>
      <c r="L33043" s="21"/>
      <c r="M33043" s="22">
        <v>150</v>
      </c>
      <c r="N33043" s="22">
        <v>150</v>
      </c>
      <c r="O33043" s="18"/>
      <c r="P33043" s="18"/>
      <c r="Q33043" s="18"/>
      <c r="R33043" s="18"/>
    </row>
    <row r="33044" ht="17" spans="1:18">
      <c r="A33044" s="1">
        <v>2022</v>
      </c>
      <c r="B33044" s="18" t="s">
        <v>752</v>
      </c>
      <c r="C33044" s="19">
        <v>27</v>
      </c>
      <c r="D33044" s="18" t="s">
        <v>5367</v>
      </c>
      <c r="E33044" s="19">
        <v>10</v>
      </c>
      <c r="F33044" s="18" t="s">
        <v>19420</v>
      </c>
      <c r="G33044" s="19">
        <v>224199</v>
      </c>
      <c r="H33044" s="18" t="s">
        <v>134</v>
      </c>
      <c r="I33044" s="18" t="s">
        <v>4433</v>
      </c>
      <c r="J33044" s="18" t="s">
        <v>23</v>
      </c>
      <c r="K33044" s="21"/>
      <c r="L33044" s="21"/>
      <c r="M33044" s="20">
        <v>1330.43</v>
      </c>
      <c r="N33044" s="20">
        <v>1330.43</v>
      </c>
      <c r="O33044" s="18"/>
      <c r="P33044" s="18"/>
      <c r="Q33044" s="18"/>
      <c r="R33044" s="18"/>
    </row>
    <row r="33045" ht="17" spans="1:18">
      <c r="A33045" s="1">
        <v>2022</v>
      </c>
      <c r="B33045" s="18" t="s">
        <v>752</v>
      </c>
      <c r="C33045" s="19">
        <v>27</v>
      </c>
      <c r="D33045" s="18" t="s">
        <v>5367</v>
      </c>
      <c r="E33045" s="19">
        <v>11</v>
      </c>
      <c r="F33045" s="18" t="s">
        <v>19421</v>
      </c>
      <c r="G33045" s="19">
        <v>22030216</v>
      </c>
      <c r="H33045" s="18" t="s">
        <v>170</v>
      </c>
      <c r="I33045" s="18" t="s">
        <v>4420</v>
      </c>
      <c r="J33045" s="18" t="s">
        <v>23</v>
      </c>
      <c r="K33045" s="21"/>
      <c r="L33045" s="21"/>
      <c r="M33045" s="22">
        <v>552</v>
      </c>
      <c r="N33045" s="22">
        <v>552</v>
      </c>
      <c r="O33045" s="18"/>
      <c r="P33045" s="18"/>
      <c r="Q33045" s="18"/>
      <c r="R33045" s="18"/>
    </row>
    <row r="33046" ht="17" spans="1:18">
      <c r="A33046" s="1">
        <v>2022</v>
      </c>
      <c r="B33046" s="18" t="s">
        <v>752</v>
      </c>
      <c r="C33046" s="19">
        <v>27</v>
      </c>
      <c r="D33046" s="18" t="s">
        <v>5369</v>
      </c>
      <c r="E33046" s="19">
        <v>1</v>
      </c>
      <c r="F33046" s="18" t="s">
        <v>19422</v>
      </c>
      <c r="G33046" s="19">
        <v>1001</v>
      </c>
      <c r="H33046" s="18" t="s">
        <v>949</v>
      </c>
      <c r="I33046" s="18"/>
      <c r="J33046" s="18" t="s">
        <v>23</v>
      </c>
      <c r="K33046" s="20">
        <v>2100</v>
      </c>
      <c r="L33046" s="20">
        <v>2100</v>
      </c>
      <c r="M33046" s="21"/>
      <c r="N33046" s="21"/>
      <c r="O33046" s="18"/>
      <c r="P33046" s="18"/>
      <c r="Q33046" s="18" t="s">
        <v>950</v>
      </c>
      <c r="R33046" s="18"/>
    </row>
    <row r="33047" ht="17" spans="1:18">
      <c r="A33047" s="1">
        <v>2022</v>
      </c>
      <c r="B33047" s="18" t="s">
        <v>752</v>
      </c>
      <c r="C33047" s="19">
        <v>27</v>
      </c>
      <c r="D33047" s="18" t="s">
        <v>5369</v>
      </c>
      <c r="E33047" s="19">
        <v>2</v>
      </c>
      <c r="F33047" s="18" t="s">
        <v>19423</v>
      </c>
      <c r="G33047" s="19">
        <v>101299</v>
      </c>
      <c r="H33047" s="18" t="s">
        <v>32</v>
      </c>
      <c r="I33047" s="18" t="s">
        <v>33</v>
      </c>
      <c r="J33047" s="18" t="s">
        <v>23</v>
      </c>
      <c r="K33047" s="20">
        <v>11398.79</v>
      </c>
      <c r="L33047" s="20">
        <v>11398.79</v>
      </c>
      <c r="M33047" s="21"/>
      <c r="N33047" s="21"/>
      <c r="O33047" s="18"/>
      <c r="P33047" s="18"/>
      <c r="Q33047" s="18"/>
      <c r="R33047" s="18"/>
    </row>
    <row r="33048" ht="17" spans="1:18">
      <c r="A33048" s="1">
        <v>2022</v>
      </c>
      <c r="B33048" s="18" t="s">
        <v>752</v>
      </c>
      <c r="C33048" s="19">
        <v>27</v>
      </c>
      <c r="D33048" s="18" t="s">
        <v>5369</v>
      </c>
      <c r="E33048" s="19">
        <v>3</v>
      </c>
      <c r="F33048" s="18" t="s">
        <v>19424</v>
      </c>
      <c r="G33048" s="19">
        <v>101299</v>
      </c>
      <c r="H33048" s="18" t="s">
        <v>32</v>
      </c>
      <c r="I33048" s="18" t="s">
        <v>1082</v>
      </c>
      <c r="J33048" s="18" t="s">
        <v>23</v>
      </c>
      <c r="K33048" s="22">
        <v>398</v>
      </c>
      <c r="L33048" s="22">
        <v>398</v>
      </c>
      <c r="M33048" s="21"/>
      <c r="N33048" s="21"/>
      <c r="O33048" s="18"/>
      <c r="P33048" s="18"/>
      <c r="Q33048" s="18"/>
      <c r="R33048" s="18"/>
    </row>
    <row r="33049" ht="17" spans="1:18">
      <c r="A33049" s="1">
        <v>2022</v>
      </c>
      <c r="B33049" s="18" t="s">
        <v>752</v>
      </c>
      <c r="C33049" s="19">
        <v>27</v>
      </c>
      <c r="D33049" s="18" t="s">
        <v>5369</v>
      </c>
      <c r="E33049" s="19">
        <v>4</v>
      </c>
      <c r="F33049" s="18" t="s">
        <v>19425</v>
      </c>
      <c r="G33049" s="19">
        <v>101299</v>
      </c>
      <c r="H33049" s="18" t="s">
        <v>32</v>
      </c>
      <c r="I33049" s="18" t="s">
        <v>840</v>
      </c>
      <c r="J33049" s="18" t="s">
        <v>23</v>
      </c>
      <c r="K33049" s="22">
        <v>36</v>
      </c>
      <c r="L33049" s="22">
        <v>36</v>
      </c>
      <c r="M33049" s="21"/>
      <c r="N33049" s="21"/>
      <c r="O33049" s="18"/>
      <c r="P33049" s="18"/>
      <c r="Q33049" s="18"/>
      <c r="R33049" s="18"/>
    </row>
    <row r="33050" ht="17" spans="1:18">
      <c r="A33050" s="1">
        <v>2022</v>
      </c>
      <c r="B33050" s="18" t="s">
        <v>752</v>
      </c>
      <c r="C33050" s="19">
        <v>27</v>
      </c>
      <c r="D33050" s="18" t="s">
        <v>5369</v>
      </c>
      <c r="E33050" s="19">
        <v>5</v>
      </c>
      <c r="F33050" s="18" t="s">
        <v>19426</v>
      </c>
      <c r="G33050" s="19">
        <v>22030202</v>
      </c>
      <c r="H33050" s="18" t="s">
        <v>35</v>
      </c>
      <c r="I33050" s="18" t="s">
        <v>4420</v>
      </c>
      <c r="J33050" s="18" t="s">
        <v>23</v>
      </c>
      <c r="K33050" s="21"/>
      <c r="L33050" s="21"/>
      <c r="M33050" s="20">
        <v>10484.63</v>
      </c>
      <c r="N33050" s="20">
        <v>10484.63</v>
      </c>
      <c r="O33050" s="18"/>
      <c r="P33050" s="18"/>
      <c r="Q33050" s="18"/>
      <c r="R33050" s="18"/>
    </row>
    <row r="33051" ht="17" spans="1:18">
      <c r="A33051" s="1">
        <v>2022</v>
      </c>
      <c r="B33051" s="18" t="s">
        <v>752</v>
      </c>
      <c r="C33051" s="19">
        <v>27</v>
      </c>
      <c r="D33051" s="18" t="s">
        <v>5369</v>
      </c>
      <c r="E33051" s="19">
        <v>6</v>
      </c>
      <c r="F33051" s="18" t="s">
        <v>19427</v>
      </c>
      <c r="G33051" s="19">
        <v>22030202</v>
      </c>
      <c r="H33051" s="18" t="s">
        <v>35</v>
      </c>
      <c r="I33051" s="18" t="s">
        <v>4420</v>
      </c>
      <c r="J33051" s="18" t="s">
        <v>23</v>
      </c>
      <c r="K33051" s="21"/>
      <c r="L33051" s="21"/>
      <c r="M33051" s="22">
        <v>600</v>
      </c>
      <c r="N33051" s="22">
        <v>600</v>
      </c>
      <c r="O33051" s="18"/>
      <c r="P33051" s="18"/>
      <c r="Q33051" s="18"/>
      <c r="R33051" s="18"/>
    </row>
    <row r="33052" ht="17" spans="1:18">
      <c r="A33052" s="1">
        <v>2022</v>
      </c>
      <c r="B33052" s="18" t="s">
        <v>752</v>
      </c>
      <c r="C33052" s="19">
        <v>27</v>
      </c>
      <c r="D33052" s="18" t="s">
        <v>5369</v>
      </c>
      <c r="E33052" s="19">
        <v>7</v>
      </c>
      <c r="F33052" s="18" t="s">
        <v>19428</v>
      </c>
      <c r="G33052" s="19">
        <v>22030227</v>
      </c>
      <c r="H33052" s="18" t="s">
        <v>3102</v>
      </c>
      <c r="I33052" s="18" t="s">
        <v>4420</v>
      </c>
      <c r="J33052" s="18" t="s">
        <v>23</v>
      </c>
      <c r="K33052" s="21"/>
      <c r="L33052" s="21"/>
      <c r="M33052" s="22">
        <v>434</v>
      </c>
      <c r="N33052" s="22">
        <v>434</v>
      </c>
      <c r="O33052" s="18"/>
      <c r="P33052" s="18"/>
      <c r="Q33052" s="18"/>
      <c r="R33052" s="18"/>
    </row>
    <row r="33053" ht="17" spans="1:18">
      <c r="A33053" s="1">
        <v>2022</v>
      </c>
      <c r="B33053" s="18" t="s">
        <v>752</v>
      </c>
      <c r="C33053" s="19">
        <v>27</v>
      </c>
      <c r="D33053" s="18" t="s">
        <v>5369</v>
      </c>
      <c r="E33053" s="19">
        <v>8</v>
      </c>
      <c r="F33053" s="18" t="s">
        <v>19429</v>
      </c>
      <c r="G33053" s="19">
        <v>22030227</v>
      </c>
      <c r="H33053" s="18" t="s">
        <v>3102</v>
      </c>
      <c r="I33053" s="18" t="s">
        <v>4420</v>
      </c>
      <c r="J33053" s="18" t="s">
        <v>23</v>
      </c>
      <c r="K33053" s="21"/>
      <c r="L33053" s="21"/>
      <c r="M33053" s="22">
        <v>600</v>
      </c>
      <c r="N33053" s="22">
        <v>600</v>
      </c>
      <c r="O33053" s="18"/>
      <c r="P33053" s="18"/>
      <c r="Q33053" s="18"/>
      <c r="R33053" s="18"/>
    </row>
    <row r="33054" ht="17" spans="1:18">
      <c r="A33054" s="1">
        <v>2022</v>
      </c>
      <c r="B33054" s="18" t="s">
        <v>752</v>
      </c>
      <c r="C33054" s="19">
        <v>27</v>
      </c>
      <c r="D33054" s="18" t="s">
        <v>5369</v>
      </c>
      <c r="E33054" s="19">
        <v>9</v>
      </c>
      <c r="F33054" s="18" t="s">
        <v>19430</v>
      </c>
      <c r="G33054" s="19">
        <v>22030221</v>
      </c>
      <c r="H33054" s="18" t="s">
        <v>645</v>
      </c>
      <c r="I33054" s="18" t="s">
        <v>4420</v>
      </c>
      <c r="J33054" s="18" t="s">
        <v>23</v>
      </c>
      <c r="K33054" s="21"/>
      <c r="L33054" s="21"/>
      <c r="M33054" s="22">
        <v>120</v>
      </c>
      <c r="N33054" s="22">
        <v>120</v>
      </c>
      <c r="O33054" s="18"/>
      <c r="P33054" s="18"/>
      <c r="Q33054" s="18"/>
      <c r="R33054" s="18"/>
    </row>
    <row r="33055" ht="17" spans="1:18">
      <c r="A33055" s="1">
        <v>2022</v>
      </c>
      <c r="B33055" s="18" t="s">
        <v>752</v>
      </c>
      <c r="C33055" s="19">
        <v>27</v>
      </c>
      <c r="D33055" s="18" t="s">
        <v>5369</v>
      </c>
      <c r="E33055" s="19">
        <v>10</v>
      </c>
      <c r="F33055" s="18" t="s">
        <v>19431</v>
      </c>
      <c r="G33055" s="19">
        <v>224199</v>
      </c>
      <c r="H33055" s="18" t="s">
        <v>134</v>
      </c>
      <c r="I33055" s="18" t="s">
        <v>4433</v>
      </c>
      <c r="J33055" s="18" t="s">
        <v>23</v>
      </c>
      <c r="K33055" s="21"/>
      <c r="L33055" s="21"/>
      <c r="M33055" s="20">
        <v>1158.16</v>
      </c>
      <c r="N33055" s="20">
        <v>1158.16</v>
      </c>
      <c r="O33055" s="18"/>
      <c r="P33055" s="18"/>
      <c r="Q33055" s="18"/>
      <c r="R33055" s="18"/>
    </row>
    <row r="33056" ht="17" spans="1:18">
      <c r="A33056" s="1">
        <v>2022</v>
      </c>
      <c r="B33056" s="18" t="s">
        <v>752</v>
      </c>
      <c r="C33056" s="19">
        <v>27</v>
      </c>
      <c r="D33056" s="18" t="s">
        <v>5369</v>
      </c>
      <c r="E33056" s="19">
        <v>11</v>
      </c>
      <c r="F33056" s="18" t="s">
        <v>19432</v>
      </c>
      <c r="G33056" s="19">
        <v>22030216</v>
      </c>
      <c r="H33056" s="18" t="s">
        <v>170</v>
      </c>
      <c r="I33056" s="18" t="s">
        <v>4420</v>
      </c>
      <c r="J33056" s="18" t="s">
        <v>23</v>
      </c>
      <c r="K33056" s="21"/>
      <c r="L33056" s="21"/>
      <c r="M33056" s="22">
        <v>536</v>
      </c>
      <c r="N33056" s="22">
        <v>536</v>
      </c>
      <c r="O33056" s="18"/>
      <c r="P33056" s="18"/>
      <c r="Q33056" s="18"/>
      <c r="R33056" s="18"/>
    </row>
    <row r="33057" ht="17" spans="1:18">
      <c r="A33057" s="1">
        <v>2022</v>
      </c>
      <c r="B33057" s="18" t="s">
        <v>752</v>
      </c>
      <c r="C33057" s="19">
        <v>27</v>
      </c>
      <c r="D33057" s="18" t="s">
        <v>5372</v>
      </c>
      <c r="E33057" s="19">
        <v>1</v>
      </c>
      <c r="F33057" s="18" t="s">
        <v>19433</v>
      </c>
      <c r="G33057" s="19">
        <v>101299</v>
      </c>
      <c r="H33057" s="18" t="s">
        <v>32</v>
      </c>
      <c r="I33057" s="18" t="s">
        <v>33</v>
      </c>
      <c r="J33057" s="18" t="s">
        <v>23</v>
      </c>
      <c r="K33057" s="20">
        <v>11693.57</v>
      </c>
      <c r="L33057" s="20">
        <v>11693.57</v>
      </c>
      <c r="M33057" s="21"/>
      <c r="N33057" s="21"/>
      <c r="O33057" s="18"/>
      <c r="P33057" s="18"/>
      <c r="Q33057" s="18"/>
      <c r="R33057" s="18"/>
    </row>
    <row r="33058" ht="17" spans="1:18">
      <c r="A33058" s="1">
        <v>2022</v>
      </c>
      <c r="B33058" s="18" t="s">
        <v>752</v>
      </c>
      <c r="C33058" s="19">
        <v>27</v>
      </c>
      <c r="D33058" s="18" t="s">
        <v>5372</v>
      </c>
      <c r="E33058" s="19">
        <v>2</v>
      </c>
      <c r="F33058" s="18" t="s">
        <v>19434</v>
      </c>
      <c r="G33058" s="19">
        <v>101299</v>
      </c>
      <c r="H33058" s="18" t="s">
        <v>32</v>
      </c>
      <c r="I33058" s="18" t="s">
        <v>1082</v>
      </c>
      <c r="J33058" s="18" t="s">
        <v>23</v>
      </c>
      <c r="K33058" s="22">
        <v>388</v>
      </c>
      <c r="L33058" s="22">
        <v>388</v>
      </c>
      <c r="M33058" s="21"/>
      <c r="N33058" s="21"/>
      <c r="O33058" s="18"/>
      <c r="P33058" s="18"/>
      <c r="Q33058" s="18"/>
      <c r="R33058" s="18"/>
    </row>
    <row r="33059" ht="17" spans="1:18">
      <c r="A33059" s="1">
        <v>2022</v>
      </c>
      <c r="B33059" s="18" t="s">
        <v>752</v>
      </c>
      <c r="C33059" s="19">
        <v>27</v>
      </c>
      <c r="D33059" s="18" t="s">
        <v>5372</v>
      </c>
      <c r="E33059" s="19">
        <v>3</v>
      </c>
      <c r="F33059" s="18" t="s">
        <v>19435</v>
      </c>
      <c r="G33059" s="19">
        <v>22030202</v>
      </c>
      <c r="H33059" s="18" t="s">
        <v>35</v>
      </c>
      <c r="I33059" s="18" t="s">
        <v>4420</v>
      </c>
      <c r="J33059" s="18" t="s">
        <v>23</v>
      </c>
      <c r="K33059" s="21"/>
      <c r="L33059" s="21"/>
      <c r="M33059" s="20">
        <v>9309.57</v>
      </c>
      <c r="N33059" s="20">
        <v>9309.57</v>
      </c>
      <c r="O33059" s="18"/>
      <c r="P33059" s="18"/>
      <c r="Q33059" s="18"/>
      <c r="R33059" s="18"/>
    </row>
    <row r="33060" ht="17" spans="1:18">
      <c r="A33060" s="1">
        <v>2022</v>
      </c>
      <c r="B33060" s="18" t="s">
        <v>752</v>
      </c>
      <c r="C33060" s="19">
        <v>27</v>
      </c>
      <c r="D33060" s="18" t="s">
        <v>5372</v>
      </c>
      <c r="E33060" s="19">
        <v>4</v>
      </c>
      <c r="F33060" s="18" t="s">
        <v>19436</v>
      </c>
      <c r="G33060" s="19">
        <v>22030202</v>
      </c>
      <c r="H33060" s="18" t="s">
        <v>35</v>
      </c>
      <c r="I33060" s="18" t="s">
        <v>4420</v>
      </c>
      <c r="J33060" s="18" t="s">
        <v>23</v>
      </c>
      <c r="K33060" s="21"/>
      <c r="L33060" s="21"/>
      <c r="M33060" s="22">
        <v>720</v>
      </c>
      <c r="N33060" s="22">
        <v>720</v>
      </c>
      <c r="O33060" s="18"/>
      <c r="P33060" s="18"/>
      <c r="Q33060" s="18"/>
      <c r="R33060" s="18"/>
    </row>
    <row r="33061" ht="17" spans="1:18">
      <c r="A33061" s="1">
        <v>2022</v>
      </c>
      <c r="B33061" s="18" t="s">
        <v>752</v>
      </c>
      <c r="C33061" s="19">
        <v>27</v>
      </c>
      <c r="D33061" s="18" t="s">
        <v>5372</v>
      </c>
      <c r="E33061" s="19">
        <v>5</v>
      </c>
      <c r="F33061" s="18" t="s">
        <v>19437</v>
      </c>
      <c r="G33061" s="19">
        <v>22030227</v>
      </c>
      <c r="H33061" s="18" t="s">
        <v>3102</v>
      </c>
      <c r="I33061" s="18" t="s">
        <v>4420</v>
      </c>
      <c r="J33061" s="18" t="s">
        <v>23</v>
      </c>
      <c r="K33061" s="21"/>
      <c r="L33061" s="21"/>
      <c r="M33061" s="22">
        <v>388</v>
      </c>
      <c r="N33061" s="22">
        <v>388</v>
      </c>
      <c r="O33061" s="18"/>
      <c r="P33061" s="18"/>
      <c r="Q33061" s="18"/>
      <c r="R33061" s="18"/>
    </row>
    <row r="33062" ht="17" spans="1:18">
      <c r="A33062" s="1">
        <v>2022</v>
      </c>
      <c r="B33062" s="18" t="s">
        <v>752</v>
      </c>
      <c r="C33062" s="19">
        <v>27</v>
      </c>
      <c r="D33062" s="18" t="s">
        <v>5372</v>
      </c>
      <c r="E33062" s="19">
        <v>6</v>
      </c>
      <c r="F33062" s="18" t="s">
        <v>19438</v>
      </c>
      <c r="G33062" s="19">
        <v>224199</v>
      </c>
      <c r="H33062" s="18" t="s">
        <v>134</v>
      </c>
      <c r="I33062" s="18" t="s">
        <v>4433</v>
      </c>
      <c r="J33062" s="18" t="s">
        <v>23</v>
      </c>
      <c r="K33062" s="21"/>
      <c r="L33062" s="21"/>
      <c r="M33062" s="20">
        <v>1184</v>
      </c>
      <c r="N33062" s="20">
        <v>1184</v>
      </c>
      <c r="O33062" s="18"/>
      <c r="P33062" s="18"/>
      <c r="Q33062" s="18"/>
      <c r="R33062" s="18"/>
    </row>
    <row r="33063" ht="17" spans="1:18">
      <c r="A33063" s="1">
        <v>2022</v>
      </c>
      <c r="B33063" s="18" t="s">
        <v>752</v>
      </c>
      <c r="C33063" s="19">
        <v>27</v>
      </c>
      <c r="D33063" s="18" t="s">
        <v>5372</v>
      </c>
      <c r="E33063" s="19">
        <v>7</v>
      </c>
      <c r="F33063" s="18" t="s">
        <v>19439</v>
      </c>
      <c r="G33063" s="19">
        <v>22030216</v>
      </c>
      <c r="H33063" s="18" t="s">
        <v>170</v>
      </c>
      <c r="I33063" s="18" t="s">
        <v>4420</v>
      </c>
      <c r="J33063" s="18" t="s">
        <v>23</v>
      </c>
      <c r="K33063" s="21"/>
      <c r="L33063" s="21"/>
      <c r="M33063" s="22">
        <v>480</v>
      </c>
      <c r="N33063" s="22">
        <v>480</v>
      </c>
      <c r="O33063" s="18"/>
      <c r="P33063" s="18"/>
      <c r="Q33063" s="18"/>
      <c r="R33063" s="18"/>
    </row>
    <row r="33064" ht="17" spans="1:18">
      <c r="A33064" s="1">
        <v>2022</v>
      </c>
      <c r="B33064" s="18" t="s">
        <v>752</v>
      </c>
      <c r="C33064" s="19">
        <v>27</v>
      </c>
      <c r="D33064" s="18" t="s">
        <v>5375</v>
      </c>
      <c r="E33064" s="19">
        <v>1</v>
      </c>
      <c r="F33064" s="18" t="s">
        <v>19440</v>
      </c>
      <c r="G33064" s="19">
        <v>101299</v>
      </c>
      <c r="H33064" s="18" t="s">
        <v>32</v>
      </c>
      <c r="I33064" s="18" t="s">
        <v>33</v>
      </c>
      <c r="J33064" s="18" t="s">
        <v>23</v>
      </c>
      <c r="K33064" s="20">
        <v>6498.89</v>
      </c>
      <c r="L33064" s="20">
        <v>6498.89</v>
      </c>
      <c r="M33064" s="21"/>
      <c r="N33064" s="21"/>
      <c r="O33064" s="18"/>
      <c r="P33064" s="18"/>
      <c r="Q33064" s="18"/>
      <c r="R33064" s="18"/>
    </row>
    <row r="33065" ht="17" spans="1:18">
      <c r="A33065" s="1">
        <v>2022</v>
      </c>
      <c r="B33065" s="18" t="s">
        <v>752</v>
      </c>
      <c r="C33065" s="19">
        <v>27</v>
      </c>
      <c r="D33065" s="18" t="s">
        <v>5375</v>
      </c>
      <c r="E33065" s="19">
        <v>2</v>
      </c>
      <c r="F33065" s="18" t="s">
        <v>19441</v>
      </c>
      <c r="G33065" s="19">
        <v>101299</v>
      </c>
      <c r="H33065" s="18" t="s">
        <v>32</v>
      </c>
      <c r="I33065" s="18" t="s">
        <v>1082</v>
      </c>
      <c r="J33065" s="18" t="s">
        <v>23</v>
      </c>
      <c r="K33065" s="22">
        <v>480</v>
      </c>
      <c r="L33065" s="22">
        <v>480</v>
      </c>
      <c r="M33065" s="21"/>
      <c r="N33065" s="21"/>
      <c r="O33065" s="18"/>
      <c r="P33065" s="18"/>
      <c r="Q33065" s="18"/>
      <c r="R33065" s="18"/>
    </row>
    <row r="33066" ht="17" spans="1:18">
      <c r="A33066" s="1">
        <v>2022</v>
      </c>
      <c r="B33066" s="18" t="s">
        <v>752</v>
      </c>
      <c r="C33066" s="19">
        <v>27</v>
      </c>
      <c r="D33066" s="18" t="s">
        <v>5375</v>
      </c>
      <c r="E33066" s="19">
        <v>3</v>
      </c>
      <c r="F33066" s="18" t="s">
        <v>19442</v>
      </c>
      <c r="G33066" s="19">
        <v>22030202</v>
      </c>
      <c r="H33066" s="18" t="s">
        <v>35</v>
      </c>
      <c r="I33066" s="18" t="s">
        <v>4420</v>
      </c>
      <c r="J33066" s="18" t="s">
        <v>23</v>
      </c>
      <c r="K33066" s="21"/>
      <c r="L33066" s="21"/>
      <c r="M33066" s="20">
        <v>5550.72</v>
      </c>
      <c r="N33066" s="20">
        <v>5550.72</v>
      </c>
      <c r="O33066" s="18"/>
      <c r="P33066" s="18"/>
      <c r="Q33066" s="18"/>
      <c r="R33066" s="18"/>
    </row>
    <row r="33067" ht="17" spans="1:18">
      <c r="A33067" s="1">
        <v>2022</v>
      </c>
      <c r="B33067" s="18" t="s">
        <v>752</v>
      </c>
      <c r="C33067" s="19">
        <v>27</v>
      </c>
      <c r="D33067" s="18" t="s">
        <v>5375</v>
      </c>
      <c r="E33067" s="19">
        <v>4</v>
      </c>
      <c r="F33067" s="18" t="s">
        <v>19443</v>
      </c>
      <c r="G33067" s="19">
        <v>22030227</v>
      </c>
      <c r="H33067" s="18" t="s">
        <v>3102</v>
      </c>
      <c r="I33067" s="18" t="s">
        <v>4420</v>
      </c>
      <c r="J33067" s="18" t="s">
        <v>23</v>
      </c>
      <c r="K33067" s="21"/>
      <c r="L33067" s="21"/>
      <c r="M33067" s="22">
        <v>480</v>
      </c>
      <c r="N33067" s="22">
        <v>480</v>
      </c>
      <c r="O33067" s="18"/>
      <c r="P33067" s="18"/>
      <c r="Q33067" s="18"/>
      <c r="R33067" s="18"/>
    </row>
    <row r="33068" ht="17" spans="1:18">
      <c r="A33068" s="1">
        <v>2022</v>
      </c>
      <c r="B33068" s="18" t="s">
        <v>752</v>
      </c>
      <c r="C33068" s="19">
        <v>27</v>
      </c>
      <c r="D33068" s="18" t="s">
        <v>5375</v>
      </c>
      <c r="E33068" s="19">
        <v>5</v>
      </c>
      <c r="F33068" s="18" t="s">
        <v>19444</v>
      </c>
      <c r="G33068" s="19">
        <v>22030221</v>
      </c>
      <c r="H33068" s="18" t="s">
        <v>645</v>
      </c>
      <c r="I33068" s="18" t="s">
        <v>4420</v>
      </c>
      <c r="J33068" s="18" t="s">
        <v>23</v>
      </c>
      <c r="K33068" s="21"/>
      <c r="L33068" s="21"/>
      <c r="M33068" s="22">
        <v>60</v>
      </c>
      <c r="N33068" s="22">
        <v>60</v>
      </c>
      <c r="O33068" s="18"/>
      <c r="P33068" s="18"/>
      <c r="Q33068" s="18"/>
      <c r="R33068" s="18"/>
    </row>
    <row r="33069" ht="17" spans="1:18">
      <c r="A33069" s="1">
        <v>2022</v>
      </c>
      <c r="B33069" s="18" t="s">
        <v>752</v>
      </c>
      <c r="C33069" s="19">
        <v>27</v>
      </c>
      <c r="D33069" s="18" t="s">
        <v>5375</v>
      </c>
      <c r="E33069" s="19">
        <v>6</v>
      </c>
      <c r="F33069" s="18" t="s">
        <v>19445</v>
      </c>
      <c r="G33069" s="19">
        <v>224199</v>
      </c>
      <c r="H33069" s="18" t="s">
        <v>134</v>
      </c>
      <c r="I33069" s="18" t="s">
        <v>4433</v>
      </c>
      <c r="J33069" s="18" t="s">
        <v>23</v>
      </c>
      <c r="K33069" s="21"/>
      <c r="L33069" s="21"/>
      <c r="M33069" s="22">
        <v>536.17</v>
      </c>
      <c r="N33069" s="22">
        <v>536.17</v>
      </c>
      <c r="O33069" s="18"/>
      <c r="P33069" s="18"/>
      <c r="Q33069" s="18"/>
      <c r="R33069" s="18"/>
    </row>
    <row r="33070" ht="17" spans="1:18">
      <c r="A33070" s="1">
        <v>2022</v>
      </c>
      <c r="B33070" s="18" t="s">
        <v>752</v>
      </c>
      <c r="C33070" s="19">
        <v>27</v>
      </c>
      <c r="D33070" s="18" t="s">
        <v>5375</v>
      </c>
      <c r="E33070" s="19">
        <v>7</v>
      </c>
      <c r="F33070" s="18" t="s">
        <v>19446</v>
      </c>
      <c r="G33070" s="19">
        <v>22030216</v>
      </c>
      <c r="H33070" s="18" t="s">
        <v>170</v>
      </c>
      <c r="I33070" s="18" t="s">
        <v>4420</v>
      </c>
      <c r="J33070" s="18" t="s">
        <v>23</v>
      </c>
      <c r="K33070" s="21"/>
      <c r="L33070" s="21"/>
      <c r="M33070" s="22">
        <v>352</v>
      </c>
      <c r="N33070" s="22">
        <v>352</v>
      </c>
      <c r="O33070" s="18"/>
      <c r="P33070" s="18"/>
      <c r="Q33070" s="18"/>
      <c r="R33070" s="18"/>
    </row>
    <row r="33071" ht="17" spans="1:18">
      <c r="A33071" s="1">
        <v>2022</v>
      </c>
      <c r="B33071" s="18" t="s">
        <v>752</v>
      </c>
      <c r="C33071" s="19">
        <v>27</v>
      </c>
      <c r="D33071" s="18" t="s">
        <v>5377</v>
      </c>
      <c r="E33071" s="19">
        <v>1</v>
      </c>
      <c r="F33071" s="18" t="s">
        <v>19447</v>
      </c>
      <c r="G33071" s="19">
        <v>101299</v>
      </c>
      <c r="H33071" s="18" t="s">
        <v>32</v>
      </c>
      <c r="I33071" s="18" t="s">
        <v>33</v>
      </c>
      <c r="J33071" s="18" t="s">
        <v>23</v>
      </c>
      <c r="K33071" s="20">
        <v>1206.33</v>
      </c>
      <c r="L33071" s="20">
        <v>1206.33</v>
      </c>
      <c r="M33071" s="21"/>
      <c r="N33071" s="21"/>
      <c r="O33071" s="18"/>
      <c r="P33071" s="18"/>
      <c r="Q33071" s="18"/>
      <c r="R33071" s="18"/>
    </row>
    <row r="33072" ht="17" spans="1:18">
      <c r="A33072" s="1">
        <v>2022</v>
      </c>
      <c r="B33072" s="18" t="s">
        <v>752</v>
      </c>
      <c r="C33072" s="19">
        <v>27</v>
      </c>
      <c r="D33072" s="18" t="s">
        <v>5377</v>
      </c>
      <c r="E33072" s="19">
        <v>2</v>
      </c>
      <c r="F33072" s="18" t="s">
        <v>19448</v>
      </c>
      <c r="G33072" s="19">
        <v>101299</v>
      </c>
      <c r="H33072" s="18" t="s">
        <v>32</v>
      </c>
      <c r="I33072" s="18" t="s">
        <v>1082</v>
      </c>
      <c r="J33072" s="18" t="s">
        <v>23</v>
      </c>
      <c r="K33072" s="22">
        <v>96</v>
      </c>
      <c r="L33072" s="22">
        <v>96</v>
      </c>
      <c r="M33072" s="21"/>
      <c r="N33072" s="21"/>
      <c r="O33072" s="18"/>
      <c r="P33072" s="18"/>
      <c r="Q33072" s="18"/>
      <c r="R33072" s="18"/>
    </row>
    <row r="33073" ht="17" spans="1:18">
      <c r="A33073" s="1">
        <v>2022</v>
      </c>
      <c r="B33073" s="18" t="s">
        <v>752</v>
      </c>
      <c r="C33073" s="19">
        <v>27</v>
      </c>
      <c r="D33073" s="18" t="s">
        <v>5377</v>
      </c>
      <c r="E33073" s="19">
        <v>3</v>
      </c>
      <c r="F33073" s="18" t="s">
        <v>19449</v>
      </c>
      <c r="G33073" s="19">
        <v>22030202</v>
      </c>
      <c r="H33073" s="18" t="s">
        <v>35</v>
      </c>
      <c r="I33073" s="18" t="s">
        <v>80</v>
      </c>
      <c r="J33073" s="18" t="s">
        <v>23</v>
      </c>
      <c r="K33073" s="21"/>
      <c r="L33073" s="21"/>
      <c r="M33073" s="20">
        <v>1206.33</v>
      </c>
      <c r="N33073" s="20">
        <v>1206.33</v>
      </c>
      <c r="O33073" s="18"/>
      <c r="P33073" s="18"/>
      <c r="Q33073" s="18"/>
      <c r="R33073" s="18"/>
    </row>
    <row r="33074" ht="17" spans="1:18">
      <c r="A33074" s="1">
        <v>2022</v>
      </c>
      <c r="B33074" s="18" t="s">
        <v>752</v>
      </c>
      <c r="C33074" s="19">
        <v>27</v>
      </c>
      <c r="D33074" s="18" t="s">
        <v>5377</v>
      </c>
      <c r="E33074" s="19">
        <v>4</v>
      </c>
      <c r="F33074" s="18" t="s">
        <v>19450</v>
      </c>
      <c r="G33074" s="19">
        <v>22030207</v>
      </c>
      <c r="H33074" s="18" t="s">
        <v>83</v>
      </c>
      <c r="I33074" s="18" t="s">
        <v>80</v>
      </c>
      <c r="J33074" s="18" t="s">
        <v>23</v>
      </c>
      <c r="K33074" s="21"/>
      <c r="L33074" s="21"/>
      <c r="M33074" s="22">
        <v>96</v>
      </c>
      <c r="N33074" s="22">
        <v>96</v>
      </c>
      <c r="O33074" s="18"/>
      <c r="P33074" s="18"/>
      <c r="Q33074" s="18"/>
      <c r="R33074" s="18"/>
    </row>
    <row r="33075" ht="17" spans="1:18">
      <c r="A33075" s="1">
        <v>2022</v>
      </c>
      <c r="B33075" s="18" t="s">
        <v>752</v>
      </c>
      <c r="C33075" s="19">
        <v>27</v>
      </c>
      <c r="D33075" s="18" t="s">
        <v>5378</v>
      </c>
      <c r="E33075" s="19">
        <v>1</v>
      </c>
      <c r="F33075" s="18" t="s">
        <v>19451</v>
      </c>
      <c r="G33075" s="19">
        <v>101299</v>
      </c>
      <c r="H33075" s="18" t="s">
        <v>32</v>
      </c>
      <c r="I33075" s="18" t="s">
        <v>33</v>
      </c>
      <c r="J33075" s="18" t="s">
        <v>23</v>
      </c>
      <c r="K33075" s="20">
        <v>17373.01</v>
      </c>
      <c r="L33075" s="20">
        <v>17373.01</v>
      </c>
      <c r="M33075" s="21"/>
      <c r="N33075" s="21"/>
      <c r="O33075" s="18"/>
      <c r="P33075" s="18"/>
      <c r="Q33075" s="18"/>
      <c r="R33075" s="18"/>
    </row>
    <row r="33076" ht="17" spans="1:18">
      <c r="A33076" s="1">
        <v>2022</v>
      </c>
      <c r="B33076" s="18" t="s">
        <v>752</v>
      </c>
      <c r="C33076" s="19">
        <v>27</v>
      </c>
      <c r="D33076" s="18" t="s">
        <v>5378</v>
      </c>
      <c r="E33076" s="19">
        <v>2</v>
      </c>
      <c r="F33076" s="18" t="s">
        <v>19452</v>
      </c>
      <c r="G33076" s="19">
        <v>1001</v>
      </c>
      <c r="H33076" s="18" t="s">
        <v>949</v>
      </c>
      <c r="I33076" s="18"/>
      <c r="J33076" s="18" t="s">
        <v>23</v>
      </c>
      <c r="K33076" s="22">
        <v>279</v>
      </c>
      <c r="L33076" s="22">
        <v>279</v>
      </c>
      <c r="M33076" s="21"/>
      <c r="N33076" s="21"/>
      <c r="O33076" s="18"/>
      <c r="P33076" s="18"/>
      <c r="Q33076" s="18" t="s">
        <v>950</v>
      </c>
      <c r="R33076" s="18"/>
    </row>
    <row r="33077" ht="17" spans="1:18">
      <c r="A33077" s="1">
        <v>2022</v>
      </c>
      <c r="B33077" s="18" t="s">
        <v>752</v>
      </c>
      <c r="C33077" s="19">
        <v>27</v>
      </c>
      <c r="D33077" s="18" t="s">
        <v>5378</v>
      </c>
      <c r="E33077" s="19">
        <v>3</v>
      </c>
      <c r="F33077" s="18" t="s">
        <v>19453</v>
      </c>
      <c r="G33077" s="19">
        <v>101299</v>
      </c>
      <c r="H33077" s="18" t="s">
        <v>32</v>
      </c>
      <c r="I33077" s="18" t="s">
        <v>1082</v>
      </c>
      <c r="J33077" s="18" t="s">
        <v>23</v>
      </c>
      <c r="K33077" s="22">
        <v>258</v>
      </c>
      <c r="L33077" s="22">
        <v>258</v>
      </c>
      <c r="M33077" s="21"/>
      <c r="N33077" s="21"/>
      <c r="O33077" s="18"/>
      <c r="P33077" s="18"/>
      <c r="Q33077" s="18"/>
      <c r="R33077" s="18"/>
    </row>
    <row r="33078" ht="17" spans="1:18">
      <c r="A33078" s="1">
        <v>2022</v>
      </c>
      <c r="B33078" s="18" t="s">
        <v>752</v>
      </c>
      <c r="C33078" s="19">
        <v>27</v>
      </c>
      <c r="D33078" s="18" t="s">
        <v>5378</v>
      </c>
      <c r="E33078" s="19">
        <v>4</v>
      </c>
      <c r="F33078" s="18" t="s">
        <v>19454</v>
      </c>
      <c r="G33078" s="19">
        <v>101299</v>
      </c>
      <c r="H33078" s="18" t="s">
        <v>32</v>
      </c>
      <c r="I33078" s="18" t="s">
        <v>840</v>
      </c>
      <c r="J33078" s="18" t="s">
        <v>23</v>
      </c>
      <c r="K33078" s="22">
        <v>8</v>
      </c>
      <c r="L33078" s="22">
        <v>8</v>
      </c>
      <c r="M33078" s="21"/>
      <c r="N33078" s="21"/>
      <c r="O33078" s="18"/>
      <c r="P33078" s="18"/>
      <c r="Q33078" s="18"/>
      <c r="R33078" s="18"/>
    </row>
    <row r="33079" ht="17" spans="1:18">
      <c r="A33079" s="1">
        <v>2022</v>
      </c>
      <c r="B33079" s="18" t="s">
        <v>752</v>
      </c>
      <c r="C33079" s="19">
        <v>27</v>
      </c>
      <c r="D33079" s="18" t="s">
        <v>5378</v>
      </c>
      <c r="E33079" s="19">
        <v>5</v>
      </c>
      <c r="F33079" s="18" t="s">
        <v>19455</v>
      </c>
      <c r="G33079" s="19">
        <v>22030202</v>
      </c>
      <c r="H33079" s="18" t="s">
        <v>35</v>
      </c>
      <c r="I33079" s="18" t="s">
        <v>340</v>
      </c>
      <c r="J33079" s="18" t="s">
        <v>23</v>
      </c>
      <c r="K33079" s="21"/>
      <c r="L33079" s="21"/>
      <c r="M33079" s="20">
        <v>11425.67</v>
      </c>
      <c r="N33079" s="20">
        <v>11425.67</v>
      </c>
      <c r="O33079" s="18"/>
      <c r="P33079" s="18"/>
      <c r="Q33079" s="18"/>
      <c r="R33079" s="18"/>
    </row>
    <row r="33080" ht="17" spans="1:18">
      <c r="A33080" s="1">
        <v>2022</v>
      </c>
      <c r="B33080" s="18" t="s">
        <v>752</v>
      </c>
      <c r="C33080" s="19">
        <v>27</v>
      </c>
      <c r="D33080" s="18" t="s">
        <v>5378</v>
      </c>
      <c r="E33080" s="19">
        <v>6</v>
      </c>
      <c r="F33080" s="18" t="s">
        <v>19456</v>
      </c>
      <c r="G33080" s="19">
        <v>22030217</v>
      </c>
      <c r="H33080" s="18" t="s">
        <v>218</v>
      </c>
      <c r="I33080" s="18" t="s">
        <v>340</v>
      </c>
      <c r="J33080" s="18" t="s">
        <v>23</v>
      </c>
      <c r="K33080" s="21"/>
      <c r="L33080" s="21"/>
      <c r="M33080" s="20">
        <v>4220</v>
      </c>
      <c r="N33080" s="20">
        <v>4220</v>
      </c>
      <c r="O33080" s="18"/>
      <c r="P33080" s="18"/>
      <c r="Q33080" s="18"/>
      <c r="R33080" s="18"/>
    </row>
    <row r="33081" ht="17" spans="1:18">
      <c r="A33081" s="1">
        <v>2022</v>
      </c>
      <c r="B33081" s="18" t="s">
        <v>752</v>
      </c>
      <c r="C33081" s="19">
        <v>27</v>
      </c>
      <c r="D33081" s="18" t="s">
        <v>5378</v>
      </c>
      <c r="E33081" s="19">
        <v>7</v>
      </c>
      <c r="F33081" s="18" t="s">
        <v>19457</v>
      </c>
      <c r="G33081" s="19">
        <v>22030202</v>
      </c>
      <c r="H33081" s="18" t="s">
        <v>35</v>
      </c>
      <c r="I33081" s="18" t="s">
        <v>340</v>
      </c>
      <c r="J33081" s="18" t="s">
        <v>23</v>
      </c>
      <c r="K33081" s="21"/>
      <c r="L33081" s="21"/>
      <c r="M33081" s="22">
        <v>-217</v>
      </c>
      <c r="N33081" s="22">
        <v>-217</v>
      </c>
      <c r="O33081" s="18"/>
      <c r="P33081" s="18"/>
      <c r="Q33081" s="18"/>
      <c r="R33081" s="18"/>
    </row>
    <row r="33082" ht="17" spans="1:18">
      <c r="A33082" s="1">
        <v>2022</v>
      </c>
      <c r="B33082" s="18" t="s">
        <v>752</v>
      </c>
      <c r="C33082" s="19">
        <v>27</v>
      </c>
      <c r="D33082" s="18" t="s">
        <v>5378</v>
      </c>
      <c r="E33082" s="19">
        <v>8</v>
      </c>
      <c r="F33082" s="18" t="s">
        <v>19458</v>
      </c>
      <c r="G33082" s="19">
        <v>22030207</v>
      </c>
      <c r="H33082" s="18" t="s">
        <v>83</v>
      </c>
      <c r="I33082" s="18" t="s">
        <v>340</v>
      </c>
      <c r="J33082" s="18" t="s">
        <v>23</v>
      </c>
      <c r="K33082" s="21"/>
      <c r="L33082" s="21"/>
      <c r="M33082" s="22">
        <v>345</v>
      </c>
      <c r="N33082" s="22">
        <v>345</v>
      </c>
      <c r="O33082" s="18"/>
      <c r="P33082" s="18"/>
      <c r="Q33082" s="18"/>
      <c r="R33082" s="18"/>
    </row>
    <row r="33083" ht="34" spans="1:18">
      <c r="A33083" s="1">
        <v>2022</v>
      </c>
      <c r="B33083" s="18" t="s">
        <v>752</v>
      </c>
      <c r="C33083" s="19">
        <v>27</v>
      </c>
      <c r="D33083" s="18" t="s">
        <v>5378</v>
      </c>
      <c r="E33083" s="19">
        <v>9</v>
      </c>
      <c r="F33083" s="18" t="s">
        <v>19459</v>
      </c>
      <c r="G33083" s="19">
        <v>2203020901</v>
      </c>
      <c r="H33083" s="18" t="s">
        <v>12269</v>
      </c>
      <c r="I33083" s="18" t="s">
        <v>340</v>
      </c>
      <c r="J33083" s="18" t="s">
        <v>23</v>
      </c>
      <c r="K33083" s="21"/>
      <c r="L33083" s="21"/>
      <c r="M33083" s="22">
        <v>50</v>
      </c>
      <c r="N33083" s="22">
        <v>50</v>
      </c>
      <c r="O33083" s="18"/>
      <c r="P33083" s="18"/>
      <c r="Q33083" s="18"/>
      <c r="R33083" s="18"/>
    </row>
    <row r="33084" ht="17" spans="1:18">
      <c r="A33084" s="1">
        <v>2022</v>
      </c>
      <c r="B33084" s="18" t="s">
        <v>752</v>
      </c>
      <c r="C33084" s="19">
        <v>27</v>
      </c>
      <c r="D33084" s="18" t="s">
        <v>5378</v>
      </c>
      <c r="E33084" s="19">
        <v>10</v>
      </c>
      <c r="F33084" s="18" t="s">
        <v>19460</v>
      </c>
      <c r="G33084" s="19">
        <v>224199</v>
      </c>
      <c r="H33084" s="18" t="s">
        <v>134</v>
      </c>
      <c r="I33084" s="18" t="s">
        <v>5960</v>
      </c>
      <c r="J33084" s="18" t="s">
        <v>23</v>
      </c>
      <c r="K33084" s="21"/>
      <c r="L33084" s="21"/>
      <c r="M33084" s="20">
        <v>1622.34</v>
      </c>
      <c r="N33084" s="20">
        <v>1622.34</v>
      </c>
      <c r="O33084" s="18"/>
      <c r="P33084" s="18"/>
      <c r="Q33084" s="18"/>
      <c r="R33084" s="18"/>
    </row>
    <row r="33085" ht="17" spans="1:18">
      <c r="A33085" s="1">
        <v>2022</v>
      </c>
      <c r="B33085" s="18" t="s">
        <v>752</v>
      </c>
      <c r="C33085" s="19">
        <v>27</v>
      </c>
      <c r="D33085" s="18" t="s">
        <v>5378</v>
      </c>
      <c r="E33085" s="19">
        <v>11</v>
      </c>
      <c r="F33085" s="18" t="s">
        <v>19461</v>
      </c>
      <c r="G33085" s="19">
        <v>22030216</v>
      </c>
      <c r="H33085" s="18" t="s">
        <v>170</v>
      </c>
      <c r="I33085" s="18" t="s">
        <v>340</v>
      </c>
      <c r="J33085" s="18" t="s">
        <v>23</v>
      </c>
      <c r="K33085" s="21"/>
      <c r="L33085" s="21"/>
      <c r="M33085" s="22">
        <v>472</v>
      </c>
      <c r="N33085" s="22">
        <v>472</v>
      </c>
      <c r="O33085" s="18"/>
      <c r="P33085" s="18"/>
      <c r="Q33085" s="18"/>
      <c r="R33085" s="18"/>
    </row>
    <row r="33086" ht="17" spans="1:18">
      <c r="A33086" s="1">
        <v>2022</v>
      </c>
      <c r="B33086" s="18" t="s">
        <v>752</v>
      </c>
      <c r="C33086" s="19">
        <v>27</v>
      </c>
      <c r="D33086" s="18" t="s">
        <v>5383</v>
      </c>
      <c r="E33086" s="19">
        <v>1</v>
      </c>
      <c r="F33086" s="18" t="s">
        <v>19462</v>
      </c>
      <c r="G33086" s="19">
        <v>101299</v>
      </c>
      <c r="H33086" s="18" t="s">
        <v>32</v>
      </c>
      <c r="I33086" s="18" t="s">
        <v>33</v>
      </c>
      <c r="J33086" s="18" t="s">
        <v>23</v>
      </c>
      <c r="K33086" s="20">
        <v>18824.54</v>
      </c>
      <c r="L33086" s="20">
        <v>18824.54</v>
      </c>
      <c r="M33086" s="21"/>
      <c r="N33086" s="21"/>
      <c r="O33086" s="18"/>
      <c r="P33086" s="18"/>
      <c r="Q33086" s="18"/>
      <c r="R33086" s="18"/>
    </row>
    <row r="33087" ht="17" spans="1:18">
      <c r="A33087" s="1">
        <v>2022</v>
      </c>
      <c r="B33087" s="18" t="s">
        <v>752</v>
      </c>
      <c r="C33087" s="19">
        <v>27</v>
      </c>
      <c r="D33087" s="18" t="s">
        <v>5383</v>
      </c>
      <c r="E33087" s="19">
        <v>2</v>
      </c>
      <c r="F33087" s="18" t="s">
        <v>19463</v>
      </c>
      <c r="G33087" s="19">
        <v>101299</v>
      </c>
      <c r="H33087" s="18" t="s">
        <v>32</v>
      </c>
      <c r="I33087" s="18" t="s">
        <v>1082</v>
      </c>
      <c r="J33087" s="18" t="s">
        <v>23</v>
      </c>
      <c r="K33087" s="22">
        <v>345</v>
      </c>
      <c r="L33087" s="22">
        <v>345</v>
      </c>
      <c r="M33087" s="21"/>
      <c r="N33087" s="21"/>
      <c r="O33087" s="18"/>
      <c r="P33087" s="18"/>
      <c r="Q33087" s="18"/>
      <c r="R33087" s="18"/>
    </row>
    <row r="33088" ht="17" spans="1:18">
      <c r="A33088" s="1">
        <v>2022</v>
      </c>
      <c r="B33088" s="18" t="s">
        <v>752</v>
      </c>
      <c r="C33088" s="19">
        <v>27</v>
      </c>
      <c r="D33088" s="18" t="s">
        <v>5383</v>
      </c>
      <c r="E33088" s="19">
        <v>3</v>
      </c>
      <c r="F33088" s="18" t="s">
        <v>19464</v>
      </c>
      <c r="G33088" s="19">
        <v>1001</v>
      </c>
      <c r="H33088" s="18" t="s">
        <v>949</v>
      </c>
      <c r="I33088" s="18"/>
      <c r="J33088" s="18" t="s">
        <v>23</v>
      </c>
      <c r="K33088" s="22">
        <v>30</v>
      </c>
      <c r="L33088" s="22">
        <v>30</v>
      </c>
      <c r="M33088" s="21"/>
      <c r="N33088" s="21"/>
      <c r="O33088" s="18"/>
      <c r="P33088" s="18"/>
      <c r="Q33088" s="18" t="s">
        <v>950</v>
      </c>
      <c r="R33088" s="18"/>
    </row>
    <row r="33089" ht="17" spans="1:18">
      <c r="A33089" s="1">
        <v>2022</v>
      </c>
      <c r="B33089" s="18" t="s">
        <v>752</v>
      </c>
      <c r="C33089" s="19">
        <v>27</v>
      </c>
      <c r="D33089" s="18" t="s">
        <v>5383</v>
      </c>
      <c r="E33089" s="19">
        <v>4</v>
      </c>
      <c r="F33089" s="18" t="s">
        <v>19465</v>
      </c>
      <c r="G33089" s="19">
        <v>22030202</v>
      </c>
      <c r="H33089" s="18" t="s">
        <v>35</v>
      </c>
      <c r="I33089" s="18" t="s">
        <v>340</v>
      </c>
      <c r="J33089" s="18" t="s">
        <v>23</v>
      </c>
      <c r="K33089" s="21"/>
      <c r="L33089" s="21"/>
      <c r="M33089" s="20">
        <v>14523.16</v>
      </c>
      <c r="N33089" s="20">
        <v>14523.16</v>
      </c>
      <c r="O33089" s="18"/>
      <c r="P33089" s="18"/>
      <c r="Q33089" s="18"/>
      <c r="R33089" s="18"/>
    </row>
    <row r="33090" ht="17" spans="1:18">
      <c r="A33090" s="1">
        <v>2022</v>
      </c>
      <c r="B33090" s="18" t="s">
        <v>752</v>
      </c>
      <c r="C33090" s="19">
        <v>27</v>
      </c>
      <c r="D33090" s="18" t="s">
        <v>5383</v>
      </c>
      <c r="E33090" s="19">
        <v>5</v>
      </c>
      <c r="F33090" s="18" t="s">
        <v>19466</v>
      </c>
      <c r="G33090" s="19">
        <v>22030217</v>
      </c>
      <c r="H33090" s="18" t="s">
        <v>218</v>
      </c>
      <c r="I33090" s="18" t="s">
        <v>340</v>
      </c>
      <c r="J33090" s="18" t="s">
        <v>23</v>
      </c>
      <c r="K33090" s="21"/>
      <c r="L33090" s="21"/>
      <c r="M33090" s="20">
        <v>1100</v>
      </c>
      <c r="N33090" s="20">
        <v>1100</v>
      </c>
      <c r="O33090" s="18"/>
      <c r="P33090" s="18"/>
      <c r="Q33090" s="18"/>
      <c r="R33090" s="18"/>
    </row>
    <row r="33091" ht="17" spans="1:18">
      <c r="A33091" s="1">
        <v>2022</v>
      </c>
      <c r="B33091" s="18" t="s">
        <v>752</v>
      </c>
      <c r="C33091" s="19">
        <v>27</v>
      </c>
      <c r="D33091" s="18" t="s">
        <v>5383</v>
      </c>
      <c r="E33091" s="19">
        <v>6</v>
      </c>
      <c r="F33091" s="18" t="s">
        <v>19467</v>
      </c>
      <c r="G33091" s="19">
        <v>22030202</v>
      </c>
      <c r="H33091" s="18" t="s">
        <v>35</v>
      </c>
      <c r="I33091" s="18" t="s">
        <v>340</v>
      </c>
      <c r="J33091" s="18" t="s">
        <v>23</v>
      </c>
      <c r="K33091" s="21"/>
      <c r="L33091" s="21"/>
      <c r="M33091" s="22">
        <v>-350</v>
      </c>
      <c r="N33091" s="22">
        <v>-350</v>
      </c>
      <c r="O33091" s="18"/>
      <c r="P33091" s="18"/>
      <c r="Q33091" s="18"/>
      <c r="R33091" s="18"/>
    </row>
    <row r="33092" ht="17" spans="1:18">
      <c r="A33092" s="1">
        <v>2022</v>
      </c>
      <c r="B33092" s="18" t="s">
        <v>752</v>
      </c>
      <c r="C33092" s="19">
        <v>27</v>
      </c>
      <c r="D33092" s="18" t="s">
        <v>5383</v>
      </c>
      <c r="E33092" s="19">
        <v>7</v>
      </c>
      <c r="F33092" s="18" t="s">
        <v>19468</v>
      </c>
      <c r="G33092" s="19">
        <v>22030207</v>
      </c>
      <c r="H33092" s="18" t="s">
        <v>83</v>
      </c>
      <c r="I33092" s="18" t="s">
        <v>340</v>
      </c>
      <c r="J33092" s="18" t="s">
        <v>23</v>
      </c>
      <c r="K33092" s="21"/>
      <c r="L33092" s="21"/>
      <c r="M33092" s="22">
        <v>345</v>
      </c>
      <c r="N33092" s="22">
        <v>345</v>
      </c>
      <c r="O33092" s="18"/>
      <c r="P33092" s="18"/>
      <c r="Q33092" s="18"/>
      <c r="R33092" s="18"/>
    </row>
    <row r="33093" ht="34" spans="1:18">
      <c r="A33093" s="1">
        <v>2022</v>
      </c>
      <c r="B33093" s="18" t="s">
        <v>752</v>
      </c>
      <c r="C33093" s="19">
        <v>27</v>
      </c>
      <c r="D33093" s="18" t="s">
        <v>5383</v>
      </c>
      <c r="E33093" s="19">
        <v>8</v>
      </c>
      <c r="F33093" s="18" t="s">
        <v>19469</v>
      </c>
      <c r="G33093" s="19">
        <v>2203020901</v>
      </c>
      <c r="H33093" s="18" t="s">
        <v>12269</v>
      </c>
      <c r="I33093" s="18" t="s">
        <v>340</v>
      </c>
      <c r="J33093" s="18" t="s">
        <v>23</v>
      </c>
      <c r="K33093" s="21"/>
      <c r="L33093" s="21"/>
      <c r="M33093" s="22">
        <v>120</v>
      </c>
      <c r="N33093" s="22">
        <v>120</v>
      </c>
      <c r="O33093" s="18"/>
      <c r="P33093" s="18"/>
      <c r="Q33093" s="18"/>
      <c r="R33093" s="18"/>
    </row>
    <row r="33094" ht="17" spans="1:18">
      <c r="A33094" s="1">
        <v>2022</v>
      </c>
      <c r="B33094" s="18" t="s">
        <v>752</v>
      </c>
      <c r="C33094" s="19">
        <v>27</v>
      </c>
      <c r="D33094" s="18" t="s">
        <v>5383</v>
      </c>
      <c r="E33094" s="19">
        <v>9</v>
      </c>
      <c r="F33094" s="18" t="s">
        <v>19470</v>
      </c>
      <c r="G33094" s="19">
        <v>22030221</v>
      </c>
      <c r="H33094" s="18" t="s">
        <v>645</v>
      </c>
      <c r="I33094" s="18" t="s">
        <v>340</v>
      </c>
      <c r="J33094" s="18" t="s">
        <v>23</v>
      </c>
      <c r="K33094" s="21"/>
      <c r="L33094" s="21"/>
      <c r="M33094" s="22">
        <v>30</v>
      </c>
      <c r="N33094" s="22">
        <v>30</v>
      </c>
      <c r="O33094" s="18"/>
      <c r="P33094" s="18"/>
      <c r="Q33094" s="18"/>
      <c r="R33094" s="18"/>
    </row>
    <row r="33095" ht="17" spans="1:18">
      <c r="A33095" s="1">
        <v>2022</v>
      </c>
      <c r="B33095" s="18" t="s">
        <v>752</v>
      </c>
      <c r="C33095" s="19">
        <v>27</v>
      </c>
      <c r="D33095" s="18" t="s">
        <v>5383</v>
      </c>
      <c r="E33095" s="19">
        <v>10</v>
      </c>
      <c r="F33095" s="18" t="s">
        <v>19471</v>
      </c>
      <c r="G33095" s="19">
        <v>224199</v>
      </c>
      <c r="H33095" s="18" t="s">
        <v>134</v>
      </c>
      <c r="I33095" s="18" t="s">
        <v>5960</v>
      </c>
      <c r="J33095" s="18" t="s">
        <v>23</v>
      </c>
      <c r="K33095" s="21"/>
      <c r="L33095" s="21"/>
      <c r="M33095" s="20">
        <v>2591.38</v>
      </c>
      <c r="N33095" s="20">
        <v>2591.38</v>
      </c>
      <c r="O33095" s="18"/>
      <c r="P33095" s="18"/>
      <c r="Q33095" s="18"/>
      <c r="R33095" s="18"/>
    </row>
    <row r="33096" ht="17" spans="1:18">
      <c r="A33096" s="1">
        <v>2022</v>
      </c>
      <c r="B33096" s="18" t="s">
        <v>752</v>
      </c>
      <c r="C33096" s="19">
        <v>27</v>
      </c>
      <c r="D33096" s="18" t="s">
        <v>5383</v>
      </c>
      <c r="E33096" s="19">
        <v>11</v>
      </c>
      <c r="F33096" s="18" t="s">
        <v>19472</v>
      </c>
      <c r="G33096" s="19">
        <v>22030216</v>
      </c>
      <c r="H33096" s="18" t="s">
        <v>170</v>
      </c>
      <c r="I33096" s="18" t="s">
        <v>340</v>
      </c>
      <c r="J33096" s="18" t="s">
        <v>23</v>
      </c>
      <c r="K33096" s="21"/>
      <c r="L33096" s="21"/>
      <c r="M33096" s="22">
        <v>840</v>
      </c>
      <c r="N33096" s="22">
        <v>840</v>
      </c>
      <c r="O33096" s="18"/>
      <c r="P33096" s="18"/>
      <c r="Q33096" s="18"/>
      <c r="R33096" s="18"/>
    </row>
    <row r="33097" ht="17" spans="1:18">
      <c r="A33097" s="1">
        <v>2022</v>
      </c>
      <c r="B33097" s="18" t="s">
        <v>752</v>
      </c>
      <c r="C33097" s="19">
        <v>27</v>
      </c>
      <c r="D33097" s="18" t="s">
        <v>5385</v>
      </c>
      <c r="E33097" s="19">
        <v>1</v>
      </c>
      <c r="F33097" s="18" t="s">
        <v>19473</v>
      </c>
      <c r="G33097" s="19">
        <v>101299</v>
      </c>
      <c r="H33097" s="18" t="s">
        <v>32</v>
      </c>
      <c r="I33097" s="18" t="s">
        <v>33</v>
      </c>
      <c r="J33097" s="18" t="s">
        <v>23</v>
      </c>
      <c r="K33097" s="20">
        <v>1230.62</v>
      </c>
      <c r="L33097" s="20">
        <v>1230.62</v>
      </c>
      <c r="M33097" s="21"/>
      <c r="N33097" s="21"/>
      <c r="O33097" s="18"/>
      <c r="P33097" s="18"/>
      <c r="Q33097" s="18"/>
      <c r="R33097" s="18"/>
    </row>
    <row r="33098" ht="17" spans="1:18">
      <c r="A33098" s="1">
        <v>2022</v>
      </c>
      <c r="B33098" s="18" t="s">
        <v>752</v>
      </c>
      <c r="C33098" s="19">
        <v>27</v>
      </c>
      <c r="D33098" s="18" t="s">
        <v>5385</v>
      </c>
      <c r="E33098" s="19">
        <v>2</v>
      </c>
      <c r="F33098" s="18" t="s">
        <v>19474</v>
      </c>
      <c r="G33098" s="19">
        <v>101299</v>
      </c>
      <c r="H33098" s="18" t="s">
        <v>32</v>
      </c>
      <c r="I33098" s="18" t="s">
        <v>1082</v>
      </c>
      <c r="J33098" s="18" t="s">
        <v>23</v>
      </c>
      <c r="K33098" s="22">
        <v>22</v>
      </c>
      <c r="L33098" s="22">
        <v>22</v>
      </c>
      <c r="M33098" s="21"/>
      <c r="N33098" s="21"/>
      <c r="O33098" s="18"/>
      <c r="P33098" s="18"/>
      <c r="Q33098" s="18"/>
      <c r="R33098" s="18"/>
    </row>
    <row r="33099" ht="17" spans="1:18">
      <c r="A33099" s="1">
        <v>2022</v>
      </c>
      <c r="B33099" s="18" t="s">
        <v>752</v>
      </c>
      <c r="C33099" s="19">
        <v>27</v>
      </c>
      <c r="D33099" s="18" t="s">
        <v>5385</v>
      </c>
      <c r="E33099" s="19">
        <v>3</v>
      </c>
      <c r="F33099" s="18" t="s">
        <v>19475</v>
      </c>
      <c r="G33099" s="19">
        <v>22030202</v>
      </c>
      <c r="H33099" s="18" t="s">
        <v>35</v>
      </c>
      <c r="I33099" s="18" t="s">
        <v>80</v>
      </c>
      <c r="J33099" s="18" t="s">
        <v>23</v>
      </c>
      <c r="K33099" s="21"/>
      <c r="L33099" s="21"/>
      <c r="M33099" s="22">
        <v>430.62</v>
      </c>
      <c r="N33099" s="22">
        <v>430.62</v>
      </c>
      <c r="O33099" s="18"/>
      <c r="P33099" s="18"/>
      <c r="Q33099" s="18"/>
      <c r="R33099" s="18"/>
    </row>
    <row r="33100" ht="17" spans="1:18">
      <c r="A33100" s="1">
        <v>2022</v>
      </c>
      <c r="B33100" s="18" t="s">
        <v>752</v>
      </c>
      <c r="C33100" s="19">
        <v>27</v>
      </c>
      <c r="D33100" s="18" t="s">
        <v>5385</v>
      </c>
      <c r="E33100" s="19">
        <v>4</v>
      </c>
      <c r="F33100" s="18" t="s">
        <v>19476</v>
      </c>
      <c r="G33100" s="19">
        <v>22030207</v>
      </c>
      <c r="H33100" s="18" t="s">
        <v>83</v>
      </c>
      <c r="I33100" s="18" t="s">
        <v>80</v>
      </c>
      <c r="J33100" s="18" t="s">
        <v>23</v>
      </c>
      <c r="K33100" s="21"/>
      <c r="L33100" s="21"/>
      <c r="M33100" s="22">
        <v>22</v>
      </c>
      <c r="N33100" s="22">
        <v>22</v>
      </c>
      <c r="O33100" s="18"/>
      <c r="P33100" s="18"/>
      <c r="Q33100" s="18"/>
      <c r="R33100" s="18"/>
    </row>
    <row r="33101" ht="17" spans="1:18">
      <c r="A33101" s="1">
        <v>2022</v>
      </c>
      <c r="B33101" s="18" t="s">
        <v>752</v>
      </c>
      <c r="C33101" s="19">
        <v>27</v>
      </c>
      <c r="D33101" s="18" t="s">
        <v>5385</v>
      </c>
      <c r="E33101" s="19">
        <v>5</v>
      </c>
      <c r="F33101" s="18" t="s">
        <v>19477</v>
      </c>
      <c r="G33101" s="19">
        <v>22030217</v>
      </c>
      <c r="H33101" s="18" t="s">
        <v>218</v>
      </c>
      <c r="I33101" s="18" t="s">
        <v>80</v>
      </c>
      <c r="J33101" s="18" t="s">
        <v>23</v>
      </c>
      <c r="K33101" s="21"/>
      <c r="L33101" s="21"/>
      <c r="M33101" s="22">
        <v>800</v>
      </c>
      <c r="N33101" s="22">
        <v>800</v>
      </c>
      <c r="O33101" s="18"/>
      <c r="P33101" s="18"/>
      <c r="Q33101" s="18"/>
      <c r="R33101" s="18"/>
    </row>
    <row r="33102" ht="17" spans="1:18">
      <c r="A33102" s="1">
        <v>2022</v>
      </c>
      <c r="B33102" s="18" t="s">
        <v>752</v>
      </c>
      <c r="C33102" s="19">
        <v>27</v>
      </c>
      <c r="D33102" s="18" t="s">
        <v>5390</v>
      </c>
      <c r="E33102" s="19">
        <v>1</v>
      </c>
      <c r="F33102" s="18" t="s">
        <v>19478</v>
      </c>
      <c r="G33102" s="19">
        <v>1001</v>
      </c>
      <c r="H33102" s="18" t="s">
        <v>949</v>
      </c>
      <c r="I33102" s="18"/>
      <c r="J33102" s="18" t="s">
        <v>23</v>
      </c>
      <c r="K33102" s="20">
        <v>3000</v>
      </c>
      <c r="L33102" s="20">
        <v>3000</v>
      </c>
      <c r="M33102" s="21"/>
      <c r="N33102" s="21"/>
      <c r="O33102" s="18"/>
      <c r="P33102" s="18"/>
      <c r="Q33102" s="18" t="s">
        <v>950</v>
      </c>
      <c r="R33102" s="18"/>
    </row>
    <row r="33103" ht="17" spans="1:18">
      <c r="A33103" s="1">
        <v>2022</v>
      </c>
      <c r="B33103" s="18" t="s">
        <v>752</v>
      </c>
      <c r="C33103" s="19">
        <v>27</v>
      </c>
      <c r="D33103" s="18" t="s">
        <v>5390</v>
      </c>
      <c r="E33103" s="19">
        <v>2</v>
      </c>
      <c r="F33103" s="18" t="s">
        <v>19479</v>
      </c>
      <c r="G33103" s="19">
        <v>101299</v>
      </c>
      <c r="H33103" s="18" t="s">
        <v>32</v>
      </c>
      <c r="I33103" s="18" t="s">
        <v>33</v>
      </c>
      <c r="J33103" s="18" t="s">
        <v>23</v>
      </c>
      <c r="K33103" s="20">
        <v>3053.77</v>
      </c>
      <c r="L33103" s="20">
        <v>3053.77</v>
      </c>
      <c r="M33103" s="21"/>
      <c r="N33103" s="21"/>
      <c r="O33103" s="18"/>
      <c r="P33103" s="18"/>
      <c r="Q33103" s="18"/>
      <c r="R33103" s="18"/>
    </row>
    <row r="33104" ht="17" spans="1:18">
      <c r="A33104" s="1">
        <v>2022</v>
      </c>
      <c r="B33104" s="18" t="s">
        <v>752</v>
      </c>
      <c r="C33104" s="19">
        <v>27</v>
      </c>
      <c r="D33104" s="18" t="s">
        <v>5390</v>
      </c>
      <c r="E33104" s="19">
        <v>3</v>
      </c>
      <c r="F33104" s="18" t="s">
        <v>19480</v>
      </c>
      <c r="G33104" s="19">
        <v>101299</v>
      </c>
      <c r="H33104" s="18" t="s">
        <v>32</v>
      </c>
      <c r="I33104" s="18" t="s">
        <v>1082</v>
      </c>
      <c r="J33104" s="18" t="s">
        <v>23</v>
      </c>
      <c r="K33104" s="22">
        <v>34</v>
      </c>
      <c r="L33104" s="22">
        <v>34</v>
      </c>
      <c r="M33104" s="21"/>
      <c r="N33104" s="21"/>
      <c r="O33104" s="18"/>
      <c r="P33104" s="18"/>
      <c r="Q33104" s="18"/>
      <c r="R33104" s="18"/>
    </row>
    <row r="33105" ht="17" spans="1:18">
      <c r="A33105" s="1">
        <v>2022</v>
      </c>
      <c r="B33105" s="18" t="s">
        <v>752</v>
      </c>
      <c r="C33105" s="19">
        <v>27</v>
      </c>
      <c r="D33105" s="18" t="s">
        <v>5390</v>
      </c>
      <c r="E33105" s="19">
        <v>4</v>
      </c>
      <c r="F33105" s="18" t="s">
        <v>19481</v>
      </c>
      <c r="G33105" s="19">
        <v>22030202</v>
      </c>
      <c r="H33105" s="18" t="s">
        <v>35</v>
      </c>
      <c r="I33105" s="18" t="s">
        <v>80</v>
      </c>
      <c r="J33105" s="18" t="s">
        <v>23</v>
      </c>
      <c r="K33105" s="21"/>
      <c r="L33105" s="21"/>
      <c r="M33105" s="20">
        <v>2378.7</v>
      </c>
      <c r="N33105" s="20">
        <v>2378.7</v>
      </c>
      <c r="O33105" s="18"/>
      <c r="P33105" s="18"/>
      <c r="Q33105" s="18"/>
      <c r="R33105" s="18"/>
    </row>
    <row r="33106" ht="17" spans="1:18">
      <c r="A33106" s="1">
        <v>2022</v>
      </c>
      <c r="B33106" s="18" t="s">
        <v>752</v>
      </c>
      <c r="C33106" s="19">
        <v>27</v>
      </c>
      <c r="D33106" s="18" t="s">
        <v>5390</v>
      </c>
      <c r="E33106" s="19">
        <v>5</v>
      </c>
      <c r="F33106" s="18" t="s">
        <v>19482</v>
      </c>
      <c r="G33106" s="19">
        <v>22030202</v>
      </c>
      <c r="H33106" s="18" t="s">
        <v>35</v>
      </c>
      <c r="I33106" s="18" t="s">
        <v>80</v>
      </c>
      <c r="J33106" s="18" t="s">
        <v>23</v>
      </c>
      <c r="K33106" s="21"/>
      <c r="L33106" s="21"/>
      <c r="M33106" s="22">
        <v>153.77</v>
      </c>
      <c r="N33106" s="22">
        <v>153.77</v>
      </c>
      <c r="O33106" s="18"/>
      <c r="P33106" s="18"/>
      <c r="Q33106" s="18"/>
      <c r="R33106" s="18"/>
    </row>
    <row r="33107" ht="17" spans="1:18">
      <c r="A33107" s="1">
        <v>2022</v>
      </c>
      <c r="B33107" s="18" t="s">
        <v>752</v>
      </c>
      <c r="C33107" s="19">
        <v>27</v>
      </c>
      <c r="D33107" s="18" t="s">
        <v>5390</v>
      </c>
      <c r="E33107" s="19">
        <v>6</v>
      </c>
      <c r="F33107" s="18" t="s">
        <v>19483</v>
      </c>
      <c r="G33107" s="19">
        <v>22030202</v>
      </c>
      <c r="H33107" s="18" t="s">
        <v>35</v>
      </c>
      <c r="I33107" s="18" t="s">
        <v>80</v>
      </c>
      <c r="J33107" s="18" t="s">
        <v>23</v>
      </c>
      <c r="K33107" s="21"/>
      <c r="L33107" s="21"/>
      <c r="M33107" s="20">
        <v>3000</v>
      </c>
      <c r="N33107" s="20">
        <v>3000</v>
      </c>
      <c r="O33107" s="18"/>
      <c r="P33107" s="18"/>
      <c r="Q33107" s="18"/>
      <c r="R33107" s="18"/>
    </row>
    <row r="33108" ht="17" spans="1:18">
      <c r="A33108" s="1">
        <v>2022</v>
      </c>
      <c r="B33108" s="18" t="s">
        <v>752</v>
      </c>
      <c r="C33108" s="19">
        <v>27</v>
      </c>
      <c r="D33108" s="18" t="s">
        <v>5390</v>
      </c>
      <c r="E33108" s="19">
        <v>7</v>
      </c>
      <c r="F33108" s="18" t="s">
        <v>19484</v>
      </c>
      <c r="G33108" s="19">
        <v>22030207</v>
      </c>
      <c r="H33108" s="18" t="s">
        <v>83</v>
      </c>
      <c r="I33108" s="18" t="s">
        <v>80</v>
      </c>
      <c r="J33108" s="18" t="s">
        <v>23</v>
      </c>
      <c r="K33108" s="21"/>
      <c r="L33108" s="21"/>
      <c r="M33108" s="22">
        <v>34</v>
      </c>
      <c r="N33108" s="22">
        <v>34</v>
      </c>
      <c r="O33108" s="18"/>
      <c r="P33108" s="18"/>
      <c r="Q33108" s="18"/>
      <c r="R33108" s="18"/>
    </row>
    <row r="33109" ht="17" spans="1:18">
      <c r="A33109" s="1">
        <v>2022</v>
      </c>
      <c r="B33109" s="18" t="s">
        <v>752</v>
      </c>
      <c r="C33109" s="19">
        <v>27</v>
      </c>
      <c r="D33109" s="18" t="s">
        <v>5390</v>
      </c>
      <c r="E33109" s="19">
        <v>8</v>
      </c>
      <c r="F33109" s="18" t="s">
        <v>19485</v>
      </c>
      <c r="G33109" s="19">
        <v>22030217</v>
      </c>
      <c r="H33109" s="18" t="s">
        <v>218</v>
      </c>
      <c r="I33109" s="18" t="s">
        <v>80</v>
      </c>
      <c r="J33109" s="18" t="s">
        <v>23</v>
      </c>
      <c r="K33109" s="21"/>
      <c r="L33109" s="21"/>
      <c r="M33109" s="22">
        <v>500</v>
      </c>
      <c r="N33109" s="22">
        <v>500</v>
      </c>
      <c r="O33109" s="18"/>
      <c r="P33109" s="18"/>
      <c r="Q33109" s="18"/>
      <c r="R33109" s="18"/>
    </row>
    <row r="33110" ht="17" spans="1:18">
      <c r="A33110" s="1">
        <v>2022</v>
      </c>
      <c r="B33110" s="18" t="s">
        <v>752</v>
      </c>
      <c r="C33110" s="19">
        <v>27</v>
      </c>
      <c r="D33110" s="18" t="s">
        <v>5390</v>
      </c>
      <c r="E33110" s="19">
        <v>9</v>
      </c>
      <c r="F33110" s="18" t="s">
        <v>19486</v>
      </c>
      <c r="G33110" s="19">
        <v>22030202</v>
      </c>
      <c r="H33110" s="18" t="s">
        <v>35</v>
      </c>
      <c r="I33110" s="18" t="s">
        <v>80</v>
      </c>
      <c r="J33110" s="18" t="s">
        <v>23</v>
      </c>
      <c r="K33110" s="21"/>
      <c r="L33110" s="21"/>
      <c r="M33110" s="22">
        <v>21.3</v>
      </c>
      <c r="N33110" s="22">
        <v>21.3</v>
      </c>
      <c r="O33110" s="18"/>
      <c r="P33110" s="18"/>
      <c r="Q33110" s="18"/>
      <c r="R33110" s="18"/>
    </row>
    <row r="33111" ht="17" spans="1:18">
      <c r="A33111" s="1">
        <v>2022</v>
      </c>
      <c r="B33111" s="18" t="s">
        <v>752</v>
      </c>
      <c r="C33111" s="19">
        <v>27</v>
      </c>
      <c r="D33111" s="18" t="s">
        <v>5402</v>
      </c>
      <c r="E33111" s="19">
        <v>1</v>
      </c>
      <c r="F33111" s="18" t="s">
        <v>19487</v>
      </c>
      <c r="G33111" s="19">
        <v>1001</v>
      </c>
      <c r="H33111" s="18" t="s">
        <v>949</v>
      </c>
      <c r="I33111" s="18"/>
      <c r="J33111" s="18" t="s">
        <v>23</v>
      </c>
      <c r="K33111" s="20">
        <v>3720</v>
      </c>
      <c r="L33111" s="20">
        <v>3720</v>
      </c>
      <c r="M33111" s="21"/>
      <c r="N33111" s="21"/>
      <c r="O33111" s="18"/>
      <c r="P33111" s="18"/>
      <c r="Q33111" s="18" t="s">
        <v>950</v>
      </c>
      <c r="R33111" s="18"/>
    </row>
    <row r="33112" ht="17" spans="1:18">
      <c r="A33112" s="1">
        <v>2022</v>
      </c>
      <c r="B33112" s="18" t="s">
        <v>752</v>
      </c>
      <c r="C33112" s="19">
        <v>27</v>
      </c>
      <c r="D33112" s="18" t="s">
        <v>5402</v>
      </c>
      <c r="E33112" s="19">
        <v>2</v>
      </c>
      <c r="F33112" s="18" t="s">
        <v>19488</v>
      </c>
      <c r="G33112" s="19">
        <v>101299</v>
      </c>
      <c r="H33112" s="18" t="s">
        <v>32</v>
      </c>
      <c r="I33112" s="18" t="s">
        <v>33</v>
      </c>
      <c r="J33112" s="18" t="s">
        <v>23</v>
      </c>
      <c r="K33112" s="20">
        <v>13895.85</v>
      </c>
      <c r="L33112" s="20">
        <v>13895.85</v>
      </c>
      <c r="M33112" s="21"/>
      <c r="N33112" s="21"/>
      <c r="O33112" s="18"/>
      <c r="P33112" s="18"/>
      <c r="Q33112" s="18"/>
      <c r="R33112" s="18"/>
    </row>
    <row r="33113" ht="17" spans="1:18">
      <c r="A33113" s="1">
        <v>2022</v>
      </c>
      <c r="B33113" s="18" t="s">
        <v>752</v>
      </c>
      <c r="C33113" s="19">
        <v>27</v>
      </c>
      <c r="D33113" s="18" t="s">
        <v>5402</v>
      </c>
      <c r="E33113" s="19">
        <v>3</v>
      </c>
      <c r="F33113" s="18" t="s">
        <v>19489</v>
      </c>
      <c r="G33113" s="19">
        <v>101299</v>
      </c>
      <c r="H33113" s="18" t="s">
        <v>32</v>
      </c>
      <c r="I33113" s="18" t="s">
        <v>840</v>
      </c>
      <c r="J33113" s="18" t="s">
        <v>23</v>
      </c>
      <c r="K33113" s="22">
        <v>7</v>
      </c>
      <c r="L33113" s="22">
        <v>7</v>
      </c>
      <c r="M33113" s="21"/>
      <c r="N33113" s="21"/>
      <c r="O33113" s="18"/>
      <c r="P33113" s="18"/>
      <c r="Q33113" s="18"/>
      <c r="R33113" s="18"/>
    </row>
    <row r="33114" ht="17" spans="1:18">
      <c r="A33114" s="1">
        <v>2022</v>
      </c>
      <c r="B33114" s="18" t="s">
        <v>752</v>
      </c>
      <c r="C33114" s="19">
        <v>27</v>
      </c>
      <c r="D33114" s="18" t="s">
        <v>5402</v>
      </c>
      <c r="E33114" s="19">
        <v>4</v>
      </c>
      <c r="F33114" s="18" t="s">
        <v>19490</v>
      </c>
      <c r="G33114" s="19">
        <v>101299</v>
      </c>
      <c r="H33114" s="18" t="s">
        <v>32</v>
      </c>
      <c r="I33114" s="18" t="s">
        <v>1082</v>
      </c>
      <c r="J33114" s="18" t="s">
        <v>23</v>
      </c>
      <c r="K33114" s="22">
        <v>282</v>
      </c>
      <c r="L33114" s="22">
        <v>282</v>
      </c>
      <c r="M33114" s="21"/>
      <c r="N33114" s="21"/>
      <c r="O33114" s="18"/>
      <c r="P33114" s="18"/>
      <c r="Q33114" s="18"/>
      <c r="R33114" s="18"/>
    </row>
    <row r="33115" ht="17" spans="1:18">
      <c r="A33115" s="1">
        <v>2022</v>
      </c>
      <c r="B33115" s="18" t="s">
        <v>752</v>
      </c>
      <c r="C33115" s="19">
        <v>27</v>
      </c>
      <c r="D33115" s="18" t="s">
        <v>5402</v>
      </c>
      <c r="E33115" s="19">
        <v>5</v>
      </c>
      <c r="F33115" s="18" t="s">
        <v>19491</v>
      </c>
      <c r="G33115" s="19">
        <v>22030202</v>
      </c>
      <c r="H33115" s="18" t="s">
        <v>35</v>
      </c>
      <c r="I33115" s="18" t="s">
        <v>340</v>
      </c>
      <c r="J33115" s="18" t="s">
        <v>23</v>
      </c>
      <c r="K33115" s="21"/>
      <c r="L33115" s="21"/>
      <c r="M33115" s="20">
        <v>11307.74</v>
      </c>
      <c r="N33115" s="20">
        <v>11307.74</v>
      </c>
      <c r="O33115" s="18"/>
      <c r="P33115" s="18"/>
      <c r="Q33115" s="18"/>
      <c r="R33115" s="18"/>
    </row>
    <row r="33116" ht="17" spans="1:18">
      <c r="A33116" s="1">
        <v>2022</v>
      </c>
      <c r="B33116" s="18" t="s">
        <v>752</v>
      </c>
      <c r="C33116" s="19">
        <v>27</v>
      </c>
      <c r="D33116" s="18" t="s">
        <v>5402</v>
      </c>
      <c r="E33116" s="19">
        <v>6</v>
      </c>
      <c r="F33116" s="18" t="s">
        <v>19492</v>
      </c>
      <c r="G33116" s="19">
        <v>2203022202</v>
      </c>
      <c r="H33116" s="18" t="s">
        <v>14810</v>
      </c>
      <c r="I33116" s="18" t="s">
        <v>340</v>
      </c>
      <c r="J33116" s="18" t="s">
        <v>23</v>
      </c>
      <c r="K33116" s="21"/>
      <c r="L33116" s="21"/>
      <c r="M33116" s="20">
        <v>5000</v>
      </c>
      <c r="N33116" s="20">
        <v>5000</v>
      </c>
      <c r="O33116" s="18"/>
      <c r="P33116" s="18"/>
      <c r="Q33116" s="18"/>
      <c r="R33116" s="18"/>
    </row>
    <row r="33117" ht="17" spans="1:18">
      <c r="A33117" s="1">
        <v>2022</v>
      </c>
      <c r="B33117" s="18" t="s">
        <v>752</v>
      </c>
      <c r="C33117" s="19">
        <v>27</v>
      </c>
      <c r="D33117" s="18" t="s">
        <v>5402</v>
      </c>
      <c r="E33117" s="19">
        <v>7</v>
      </c>
      <c r="F33117" s="18" t="s">
        <v>19493</v>
      </c>
      <c r="G33117" s="19">
        <v>22030207</v>
      </c>
      <c r="H33117" s="18" t="s">
        <v>83</v>
      </c>
      <c r="I33117" s="18" t="s">
        <v>340</v>
      </c>
      <c r="J33117" s="18" t="s">
        <v>23</v>
      </c>
      <c r="K33117" s="21"/>
      <c r="L33117" s="21"/>
      <c r="M33117" s="22">
        <v>289</v>
      </c>
      <c r="N33117" s="22">
        <v>289</v>
      </c>
      <c r="O33117" s="18"/>
      <c r="P33117" s="18"/>
      <c r="Q33117" s="18"/>
      <c r="R33117" s="18"/>
    </row>
    <row r="33118" ht="34" spans="1:18">
      <c r="A33118" s="1">
        <v>2022</v>
      </c>
      <c r="B33118" s="18" t="s">
        <v>752</v>
      </c>
      <c r="C33118" s="19">
        <v>27</v>
      </c>
      <c r="D33118" s="18" t="s">
        <v>5402</v>
      </c>
      <c r="E33118" s="19">
        <v>8</v>
      </c>
      <c r="F33118" s="18" t="s">
        <v>19494</v>
      </c>
      <c r="G33118" s="19">
        <v>2203020901</v>
      </c>
      <c r="H33118" s="18" t="s">
        <v>12269</v>
      </c>
      <c r="I33118" s="18" t="s">
        <v>340</v>
      </c>
      <c r="J33118" s="18" t="s">
        <v>23</v>
      </c>
      <c r="K33118" s="21"/>
      <c r="L33118" s="21"/>
      <c r="M33118" s="22">
        <v>100</v>
      </c>
      <c r="N33118" s="22">
        <v>100</v>
      </c>
      <c r="O33118" s="18"/>
      <c r="P33118" s="18"/>
      <c r="Q33118" s="18"/>
      <c r="R33118" s="18"/>
    </row>
    <row r="33119" ht="17" spans="1:18">
      <c r="A33119" s="1">
        <v>2022</v>
      </c>
      <c r="B33119" s="18" t="s">
        <v>752</v>
      </c>
      <c r="C33119" s="19">
        <v>27</v>
      </c>
      <c r="D33119" s="18" t="s">
        <v>5402</v>
      </c>
      <c r="E33119" s="19">
        <v>9</v>
      </c>
      <c r="F33119" s="18" t="s">
        <v>19495</v>
      </c>
      <c r="G33119" s="19">
        <v>224199</v>
      </c>
      <c r="H33119" s="18" t="s">
        <v>134</v>
      </c>
      <c r="I33119" s="18" t="s">
        <v>5960</v>
      </c>
      <c r="J33119" s="18" t="s">
        <v>23</v>
      </c>
      <c r="K33119" s="21"/>
      <c r="L33119" s="21"/>
      <c r="M33119" s="22">
        <v>800.11</v>
      </c>
      <c r="N33119" s="22">
        <v>800.11</v>
      </c>
      <c r="O33119" s="18"/>
      <c r="P33119" s="18"/>
      <c r="Q33119" s="18"/>
      <c r="R33119" s="18"/>
    </row>
    <row r="33120" ht="17" spans="1:18">
      <c r="A33120" s="1">
        <v>2022</v>
      </c>
      <c r="B33120" s="18" t="s">
        <v>752</v>
      </c>
      <c r="C33120" s="19">
        <v>27</v>
      </c>
      <c r="D33120" s="18" t="s">
        <v>5402</v>
      </c>
      <c r="E33120" s="19">
        <v>10</v>
      </c>
      <c r="F33120" s="18" t="s">
        <v>19496</v>
      </c>
      <c r="G33120" s="19">
        <v>22030216</v>
      </c>
      <c r="H33120" s="18" t="s">
        <v>170</v>
      </c>
      <c r="I33120" s="18" t="s">
        <v>340</v>
      </c>
      <c r="J33120" s="18" t="s">
        <v>23</v>
      </c>
      <c r="K33120" s="21"/>
      <c r="L33120" s="21"/>
      <c r="M33120" s="22">
        <v>408</v>
      </c>
      <c r="N33120" s="22">
        <v>408</v>
      </c>
      <c r="O33120" s="18"/>
      <c r="P33120" s="18"/>
      <c r="Q33120" s="18"/>
      <c r="R33120" s="18"/>
    </row>
    <row r="33121" ht="17" spans="1:18">
      <c r="A33121" s="1">
        <v>2022</v>
      </c>
      <c r="B33121" s="18" t="s">
        <v>752</v>
      </c>
      <c r="C33121" s="19">
        <v>27</v>
      </c>
      <c r="D33121" s="18" t="s">
        <v>5409</v>
      </c>
      <c r="E33121" s="19">
        <v>1</v>
      </c>
      <c r="F33121" s="18" t="s">
        <v>19497</v>
      </c>
      <c r="G33121" s="19">
        <v>1001</v>
      </c>
      <c r="H33121" s="18" t="s">
        <v>949</v>
      </c>
      <c r="I33121" s="18"/>
      <c r="J33121" s="18" t="s">
        <v>23</v>
      </c>
      <c r="K33121" s="22">
        <v>640</v>
      </c>
      <c r="L33121" s="22">
        <v>640</v>
      </c>
      <c r="M33121" s="21"/>
      <c r="N33121" s="21"/>
      <c r="O33121" s="18"/>
      <c r="P33121" s="18"/>
      <c r="Q33121" s="18" t="s">
        <v>950</v>
      </c>
      <c r="R33121" s="18"/>
    </row>
    <row r="33122" ht="17" spans="1:18">
      <c r="A33122" s="1">
        <v>2022</v>
      </c>
      <c r="B33122" s="18" t="s">
        <v>752</v>
      </c>
      <c r="C33122" s="19">
        <v>27</v>
      </c>
      <c r="D33122" s="18" t="s">
        <v>5409</v>
      </c>
      <c r="E33122" s="19">
        <v>2</v>
      </c>
      <c r="F33122" s="18" t="s">
        <v>19498</v>
      </c>
      <c r="G33122" s="19">
        <v>101299</v>
      </c>
      <c r="H33122" s="18" t="s">
        <v>32</v>
      </c>
      <c r="I33122" s="18" t="s">
        <v>33</v>
      </c>
      <c r="J33122" s="18" t="s">
        <v>23</v>
      </c>
      <c r="K33122" s="20">
        <v>7943.34</v>
      </c>
      <c r="L33122" s="20">
        <v>7943.34</v>
      </c>
      <c r="M33122" s="21"/>
      <c r="N33122" s="21"/>
      <c r="O33122" s="18"/>
      <c r="P33122" s="18"/>
      <c r="Q33122" s="18"/>
      <c r="R33122" s="18"/>
    </row>
    <row r="33123" ht="17" spans="1:18">
      <c r="A33123" s="1">
        <v>2022</v>
      </c>
      <c r="B33123" s="18" t="s">
        <v>752</v>
      </c>
      <c r="C33123" s="19">
        <v>27</v>
      </c>
      <c r="D33123" s="18" t="s">
        <v>5409</v>
      </c>
      <c r="E33123" s="19">
        <v>3</v>
      </c>
      <c r="F33123" s="18" t="s">
        <v>19499</v>
      </c>
      <c r="G33123" s="19">
        <v>101299</v>
      </c>
      <c r="H33123" s="18" t="s">
        <v>32</v>
      </c>
      <c r="I33123" s="18" t="s">
        <v>840</v>
      </c>
      <c r="J33123" s="18" t="s">
        <v>23</v>
      </c>
      <c r="K33123" s="22">
        <v>19</v>
      </c>
      <c r="L33123" s="22">
        <v>19</v>
      </c>
      <c r="M33123" s="21"/>
      <c r="N33123" s="21"/>
      <c r="O33123" s="18"/>
      <c r="P33123" s="18"/>
      <c r="Q33123" s="18"/>
      <c r="R33123" s="18"/>
    </row>
    <row r="33124" ht="17" spans="1:18">
      <c r="A33124" s="1">
        <v>2022</v>
      </c>
      <c r="B33124" s="18" t="s">
        <v>752</v>
      </c>
      <c r="C33124" s="19">
        <v>27</v>
      </c>
      <c r="D33124" s="18" t="s">
        <v>5409</v>
      </c>
      <c r="E33124" s="19">
        <v>4</v>
      </c>
      <c r="F33124" s="18" t="s">
        <v>19500</v>
      </c>
      <c r="G33124" s="19">
        <v>101299</v>
      </c>
      <c r="H33124" s="18" t="s">
        <v>32</v>
      </c>
      <c r="I33124" s="18" t="s">
        <v>1082</v>
      </c>
      <c r="J33124" s="18" t="s">
        <v>23</v>
      </c>
      <c r="K33124" s="22">
        <v>368</v>
      </c>
      <c r="L33124" s="22">
        <v>368</v>
      </c>
      <c r="M33124" s="21"/>
      <c r="N33124" s="21"/>
      <c r="O33124" s="18"/>
      <c r="P33124" s="18"/>
      <c r="Q33124" s="18"/>
      <c r="R33124" s="18"/>
    </row>
    <row r="33125" ht="17" spans="1:18">
      <c r="A33125" s="1">
        <v>2022</v>
      </c>
      <c r="B33125" s="18" t="s">
        <v>752</v>
      </c>
      <c r="C33125" s="19">
        <v>27</v>
      </c>
      <c r="D33125" s="18" t="s">
        <v>5409</v>
      </c>
      <c r="E33125" s="19">
        <v>5</v>
      </c>
      <c r="F33125" s="18" t="s">
        <v>19501</v>
      </c>
      <c r="G33125" s="19">
        <v>22030202</v>
      </c>
      <c r="H33125" s="18" t="s">
        <v>35</v>
      </c>
      <c r="I33125" s="18" t="s">
        <v>340</v>
      </c>
      <c r="J33125" s="18" t="s">
        <v>23</v>
      </c>
      <c r="K33125" s="21"/>
      <c r="L33125" s="21"/>
      <c r="M33125" s="20">
        <v>6813.64</v>
      </c>
      <c r="N33125" s="20">
        <v>6813.64</v>
      </c>
      <c r="O33125" s="18"/>
      <c r="P33125" s="18"/>
      <c r="Q33125" s="18"/>
      <c r="R33125" s="18"/>
    </row>
    <row r="33126" ht="17" spans="1:18">
      <c r="A33126" s="1">
        <v>2022</v>
      </c>
      <c r="B33126" s="18" t="s">
        <v>752</v>
      </c>
      <c r="C33126" s="19">
        <v>27</v>
      </c>
      <c r="D33126" s="18" t="s">
        <v>5409</v>
      </c>
      <c r="E33126" s="19">
        <v>6</v>
      </c>
      <c r="F33126" s="18" t="s">
        <v>19502</v>
      </c>
      <c r="G33126" s="19">
        <v>22030217</v>
      </c>
      <c r="H33126" s="18" t="s">
        <v>218</v>
      </c>
      <c r="I33126" s="18" t="s">
        <v>340</v>
      </c>
      <c r="J33126" s="18" t="s">
        <v>23</v>
      </c>
      <c r="K33126" s="21"/>
      <c r="L33126" s="21"/>
      <c r="M33126" s="22">
        <v>700</v>
      </c>
      <c r="N33126" s="22">
        <v>700</v>
      </c>
      <c r="O33126" s="18"/>
      <c r="P33126" s="18"/>
      <c r="Q33126" s="18"/>
      <c r="R33126" s="18"/>
    </row>
    <row r="33127" ht="17" spans="1:18">
      <c r="A33127" s="1">
        <v>2022</v>
      </c>
      <c r="B33127" s="18" t="s">
        <v>752</v>
      </c>
      <c r="C33127" s="19">
        <v>27</v>
      </c>
      <c r="D33127" s="18" t="s">
        <v>5409</v>
      </c>
      <c r="E33127" s="19">
        <v>7</v>
      </c>
      <c r="F33127" s="18" t="s">
        <v>19503</v>
      </c>
      <c r="G33127" s="19">
        <v>22030207</v>
      </c>
      <c r="H33127" s="18" t="s">
        <v>83</v>
      </c>
      <c r="I33127" s="18" t="s">
        <v>340</v>
      </c>
      <c r="J33127" s="18" t="s">
        <v>23</v>
      </c>
      <c r="K33127" s="21"/>
      <c r="L33127" s="21"/>
      <c r="M33127" s="22">
        <v>387</v>
      </c>
      <c r="N33127" s="22">
        <v>387</v>
      </c>
      <c r="O33127" s="18"/>
      <c r="P33127" s="18"/>
      <c r="Q33127" s="18"/>
      <c r="R33127" s="18"/>
    </row>
    <row r="33128" ht="17" spans="1:18">
      <c r="A33128" s="1">
        <v>2022</v>
      </c>
      <c r="B33128" s="18" t="s">
        <v>752</v>
      </c>
      <c r="C33128" s="19">
        <v>27</v>
      </c>
      <c r="D33128" s="18" t="s">
        <v>5409</v>
      </c>
      <c r="E33128" s="19">
        <v>8</v>
      </c>
      <c r="F33128" s="18" t="s">
        <v>19504</v>
      </c>
      <c r="G33128" s="19">
        <v>224199</v>
      </c>
      <c r="H33128" s="18" t="s">
        <v>134</v>
      </c>
      <c r="I33128" s="18" t="s">
        <v>5960</v>
      </c>
      <c r="J33128" s="18" t="s">
        <v>23</v>
      </c>
      <c r="K33128" s="21"/>
      <c r="L33128" s="21"/>
      <c r="M33128" s="22">
        <v>885.7</v>
      </c>
      <c r="N33128" s="22">
        <v>885.7</v>
      </c>
      <c r="O33128" s="18"/>
      <c r="P33128" s="18"/>
      <c r="Q33128" s="18"/>
      <c r="R33128" s="18"/>
    </row>
    <row r="33129" ht="17" spans="1:18">
      <c r="A33129" s="1">
        <v>2022</v>
      </c>
      <c r="B33129" s="18" t="s">
        <v>752</v>
      </c>
      <c r="C33129" s="19">
        <v>27</v>
      </c>
      <c r="D33129" s="18" t="s">
        <v>5409</v>
      </c>
      <c r="E33129" s="19">
        <v>9</v>
      </c>
      <c r="F33129" s="18" t="s">
        <v>19505</v>
      </c>
      <c r="G33129" s="19">
        <v>22030216</v>
      </c>
      <c r="H33129" s="18" t="s">
        <v>170</v>
      </c>
      <c r="I33129" s="18" t="s">
        <v>340</v>
      </c>
      <c r="J33129" s="18" t="s">
        <v>23</v>
      </c>
      <c r="K33129" s="21"/>
      <c r="L33129" s="21"/>
      <c r="M33129" s="22">
        <v>184</v>
      </c>
      <c r="N33129" s="22">
        <v>184</v>
      </c>
      <c r="O33129" s="18"/>
      <c r="P33129" s="18"/>
      <c r="Q33129" s="18"/>
      <c r="R33129" s="18"/>
    </row>
    <row r="33130" ht="17" spans="1:18">
      <c r="A33130" s="1">
        <v>2022</v>
      </c>
      <c r="B33130" s="18" t="s">
        <v>752</v>
      </c>
      <c r="C33130" s="19">
        <v>27</v>
      </c>
      <c r="D33130" s="18" t="s">
        <v>5418</v>
      </c>
      <c r="E33130" s="19">
        <v>1</v>
      </c>
      <c r="F33130" s="18" t="s">
        <v>19506</v>
      </c>
      <c r="G33130" s="19">
        <v>101299</v>
      </c>
      <c r="H33130" s="18" t="s">
        <v>32</v>
      </c>
      <c r="I33130" s="18" t="s">
        <v>33</v>
      </c>
      <c r="J33130" s="18" t="s">
        <v>23</v>
      </c>
      <c r="K33130" s="20">
        <v>2119.44</v>
      </c>
      <c r="L33130" s="20">
        <v>2119.44</v>
      </c>
      <c r="M33130" s="21"/>
      <c r="N33130" s="21"/>
      <c r="O33130" s="18"/>
      <c r="P33130" s="18"/>
      <c r="Q33130" s="18"/>
      <c r="R33130" s="18"/>
    </row>
    <row r="33131" ht="17" spans="1:18">
      <c r="A33131" s="1">
        <v>2022</v>
      </c>
      <c r="B33131" s="18" t="s">
        <v>752</v>
      </c>
      <c r="C33131" s="19">
        <v>27</v>
      </c>
      <c r="D33131" s="18" t="s">
        <v>5418</v>
      </c>
      <c r="E33131" s="19">
        <v>2</v>
      </c>
      <c r="F33131" s="18" t="s">
        <v>19507</v>
      </c>
      <c r="G33131" s="19">
        <v>101299</v>
      </c>
      <c r="H33131" s="18" t="s">
        <v>32</v>
      </c>
      <c r="I33131" s="18" t="s">
        <v>1082</v>
      </c>
      <c r="J33131" s="18" t="s">
        <v>23</v>
      </c>
      <c r="K33131" s="22">
        <v>50</v>
      </c>
      <c r="L33131" s="22">
        <v>50</v>
      </c>
      <c r="M33131" s="21"/>
      <c r="N33131" s="21"/>
      <c r="O33131" s="18"/>
      <c r="P33131" s="18"/>
      <c r="Q33131" s="18"/>
      <c r="R33131" s="18"/>
    </row>
    <row r="33132" ht="17" spans="1:18">
      <c r="A33132" s="1">
        <v>2022</v>
      </c>
      <c r="B33132" s="18" t="s">
        <v>752</v>
      </c>
      <c r="C33132" s="19">
        <v>27</v>
      </c>
      <c r="D33132" s="18" t="s">
        <v>5418</v>
      </c>
      <c r="E33132" s="19">
        <v>3</v>
      </c>
      <c r="F33132" s="18" t="s">
        <v>19508</v>
      </c>
      <c r="G33132" s="19">
        <v>101299</v>
      </c>
      <c r="H33132" s="18" t="s">
        <v>32</v>
      </c>
      <c r="I33132" s="18" t="s">
        <v>840</v>
      </c>
      <c r="J33132" s="18" t="s">
        <v>23</v>
      </c>
      <c r="K33132" s="22">
        <v>6</v>
      </c>
      <c r="L33132" s="22">
        <v>6</v>
      </c>
      <c r="M33132" s="21"/>
      <c r="N33132" s="21"/>
      <c r="O33132" s="18"/>
      <c r="P33132" s="18"/>
      <c r="Q33132" s="18"/>
      <c r="R33132" s="18"/>
    </row>
    <row r="33133" ht="17" spans="1:18">
      <c r="A33133" s="1">
        <v>2022</v>
      </c>
      <c r="B33133" s="18" t="s">
        <v>752</v>
      </c>
      <c r="C33133" s="19">
        <v>27</v>
      </c>
      <c r="D33133" s="18" t="s">
        <v>5418</v>
      </c>
      <c r="E33133" s="19">
        <v>4</v>
      </c>
      <c r="F33133" s="18" t="s">
        <v>19509</v>
      </c>
      <c r="G33133" s="19">
        <v>22030202</v>
      </c>
      <c r="H33133" s="18" t="s">
        <v>35</v>
      </c>
      <c r="I33133" s="18" t="s">
        <v>80</v>
      </c>
      <c r="J33133" s="18" t="s">
        <v>23</v>
      </c>
      <c r="K33133" s="21"/>
      <c r="L33133" s="21"/>
      <c r="M33133" s="20">
        <v>1619.44</v>
      </c>
      <c r="N33133" s="20">
        <v>1619.44</v>
      </c>
      <c r="O33133" s="18"/>
      <c r="P33133" s="18"/>
      <c r="Q33133" s="18"/>
      <c r="R33133" s="18"/>
    </row>
    <row r="33134" ht="17" spans="1:18">
      <c r="A33134" s="1">
        <v>2022</v>
      </c>
      <c r="B33134" s="18" t="s">
        <v>752</v>
      </c>
      <c r="C33134" s="19">
        <v>27</v>
      </c>
      <c r="D33134" s="18" t="s">
        <v>5418</v>
      </c>
      <c r="E33134" s="19">
        <v>5</v>
      </c>
      <c r="F33134" s="18" t="s">
        <v>19510</v>
      </c>
      <c r="G33134" s="19">
        <v>22030207</v>
      </c>
      <c r="H33134" s="18" t="s">
        <v>83</v>
      </c>
      <c r="I33134" s="18" t="s">
        <v>80</v>
      </c>
      <c r="J33134" s="18" t="s">
        <v>23</v>
      </c>
      <c r="K33134" s="21"/>
      <c r="L33134" s="21"/>
      <c r="M33134" s="22">
        <v>56</v>
      </c>
      <c r="N33134" s="22">
        <v>56</v>
      </c>
      <c r="O33134" s="18"/>
      <c r="P33134" s="18"/>
      <c r="Q33134" s="18"/>
      <c r="R33134" s="18"/>
    </row>
    <row r="33135" ht="17" spans="1:18">
      <c r="A33135" s="1">
        <v>2022</v>
      </c>
      <c r="B33135" s="18" t="s">
        <v>752</v>
      </c>
      <c r="C33135" s="19">
        <v>27</v>
      </c>
      <c r="D33135" s="18" t="s">
        <v>5418</v>
      </c>
      <c r="E33135" s="19">
        <v>6</v>
      </c>
      <c r="F33135" s="18" t="s">
        <v>19511</v>
      </c>
      <c r="G33135" s="19">
        <v>22030217</v>
      </c>
      <c r="H33135" s="18" t="s">
        <v>218</v>
      </c>
      <c r="I33135" s="18" t="s">
        <v>80</v>
      </c>
      <c r="J33135" s="18" t="s">
        <v>23</v>
      </c>
      <c r="K33135" s="21"/>
      <c r="L33135" s="21"/>
      <c r="M33135" s="22">
        <v>500</v>
      </c>
      <c r="N33135" s="22">
        <v>500</v>
      </c>
      <c r="O33135" s="18"/>
      <c r="P33135" s="18"/>
      <c r="Q33135" s="18"/>
      <c r="R33135" s="18"/>
    </row>
    <row r="33136" ht="34" spans="1:18">
      <c r="A33136" s="1">
        <v>2022</v>
      </c>
      <c r="B33136" s="18" t="s">
        <v>752</v>
      </c>
      <c r="C33136" s="19">
        <v>27</v>
      </c>
      <c r="D33136" s="18" t="s">
        <v>5422</v>
      </c>
      <c r="E33136" s="19">
        <v>1</v>
      </c>
      <c r="F33136" s="18" t="s">
        <v>19512</v>
      </c>
      <c r="G33136" s="18" t="s">
        <v>198</v>
      </c>
      <c r="H33136" s="18" t="s">
        <v>199</v>
      </c>
      <c r="I33136" s="18" t="s">
        <v>4420</v>
      </c>
      <c r="J33136" s="18" t="s">
        <v>23</v>
      </c>
      <c r="K33136" s="20">
        <v>2520</v>
      </c>
      <c r="L33136" s="20">
        <v>2520</v>
      </c>
      <c r="M33136" s="21"/>
      <c r="N33136" s="21"/>
      <c r="O33136" s="18"/>
      <c r="P33136" s="18"/>
      <c r="Q33136" s="18"/>
      <c r="R33136" s="18"/>
    </row>
    <row r="33137" ht="17" spans="1:18">
      <c r="A33137" s="1">
        <v>2022</v>
      </c>
      <c r="B33137" s="18" t="s">
        <v>752</v>
      </c>
      <c r="C33137" s="19">
        <v>27</v>
      </c>
      <c r="D33137" s="18" t="s">
        <v>5422</v>
      </c>
      <c r="E33137" s="19">
        <v>2</v>
      </c>
      <c r="F33137" s="18" t="s">
        <v>19513</v>
      </c>
      <c r="G33137" s="19">
        <v>22210101</v>
      </c>
      <c r="H33137" s="18" t="s">
        <v>187</v>
      </c>
      <c r="I33137" s="18" t="s">
        <v>4420</v>
      </c>
      <c r="J33137" s="18" t="s">
        <v>23</v>
      </c>
      <c r="K33137" s="22">
        <v>151.2</v>
      </c>
      <c r="L33137" s="22">
        <v>151.2</v>
      </c>
      <c r="M33137" s="21"/>
      <c r="N33137" s="21"/>
      <c r="O33137" s="18"/>
      <c r="P33137" s="18"/>
      <c r="Q33137" s="18"/>
      <c r="R33137" s="18"/>
    </row>
    <row r="33138" ht="17" spans="1:18">
      <c r="A33138" s="1">
        <v>2022</v>
      </c>
      <c r="B33138" s="18" t="s">
        <v>752</v>
      </c>
      <c r="C33138" s="19">
        <v>27</v>
      </c>
      <c r="D33138" s="18" t="s">
        <v>5422</v>
      </c>
      <c r="E33138" s="19">
        <v>3</v>
      </c>
      <c r="F33138" s="18" t="s">
        <v>19512</v>
      </c>
      <c r="G33138" s="19">
        <v>11230299</v>
      </c>
      <c r="H33138" s="18" t="s">
        <v>189</v>
      </c>
      <c r="I33138" s="18" t="s">
        <v>15102</v>
      </c>
      <c r="J33138" s="18" t="s">
        <v>23</v>
      </c>
      <c r="K33138" s="21"/>
      <c r="L33138" s="21"/>
      <c r="M33138" s="20">
        <v>2671.2</v>
      </c>
      <c r="N33138" s="20">
        <v>2671.2</v>
      </c>
      <c r="O33138" s="18"/>
      <c r="P33138" s="18"/>
      <c r="Q33138" s="18"/>
      <c r="R33138" s="18"/>
    </row>
    <row r="33139" ht="34" spans="1:18">
      <c r="A33139" s="1">
        <v>2022</v>
      </c>
      <c r="B33139" s="18" t="s">
        <v>752</v>
      </c>
      <c r="C33139" s="19">
        <v>27</v>
      </c>
      <c r="D33139" s="18" t="s">
        <v>5425</v>
      </c>
      <c r="E33139" s="19">
        <v>1</v>
      </c>
      <c r="F33139" s="18" t="s">
        <v>19514</v>
      </c>
      <c r="G33139" s="18" t="s">
        <v>1002</v>
      </c>
      <c r="H33139" s="18" t="s">
        <v>1003</v>
      </c>
      <c r="I33139" s="18" t="s">
        <v>4420</v>
      </c>
      <c r="J33139" s="18" t="s">
        <v>23</v>
      </c>
      <c r="K33139" s="20">
        <v>1061.54</v>
      </c>
      <c r="L33139" s="20">
        <v>1061.54</v>
      </c>
      <c r="M33139" s="21"/>
      <c r="N33139" s="21"/>
      <c r="O33139" s="18"/>
      <c r="P33139" s="18"/>
      <c r="Q33139" s="18"/>
      <c r="R33139" s="18"/>
    </row>
    <row r="33140" ht="34" spans="1:18">
      <c r="A33140" s="1">
        <v>2022</v>
      </c>
      <c r="B33140" s="18" t="s">
        <v>752</v>
      </c>
      <c r="C33140" s="19">
        <v>27</v>
      </c>
      <c r="D33140" s="18" t="s">
        <v>5425</v>
      </c>
      <c r="E33140" s="19">
        <v>2</v>
      </c>
      <c r="F33140" s="18" t="s">
        <v>19514</v>
      </c>
      <c r="G33140" s="18" t="s">
        <v>1002</v>
      </c>
      <c r="H33140" s="18" t="s">
        <v>1003</v>
      </c>
      <c r="I33140" s="18" t="s">
        <v>340</v>
      </c>
      <c r="J33140" s="18" t="s">
        <v>23</v>
      </c>
      <c r="K33140" s="20">
        <v>1776.54</v>
      </c>
      <c r="L33140" s="20">
        <v>1776.54</v>
      </c>
      <c r="M33140" s="21"/>
      <c r="N33140" s="21"/>
      <c r="O33140" s="18"/>
      <c r="P33140" s="18"/>
      <c r="Q33140" s="18"/>
      <c r="R33140" s="18"/>
    </row>
    <row r="33141" ht="34" spans="1:18">
      <c r="A33141" s="1">
        <v>2022</v>
      </c>
      <c r="B33141" s="18" t="s">
        <v>752</v>
      </c>
      <c r="C33141" s="19">
        <v>27</v>
      </c>
      <c r="D33141" s="18" t="s">
        <v>5425</v>
      </c>
      <c r="E33141" s="19">
        <v>3</v>
      </c>
      <c r="F33141" s="18" t="s">
        <v>19514</v>
      </c>
      <c r="G33141" s="18" t="s">
        <v>1002</v>
      </c>
      <c r="H33141" s="18" t="s">
        <v>1003</v>
      </c>
      <c r="I33141" s="18" t="s">
        <v>80</v>
      </c>
      <c r="J33141" s="18" t="s">
        <v>23</v>
      </c>
      <c r="K33141" s="20">
        <v>1126.56</v>
      </c>
      <c r="L33141" s="20">
        <v>1126.56</v>
      </c>
      <c r="M33141" s="21"/>
      <c r="N33141" s="21"/>
      <c r="O33141" s="18"/>
      <c r="P33141" s="18"/>
      <c r="Q33141" s="18"/>
      <c r="R33141" s="18"/>
    </row>
    <row r="33142" ht="17" spans="1:18">
      <c r="A33142" s="1">
        <v>2022</v>
      </c>
      <c r="B33142" s="18" t="s">
        <v>752</v>
      </c>
      <c r="C33142" s="19">
        <v>27</v>
      </c>
      <c r="D33142" s="18" t="s">
        <v>5425</v>
      </c>
      <c r="E33142" s="19">
        <v>4</v>
      </c>
      <c r="F33142" s="18" t="s">
        <v>19514</v>
      </c>
      <c r="G33142" s="19">
        <v>221102</v>
      </c>
      <c r="H33142" s="18" t="s">
        <v>204</v>
      </c>
      <c r="I33142" s="18"/>
      <c r="J33142" s="18" t="s">
        <v>23</v>
      </c>
      <c r="K33142" s="21"/>
      <c r="L33142" s="21"/>
      <c r="M33142" s="20">
        <v>3964.64</v>
      </c>
      <c r="N33142" s="20">
        <v>3964.64</v>
      </c>
      <c r="O33142" s="18"/>
      <c r="P33142" s="18"/>
      <c r="Q33142" s="18"/>
      <c r="R33142" s="18"/>
    </row>
    <row r="33143" ht="34" spans="1:18">
      <c r="A33143" s="1">
        <v>2022</v>
      </c>
      <c r="B33143" s="18" t="s">
        <v>752</v>
      </c>
      <c r="C33143" s="19">
        <v>27</v>
      </c>
      <c r="D33143" s="18" t="s">
        <v>5432</v>
      </c>
      <c r="E33143" s="19">
        <v>1</v>
      </c>
      <c r="F33143" s="18" t="s">
        <v>19515</v>
      </c>
      <c r="G33143" s="18" t="s">
        <v>3763</v>
      </c>
      <c r="H33143" s="18" t="s">
        <v>3764</v>
      </c>
      <c r="I33143" s="18" t="s">
        <v>36</v>
      </c>
      <c r="J33143" s="18" t="s">
        <v>23</v>
      </c>
      <c r="K33143" s="20">
        <v>39151.62</v>
      </c>
      <c r="L33143" s="20">
        <v>39151.62</v>
      </c>
      <c r="M33143" s="21"/>
      <c r="N33143" s="21"/>
      <c r="O33143" s="18"/>
      <c r="P33143" s="18"/>
      <c r="Q33143" s="18"/>
      <c r="R33143" s="18"/>
    </row>
    <row r="33144" ht="17" spans="1:18">
      <c r="A33144" s="1">
        <v>2022</v>
      </c>
      <c r="B33144" s="18" t="s">
        <v>752</v>
      </c>
      <c r="C33144" s="19">
        <v>27</v>
      </c>
      <c r="D33144" s="18" t="s">
        <v>5432</v>
      </c>
      <c r="E33144" s="19">
        <v>2</v>
      </c>
      <c r="F33144" s="18" t="s">
        <v>19516</v>
      </c>
      <c r="G33144" s="19">
        <v>22210101</v>
      </c>
      <c r="H33144" s="18" t="s">
        <v>187</v>
      </c>
      <c r="I33144" s="18" t="s">
        <v>36</v>
      </c>
      <c r="J33144" s="18" t="s">
        <v>23</v>
      </c>
      <c r="K33144" s="22">
        <v>148.38</v>
      </c>
      <c r="L33144" s="22">
        <v>148.38</v>
      </c>
      <c r="M33144" s="21"/>
      <c r="N33144" s="21"/>
      <c r="O33144" s="18"/>
      <c r="P33144" s="18"/>
      <c r="Q33144" s="18"/>
      <c r="R33144" s="18"/>
    </row>
    <row r="33145" ht="34" spans="1:18">
      <c r="A33145" s="1">
        <v>2022</v>
      </c>
      <c r="B33145" s="18" t="s">
        <v>752</v>
      </c>
      <c r="C33145" s="19">
        <v>27</v>
      </c>
      <c r="D33145" s="18" t="s">
        <v>5432</v>
      </c>
      <c r="E33145" s="19">
        <v>3</v>
      </c>
      <c r="F33145" s="18" t="s">
        <v>19515</v>
      </c>
      <c r="G33145" s="19">
        <v>11230299</v>
      </c>
      <c r="H33145" s="18" t="s">
        <v>189</v>
      </c>
      <c r="I33145" s="18" t="s">
        <v>4296</v>
      </c>
      <c r="J33145" s="18" t="s">
        <v>23</v>
      </c>
      <c r="K33145" s="20">
        <v>39300</v>
      </c>
      <c r="L33145" s="20">
        <v>39300</v>
      </c>
      <c r="M33145" s="21"/>
      <c r="N33145" s="21"/>
      <c r="O33145" s="18"/>
      <c r="P33145" s="18"/>
      <c r="Q33145" s="18"/>
      <c r="R33145" s="18"/>
    </row>
    <row r="33146" ht="34" spans="1:18">
      <c r="A33146" s="1">
        <v>2022</v>
      </c>
      <c r="B33146" s="18" t="s">
        <v>752</v>
      </c>
      <c r="C33146" s="19">
        <v>27</v>
      </c>
      <c r="D33146" s="18" t="s">
        <v>5432</v>
      </c>
      <c r="E33146" s="19">
        <v>4</v>
      </c>
      <c r="F33146" s="18" t="s">
        <v>19515</v>
      </c>
      <c r="G33146" s="19">
        <v>11230299</v>
      </c>
      <c r="H33146" s="18" t="s">
        <v>189</v>
      </c>
      <c r="I33146" s="18" t="s">
        <v>4296</v>
      </c>
      <c r="J33146" s="18" t="s">
        <v>23</v>
      </c>
      <c r="K33146" s="21"/>
      <c r="L33146" s="21"/>
      <c r="M33146" s="20">
        <v>39300</v>
      </c>
      <c r="N33146" s="20">
        <v>39300</v>
      </c>
      <c r="O33146" s="18"/>
      <c r="P33146" s="18"/>
      <c r="Q33146" s="18"/>
      <c r="R33146" s="18"/>
    </row>
    <row r="33147" ht="17" spans="1:18">
      <c r="A33147" s="1">
        <v>2022</v>
      </c>
      <c r="B33147" s="18" t="s">
        <v>752</v>
      </c>
      <c r="C33147" s="19">
        <v>27</v>
      </c>
      <c r="D33147" s="18" t="s">
        <v>5432</v>
      </c>
      <c r="E33147" s="19">
        <v>5</v>
      </c>
      <c r="F33147" s="18" t="s">
        <v>19515</v>
      </c>
      <c r="G33147" s="19">
        <v>1002</v>
      </c>
      <c r="H33147" s="18" t="s">
        <v>24</v>
      </c>
      <c r="I33147" s="18" t="s">
        <v>124</v>
      </c>
      <c r="J33147" s="18" t="s">
        <v>23</v>
      </c>
      <c r="K33147" s="21"/>
      <c r="L33147" s="21"/>
      <c r="M33147" s="20">
        <v>39300</v>
      </c>
      <c r="N33147" s="20">
        <v>39300</v>
      </c>
      <c r="O33147" s="18"/>
      <c r="P33147" s="18"/>
      <c r="Q33147" s="18"/>
      <c r="R33147" s="18"/>
    </row>
    <row r="33148" ht="34" spans="1:18">
      <c r="A33148" s="1">
        <v>2022</v>
      </c>
      <c r="B33148" s="18" t="s">
        <v>752</v>
      </c>
      <c r="C33148" s="19">
        <v>27</v>
      </c>
      <c r="D33148" s="18" t="s">
        <v>5432</v>
      </c>
      <c r="E33148" s="19">
        <v>6</v>
      </c>
      <c r="F33148" s="18" t="s">
        <v>19515</v>
      </c>
      <c r="G33148" s="18" t="s">
        <v>3763</v>
      </c>
      <c r="H33148" s="18" t="s">
        <v>3764</v>
      </c>
      <c r="I33148" s="18" t="s">
        <v>36</v>
      </c>
      <c r="J33148" s="18" t="s">
        <v>23</v>
      </c>
      <c r="K33148" s="20">
        <v>-39800</v>
      </c>
      <c r="L33148" s="20">
        <v>-39800</v>
      </c>
      <c r="M33148" s="21"/>
      <c r="N33148" s="21"/>
      <c r="O33148" s="18"/>
      <c r="P33148" s="18"/>
      <c r="Q33148" s="18"/>
      <c r="R33148" s="18"/>
    </row>
    <row r="33149" ht="34" spans="1:18">
      <c r="A33149" s="1">
        <v>2022</v>
      </c>
      <c r="B33149" s="18" t="s">
        <v>752</v>
      </c>
      <c r="C33149" s="19">
        <v>27</v>
      </c>
      <c r="D33149" s="18" t="s">
        <v>5432</v>
      </c>
      <c r="E33149" s="19">
        <v>7</v>
      </c>
      <c r="F33149" s="18" t="s">
        <v>19515</v>
      </c>
      <c r="G33149" s="19">
        <v>11230299</v>
      </c>
      <c r="H33149" s="18" t="s">
        <v>189</v>
      </c>
      <c r="I33149" s="18" t="s">
        <v>4296</v>
      </c>
      <c r="J33149" s="18" t="s">
        <v>23</v>
      </c>
      <c r="K33149" s="21"/>
      <c r="L33149" s="21"/>
      <c r="M33149" s="20">
        <v>-39800</v>
      </c>
      <c r="N33149" s="20">
        <v>-39800</v>
      </c>
      <c r="O33149" s="18"/>
      <c r="P33149" s="18"/>
      <c r="Q33149" s="18"/>
      <c r="R33149" s="18"/>
    </row>
    <row r="33150" ht="34" spans="1:18">
      <c r="A33150" s="1">
        <v>2022</v>
      </c>
      <c r="B33150" s="18" t="s">
        <v>752</v>
      </c>
      <c r="C33150" s="19">
        <v>27</v>
      </c>
      <c r="D33150" s="18" t="s">
        <v>5446</v>
      </c>
      <c r="E33150" s="19">
        <v>1</v>
      </c>
      <c r="F33150" s="18" t="s">
        <v>19517</v>
      </c>
      <c r="G33150" s="18" t="s">
        <v>3763</v>
      </c>
      <c r="H33150" s="18" t="s">
        <v>3764</v>
      </c>
      <c r="I33150" s="18" t="s">
        <v>36</v>
      </c>
      <c r="J33150" s="18" t="s">
        <v>23</v>
      </c>
      <c r="K33150" s="20">
        <v>39055.57</v>
      </c>
      <c r="L33150" s="20">
        <v>39055.57</v>
      </c>
      <c r="M33150" s="21"/>
      <c r="N33150" s="21"/>
      <c r="O33150" s="18"/>
      <c r="P33150" s="18"/>
      <c r="Q33150" s="18"/>
      <c r="R33150" s="18"/>
    </row>
    <row r="33151" ht="17" spans="1:18">
      <c r="A33151" s="1">
        <v>2022</v>
      </c>
      <c r="B33151" s="18" t="s">
        <v>752</v>
      </c>
      <c r="C33151" s="19">
        <v>27</v>
      </c>
      <c r="D33151" s="18" t="s">
        <v>5446</v>
      </c>
      <c r="E33151" s="19">
        <v>2</v>
      </c>
      <c r="F33151" s="18" t="s">
        <v>19518</v>
      </c>
      <c r="G33151" s="19">
        <v>22210101</v>
      </c>
      <c r="H33151" s="18" t="s">
        <v>187</v>
      </c>
      <c r="I33151" s="18" t="s">
        <v>36</v>
      </c>
      <c r="J33151" s="18" t="s">
        <v>23</v>
      </c>
      <c r="K33151" s="22">
        <v>244.43</v>
      </c>
      <c r="L33151" s="22">
        <v>244.43</v>
      </c>
      <c r="M33151" s="21"/>
      <c r="N33151" s="21"/>
      <c r="O33151" s="18"/>
      <c r="P33151" s="18"/>
      <c r="Q33151" s="18"/>
      <c r="R33151" s="18"/>
    </row>
    <row r="33152" ht="34" spans="1:18">
      <c r="A33152" s="1">
        <v>2022</v>
      </c>
      <c r="B33152" s="18" t="s">
        <v>752</v>
      </c>
      <c r="C33152" s="19">
        <v>27</v>
      </c>
      <c r="D33152" s="18" t="s">
        <v>5446</v>
      </c>
      <c r="E33152" s="19">
        <v>3</v>
      </c>
      <c r="F33152" s="18" t="s">
        <v>19517</v>
      </c>
      <c r="G33152" s="19">
        <v>11230299</v>
      </c>
      <c r="H33152" s="18" t="s">
        <v>189</v>
      </c>
      <c r="I33152" s="18" t="s">
        <v>4296</v>
      </c>
      <c r="J33152" s="18" t="s">
        <v>23</v>
      </c>
      <c r="K33152" s="20">
        <v>39300</v>
      </c>
      <c r="L33152" s="20">
        <v>39300</v>
      </c>
      <c r="M33152" s="21"/>
      <c r="N33152" s="21"/>
      <c r="O33152" s="18"/>
      <c r="P33152" s="18"/>
      <c r="Q33152" s="18"/>
      <c r="R33152" s="18"/>
    </row>
    <row r="33153" ht="34" spans="1:18">
      <c r="A33153" s="1">
        <v>2022</v>
      </c>
      <c r="B33153" s="18" t="s">
        <v>752</v>
      </c>
      <c r="C33153" s="19">
        <v>27</v>
      </c>
      <c r="D33153" s="18" t="s">
        <v>5446</v>
      </c>
      <c r="E33153" s="19">
        <v>4</v>
      </c>
      <c r="F33153" s="18" t="s">
        <v>19517</v>
      </c>
      <c r="G33153" s="19">
        <v>11230299</v>
      </c>
      <c r="H33153" s="18" t="s">
        <v>189</v>
      </c>
      <c r="I33153" s="18" t="s">
        <v>4296</v>
      </c>
      <c r="J33153" s="18" t="s">
        <v>23</v>
      </c>
      <c r="K33153" s="21"/>
      <c r="L33153" s="21"/>
      <c r="M33153" s="20">
        <v>39300</v>
      </c>
      <c r="N33153" s="20">
        <v>39300</v>
      </c>
      <c r="O33153" s="18"/>
      <c r="P33153" s="18"/>
      <c r="Q33153" s="18"/>
      <c r="R33153" s="18"/>
    </row>
    <row r="33154" ht="17" spans="1:18">
      <c r="A33154" s="1">
        <v>2022</v>
      </c>
      <c r="B33154" s="18" t="s">
        <v>752</v>
      </c>
      <c r="C33154" s="19">
        <v>27</v>
      </c>
      <c r="D33154" s="18" t="s">
        <v>5446</v>
      </c>
      <c r="E33154" s="19">
        <v>5</v>
      </c>
      <c r="F33154" s="18" t="s">
        <v>19517</v>
      </c>
      <c r="G33154" s="19">
        <v>1002</v>
      </c>
      <c r="H33154" s="18" t="s">
        <v>24</v>
      </c>
      <c r="I33154" s="18" t="s">
        <v>124</v>
      </c>
      <c r="J33154" s="18" t="s">
        <v>23</v>
      </c>
      <c r="K33154" s="21"/>
      <c r="L33154" s="21"/>
      <c r="M33154" s="20">
        <v>39300</v>
      </c>
      <c r="N33154" s="20">
        <v>39300</v>
      </c>
      <c r="O33154" s="18"/>
      <c r="P33154" s="18"/>
      <c r="Q33154" s="18"/>
      <c r="R33154" s="18"/>
    </row>
    <row r="33155" ht="34" spans="1:18">
      <c r="A33155" s="1">
        <v>2022</v>
      </c>
      <c r="B33155" s="18" t="s">
        <v>752</v>
      </c>
      <c r="C33155" s="19">
        <v>27</v>
      </c>
      <c r="D33155" s="18" t="s">
        <v>5446</v>
      </c>
      <c r="E33155" s="19">
        <v>6</v>
      </c>
      <c r="F33155" s="18" t="s">
        <v>19517</v>
      </c>
      <c r="G33155" s="18" t="s">
        <v>3763</v>
      </c>
      <c r="H33155" s="18" t="s">
        <v>3764</v>
      </c>
      <c r="I33155" s="18" t="s">
        <v>36</v>
      </c>
      <c r="J33155" s="18" t="s">
        <v>23</v>
      </c>
      <c r="K33155" s="20">
        <v>-39800</v>
      </c>
      <c r="L33155" s="20">
        <v>-39800</v>
      </c>
      <c r="M33155" s="21"/>
      <c r="N33155" s="21"/>
      <c r="O33155" s="18"/>
      <c r="P33155" s="18"/>
      <c r="Q33155" s="18"/>
      <c r="R33155" s="18"/>
    </row>
    <row r="33156" ht="34" spans="1:18">
      <c r="A33156" s="1">
        <v>2022</v>
      </c>
      <c r="B33156" s="18" t="s">
        <v>752</v>
      </c>
      <c r="C33156" s="19">
        <v>27</v>
      </c>
      <c r="D33156" s="18" t="s">
        <v>5446</v>
      </c>
      <c r="E33156" s="19">
        <v>7</v>
      </c>
      <c r="F33156" s="18" t="s">
        <v>19517</v>
      </c>
      <c r="G33156" s="19">
        <v>11230299</v>
      </c>
      <c r="H33156" s="18" t="s">
        <v>189</v>
      </c>
      <c r="I33156" s="18" t="s">
        <v>4296</v>
      </c>
      <c r="J33156" s="18" t="s">
        <v>23</v>
      </c>
      <c r="K33156" s="21"/>
      <c r="L33156" s="21"/>
      <c r="M33156" s="20">
        <v>-39800</v>
      </c>
      <c r="N33156" s="20">
        <v>-39800</v>
      </c>
      <c r="O33156" s="18"/>
      <c r="P33156" s="18"/>
      <c r="Q33156" s="18"/>
      <c r="R33156" s="18"/>
    </row>
    <row r="33157" ht="17" spans="1:18">
      <c r="A33157" s="1">
        <v>2022</v>
      </c>
      <c r="B33157" s="18" t="s">
        <v>752</v>
      </c>
      <c r="C33157" s="19">
        <v>27</v>
      </c>
      <c r="D33157" s="18">
        <v>284</v>
      </c>
      <c r="E33157" s="19">
        <v>1</v>
      </c>
      <c r="F33157" s="18" t="s">
        <v>17678</v>
      </c>
      <c r="G33157" s="19">
        <v>11230299</v>
      </c>
      <c r="H33157" s="18" t="s">
        <v>189</v>
      </c>
      <c r="I33157" s="18" t="s">
        <v>4305</v>
      </c>
      <c r="J33157" s="18" t="s">
        <v>23</v>
      </c>
      <c r="K33157" s="20">
        <v>55580.14</v>
      </c>
      <c r="L33157" s="20">
        <v>55580.14</v>
      </c>
      <c r="M33157" s="21"/>
      <c r="N33157" s="21"/>
      <c r="O33157" s="18"/>
      <c r="P33157" s="18"/>
      <c r="Q33157" s="18"/>
      <c r="R33157" s="18"/>
    </row>
    <row r="33158" ht="17" spans="1:18">
      <c r="A33158" s="1">
        <v>2022</v>
      </c>
      <c r="B33158" s="18" t="s">
        <v>752</v>
      </c>
      <c r="C33158" s="19">
        <v>27</v>
      </c>
      <c r="D33158" s="18" t="s">
        <v>5454</v>
      </c>
      <c r="E33158" s="19">
        <v>2</v>
      </c>
      <c r="F33158" s="18" t="s">
        <v>17678</v>
      </c>
      <c r="G33158" s="19">
        <v>1002</v>
      </c>
      <c r="H33158" s="18" t="s">
        <v>24</v>
      </c>
      <c r="I33158" s="18" t="s">
        <v>124</v>
      </c>
      <c r="J33158" s="18" t="s">
        <v>23</v>
      </c>
      <c r="K33158" s="21"/>
      <c r="L33158" s="21"/>
      <c r="M33158" s="20">
        <v>55580.14</v>
      </c>
      <c r="N33158" s="20">
        <v>55580.14</v>
      </c>
      <c r="O33158" s="18"/>
      <c r="P33158" s="18"/>
      <c r="Q33158" s="18"/>
      <c r="R33158" s="18"/>
    </row>
    <row r="33159" ht="34" spans="1:18">
      <c r="A33159" s="1">
        <v>2022</v>
      </c>
      <c r="B33159" s="18" t="s">
        <v>752</v>
      </c>
      <c r="C33159" s="19">
        <v>27</v>
      </c>
      <c r="D33159" s="18" t="s">
        <v>5461</v>
      </c>
      <c r="E33159" s="19">
        <v>1</v>
      </c>
      <c r="F33159" s="18" t="s">
        <v>19519</v>
      </c>
      <c r="G33159" s="18" t="s">
        <v>184</v>
      </c>
      <c r="H33159" s="18" t="s">
        <v>185</v>
      </c>
      <c r="I33159" s="18" t="s">
        <v>36</v>
      </c>
      <c r="J33159" s="18" t="s">
        <v>23</v>
      </c>
      <c r="K33159" s="20">
        <v>14811.32</v>
      </c>
      <c r="L33159" s="20">
        <v>14811.32</v>
      </c>
      <c r="M33159" s="21"/>
      <c r="N33159" s="21"/>
      <c r="O33159" s="18"/>
      <c r="P33159" s="18"/>
      <c r="Q33159" s="18"/>
      <c r="R33159" s="18"/>
    </row>
    <row r="33160" ht="17" spans="1:18">
      <c r="A33160" s="1">
        <v>2022</v>
      </c>
      <c r="B33160" s="18" t="s">
        <v>752</v>
      </c>
      <c r="C33160" s="19">
        <v>27</v>
      </c>
      <c r="D33160" s="18" t="s">
        <v>5461</v>
      </c>
      <c r="E33160" s="19">
        <v>2</v>
      </c>
      <c r="F33160" s="18" t="s">
        <v>19520</v>
      </c>
      <c r="G33160" s="19">
        <v>22210101</v>
      </c>
      <c r="H33160" s="18" t="s">
        <v>187</v>
      </c>
      <c r="I33160" s="18" t="s">
        <v>36</v>
      </c>
      <c r="J33160" s="18" t="s">
        <v>23</v>
      </c>
      <c r="K33160" s="22">
        <v>888.68</v>
      </c>
      <c r="L33160" s="22">
        <v>888.68</v>
      </c>
      <c r="M33160" s="21"/>
      <c r="N33160" s="21"/>
      <c r="O33160" s="18"/>
      <c r="P33160" s="18"/>
      <c r="Q33160" s="18"/>
      <c r="R33160" s="18"/>
    </row>
    <row r="33161" ht="17" spans="1:18">
      <c r="A33161" s="1">
        <v>2022</v>
      </c>
      <c r="B33161" s="18" t="s">
        <v>752</v>
      </c>
      <c r="C33161" s="19">
        <v>27</v>
      </c>
      <c r="D33161" s="18" t="s">
        <v>5461</v>
      </c>
      <c r="E33161" s="19">
        <v>3</v>
      </c>
      <c r="F33161" s="18" t="s">
        <v>19519</v>
      </c>
      <c r="G33161" s="19">
        <v>11230299</v>
      </c>
      <c r="H33161" s="18" t="s">
        <v>189</v>
      </c>
      <c r="I33161" s="18" t="s">
        <v>13832</v>
      </c>
      <c r="J33161" s="18" t="s">
        <v>23</v>
      </c>
      <c r="K33161" s="21"/>
      <c r="L33161" s="21"/>
      <c r="M33161" s="20">
        <v>15700</v>
      </c>
      <c r="N33161" s="20">
        <v>15700</v>
      </c>
      <c r="O33161" s="18"/>
      <c r="P33161" s="18"/>
      <c r="Q33161" s="18"/>
      <c r="R33161" s="18"/>
    </row>
    <row r="33162" ht="34" spans="1:18">
      <c r="A33162" s="1">
        <v>2022</v>
      </c>
      <c r="B33162" s="18" t="s">
        <v>752</v>
      </c>
      <c r="C33162" s="19">
        <v>27</v>
      </c>
      <c r="D33162" s="18" t="s">
        <v>5461</v>
      </c>
      <c r="E33162" s="19">
        <v>4</v>
      </c>
      <c r="F33162" s="18" t="s">
        <v>19521</v>
      </c>
      <c r="G33162" s="18" t="s">
        <v>184</v>
      </c>
      <c r="H33162" s="18" t="s">
        <v>185</v>
      </c>
      <c r="I33162" s="18" t="s">
        <v>36</v>
      </c>
      <c r="J33162" s="18" t="s">
        <v>23</v>
      </c>
      <c r="K33162" s="20">
        <v>-15000</v>
      </c>
      <c r="L33162" s="20">
        <v>-15000</v>
      </c>
      <c r="M33162" s="21"/>
      <c r="N33162" s="21"/>
      <c r="O33162" s="18"/>
      <c r="P33162" s="18"/>
      <c r="Q33162" s="18"/>
      <c r="R33162" s="18"/>
    </row>
    <row r="33163" ht="17" spans="1:18">
      <c r="A33163" s="1">
        <v>2022</v>
      </c>
      <c r="B33163" s="18" t="s">
        <v>752</v>
      </c>
      <c r="C33163" s="19">
        <v>27</v>
      </c>
      <c r="D33163" s="18" t="s">
        <v>5461</v>
      </c>
      <c r="E33163" s="19">
        <v>5</v>
      </c>
      <c r="F33163" s="18" t="s">
        <v>19521</v>
      </c>
      <c r="G33163" s="19">
        <v>11230299</v>
      </c>
      <c r="H33163" s="18" t="s">
        <v>189</v>
      </c>
      <c r="I33163" s="18" t="s">
        <v>13832</v>
      </c>
      <c r="J33163" s="18" t="s">
        <v>23</v>
      </c>
      <c r="K33163" s="21"/>
      <c r="L33163" s="21"/>
      <c r="M33163" s="20">
        <v>-15000</v>
      </c>
      <c r="N33163" s="20">
        <v>-15000</v>
      </c>
      <c r="O33163" s="18"/>
      <c r="P33163" s="18"/>
      <c r="Q33163" s="18"/>
      <c r="R33163" s="18"/>
    </row>
    <row r="33164" ht="34" spans="1:18">
      <c r="A33164" s="1">
        <v>2022</v>
      </c>
      <c r="B33164" s="18" t="s">
        <v>752</v>
      </c>
      <c r="C33164" s="19">
        <v>27</v>
      </c>
      <c r="D33164" s="18" t="s">
        <v>5468</v>
      </c>
      <c r="E33164" s="19">
        <v>1</v>
      </c>
      <c r="F33164" s="18" t="s">
        <v>18524</v>
      </c>
      <c r="G33164" s="18" t="s">
        <v>184</v>
      </c>
      <c r="H33164" s="18" t="s">
        <v>185</v>
      </c>
      <c r="I33164" s="18" t="s">
        <v>648</v>
      </c>
      <c r="J33164" s="18" t="s">
        <v>23</v>
      </c>
      <c r="K33164" s="20">
        <v>55660.38</v>
      </c>
      <c r="L33164" s="20">
        <v>55660.38</v>
      </c>
      <c r="M33164" s="21"/>
      <c r="N33164" s="21"/>
      <c r="O33164" s="18"/>
      <c r="P33164" s="18"/>
      <c r="Q33164" s="18"/>
      <c r="R33164" s="18"/>
    </row>
    <row r="33165" ht="17" spans="1:18">
      <c r="A33165" s="1">
        <v>2022</v>
      </c>
      <c r="B33165" s="18" t="s">
        <v>752</v>
      </c>
      <c r="C33165" s="19">
        <v>27</v>
      </c>
      <c r="D33165" s="18" t="s">
        <v>5468</v>
      </c>
      <c r="E33165" s="19">
        <v>2</v>
      </c>
      <c r="F33165" s="18" t="s">
        <v>19522</v>
      </c>
      <c r="G33165" s="19">
        <v>22210101</v>
      </c>
      <c r="H33165" s="18" t="s">
        <v>187</v>
      </c>
      <c r="I33165" s="18" t="s">
        <v>648</v>
      </c>
      <c r="J33165" s="18" t="s">
        <v>23</v>
      </c>
      <c r="K33165" s="20">
        <v>3339.62</v>
      </c>
      <c r="L33165" s="20">
        <v>3339.62</v>
      </c>
      <c r="M33165" s="21"/>
      <c r="N33165" s="21"/>
      <c r="O33165" s="18"/>
      <c r="P33165" s="18"/>
      <c r="Q33165" s="18"/>
      <c r="R33165" s="18"/>
    </row>
    <row r="33166" ht="17" spans="1:18">
      <c r="A33166" s="1">
        <v>2022</v>
      </c>
      <c r="B33166" s="18" t="s">
        <v>752</v>
      </c>
      <c r="C33166" s="19">
        <v>27</v>
      </c>
      <c r="D33166" s="18">
        <v>286</v>
      </c>
      <c r="E33166" s="19">
        <v>3</v>
      </c>
      <c r="F33166" s="18" t="s">
        <v>18524</v>
      </c>
      <c r="G33166" s="19">
        <v>11230299</v>
      </c>
      <c r="H33166" s="18" t="s">
        <v>189</v>
      </c>
      <c r="I33166" s="18" t="s">
        <v>4305</v>
      </c>
      <c r="J33166" s="18" t="s">
        <v>23</v>
      </c>
      <c r="K33166" s="21"/>
      <c r="L33166" s="21"/>
      <c r="M33166" s="20">
        <v>59000</v>
      </c>
      <c r="N33166" s="20">
        <v>59000</v>
      </c>
      <c r="O33166" s="18"/>
      <c r="P33166" s="18"/>
      <c r="Q33166" s="18"/>
      <c r="R33166" s="18"/>
    </row>
    <row r="33167" ht="34" spans="1:18">
      <c r="A33167" s="1">
        <v>2022</v>
      </c>
      <c r="B33167" s="18" t="s">
        <v>752</v>
      </c>
      <c r="C33167" s="19">
        <v>27</v>
      </c>
      <c r="D33167" s="18" t="s">
        <v>5468</v>
      </c>
      <c r="E33167" s="19">
        <v>4</v>
      </c>
      <c r="F33167" s="18" t="s">
        <v>18526</v>
      </c>
      <c r="G33167" s="18" t="s">
        <v>184</v>
      </c>
      <c r="H33167" s="18" t="s">
        <v>185</v>
      </c>
      <c r="I33167" s="18" t="s">
        <v>648</v>
      </c>
      <c r="J33167" s="18" t="s">
        <v>23</v>
      </c>
      <c r="K33167" s="20">
        <v>-50984.91</v>
      </c>
      <c r="L33167" s="20">
        <v>-50984.91</v>
      </c>
      <c r="M33167" s="21"/>
      <c r="N33167" s="21"/>
      <c r="O33167" s="18"/>
      <c r="P33167" s="18"/>
      <c r="Q33167" s="18"/>
      <c r="R33167" s="18"/>
    </row>
    <row r="33168" ht="17" spans="1:18">
      <c r="A33168" s="1">
        <v>2022</v>
      </c>
      <c r="B33168" s="18" t="s">
        <v>752</v>
      </c>
      <c r="C33168" s="19">
        <v>27</v>
      </c>
      <c r="D33168" s="18">
        <v>286</v>
      </c>
      <c r="E33168" s="19">
        <v>5</v>
      </c>
      <c r="F33168" s="18" t="s">
        <v>18526</v>
      </c>
      <c r="G33168" s="19">
        <v>11230299</v>
      </c>
      <c r="H33168" s="18" t="s">
        <v>189</v>
      </c>
      <c r="I33168" s="18" t="s">
        <v>4305</v>
      </c>
      <c r="J33168" s="18" t="s">
        <v>23</v>
      </c>
      <c r="K33168" s="21"/>
      <c r="L33168" s="21"/>
      <c r="M33168" s="20">
        <v>-50984.91</v>
      </c>
      <c r="N33168" s="20">
        <v>-50984.91</v>
      </c>
      <c r="O33168" s="18"/>
      <c r="P33168" s="18"/>
      <c r="Q33168" s="18"/>
      <c r="R33168" s="18"/>
    </row>
    <row r="33169" ht="17" spans="1:18">
      <c r="A33169" s="1">
        <v>2022</v>
      </c>
      <c r="B33169" s="18" t="s">
        <v>752</v>
      </c>
      <c r="C33169" s="19">
        <v>27</v>
      </c>
      <c r="D33169" s="18" t="s">
        <v>5477</v>
      </c>
      <c r="E33169" s="19">
        <v>1</v>
      </c>
      <c r="F33169" s="18" t="s">
        <v>19523</v>
      </c>
      <c r="G33169" s="19">
        <v>6901</v>
      </c>
      <c r="H33169" s="18" t="s">
        <v>2675</v>
      </c>
      <c r="I33169" s="18"/>
      <c r="J33169" s="18" t="s">
        <v>23</v>
      </c>
      <c r="K33169" s="20">
        <v>-65662.74</v>
      </c>
      <c r="L33169" s="20">
        <v>-65662.74</v>
      </c>
      <c r="M33169" s="21"/>
      <c r="N33169" s="21"/>
      <c r="O33169" s="18"/>
      <c r="P33169" s="18"/>
      <c r="Q33169" s="18"/>
      <c r="R33169" s="18"/>
    </row>
    <row r="33170" ht="34" spans="1:18">
      <c r="A33170" s="1">
        <v>2022</v>
      </c>
      <c r="B33170" s="18" t="s">
        <v>752</v>
      </c>
      <c r="C33170" s="19">
        <v>27</v>
      </c>
      <c r="D33170" s="18" t="s">
        <v>5477</v>
      </c>
      <c r="E33170" s="19">
        <v>2</v>
      </c>
      <c r="F33170" s="18" t="s">
        <v>19523</v>
      </c>
      <c r="G33170" s="18" t="s">
        <v>1364</v>
      </c>
      <c r="H33170" s="18" t="s">
        <v>1365</v>
      </c>
      <c r="I33170" s="18" t="s">
        <v>2438</v>
      </c>
      <c r="J33170" s="18" t="s">
        <v>23</v>
      </c>
      <c r="K33170" s="22">
        <v>-400</v>
      </c>
      <c r="L33170" s="22">
        <v>-400</v>
      </c>
      <c r="M33170" s="21"/>
      <c r="N33170" s="21"/>
      <c r="O33170" s="18"/>
      <c r="P33170" s="18"/>
      <c r="Q33170" s="18"/>
      <c r="R33170" s="18"/>
    </row>
    <row r="33171" ht="34" spans="1:18">
      <c r="A33171" s="1">
        <v>2022</v>
      </c>
      <c r="B33171" s="18" t="s">
        <v>752</v>
      </c>
      <c r="C33171" s="19">
        <v>27</v>
      </c>
      <c r="D33171" s="18" t="s">
        <v>5477</v>
      </c>
      <c r="E33171" s="19">
        <v>3</v>
      </c>
      <c r="F33171" s="18" t="s">
        <v>19523</v>
      </c>
      <c r="G33171" s="18" t="s">
        <v>1364</v>
      </c>
      <c r="H33171" s="18" t="s">
        <v>1365</v>
      </c>
      <c r="I33171" s="18" t="s">
        <v>36</v>
      </c>
      <c r="J33171" s="18" t="s">
        <v>23</v>
      </c>
      <c r="K33171" s="20">
        <v>1640.67</v>
      </c>
      <c r="L33171" s="20">
        <v>1640.67</v>
      </c>
      <c r="M33171" s="21"/>
      <c r="N33171" s="21"/>
      <c r="O33171" s="18"/>
      <c r="P33171" s="18"/>
      <c r="Q33171" s="18"/>
      <c r="R33171" s="18"/>
    </row>
    <row r="33172" ht="34" spans="1:18">
      <c r="A33172" s="1">
        <v>2022</v>
      </c>
      <c r="B33172" s="18" t="s">
        <v>752</v>
      </c>
      <c r="C33172" s="19">
        <v>27</v>
      </c>
      <c r="D33172" s="18" t="s">
        <v>5477</v>
      </c>
      <c r="E33172" s="19">
        <v>4</v>
      </c>
      <c r="F33172" s="18" t="s">
        <v>19523</v>
      </c>
      <c r="G33172" s="18" t="s">
        <v>1364</v>
      </c>
      <c r="H33172" s="18" t="s">
        <v>1365</v>
      </c>
      <c r="I33172" s="18" t="s">
        <v>3242</v>
      </c>
      <c r="J33172" s="18" t="s">
        <v>23</v>
      </c>
      <c r="K33172" s="22">
        <v>20</v>
      </c>
      <c r="L33172" s="22">
        <v>20</v>
      </c>
      <c r="M33172" s="21"/>
      <c r="N33172" s="21"/>
      <c r="O33172" s="18"/>
      <c r="P33172" s="18"/>
      <c r="Q33172" s="18"/>
      <c r="R33172" s="18"/>
    </row>
    <row r="33173" ht="34" spans="1:18">
      <c r="A33173" s="1">
        <v>2022</v>
      </c>
      <c r="B33173" s="18" t="s">
        <v>752</v>
      </c>
      <c r="C33173" s="19">
        <v>27</v>
      </c>
      <c r="D33173" s="18" t="s">
        <v>5477</v>
      </c>
      <c r="E33173" s="19">
        <v>5</v>
      </c>
      <c r="F33173" s="18" t="s">
        <v>19523</v>
      </c>
      <c r="G33173" s="18" t="s">
        <v>1364</v>
      </c>
      <c r="H33173" s="18" t="s">
        <v>1365</v>
      </c>
      <c r="I33173" s="18" t="s">
        <v>316</v>
      </c>
      <c r="J33173" s="18" t="s">
        <v>23</v>
      </c>
      <c r="K33173" s="20">
        <v>7332.7</v>
      </c>
      <c r="L33173" s="20">
        <v>7332.7</v>
      </c>
      <c r="M33173" s="21"/>
      <c r="N33173" s="21"/>
      <c r="O33173" s="18"/>
      <c r="P33173" s="18"/>
      <c r="Q33173" s="18"/>
      <c r="R33173" s="18"/>
    </row>
    <row r="33174" ht="34" spans="1:18">
      <c r="A33174" s="1">
        <v>2022</v>
      </c>
      <c r="B33174" s="18" t="s">
        <v>752</v>
      </c>
      <c r="C33174" s="19">
        <v>27</v>
      </c>
      <c r="D33174" s="18" t="s">
        <v>5477</v>
      </c>
      <c r="E33174" s="19">
        <v>6</v>
      </c>
      <c r="F33174" s="18" t="s">
        <v>19523</v>
      </c>
      <c r="G33174" s="18" t="s">
        <v>1364</v>
      </c>
      <c r="H33174" s="18" t="s">
        <v>1365</v>
      </c>
      <c r="I33174" s="18" t="s">
        <v>648</v>
      </c>
      <c r="J33174" s="18" t="s">
        <v>23</v>
      </c>
      <c r="K33174" s="20">
        <v>26118.5</v>
      </c>
      <c r="L33174" s="20">
        <v>26118.5</v>
      </c>
      <c r="M33174" s="21"/>
      <c r="N33174" s="21"/>
      <c r="O33174" s="18"/>
      <c r="P33174" s="18"/>
      <c r="Q33174" s="18"/>
      <c r="R33174" s="18"/>
    </row>
    <row r="33175" ht="34" spans="1:18">
      <c r="A33175" s="1">
        <v>2022</v>
      </c>
      <c r="B33175" s="18" t="s">
        <v>752</v>
      </c>
      <c r="C33175" s="19">
        <v>27</v>
      </c>
      <c r="D33175" s="18" t="s">
        <v>5477</v>
      </c>
      <c r="E33175" s="19">
        <v>7</v>
      </c>
      <c r="F33175" s="18" t="s">
        <v>19523</v>
      </c>
      <c r="G33175" s="18" t="s">
        <v>1364</v>
      </c>
      <c r="H33175" s="18" t="s">
        <v>1365</v>
      </c>
      <c r="I33175" s="18" t="s">
        <v>340</v>
      </c>
      <c r="J33175" s="18" t="s">
        <v>23</v>
      </c>
      <c r="K33175" s="20">
        <v>-1460.15</v>
      </c>
      <c r="L33175" s="20">
        <v>-1460.15</v>
      </c>
      <c r="M33175" s="21"/>
      <c r="N33175" s="21"/>
      <c r="O33175" s="18"/>
      <c r="P33175" s="18"/>
      <c r="Q33175" s="18"/>
      <c r="R33175" s="18"/>
    </row>
    <row r="33176" ht="34" spans="1:18">
      <c r="A33176" s="1">
        <v>2022</v>
      </c>
      <c r="B33176" s="18" t="s">
        <v>752</v>
      </c>
      <c r="C33176" s="19">
        <v>27</v>
      </c>
      <c r="D33176" s="18" t="s">
        <v>5477</v>
      </c>
      <c r="E33176" s="19">
        <v>8</v>
      </c>
      <c r="F33176" s="18" t="s">
        <v>19523</v>
      </c>
      <c r="G33176" s="18" t="s">
        <v>1364</v>
      </c>
      <c r="H33176" s="18" t="s">
        <v>1365</v>
      </c>
      <c r="I33176" s="18" t="s">
        <v>4420</v>
      </c>
      <c r="J33176" s="18" t="s">
        <v>23</v>
      </c>
      <c r="K33176" s="20">
        <v>8995.8</v>
      </c>
      <c r="L33176" s="20">
        <v>8995.8</v>
      </c>
      <c r="M33176" s="21"/>
      <c r="N33176" s="21"/>
      <c r="O33176" s="18"/>
      <c r="P33176" s="18"/>
      <c r="Q33176" s="18"/>
      <c r="R33176" s="18"/>
    </row>
    <row r="33177" ht="34" spans="1:18">
      <c r="A33177" s="1">
        <v>2022</v>
      </c>
      <c r="B33177" s="18" t="s">
        <v>752</v>
      </c>
      <c r="C33177" s="19">
        <v>27</v>
      </c>
      <c r="D33177" s="18" t="s">
        <v>5477</v>
      </c>
      <c r="E33177" s="19">
        <v>9</v>
      </c>
      <c r="F33177" s="18" t="s">
        <v>19523</v>
      </c>
      <c r="G33177" s="18" t="s">
        <v>1364</v>
      </c>
      <c r="H33177" s="18" t="s">
        <v>1365</v>
      </c>
      <c r="I33177" s="18" t="s">
        <v>80</v>
      </c>
      <c r="J33177" s="18" t="s">
        <v>23</v>
      </c>
      <c r="K33177" s="20">
        <v>11439.4</v>
      </c>
      <c r="L33177" s="20">
        <v>11439.4</v>
      </c>
      <c r="M33177" s="21"/>
      <c r="N33177" s="21"/>
      <c r="O33177" s="18"/>
      <c r="P33177" s="18"/>
      <c r="Q33177" s="18"/>
      <c r="R33177" s="18"/>
    </row>
    <row r="33178" ht="34" spans="1:18">
      <c r="A33178" s="1">
        <v>2022</v>
      </c>
      <c r="B33178" s="18" t="s">
        <v>752</v>
      </c>
      <c r="C33178" s="19">
        <v>27</v>
      </c>
      <c r="D33178" s="18" t="s">
        <v>5477</v>
      </c>
      <c r="E33178" s="19">
        <v>10</v>
      </c>
      <c r="F33178" s="18" t="s">
        <v>19523</v>
      </c>
      <c r="G33178" s="18" t="s">
        <v>1364</v>
      </c>
      <c r="H33178" s="18" t="s">
        <v>1365</v>
      </c>
      <c r="I33178" s="18" t="s">
        <v>339</v>
      </c>
      <c r="J33178" s="18" t="s">
        <v>23</v>
      </c>
      <c r="K33178" s="20">
        <v>29917.02</v>
      </c>
      <c r="L33178" s="20">
        <v>29917.02</v>
      </c>
      <c r="M33178" s="21"/>
      <c r="N33178" s="21"/>
      <c r="O33178" s="18"/>
      <c r="P33178" s="18"/>
      <c r="Q33178" s="18"/>
      <c r="R33178" s="18"/>
    </row>
    <row r="33179" ht="34" spans="1:18">
      <c r="A33179" s="1">
        <v>2022</v>
      </c>
      <c r="B33179" s="18" t="s">
        <v>752</v>
      </c>
      <c r="C33179" s="19">
        <v>27</v>
      </c>
      <c r="D33179" s="18" t="s">
        <v>5477</v>
      </c>
      <c r="E33179" s="19">
        <v>11</v>
      </c>
      <c r="F33179" s="18" t="s">
        <v>19523</v>
      </c>
      <c r="G33179" s="18" t="s">
        <v>1364</v>
      </c>
      <c r="H33179" s="18" t="s">
        <v>1365</v>
      </c>
      <c r="I33179" s="18" t="s">
        <v>341</v>
      </c>
      <c r="J33179" s="18" t="s">
        <v>23</v>
      </c>
      <c r="K33179" s="20">
        <v>-21441.2</v>
      </c>
      <c r="L33179" s="20">
        <v>-21441.2</v>
      </c>
      <c r="M33179" s="21"/>
      <c r="N33179" s="21"/>
      <c r="O33179" s="18"/>
      <c r="P33179" s="18"/>
      <c r="Q33179" s="18"/>
      <c r="R33179" s="18"/>
    </row>
    <row r="33180" ht="34" spans="1:18">
      <c r="A33180" s="1">
        <v>2022</v>
      </c>
      <c r="B33180" s="18" t="s">
        <v>752</v>
      </c>
      <c r="C33180" s="19">
        <v>27</v>
      </c>
      <c r="D33180" s="18" t="s">
        <v>5477</v>
      </c>
      <c r="E33180" s="19">
        <v>12</v>
      </c>
      <c r="F33180" s="18" t="s">
        <v>19523</v>
      </c>
      <c r="G33180" s="18" t="s">
        <v>1364</v>
      </c>
      <c r="H33180" s="18" t="s">
        <v>1365</v>
      </c>
      <c r="I33180" s="18" t="s">
        <v>2285</v>
      </c>
      <c r="J33180" s="18" t="s">
        <v>23</v>
      </c>
      <c r="K33180" s="20">
        <v>3500</v>
      </c>
      <c r="L33180" s="20">
        <v>3500</v>
      </c>
      <c r="M33180" s="21"/>
      <c r="N33180" s="21"/>
      <c r="O33180" s="18"/>
      <c r="P33180" s="18"/>
      <c r="Q33180" s="18"/>
      <c r="R33180" s="18"/>
    </row>
    <row r="33181" ht="17" spans="1:18">
      <c r="A33181" s="1">
        <v>2022</v>
      </c>
      <c r="B33181" s="18" t="s">
        <v>752</v>
      </c>
      <c r="C33181" s="19">
        <v>27</v>
      </c>
      <c r="D33181" s="18" t="s">
        <v>5477</v>
      </c>
      <c r="E33181" s="19">
        <v>13</v>
      </c>
      <c r="F33181" s="18" t="s">
        <v>19523</v>
      </c>
      <c r="G33181" s="19">
        <v>410410</v>
      </c>
      <c r="H33181" s="18" t="s">
        <v>3480</v>
      </c>
      <c r="I33181" s="18"/>
      <c r="J33181" s="18" t="s">
        <v>23</v>
      </c>
      <c r="K33181" s="20">
        <v>-65662.74</v>
      </c>
      <c r="L33181" s="20">
        <v>-65662.74</v>
      </c>
      <c r="M33181" s="21"/>
      <c r="N33181" s="21"/>
      <c r="O33181" s="18"/>
      <c r="P33181" s="18"/>
      <c r="Q33181" s="18"/>
      <c r="R33181" s="18"/>
    </row>
    <row r="33182" ht="17" spans="1:18">
      <c r="A33182" s="1">
        <v>2022</v>
      </c>
      <c r="B33182" s="18" t="s">
        <v>752</v>
      </c>
      <c r="C33182" s="19">
        <v>27</v>
      </c>
      <c r="D33182" s="18" t="s">
        <v>5477</v>
      </c>
      <c r="E33182" s="19">
        <v>14</v>
      </c>
      <c r="F33182" s="18" t="s">
        <v>19523</v>
      </c>
      <c r="G33182" s="19">
        <v>6901</v>
      </c>
      <c r="H33182" s="18" t="s">
        <v>2675</v>
      </c>
      <c r="I33182" s="18"/>
      <c r="J33182" s="18" t="s">
        <v>23</v>
      </c>
      <c r="K33182" s="21"/>
      <c r="L33182" s="21"/>
      <c r="M33182" s="20">
        <v>-65662.74</v>
      </c>
      <c r="N33182" s="20">
        <v>-65662.74</v>
      </c>
      <c r="O33182" s="18"/>
      <c r="P33182" s="18"/>
      <c r="Q33182" s="18"/>
      <c r="R33182" s="18"/>
    </row>
    <row r="33183" ht="17" spans="1:18">
      <c r="A33183" s="1">
        <v>2022</v>
      </c>
      <c r="B33183" s="18" t="s">
        <v>752</v>
      </c>
      <c r="C33183" s="19">
        <v>27</v>
      </c>
      <c r="D33183" s="18" t="s">
        <v>5483</v>
      </c>
      <c r="E33183" s="19">
        <v>1</v>
      </c>
      <c r="F33183" s="18" t="s">
        <v>19524</v>
      </c>
      <c r="G33183" s="19">
        <v>1002</v>
      </c>
      <c r="H33183" s="18" t="s">
        <v>24</v>
      </c>
      <c r="I33183" s="18" t="s">
        <v>124</v>
      </c>
      <c r="J33183" s="18" t="s">
        <v>23</v>
      </c>
      <c r="K33183" s="20">
        <v>20496.03</v>
      </c>
      <c r="L33183" s="20">
        <v>20496.03</v>
      </c>
      <c r="M33183" s="21"/>
      <c r="N33183" s="21"/>
      <c r="O33183" s="18"/>
      <c r="P33183" s="18"/>
      <c r="Q33183" s="18"/>
      <c r="R33183" s="18"/>
    </row>
    <row r="33184" ht="17" spans="1:18">
      <c r="A33184" s="1">
        <v>2022</v>
      </c>
      <c r="B33184" s="18" t="s">
        <v>752</v>
      </c>
      <c r="C33184" s="19">
        <v>27</v>
      </c>
      <c r="D33184" s="18" t="s">
        <v>5483</v>
      </c>
      <c r="E33184" s="19">
        <v>2</v>
      </c>
      <c r="F33184" s="18" t="s">
        <v>19524</v>
      </c>
      <c r="G33184" s="19">
        <v>1002</v>
      </c>
      <c r="H33184" s="18" t="s">
        <v>24</v>
      </c>
      <c r="I33184" s="18" t="s">
        <v>124</v>
      </c>
      <c r="J33184" s="18" t="s">
        <v>23</v>
      </c>
      <c r="K33184" s="20">
        <v>40768.74</v>
      </c>
      <c r="L33184" s="20">
        <v>40768.74</v>
      </c>
      <c r="M33184" s="21"/>
      <c r="N33184" s="21"/>
      <c r="O33184" s="18"/>
      <c r="P33184" s="18"/>
      <c r="Q33184" s="18"/>
      <c r="R33184" s="18"/>
    </row>
    <row r="33185" ht="17" spans="1:18">
      <c r="A33185" s="1">
        <v>2022</v>
      </c>
      <c r="B33185" s="18" t="s">
        <v>752</v>
      </c>
      <c r="C33185" s="19">
        <v>27</v>
      </c>
      <c r="D33185" s="18" t="s">
        <v>5483</v>
      </c>
      <c r="E33185" s="19">
        <v>3</v>
      </c>
      <c r="F33185" s="18" t="s">
        <v>19524</v>
      </c>
      <c r="G33185" s="19">
        <v>1002</v>
      </c>
      <c r="H33185" s="18" t="s">
        <v>24</v>
      </c>
      <c r="I33185" s="18" t="s">
        <v>124</v>
      </c>
      <c r="J33185" s="18" t="s">
        <v>23</v>
      </c>
      <c r="K33185" s="20">
        <v>105020.55</v>
      </c>
      <c r="L33185" s="20">
        <v>105020.55</v>
      </c>
      <c r="M33185" s="21"/>
      <c r="N33185" s="21"/>
      <c r="O33185" s="18"/>
      <c r="P33185" s="18"/>
      <c r="Q33185" s="18"/>
      <c r="R33185" s="18"/>
    </row>
    <row r="33186" ht="17" spans="1:18">
      <c r="A33186" s="1">
        <v>2022</v>
      </c>
      <c r="B33186" s="18" t="s">
        <v>752</v>
      </c>
      <c r="C33186" s="19">
        <v>27</v>
      </c>
      <c r="D33186" s="18" t="s">
        <v>5483</v>
      </c>
      <c r="E33186" s="19">
        <v>4</v>
      </c>
      <c r="F33186" s="18" t="s">
        <v>19524</v>
      </c>
      <c r="G33186" s="19">
        <v>1002</v>
      </c>
      <c r="H33186" s="18" t="s">
        <v>24</v>
      </c>
      <c r="I33186" s="18" t="s">
        <v>124</v>
      </c>
      <c r="J33186" s="18" t="s">
        <v>23</v>
      </c>
      <c r="K33186" s="20">
        <v>39933.39</v>
      </c>
      <c r="L33186" s="20">
        <v>39933.39</v>
      </c>
      <c r="M33186" s="21"/>
      <c r="N33186" s="21"/>
      <c r="O33186" s="18"/>
      <c r="P33186" s="18"/>
      <c r="Q33186" s="18"/>
      <c r="R33186" s="18"/>
    </row>
    <row r="33187" ht="17" spans="1:18">
      <c r="A33187" s="1">
        <v>2022</v>
      </c>
      <c r="B33187" s="18" t="s">
        <v>752</v>
      </c>
      <c r="C33187" s="19">
        <v>27</v>
      </c>
      <c r="D33187" s="18" t="s">
        <v>5483</v>
      </c>
      <c r="E33187" s="19">
        <v>5</v>
      </c>
      <c r="F33187" s="18" t="s">
        <v>19524</v>
      </c>
      <c r="G33187" s="19">
        <v>1002</v>
      </c>
      <c r="H33187" s="18" t="s">
        <v>24</v>
      </c>
      <c r="I33187" s="18" t="s">
        <v>124</v>
      </c>
      <c r="J33187" s="18" t="s">
        <v>23</v>
      </c>
      <c r="K33187" s="20">
        <v>34655.62</v>
      </c>
      <c r="L33187" s="20">
        <v>34655.62</v>
      </c>
      <c r="M33187" s="21"/>
      <c r="N33187" s="21"/>
      <c r="O33187" s="18"/>
      <c r="P33187" s="18"/>
      <c r="Q33187" s="18"/>
      <c r="R33187" s="18"/>
    </row>
    <row r="33188" ht="17" spans="1:18">
      <c r="A33188" s="1">
        <v>2022</v>
      </c>
      <c r="B33188" s="18" t="s">
        <v>752</v>
      </c>
      <c r="C33188" s="19">
        <v>27</v>
      </c>
      <c r="D33188" s="18" t="s">
        <v>5483</v>
      </c>
      <c r="E33188" s="19">
        <v>6</v>
      </c>
      <c r="F33188" s="18" t="s">
        <v>19524</v>
      </c>
      <c r="G33188" s="19">
        <v>1002</v>
      </c>
      <c r="H33188" s="18" t="s">
        <v>24</v>
      </c>
      <c r="I33188" s="18" t="s">
        <v>124</v>
      </c>
      <c r="J33188" s="18" t="s">
        <v>23</v>
      </c>
      <c r="K33188" s="20">
        <v>32661.84</v>
      </c>
      <c r="L33188" s="20">
        <v>32661.84</v>
      </c>
      <c r="M33188" s="21"/>
      <c r="N33188" s="21"/>
      <c r="O33188" s="18"/>
      <c r="P33188" s="18"/>
      <c r="Q33188" s="18"/>
      <c r="R33188" s="18"/>
    </row>
    <row r="33189" ht="17" spans="1:18">
      <c r="A33189" s="1">
        <v>2022</v>
      </c>
      <c r="B33189" s="18" t="s">
        <v>752</v>
      </c>
      <c r="C33189" s="19">
        <v>27</v>
      </c>
      <c r="D33189" s="18" t="s">
        <v>5483</v>
      </c>
      <c r="E33189" s="19">
        <v>7</v>
      </c>
      <c r="F33189" s="18" t="s">
        <v>19524</v>
      </c>
      <c r="G33189" s="19">
        <v>1002</v>
      </c>
      <c r="H33189" s="18" t="s">
        <v>24</v>
      </c>
      <c r="I33189" s="18" t="s">
        <v>124</v>
      </c>
      <c r="J33189" s="18" t="s">
        <v>23</v>
      </c>
      <c r="K33189" s="20">
        <v>19899.07</v>
      </c>
      <c r="L33189" s="20">
        <v>19899.07</v>
      </c>
      <c r="M33189" s="21"/>
      <c r="N33189" s="21"/>
      <c r="O33189" s="18"/>
      <c r="P33189" s="18"/>
      <c r="Q33189" s="18"/>
      <c r="R33189" s="18"/>
    </row>
    <row r="33190" ht="17" spans="1:18">
      <c r="A33190" s="1">
        <v>2022</v>
      </c>
      <c r="B33190" s="18" t="s">
        <v>752</v>
      </c>
      <c r="C33190" s="19">
        <v>27</v>
      </c>
      <c r="D33190" s="18" t="s">
        <v>5483</v>
      </c>
      <c r="E33190" s="19">
        <v>8</v>
      </c>
      <c r="F33190" s="18" t="s">
        <v>19524</v>
      </c>
      <c r="G33190" s="19">
        <v>101299</v>
      </c>
      <c r="H33190" s="18" t="s">
        <v>32</v>
      </c>
      <c r="I33190" s="18" t="s">
        <v>33</v>
      </c>
      <c r="J33190" s="18" t="s">
        <v>23</v>
      </c>
      <c r="K33190" s="21"/>
      <c r="L33190" s="21"/>
      <c r="M33190" s="20">
        <v>293435.24</v>
      </c>
      <c r="N33190" s="20">
        <v>293435.24</v>
      </c>
      <c r="O33190" s="18"/>
      <c r="P33190" s="18"/>
      <c r="Q33190" s="18"/>
      <c r="R33190" s="18"/>
    </row>
    <row r="33191" ht="17" spans="1:18">
      <c r="A33191" s="1">
        <v>2022</v>
      </c>
      <c r="B33191" s="18" t="s">
        <v>752</v>
      </c>
      <c r="C33191" s="19">
        <v>27</v>
      </c>
      <c r="D33191" s="18" t="s">
        <v>5483</v>
      </c>
      <c r="E33191" s="19">
        <v>9</v>
      </c>
      <c r="F33191" s="18" t="s">
        <v>19524</v>
      </c>
      <c r="G33191" s="19">
        <v>66030302</v>
      </c>
      <c r="H33191" s="18" t="s">
        <v>282</v>
      </c>
      <c r="I33191" s="18" t="s">
        <v>283</v>
      </c>
      <c r="J33191" s="18" t="s">
        <v>23</v>
      </c>
      <c r="K33191" s="22">
        <v>67.91</v>
      </c>
      <c r="L33191" s="22">
        <v>67.91</v>
      </c>
      <c r="M33191" s="21"/>
      <c r="N33191" s="21"/>
      <c r="O33191" s="18"/>
      <c r="P33191" s="18"/>
      <c r="Q33191" s="18"/>
      <c r="R33191" s="18"/>
    </row>
    <row r="33192" ht="17" spans="1:18">
      <c r="A33192" s="1">
        <v>2022</v>
      </c>
      <c r="B33192" s="18" t="s">
        <v>752</v>
      </c>
      <c r="C33192" s="19">
        <v>27</v>
      </c>
      <c r="D33192" s="18" t="s">
        <v>5483</v>
      </c>
      <c r="E33192" s="19">
        <v>10</v>
      </c>
      <c r="F33192" s="18" t="s">
        <v>19524</v>
      </c>
      <c r="G33192" s="19">
        <v>66030302</v>
      </c>
      <c r="H33192" s="18" t="s">
        <v>282</v>
      </c>
      <c r="I33192" s="18" t="s">
        <v>284</v>
      </c>
      <c r="J33192" s="18" t="s">
        <v>23</v>
      </c>
      <c r="K33192" s="22">
        <v>48.39</v>
      </c>
      <c r="L33192" s="22">
        <v>48.39</v>
      </c>
      <c r="M33192" s="21"/>
      <c r="N33192" s="21"/>
      <c r="O33192" s="18"/>
      <c r="P33192" s="18"/>
      <c r="Q33192" s="18"/>
      <c r="R33192" s="18"/>
    </row>
    <row r="33193" ht="17" spans="1:18">
      <c r="A33193" s="1">
        <v>2022</v>
      </c>
      <c r="B33193" s="18" t="s">
        <v>752</v>
      </c>
      <c r="C33193" s="19">
        <v>27</v>
      </c>
      <c r="D33193" s="18" t="s">
        <v>5483</v>
      </c>
      <c r="E33193" s="19">
        <v>11</v>
      </c>
      <c r="F33193" s="18" t="s">
        <v>19524</v>
      </c>
      <c r="G33193" s="19">
        <v>66030302</v>
      </c>
      <c r="H33193" s="18" t="s">
        <v>282</v>
      </c>
      <c r="I33193" s="18" t="s">
        <v>3719</v>
      </c>
      <c r="J33193" s="18" t="s">
        <v>23</v>
      </c>
      <c r="K33193" s="22">
        <v>146.96</v>
      </c>
      <c r="L33193" s="22">
        <v>146.96</v>
      </c>
      <c r="M33193" s="21"/>
      <c r="N33193" s="21"/>
      <c r="O33193" s="18"/>
      <c r="P33193" s="18"/>
      <c r="Q33193" s="18"/>
      <c r="R33193" s="18"/>
    </row>
    <row r="33194" ht="17" spans="1:18">
      <c r="A33194" s="1">
        <v>2022</v>
      </c>
      <c r="B33194" s="18" t="s">
        <v>752</v>
      </c>
      <c r="C33194" s="19">
        <v>27</v>
      </c>
      <c r="D33194" s="18" t="s">
        <v>5483</v>
      </c>
      <c r="E33194" s="19">
        <v>12</v>
      </c>
      <c r="F33194" s="18" t="s">
        <v>19524</v>
      </c>
      <c r="G33194" s="19">
        <v>66030302</v>
      </c>
      <c r="H33194" s="18" t="s">
        <v>282</v>
      </c>
      <c r="I33194" s="18" t="s">
        <v>4632</v>
      </c>
      <c r="J33194" s="18" t="s">
        <v>23</v>
      </c>
      <c r="K33194" s="22">
        <v>388.19</v>
      </c>
      <c r="L33194" s="22">
        <v>388.19</v>
      </c>
      <c r="M33194" s="21"/>
      <c r="N33194" s="21"/>
      <c r="O33194" s="18"/>
      <c r="P33194" s="18"/>
      <c r="Q33194" s="18"/>
      <c r="R33194" s="18"/>
    </row>
    <row r="33195" ht="17" spans="1:18">
      <c r="A33195" s="1">
        <v>2022</v>
      </c>
      <c r="B33195" s="18" t="s">
        <v>752</v>
      </c>
      <c r="C33195" s="19">
        <v>27</v>
      </c>
      <c r="D33195" s="18" t="s">
        <v>5483</v>
      </c>
      <c r="E33195" s="19">
        <v>13</v>
      </c>
      <c r="F33195" s="18" t="s">
        <v>19524</v>
      </c>
      <c r="G33195" s="19">
        <v>66030302</v>
      </c>
      <c r="H33195" s="18" t="s">
        <v>282</v>
      </c>
      <c r="I33195" s="18" t="s">
        <v>6012</v>
      </c>
      <c r="J33195" s="18" t="s">
        <v>23</v>
      </c>
      <c r="K33195" s="22">
        <v>377.29</v>
      </c>
      <c r="L33195" s="22">
        <v>377.29</v>
      </c>
      <c r="M33195" s="21"/>
      <c r="N33195" s="21"/>
      <c r="O33195" s="18"/>
      <c r="P33195" s="18"/>
      <c r="Q33195" s="18"/>
      <c r="R33195" s="18"/>
    </row>
    <row r="33196" ht="17" spans="1:18">
      <c r="A33196" s="1">
        <v>2022</v>
      </c>
      <c r="B33196" s="18" t="s">
        <v>752</v>
      </c>
      <c r="C33196" s="19">
        <v>27</v>
      </c>
      <c r="D33196" s="18" t="s">
        <v>5483</v>
      </c>
      <c r="E33196" s="19">
        <v>14</v>
      </c>
      <c r="F33196" s="18" t="s">
        <v>19524</v>
      </c>
      <c r="G33196" s="19">
        <v>101299</v>
      </c>
      <c r="H33196" s="18" t="s">
        <v>32</v>
      </c>
      <c r="I33196" s="18" t="s">
        <v>33</v>
      </c>
      <c r="J33196" s="18" t="s">
        <v>23</v>
      </c>
      <c r="K33196" s="21"/>
      <c r="L33196" s="21"/>
      <c r="M33196" s="20">
        <v>1028.74</v>
      </c>
      <c r="N33196" s="20">
        <v>1028.74</v>
      </c>
      <c r="O33196" s="18"/>
      <c r="P33196" s="18"/>
      <c r="Q33196" s="18"/>
      <c r="R33196" s="18"/>
    </row>
    <row r="33197" ht="17" spans="1:18">
      <c r="A33197" s="1">
        <v>2022</v>
      </c>
      <c r="B33197" s="18" t="s">
        <v>752</v>
      </c>
      <c r="C33197" s="19">
        <v>27</v>
      </c>
      <c r="D33197" s="18" t="s">
        <v>5489</v>
      </c>
      <c r="E33197" s="19">
        <v>1</v>
      </c>
      <c r="F33197" s="18" t="s">
        <v>19525</v>
      </c>
      <c r="G33197" s="19">
        <v>1002</v>
      </c>
      <c r="H33197" s="18" t="s">
        <v>24</v>
      </c>
      <c r="I33197" s="18" t="s">
        <v>124</v>
      </c>
      <c r="J33197" s="18" t="s">
        <v>23</v>
      </c>
      <c r="K33197" s="20">
        <v>32785.13</v>
      </c>
      <c r="L33197" s="20">
        <v>32785.13</v>
      </c>
      <c r="M33197" s="21"/>
      <c r="N33197" s="21"/>
      <c r="O33197" s="18"/>
      <c r="P33197" s="18"/>
      <c r="Q33197" s="18"/>
      <c r="R33197" s="18"/>
    </row>
    <row r="33198" ht="17" spans="1:18">
      <c r="A33198" s="1">
        <v>2022</v>
      </c>
      <c r="B33198" s="18" t="s">
        <v>752</v>
      </c>
      <c r="C33198" s="19">
        <v>27</v>
      </c>
      <c r="D33198" s="18" t="s">
        <v>5489</v>
      </c>
      <c r="E33198" s="19">
        <v>2</v>
      </c>
      <c r="F33198" s="18" t="s">
        <v>19526</v>
      </c>
      <c r="G33198" s="19">
        <v>2203022201</v>
      </c>
      <c r="H33198" s="18" t="s">
        <v>11643</v>
      </c>
      <c r="I33198" s="18" t="s">
        <v>2285</v>
      </c>
      <c r="J33198" s="18" t="s">
        <v>23</v>
      </c>
      <c r="K33198" s="21"/>
      <c r="L33198" s="21"/>
      <c r="M33198" s="20">
        <v>32785.13</v>
      </c>
      <c r="N33198" s="20">
        <v>32785.13</v>
      </c>
      <c r="O33198" s="18"/>
      <c r="P33198" s="18"/>
      <c r="Q33198" s="18"/>
      <c r="R33198" s="18"/>
    </row>
    <row r="33199" ht="17" spans="1:18">
      <c r="A33199" s="1">
        <v>2022</v>
      </c>
      <c r="B33199" s="18" t="s">
        <v>752</v>
      </c>
      <c r="C33199" s="19">
        <v>27</v>
      </c>
      <c r="D33199" s="18" t="s">
        <v>5503</v>
      </c>
      <c r="E33199" s="19">
        <v>1</v>
      </c>
      <c r="F33199" s="18" t="s">
        <v>19527</v>
      </c>
      <c r="G33199" s="19">
        <v>101299</v>
      </c>
      <c r="H33199" s="18" t="s">
        <v>32</v>
      </c>
      <c r="I33199" s="18" t="s">
        <v>33</v>
      </c>
      <c r="J33199" s="18" t="s">
        <v>23</v>
      </c>
      <c r="K33199" s="22">
        <v>51.8</v>
      </c>
      <c r="L33199" s="22">
        <v>51.8</v>
      </c>
      <c r="M33199" s="21"/>
      <c r="N33199" s="21"/>
      <c r="O33199" s="18"/>
      <c r="P33199" s="18"/>
      <c r="Q33199" s="18"/>
      <c r="R33199" s="18"/>
    </row>
    <row r="33200" ht="17" spans="1:18">
      <c r="A33200" s="1">
        <v>2022</v>
      </c>
      <c r="B33200" s="18" t="s">
        <v>752</v>
      </c>
      <c r="C33200" s="19">
        <v>27</v>
      </c>
      <c r="D33200" s="18" t="s">
        <v>5503</v>
      </c>
      <c r="E33200" s="19">
        <v>2</v>
      </c>
      <c r="F33200" s="18" t="s">
        <v>19528</v>
      </c>
      <c r="G33200" s="19">
        <v>1001</v>
      </c>
      <c r="H33200" s="18" t="s">
        <v>949</v>
      </c>
      <c r="I33200" s="18"/>
      <c r="J33200" s="18" t="s">
        <v>23</v>
      </c>
      <c r="K33200" s="22">
        <v>33</v>
      </c>
      <c r="L33200" s="22">
        <v>33</v>
      </c>
      <c r="M33200" s="21"/>
      <c r="N33200" s="21"/>
      <c r="O33200" s="18"/>
      <c r="P33200" s="18"/>
      <c r="Q33200" s="18"/>
      <c r="R33200" s="18"/>
    </row>
    <row r="33201" ht="17" spans="1:18">
      <c r="A33201" s="1">
        <v>2022</v>
      </c>
      <c r="B33201" s="18" t="s">
        <v>752</v>
      </c>
      <c r="C33201" s="19">
        <v>27</v>
      </c>
      <c r="D33201" s="18" t="s">
        <v>5503</v>
      </c>
      <c r="E33201" s="19">
        <v>3</v>
      </c>
      <c r="F33201" s="18" t="s">
        <v>19529</v>
      </c>
      <c r="G33201" s="19">
        <v>1002</v>
      </c>
      <c r="H33201" s="18" t="s">
        <v>24</v>
      </c>
      <c r="I33201" s="18" t="s">
        <v>124</v>
      </c>
      <c r="J33201" s="18" t="s">
        <v>23</v>
      </c>
      <c r="K33201" s="20">
        <v>8000</v>
      </c>
      <c r="L33201" s="20">
        <v>8000</v>
      </c>
      <c r="M33201" s="21"/>
      <c r="N33201" s="21"/>
      <c r="O33201" s="18"/>
      <c r="P33201" s="18"/>
      <c r="Q33201" s="18"/>
      <c r="R33201" s="18"/>
    </row>
    <row r="33202" ht="17" spans="1:18">
      <c r="A33202" s="1">
        <v>2022</v>
      </c>
      <c r="B33202" s="18" t="s">
        <v>752</v>
      </c>
      <c r="C33202" s="19">
        <v>27</v>
      </c>
      <c r="D33202" s="18" t="s">
        <v>5503</v>
      </c>
      <c r="E33202" s="19">
        <v>4</v>
      </c>
      <c r="F33202" s="18" t="s">
        <v>19530</v>
      </c>
      <c r="G33202" s="19">
        <v>101299</v>
      </c>
      <c r="H33202" s="18" t="s">
        <v>32</v>
      </c>
      <c r="I33202" s="18" t="s">
        <v>1082</v>
      </c>
      <c r="J33202" s="18" t="s">
        <v>23</v>
      </c>
      <c r="K33202" s="22">
        <v>310</v>
      </c>
      <c r="L33202" s="22">
        <v>310</v>
      </c>
      <c r="M33202" s="21"/>
      <c r="N33202" s="21"/>
      <c r="O33202" s="18"/>
      <c r="P33202" s="18"/>
      <c r="Q33202" s="18"/>
      <c r="R33202" s="18"/>
    </row>
    <row r="33203" ht="17" spans="1:18">
      <c r="A33203" s="1">
        <v>2022</v>
      </c>
      <c r="B33203" s="18" t="s">
        <v>752</v>
      </c>
      <c r="C33203" s="19">
        <v>27</v>
      </c>
      <c r="D33203" s="18" t="s">
        <v>5503</v>
      </c>
      <c r="E33203" s="19">
        <v>5</v>
      </c>
      <c r="F33203" s="18" t="s">
        <v>19531</v>
      </c>
      <c r="G33203" s="19">
        <v>101299</v>
      </c>
      <c r="H33203" s="18" t="s">
        <v>32</v>
      </c>
      <c r="I33203" s="18" t="s">
        <v>840</v>
      </c>
      <c r="J33203" s="18" t="s">
        <v>23</v>
      </c>
      <c r="K33203" s="22">
        <v>74</v>
      </c>
      <c r="L33203" s="22">
        <v>74</v>
      </c>
      <c r="M33203" s="21"/>
      <c r="N33203" s="21"/>
      <c r="O33203" s="18"/>
      <c r="P33203" s="18"/>
      <c r="Q33203" s="18"/>
      <c r="R33203" s="18"/>
    </row>
    <row r="33204" ht="34" spans="1:18">
      <c r="A33204" s="1">
        <v>2022</v>
      </c>
      <c r="B33204" s="18" t="s">
        <v>752</v>
      </c>
      <c r="C33204" s="19">
        <v>27</v>
      </c>
      <c r="D33204" s="18" t="s">
        <v>5503</v>
      </c>
      <c r="E33204" s="19">
        <v>6</v>
      </c>
      <c r="F33204" s="18" t="s">
        <v>19532</v>
      </c>
      <c r="G33204" s="19">
        <v>2203020901</v>
      </c>
      <c r="H33204" s="18" t="s">
        <v>12269</v>
      </c>
      <c r="I33204" s="18" t="s">
        <v>36</v>
      </c>
      <c r="J33204" s="18" t="s">
        <v>23</v>
      </c>
      <c r="K33204" s="21"/>
      <c r="L33204" s="21"/>
      <c r="M33204" s="22">
        <v>21.8</v>
      </c>
      <c r="N33204" s="22">
        <v>21.8</v>
      </c>
      <c r="O33204" s="18"/>
      <c r="P33204" s="18"/>
      <c r="Q33204" s="18"/>
      <c r="R33204" s="18"/>
    </row>
    <row r="33205" ht="17" spans="1:18">
      <c r="A33205" s="1">
        <v>2022</v>
      </c>
      <c r="B33205" s="18" t="s">
        <v>752</v>
      </c>
      <c r="C33205" s="19">
        <v>27</v>
      </c>
      <c r="D33205" s="18" t="s">
        <v>5503</v>
      </c>
      <c r="E33205" s="19">
        <v>7</v>
      </c>
      <c r="F33205" s="18" t="s">
        <v>19533</v>
      </c>
      <c r="G33205" s="19">
        <v>22030207</v>
      </c>
      <c r="H33205" s="18" t="s">
        <v>83</v>
      </c>
      <c r="I33205" s="18" t="s">
        <v>36</v>
      </c>
      <c r="J33205" s="18" t="s">
        <v>23</v>
      </c>
      <c r="K33205" s="21"/>
      <c r="L33205" s="21"/>
      <c r="M33205" s="22">
        <v>387</v>
      </c>
      <c r="N33205" s="22">
        <v>387</v>
      </c>
      <c r="O33205" s="18"/>
      <c r="P33205" s="18"/>
      <c r="Q33205" s="18"/>
      <c r="R33205" s="18"/>
    </row>
    <row r="33206" ht="17" spans="1:18">
      <c r="A33206" s="1">
        <v>2022</v>
      </c>
      <c r="B33206" s="18" t="s">
        <v>752</v>
      </c>
      <c r="C33206" s="19">
        <v>27</v>
      </c>
      <c r="D33206" s="18" t="s">
        <v>5503</v>
      </c>
      <c r="E33206" s="19">
        <v>8</v>
      </c>
      <c r="F33206" s="18" t="s">
        <v>19534</v>
      </c>
      <c r="G33206" s="19">
        <v>22030227</v>
      </c>
      <c r="H33206" s="18" t="s">
        <v>3102</v>
      </c>
      <c r="I33206" s="18" t="s">
        <v>36</v>
      </c>
      <c r="J33206" s="18" t="s">
        <v>23</v>
      </c>
      <c r="K33206" s="21"/>
      <c r="L33206" s="21"/>
      <c r="M33206" s="20">
        <v>8000</v>
      </c>
      <c r="N33206" s="20">
        <v>8000</v>
      </c>
      <c r="O33206" s="18"/>
      <c r="P33206" s="18"/>
      <c r="Q33206" s="18"/>
      <c r="R33206" s="18"/>
    </row>
    <row r="33207" ht="17" spans="1:18">
      <c r="A33207" s="1">
        <v>2022</v>
      </c>
      <c r="B33207" s="18" t="s">
        <v>752</v>
      </c>
      <c r="C33207" s="19">
        <v>27</v>
      </c>
      <c r="D33207" s="18" t="s">
        <v>5503</v>
      </c>
      <c r="E33207" s="19">
        <v>9</v>
      </c>
      <c r="F33207" s="18" t="s">
        <v>19535</v>
      </c>
      <c r="G33207" s="19">
        <v>22030221</v>
      </c>
      <c r="H33207" s="18" t="s">
        <v>645</v>
      </c>
      <c r="I33207" s="18" t="s">
        <v>36</v>
      </c>
      <c r="J33207" s="18" t="s">
        <v>23</v>
      </c>
      <c r="K33207" s="21"/>
      <c r="L33207" s="21"/>
      <c r="M33207" s="22">
        <v>60</v>
      </c>
      <c r="N33207" s="22">
        <v>60</v>
      </c>
      <c r="O33207" s="18"/>
      <c r="P33207" s="18"/>
      <c r="Q33207" s="18"/>
      <c r="R33207" s="18"/>
    </row>
    <row r="33208" ht="17" spans="1:18">
      <c r="A33208" s="1">
        <v>2022</v>
      </c>
      <c r="B33208" s="18" t="s">
        <v>752</v>
      </c>
      <c r="C33208" s="19">
        <v>27</v>
      </c>
      <c r="D33208" s="18" t="s">
        <v>5504</v>
      </c>
      <c r="E33208" s="19">
        <v>1</v>
      </c>
      <c r="F33208" s="18" t="s">
        <v>19536</v>
      </c>
      <c r="G33208" s="19">
        <v>101299</v>
      </c>
      <c r="H33208" s="18" t="s">
        <v>32</v>
      </c>
      <c r="I33208" s="18" t="s">
        <v>33</v>
      </c>
      <c r="J33208" s="18" t="s">
        <v>23</v>
      </c>
      <c r="K33208" s="22">
        <v>615.7</v>
      </c>
      <c r="L33208" s="22">
        <v>615.7</v>
      </c>
      <c r="M33208" s="21"/>
      <c r="N33208" s="21"/>
      <c r="O33208" s="18"/>
      <c r="P33208" s="18"/>
      <c r="Q33208" s="18"/>
      <c r="R33208" s="18"/>
    </row>
    <row r="33209" ht="17" spans="1:18">
      <c r="A33209" s="1">
        <v>2022</v>
      </c>
      <c r="B33209" s="18" t="s">
        <v>752</v>
      </c>
      <c r="C33209" s="19">
        <v>27</v>
      </c>
      <c r="D33209" s="18" t="s">
        <v>5504</v>
      </c>
      <c r="E33209" s="19">
        <v>2</v>
      </c>
      <c r="F33209" s="18" t="s">
        <v>19537</v>
      </c>
      <c r="G33209" s="19">
        <v>101299</v>
      </c>
      <c r="H33209" s="18" t="s">
        <v>32</v>
      </c>
      <c r="I33209" s="18" t="s">
        <v>33</v>
      </c>
      <c r="J33209" s="18" t="s">
        <v>23</v>
      </c>
      <c r="K33209" s="22">
        <v>911.71</v>
      </c>
      <c r="L33209" s="22">
        <v>911.71</v>
      </c>
      <c r="M33209" s="21"/>
      <c r="N33209" s="21"/>
      <c r="O33209" s="18"/>
      <c r="P33209" s="18"/>
      <c r="Q33209" s="18"/>
      <c r="R33209" s="18"/>
    </row>
    <row r="33210" ht="17" spans="1:18">
      <c r="A33210" s="1">
        <v>2022</v>
      </c>
      <c r="B33210" s="18" t="s">
        <v>752</v>
      </c>
      <c r="C33210" s="19">
        <v>27</v>
      </c>
      <c r="D33210" s="18" t="s">
        <v>5504</v>
      </c>
      <c r="E33210" s="19">
        <v>3</v>
      </c>
      <c r="F33210" s="18" t="s">
        <v>19538</v>
      </c>
      <c r="G33210" s="19">
        <v>101299</v>
      </c>
      <c r="H33210" s="18" t="s">
        <v>32</v>
      </c>
      <c r="I33210" s="18" t="s">
        <v>33</v>
      </c>
      <c r="J33210" s="18" t="s">
        <v>23</v>
      </c>
      <c r="K33210" s="20">
        <v>13081.06</v>
      </c>
      <c r="L33210" s="20">
        <v>13081.06</v>
      </c>
      <c r="M33210" s="21"/>
      <c r="N33210" s="21"/>
      <c r="O33210" s="18"/>
      <c r="P33210" s="18"/>
      <c r="Q33210" s="18"/>
      <c r="R33210" s="18"/>
    </row>
    <row r="33211" ht="17" spans="1:18">
      <c r="A33211" s="1">
        <v>2022</v>
      </c>
      <c r="B33211" s="18" t="s">
        <v>752</v>
      </c>
      <c r="C33211" s="19">
        <v>27</v>
      </c>
      <c r="D33211" s="18" t="s">
        <v>5504</v>
      </c>
      <c r="E33211" s="19">
        <v>4</v>
      </c>
      <c r="F33211" s="18" t="s">
        <v>19539</v>
      </c>
      <c r="G33211" s="19">
        <v>1001</v>
      </c>
      <c r="H33211" s="18" t="s">
        <v>949</v>
      </c>
      <c r="I33211" s="18"/>
      <c r="J33211" s="18" t="s">
        <v>23</v>
      </c>
      <c r="K33211" s="20">
        <v>1670</v>
      </c>
      <c r="L33211" s="20">
        <v>1670</v>
      </c>
      <c r="M33211" s="21"/>
      <c r="N33211" s="21"/>
      <c r="O33211" s="18"/>
      <c r="P33211" s="18"/>
      <c r="Q33211" s="18"/>
      <c r="R33211" s="18"/>
    </row>
    <row r="33212" ht="17" spans="1:18">
      <c r="A33212" s="1">
        <v>2022</v>
      </c>
      <c r="B33212" s="18" t="s">
        <v>752</v>
      </c>
      <c r="C33212" s="19">
        <v>27</v>
      </c>
      <c r="D33212" s="18" t="s">
        <v>5504</v>
      </c>
      <c r="E33212" s="19">
        <v>5</v>
      </c>
      <c r="F33212" s="18" t="s">
        <v>19540</v>
      </c>
      <c r="G33212" s="19">
        <v>101299</v>
      </c>
      <c r="H33212" s="18" t="s">
        <v>32</v>
      </c>
      <c r="I33212" s="18" t="s">
        <v>1082</v>
      </c>
      <c r="J33212" s="18" t="s">
        <v>23</v>
      </c>
      <c r="K33212" s="22">
        <v>324</v>
      </c>
      <c r="L33212" s="22">
        <v>324</v>
      </c>
      <c r="M33212" s="21"/>
      <c r="N33212" s="21"/>
      <c r="O33212" s="18"/>
      <c r="P33212" s="18"/>
      <c r="Q33212" s="18"/>
      <c r="R33212" s="18"/>
    </row>
    <row r="33213" ht="17" spans="1:18">
      <c r="A33213" s="1">
        <v>2022</v>
      </c>
      <c r="B33213" s="18" t="s">
        <v>752</v>
      </c>
      <c r="C33213" s="19">
        <v>27</v>
      </c>
      <c r="D33213" s="18" t="s">
        <v>5504</v>
      </c>
      <c r="E33213" s="19">
        <v>6</v>
      </c>
      <c r="F33213" s="18" t="s">
        <v>19541</v>
      </c>
      <c r="G33213" s="19">
        <v>101299</v>
      </c>
      <c r="H33213" s="18" t="s">
        <v>32</v>
      </c>
      <c r="I33213" s="18" t="s">
        <v>840</v>
      </c>
      <c r="J33213" s="18" t="s">
        <v>23</v>
      </c>
      <c r="K33213" s="22">
        <v>6</v>
      </c>
      <c r="L33213" s="22">
        <v>6</v>
      </c>
      <c r="M33213" s="21"/>
      <c r="N33213" s="21"/>
      <c r="O33213" s="18"/>
      <c r="P33213" s="18"/>
      <c r="Q33213" s="18"/>
      <c r="R33213" s="18"/>
    </row>
    <row r="33214" ht="17" spans="1:18">
      <c r="A33214" s="1">
        <v>2022</v>
      </c>
      <c r="B33214" s="18" t="s">
        <v>752</v>
      </c>
      <c r="C33214" s="19">
        <v>27</v>
      </c>
      <c r="D33214" s="18" t="s">
        <v>5504</v>
      </c>
      <c r="E33214" s="19">
        <v>7</v>
      </c>
      <c r="F33214" s="18" t="s">
        <v>19542</v>
      </c>
      <c r="G33214" s="19">
        <v>22030202</v>
      </c>
      <c r="H33214" s="18" t="s">
        <v>35</v>
      </c>
      <c r="I33214" s="18" t="s">
        <v>340</v>
      </c>
      <c r="J33214" s="18" t="s">
        <v>23</v>
      </c>
      <c r="K33214" s="21"/>
      <c r="L33214" s="21"/>
      <c r="M33214" s="20">
        <v>12468.97</v>
      </c>
      <c r="N33214" s="20">
        <v>12468.97</v>
      </c>
      <c r="O33214" s="18"/>
      <c r="P33214" s="18"/>
      <c r="Q33214" s="18"/>
      <c r="R33214" s="18"/>
    </row>
    <row r="33215" ht="17" spans="1:18">
      <c r="A33215" s="1">
        <v>2022</v>
      </c>
      <c r="B33215" s="18" t="s">
        <v>752</v>
      </c>
      <c r="C33215" s="19">
        <v>27</v>
      </c>
      <c r="D33215" s="18" t="s">
        <v>5504</v>
      </c>
      <c r="E33215" s="19">
        <v>8</v>
      </c>
      <c r="F33215" s="18" t="s">
        <v>19543</v>
      </c>
      <c r="G33215" s="19">
        <v>22030217</v>
      </c>
      <c r="H33215" s="18" t="s">
        <v>218</v>
      </c>
      <c r="I33215" s="18" t="s">
        <v>340</v>
      </c>
      <c r="J33215" s="18" t="s">
        <v>23</v>
      </c>
      <c r="K33215" s="21"/>
      <c r="L33215" s="21"/>
      <c r="M33215" s="22">
        <v>900</v>
      </c>
      <c r="N33215" s="22">
        <v>900</v>
      </c>
      <c r="O33215" s="18"/>
      <c r="P33215" s="18"/>
      <c r="Q33215" s="18"/>
      <c r="R33215" s="18"/>
    </row>
    <row r="33216" ht="17" spans="1:18">
      <c r="A33216" s="1">
        <v>2022</v>
      </c>
      <c r="B33216" s="18" t="s">
        <v>752</v>
      </c>
      <c r="C33216" s="19">
        <v>27</v>
      </c>
      <c r="D33216" s="18" t="s">
        <v>5504</v>
      </c>
      <c r="E33216" s="19">
        <v>9</v>
      </c>
      <c r="F33216" s="18" t="s">
        <v>19544</v>
      </c>
      <c r="G33216" s="19">
        <v>22030207</v>
      </c>
      <c r="H33216" s="18" t="s">
        <v>83</v>
      </c>
      <c r="I33216" s="18" t="s">
        <v>340</v>
      </c>
      <c r="J33216" s="18" t="s">
        <v>23</v>
      </c>
      <c r="K33216" s="21"/>
      <c r="L33216" s="21"/>
      <c r="M33216" s="22">
        <v>330</v>
      </c>
      <c r="N33216" s="22">
        <v>330</v>
      </c>
      <c r="O33216" s="18"/>
      <c r="P33216" s="18"/>
      <c r="Q33216" s="18"/>
      <c r="R33216" s="18"/>
    </row>
    <row r="33217" ht="34" spans="1:18">
      <c r="A33217" s="1">
        <v>2022</v>
      </c>
      <c r="B33217" s="18" t="s">
        <v>752</v>
      </c>
      <c r="C33217" s="19">
        <v>27</v>
      </c>
      <c r="D33217" s="18" t="s">
        <v>5504</v>
      </c>
      <c r="E33217" s="19">
        <v>10</v>
      </c>
      <c r="F33217" s="18" t="s">
        <v>19545</v>
      </c>
      <c r="G33217" s="19">
        <v>2203020901</v>
      </c>
      <c r="H33217" s="18" t="s">
        <v>12269</v>
      </c>
      <c r="I33217" s="18" t="s">
        <v>340</v>
      </c>
      <c r="J33217" s="18" t="s">
        <v>23</v>
      </c>
      <c r="K33217" s="21"/>
      <c r="L33217" s="21"/>
      <c r="M33217" s="22">
        <v>50</v>
      </c>
      <c r="N33217" s="22">
        <v>50</v>
      </c>
      <c r="O33217" s="18"/>
      <c r="P33217" s="18"/>
      <c r="Q33217" s="18"/>
      <c r="R33217" s="18"/>
    </row>
    <row r="33218" ht="17" spans="1:18">
      <c r="A33218" s="1">
        <v>2022</v>
      </c>
      <c r="B33218" s="18" t="s">
        <v>752</v>
      </c>
      <c r="C33218" s="19">
        <v>27</v>
      </c>
      <c r="D33218" s="18" t="s">
        <v>5504</v>
      </c>
      <c r="E33218" s="19">
        <v>11</v>
      </c>
      <c r="F33218" s="18" t="s">
        <v>19546</v>
      </c>
      <c r="G33218" s="19">
        <v>224199</v>
      </c>
      <c r="H33218" s="18" t="s">
        <v>134</v>
      </c>
      <c r="I33218" s="18" t="s">
        <v>5960</v>
      </c>
      <c r="J33218" s="18" t="s">
        <v>23</v>
      </c>
      <c r="K33218" s="21"/>
      <c r="L33218" s="21"/>
      <c r="M33218" s="20">
        <v>2393.67</v>
      </c>
      <c r="N33218" s="20">
        <v>2393.67</v>
      </c>
      <c r="O33218" s="18"/>
      <c r="P33218" s="18"/>
      <c r="Q33218" s="18"/>
      <c r="R33218" s="18"/>
    </row>
    <row r="33219" ht="17" spans="1:18">
      <c r="A33219" s="1">
        <v>2022</v>
      </c>
      <c r="B33219" s="18" t="s">
        <v>752</v>
      </c>
      <c r="C33219" s="19">
        <v>27</v>
      </c>
      <c r="D33219" s="18" t="s">
        <v>5504</v>
      </c>
      <c r="E33219" s="19">
        <v>12</v>
      </c>
      <c r="F33219" s="18" t="s">
        <v>19547</v>
      </c>
      <c r="G33219" s="19">
        <v>22030216</v>
      </c>
      <c r="H33219" s="18" t="s">
        <v>170</v>
      </c>
      <c r="I33219" s="18" t="s">
        <v>340</v>
      </c>
      <c r="J33219" s="18" t="s">
        <v>23</v>
      </c>
      <c r="K33219" s="21"/>
      <c r="L33219" s="21"/>
      <c r="M33219" s="22">
        <v>440</v>
      </c>
      <c r="N33219" s="22">
        <v>440</v>
      </c>
      <c r="O33219" s="18"/>
      <c r="P33219" s="18"/>
      <c r="Q33219" s="18"/>
      <c r="R33219" s="18"/>
    </row>
    <row r="33220" ht="17" spans="1:18">
      <c r="A33220" s="1">
        <v>2022</v>
      </c>
      <c r="B33220" s="18" t="s">
        <v>752</v>
      </c>
      <c r="C33220" s="19">
        <v>27</v>
      </c>
      <c r="D33220" s="18" t="s">
        <v>5504</v>
      </c>
      <c r="E33220" s="19">
        <v>13</v>
      </c>
      <c r="F33220" s="18" t="s">
        <v>19548</v>
      </c>
      <c r="G33220" s="19">
        <v>22030210</v>
      </c>
      <c r="H33220" s="18" t="s">
        <v>157</v>
      </c>
      <c r="I33220" s="18" t="s">
        <v>340</v>
      </c>
      <c r="J33220" s="18" t="s">
        <v>23</v>
      </c>
      <c r="K33220" s="21"/>
      <c r="L33220" s="21"/>
      <c r="M33220" s="22">
        <v>25.83</v>
      </c>
      <c r="N33220" s="22">
        <v>25.83</v>
      </c>
      <c r="O33220" s="18"/>
      <c r="P33220" s="18"/>
      <c r="Q33220" s="18"/>
      <c r="R33220" s="18"/>
    </row>
    <row r="33221" ht="17" spans="1:18">
      <c r="A33221" s="1">
        <v>2022</v>
      </c>
      <c r="B33221" s="18" t="s">
        <v>752</v>
      </c>
      <c r="C33221" s="19">
        <v>27</v>
      </c>
      <c r="D33221" s="18" t="s">
        <v>5506</v>
      </c>
      <c r="E33221" s="19">
        <v>1</v>
      </c>
      <c r="F33221" s="18" t="s">
        <v>19549</v>
      </c>
      <c r="G33221" s="19">
        <v>1002</v>
      </c>
      <c r="H33221" s="18" t="s">
        <v>24</v>
      </c>
      <c r="I33221" s="18" t="s">
        <v>124</v>
      </c>
      <c r="J33221" s="18" t="s">
        <v>23</v>
      </c>
      <c r="K33221" s="20">
        <v>3000</v>
      </c>
      <c r="L33221" s="20">
        <v>3000</v>
      </c>
      <c r="M33221" s="21"/>
      <c r="N33221" s="21"/>
      <c r="O33221" s="18"/>
      <c r="P33221" s="18"/>
      <c r="Q33221" s="18"/>
      <c r="R33221" s="18"/>
    </row>
    <row r="33222" ht="17" spans="1:18">
      <c r="A33222" s="1">
        <v>2022</v>
      </c>
      <c r="B33222" s="18" t="s">
        <v>752</v>
      </c>
      <c r="C33222" s="19">
        <v>27</v>
      </c>
      <c r="D33222" s="18" t="s">
        <v>5506</v>
      </c>
      <c r="E33222" s="19">
        <v>2</v>
      </c>
      <c r="F33222" s="18" t="s">
        <v>19549</v>
      </c>
      <c r="G33222" s="19">
        <v>1001</v>
      </c>
      <c r="H33222" s="18" t="s">
        <v>949</v>
      </c>
      <c r="I33222" s="18"/>
      <c r="J33222" s="18" t="s">
        <v>23</v>
      </c>
      <c r="K33222" s="21"/>
      <c r="L33222" s="21"/>
      <c r="M33222" s="20">
        <v>3000</v>
      </c>
      <c r="N33222" s="20">
        <v>3000</v>
      </c>
      <c r="O33222" s="18"/>
      <c r="P33222" s="18"/>
      <c r="Q33222" s="18"/>
      <c r="R33222" s="18"/>
    </row>
    <row r="33223" ht="17" spans="1:18">
      <c r="A33223" s="1">
        <v>2022</v>
      </c>
      <c r="B33223" s="18" t="s">
        <v>752</v>
      </c>
      <c r="C33223" s="19">
        <v>27</v>
      </c>
      <c r="D33223" s="18" t="s">
        <v>5515</v>
      </c>
      <c r="E33223" s="19">
        <v>1</v>
      </c>
      <c r="F33223" s="18" t="s">
        <v>19550</v>
      </c>
      <c r="G33223" s="19">
        <v>1002</v>
      </c>
      <c r="H33223" s="18" t="s">
        <v>24</v>
      </c>
      <c r="I33223" s="18" t="s">
        <v>124</v>
      </c>
      <c r="J33223" s="18" t="s">
        <v>23</v>
      </c>
      <c r="K33223" s="20">
        <v>4360</v>
      </c>
      <c r="L33223" s="20">
        <v>4360</v>
      </c>
      <c r="M33223" s="21"/>
      <c r="N33223" s="21"/>
      <c r="O33223" s="18"/>
      <c r="P33223" s="18"/>
      <c r="Q33223" s="18"/>
      <c r="R33223" s="18"/>
    </row>
    <row r="33224" ht="17" spans="1:18">
      <c r="A33224" s="1">
        <v>2022</v>
      </c>
      <c r="B33224" s="18" t="s">
        <v>752</v>
      </c>
      <c r="C33224" s="19">
        <v>27</v>
      </c>
      <c r="D33224" s="18" t="s">
        <v>5515</v>
      </c>
      <c r="E33224" s="19">
        <v>2</v>
      </c>
      <c r="F33224" s="18" t="s">
        <v>19550</v>
      </c>
      <c r="G33224" s="19">
        <v>1002</v>
      </c>
      <c r="H33224" s="18" t="s">
        <v>24</v>
      </c>
      <c r="I33224" s="18" t="s">
        <v>124</v>
      </c>
      <c r="J33224" s="18" t="s">
        <v>23</v>
      </c>
      <c r="K33224" s="20">
        <v>1764</v>
      </c>
      <c r="L33224" s="20">
        <v>1764</v>
      </c>
      <c r="M33224" s="21"/>
      <c r="N33224" s="21"/>
      <c r="O33224" s="18"/>
      <c r="P33224" s="18"/>
      <c r="Q33224" s="18"/>
      <c r="R33224" s="18"/>
    </row>
    <row r="33225" ht="17" spans="1:18">
      <c r="A33225" s="1">
        <v>2022</v>
      </c>
      <c r="B33225" s="18" t="s">
        <v>752</v>
      </c>
      <c r="C33225" s="19">
        <v>27</v>
      </c>
      <c r="D33225" s="18" t="s">
        <v>5515</v>
      </c>
      <c r="E33225" s="19">
        <v>3</v>
      </c>
      <c r="F33225" s="18" t="s">
        <v>19550</v>
      </c>
      <c r="G33225" s="19">
        <v>1002</v>
      </c>
      <c r="H33225" s="18" t="s">
        <v>24</v>
      </c>
      <c r="I33225" s="18" t="s">
        <v>124</v>
      </c>
      <c r="J33225" s="18" t="s">
        <v>23</v>
      </c>
      <c r="K33225" s="20">
        <v>1722</v>
      </c>
      <c r="L33225" s="20">
        <v>1722</v>
      </c>
      <c r="M33225" s="21"/>
      <c r="N33225" s="21"/>
      <c r="O33225" s="18"/>
      <c r="P33225" s="18"/>
      <c r="Q33225" s="18"/>
      <c r="R33225" s="18"/>
    </row>
    <row r="33226" ht="17" spans="1:18">
      <c r="A33226" s="1">
        <v>2022</v>
      </c>
      <c r="B33226" s="18" t="s">
        <v>752</v>
      </c>
      <c r="C33226" s="19">
        <v>27</v>
      </c>
      <c r="D33226" s="18" t="s">
        <v>5515</v>
      </c>
      <c r="E33226" s="19">
        <v>4</v>
      </c>
      <c r="F33226" s="18" t="s">
        <v>19550</v>
      </c>
      <c r="G33226" s="19">
        <v>1001</v>
      </c>
      <c r="H33226" s="18" t="s">
        <v>949</v>
      </c>
      <c r="I33226" s="18"/>
      <c r="J33226" s="18" t="s">
        <v>23</v>
      </c>
      <c r="K33226" s="21"/>
      <c r="L33226" s="21"/>
      <c r="M33226" s="20">
        <v>7846</v>
      </c>
      <c r="N33226" s="20">
        <v>7846</v>
      </c>
      <c r="O33226" s="18"/>
      <c r="P33226" s="18"/>
      <c r="Q33226" s="18"/>
      <c r="R33226" s="18"/>
    </row>
    <row r="33227" ht="17" spans="1:18">
      <c r="A33227" s="1">
        <v>2022</v>
      </c>
      <c r="B33227" s="18" t="s">
        <v>752</v>
      </c>
      <c r="C33227" s="19">
        <v>27</v>
      </c>
      <c r="D33227" s="18" t="s">
        <v>5523</v>
      </c>
      <c r="E33227" s="19">
        <v>1</v>
      </c>
      <c r="F33227" s="18" t="s">
        <v>19551</v>
      </c>
      <c r="G33227" s="19">
        <v>1002</v>
      </c>
      <c r="H33227" s="18" t="s">
        <v>24</v>
      </c>
      <c r="I33227" s="18" t="s">
        <v>124</v>
      </c>
      <c r="J33227" s="18" t="s">
        <v>23</v>
      </c>
      <c r="K33227" s="20">
        <v>7607.5</v>
      </c>
      <c r="L33227" s="20">
        <v>7607.5</v>
      </c>
      <c r="M33227" s="21"/>
      <c r="N33227" s="21"/>
      <c r="O33227" s="18"/>
      <c r="P33227" s="18"/>
      <c r="Q33227" s="18"/>
      <c r="R33227" s="18"/>
    </row>
    <row r="33228" ht="17" spans="1:18">
      <c r="A33228" s="1">
        <v>2022</v>
      </c>
      <c r="B33228" s="18" t="s">
        <v>752</v>
      </c>
      <c r="C33228" s="19">
        <v>27</v>
      </c>
      <c r="D33228" s="18" t="s">
        <v>5523</v>
      </c>
      <c r="E33228" s="19">
        <v>2</v>
      </c>
      <c r="F33228" s="18" t="s">
        <v>19551</v>
      </c>
      <c r="G33228" s="19">
        <v>1001</v>
      </c>
      <c r="H33228" s="18" t="s">
        <v>949</v>
      </c>
      <c r="I33228" s="18"/>
      <c r="J33228" s="18" t="s">
        <v>23</v>
      </c>
      <c r="K33228" s="21"/>
      <c r="L33228" s="21"/>
      <c r="M33228" s="20">
        <v>7607.5</v>
      </c>
      <c r="N33228" s="20">
        <v>7607.5</v>
      </c>
      <c r="O33228" s="18"/>
      <c r="P33228" s="18"/>
      <c r="Q33228" s="18"/>
      <c r="R33228" s="18"/>
    </row>
    <row r="33229" ht="17" spans="1:18">
      <c r="A33229" s="1">
        <v>2022</v>
      </c>
      <c r="B33229" s="18" t="s">
        <v>752</v>
      </c>
      <c r="C33229" s="19">
        <v>27</v>
      </c>
      <c r="D33229" s="18" t="s">
        <v>5535</v>
      </c>
      <c r="E33229" s="19">
        <v>1</v>
      </c>
      <c r="F33229" s="18" t="s">
        <v>19552</v>
      </c>
      <c r="G33229" s="19">
        <v>1002</v>
      </c>
      <c r="H33229" s="18" t="s">
        <v>24</v>
      </c>
      <c r="I33229" s="18" t="s">
        <v>124</v>
      </c>
      <c r="J33229" s="18" t="s">
        <v>23</v>
      </c>
      <c r="K33229" s="20">
        <v>2053.5</v>
      </c>
      <c r="L33229" s="20">
        <v>2053.5</v>
      </c>
      <c r="M33229" s="21"/>
      <c r="N33229" s="21"/>
      <c r="O33229" s="18"/>
      <c r="P33229" s="18"/>
      <c r="Q33229" s="18"/>
      <c r="R33229" s="18"/>
    </row>
    <row r="33230" ht="17" spans="1:18">
      <c r="A33230" s="1">
        <v>2022</v>
      </c>
      <c r="B33230" s="18" t="s">
        <v>752</v>
      </c>
      <c r="C33230" s="19">
        <v>27</v>
      </c>
      <c r="D33230" s="18" t="s">
        <v>5535</v>
      </c>
      <c r="E33230" s="19">
        <v>2</v>
      </c>
      <c r="F33230" s="18" t="s">
        <v>19552</v>
      </c>
      <c r="G33230" s="19">
        <v>1002</v>
      </c>
      <c r="H33230" s="18" t="s">
        <v>24</v>
      </c>
      <c r="I33230" s="18" t="s">
        <v>124</v>
      </c>
      <c r="J33230" s="18" t="s">
        <v>23</v>
      </c>
      <c r="K33230" s="20">
        <v>1893.48</v>
      </c>
      <c r="L33230" s="20">
        <v>1893.48</v>
      </c>
      <c r="M33230" s="21"/>
      <c r="N33230" s="21"/>
      <c r="O33230" s="18"/>
      <c r="P33230" s="18"/>
      <c r="Q33230" s="18"/>
      <c r="R33230" s="18"/>
    </row>
    <row r="33231" ht="17" spans="1:18">
      <c r="A33231" s="1">
        <v>2022</v>
      </c>
      <c r="B33231" s="18" t="s">
        <v>752</v>
      </c>
      <c r="C33231" s="19">
        <v>27</v>
      </c>
      <c r="D33231" s="18" t="s">
        <v>5535</v>
      </c>
      <c r="E33231" s="19">
        <v>3</v>
      </c>
      <c r="F33231" s="18" t="s">
        <v>19552</v>
      </c>
      <c r="G33231" s="19">
        <v>1002</v>
      </c>
      <c r="H33231" s="18" t="s">
        <v>24</v>
      </c>
      <c r="I33231" s="18" t="s">
        <v>124</v>
      </c>
      <c r="J33231" s="18" t="s">
        <v>23</v>
      </c>
      <c r="K33231" s="20">
        <v>1719.42</v>
      </c>
      <c r="L33231" s="20">
        <v>1719.42</v>
      </c>
      <c r="M33231" s="21"/>
      <c r="N33231" s="21"/>
      <c r="O33231" s="18"/>
      <c r="P33231" s="18"/>
      <c r="Q33231" s="18"/>
      <c r="R33231" s="18"/>
    </row>
    <row r="33232" ht="17" spans="1:18">
      <c r="A33232" s="1">
        <v>2022</v>
      </c>
      <c r="B33232" s="18" t="s">
        <v>752</v>
      </c>
      <c r="C33232" s="19">
        <v>27</v>
      </c>
      <c r="D33232" s="18" t="s">
        <v>5535</v>
      </c>
      <c r="E33232" s="19">
        <v>4</v>
      </c>
      <c r="F33232" s="18" t="s">
        <v>19552</v>
      </c>
      <c r="G33232" s="19">
        <v>1002</v>
      </c>
      <c r="H33232" s="18" t="s">
        <v>24</v>
      </c>
      <c r="I33232" s="18" t="s">
        <v>124</v>
      </c>
      <c r="J33232" s="18" t="s">
        <v>23</v>
      </c>
      <c r="K33232" s="20">
        <v>2139.06</v>
      </c>
      <c r="L33232" s="20">
        <v>2139.06</v>
      </c>
      <c r="M33232" s="21"/>
      <c r="N33232" s="21"/>
      <c r="O33232" s="18"/>
      <c r="P33232" s="18"/>
      <c r="Q33232" s="18"/>
      <c r="R33232" s="18"/>
    </row>
    <row r="33233" ht="17" spans="1:18">
      <c r="A33233" s="1">
        <v>2022</v>
      </c>
      <c r="B33233" s="18" t="s">
        <v>752</v>
      </c>
      <c r="C33233" s="19">
        <v>27</v>
      </c>
      <c r="D33233" s="18" t="s">
        <v>5535</v>
      </c>
      <c r="E33233" s="19">
        <v>5</v>
      </c>
      <c r="F33233" s="18" t="s">
        <v>19552</v>
      </c>
      <c r="G33233" s="19">
        <v>1002</v>
      </c>
      <c r="H33233" s="18" t="s">
        <v>24</v>
      </c>
      <c r="I33233" s="18" t="s">
        <v>124</v>
      </c>
      <c r="J33233" s="18" t="s">
        <v>23</v>
      </c>
      <c r="K33233" s="20">
        <v>2508.08</v>
      </c>
      <c r="L33233" s="20">
        <v>2508.08</v>
      </c>
      <c r="M33233" s="21"/>
      <c r="N33233" s="21"/>
      <c r="O33233" s="18"/>
      <c r="P33233" s="18"/>
      <c r="Q33233" s="18"/>
      <c r="R33233" s="18"/>
    </row>
    <row r="33234" ht="17" spans="1:18">
      <c r="A33234" s="1">
        <v>2022</v>
      </c>
      <c r="B33234" s="18" t="s">
        <v>752</v>
      </c>
      <c r="C33234" s="19">
        <v>27</v>
      </c>
      <c r="D33234" s="18" t="s">
        <v>5535</v>
      </c>
      <c r="E33234" s="19">
        <v>6</v>
      </c>
      <c r="F33234" s="18" t="s">
        <v>19552</v>
      </c>
      <c r="G33234" s="19">
        <v>1002</v>
      </c>
      <c r="H33234" s="18" t="s">
        <v>24</v>
      </c>
      <c r="I33234" s="18" t="s">
        <v>124</v>
      </c>
      <c r="J33234" s="18" t="s">
        <v>23</v>
      </c>
      <c r="K33234" s="20">
        <v>3006.18</v>
      </c>
      <c r="L33234" s="20">
        <v>3006.18</v>
      </c>
      <c r="M33234" s="21"/>
      <c r="N33234" s="21"/>
      <c r="O33234" s="18"/>
      <c r="P33234" s="18"/>
      <c r="Q33234" s="18"/>
      <c r="R33234" s="18"/>
    </row>
    <row r="33235" ht="17" spans="1:18">
      <c r="A33235" s="1">
        <v>2022</v>
      </c>
      <c r="B33235" s="18" t="s">
        <v>752</v>
      </c>
      <c r="C33235" s="19">
        <v>27</v>
      </c>
      <c r="D33235" s="18" t="s">
        <v>5535</v>
      </c>
      <c r="E33235" s="19">
        <v>7</v>
      </c>
      <c r="F33235" s="18" t="s">
        <v>19552</v>
      </c>
      <c r="G33235" s="19">
        <v>1002</v>
      </c>
      <c r="H33235" s="18" t="s">
        <v>24</v>
      </c>
      <c r="I33235" s="18" t="s">
        <v>124</v>
      </c>
      <c r="J33235" s="18" t="s">
        <v>23</v>
      </c>
      <c r="K33235" s="20">
        <v>2120.15</v>
      </c>
      <c r="L33235" s="20">
        <v>2120.15</v>
      </c>
      <c r="M33235" s="21"/>
      <c r="N33235" s="21"/>
      <c r="O33235" s="18"/>
      <c r="P33235" s="18"/>
      <c r="Q33235" s="18"/>
      <c r="R33235" s="18"/>
    </row>
    <row r="33236" ht="17" spans="1:18">
      <c r="A33236" s="1">
        <v>2022</v>
      </c>
      <c r="B33236" s="18" t="s">
        <v>752</v>
      </c>
      <c r="C33236" s="19">
        <v>27</v>
      </c>
      <c r="D33236" s="18" t="s">
        <v>5535</v>
      </c>
      <c r="E33236" s="19">
        <v>8</v>
      </c>
      <c r="F33236" s="18" t="s">
        <v>19552</v>
      </c>
      <c r="G33236" s="19">
        <v>1002</v>
      </c>
      <c r="H33236" s="18" t="s">
        <v>24</v>
      </c>
      <c r="I33236" s="18" t="s">
        <v>124</v>
      </c>
      <c r="J33236" s="18" t="s">
        <v>23</v>
      </c>
      <c r="K33236" s="20">
        <v>2624.39</v>
      </c>
      <c r="L33236" s="20">
        <v>2624.39</v>
      </c>
      <c r="M33236" s="21"/>
      <c r="N33236" s="21"/>
      <c r="O33236" s="18"/>
      <c r="P33236" s="18"/>
      <c r="Q33236" s="18"/>
      <c r="R33236" s="18"/>
    </row>
    <row r="33237" ht="17" spans="1:18">
      <c r="A33237" s="1">
        <v>2022</v>
      </c>
      <c r="B33237" s="18" t="s">
        <v>752</v>
      </c>
      <c r="C33237" s="19">
        <v>27</v>
      </c>
      <c r="D33237" s="18" t="s">
        <v>5535</v>
      </c>
      <c r="E33237" s="19">
        <v>9</v>
      </c>
      <c r="F33237" s="18" t="s">
        <v>19552</v>
      </c>
      <c r="G33237" s="19">
        <v>1002</v>
      </c>
      <c r="H33237" s="18" t="s">
        <v>24</v>
      </c>
      <c r="I33237" s="18" t="s">
        <v>124</v>
      </c>
      <c r="J33237" s="18" t="s">
        <v>23</v>
      </c>
      <c r="K33237" s="20">
        <v>2274.37</v>
      </c>
      <c r="L33237" s="20">
        <v>2274.37</v>
      </c>
      <c r="M33237" s="21"/>
      <c r="N33237" s="21"/>
      <c r="O33237" s="18"/>
      <c r="P33237" s="18"/>
      <c r="Q33237" s="18"/>
      <c r="R33237" s="18"/>
    </row>
    <row r="33238" ht="17" spans="1:18">
      <c r="A33238" s="1">
        <v>2022</v>
      </c>
      <c r="B33238" s="18" t="s">
        <v>752</v>
      </c>
      <c r="C33238" s="19">
        <v>27</v>
      </c>
      <c r="D33238" s="18" t="s">
        <v>5535</v>
      </c>
      <c r="E33238" s="19">
        <v>10</v>
      </c>
      <c r="F33238" s="18" t="s">
        <v>19552</v>
      </c>
      <c r="G33238" s="19">
        <v>1002</v>
      </c>
      <c r="H33238" s="18" t="s">
        <v>24</v>
      </c>
      <c r="I33238" s="18" t="s">
        <v>124</v>
      </c>
      <c r="J33238" s="18" t="s">
        <v>23</v>
      </c>
      <c r="K33238" s="20">
        <v>2037.57</v>
      </c>
      <c r="L33238" s="20">
        <v>2037.57</v>
      </c>
      <c r="M33238" s="21"/>
      <c r="N33238" s="21"/>
      <c r="O33238" s="18"/>
      <c r="P33238" s="18"/>
      <c r="Q33238" s="18"/>
      <c r="R33238" s="18"/>
    </row>
    <row r="33239" ht="17" spans="1:18">
      <c r="A33239" s="1">
        <v>2022</v>
      </c>
      <c r="B33239" s="18" t="s">
        <v>752</v>
      </c>
      <c r="C33239" s="19">
        <v>27</v>
      </c>
      <c r="D33239" s="18" t="s">
        <v>5535</v>
      </c>
      <c r="E33239" s="19">
        <v>11</v>
      </c>
      <c r="F33239" s="18" t="s">
        <v>19552</v>
      </c>
      <c r="G33239" s="19">
        <v>101299</v>
      </c>
      <c r="H33239" s="18" t="s">
        <v>32</v>
      </c>
      <c r="I33239" s="18" t="s">
        <v>1082</v>
      </c>
      <c r="J33239" s="18" t="s">
        <v>23</v>
      </c>
      <c r="K33239" s="21"/>
      <c r="L33239" s="21"/>
      <c r="M33239" s="20">
        <v>22376.2</v>
      </c>
      <c r="N33239" s="20">
        <v>22376.2</v>
      </c>
      <c r="O33239" s="18"/>
      <c r="P33239" s="18"/>
      <c r="Q33239" s="18"/>
      <c r="R33239" s="18"/>
    </row>
    <row r="33240" ht="17" spans="1:18">
      <c r="A33240" s="1">
        <v>2022</v>
      </c>
      <c r="B33240" s="18" t="s">
        <v>752</v>
      </c>
      <c r="C33240" s="19">
        <v>27</v>
      </c>
      <c r="D33240" s="18" t="s">
        <v>5545</v>
      </c>
      <c r="E33240" s="19">
        <v>1</v>
      </c>
      <c r="F33240" s="18" t="s">
        <v>19553</v>
      </c>
      <c r="G33240" s="19">
        <v>1002</v>
      </c>
      <c r="H33240" s="18" t="s">
        <v>24</v>
      </c>
      <c r="I33240" s="18" t="s">
        <v>124</v>
      </c>
      <c r="J33240" s="18" t="s">
        <v>23</v>
      </c>
      <c r="K33240" s="20">
        <v>7390.2</v>
      </c>
      <c r="L33240" s="20">
        <v>7390.2</v>
      </c>
      <c r="M33240" s="21"/>
      <c r="N33240" s="21"/>
      <c r="O33240" s="18"/>
      <c r="P33240" s="18"/>
      <c r="Q33240" s="18"/>
      <c r="R33240" s="18"/>
    </row>
    <row r="33241" ht="17" spans="1:18">
      <c r="A33241" s="1">
        <v>2022</v>
      </c>
      <c r="B33241" s="18" t="s">
        <v>752</v>
      </c>
      <c r="C33241" s="19">
        <v>27</v>
      </c>
      <c r="D33241" s="18" t="s">
        <v>5545</v>
      </c>
      <c r="E33241" s="19">
        <v>2</v>
      </c>
      <c r="F33241" s="18" t="s">
        <v>19553</v>
      </c>
      <c r="G33241" s="19">
        <v>1001</v>
      </c>
      <c r="H33241" s="18" t="s">
        <v>949</v>
      </c>
      <c r="I33241" s="18"/>
      <c r="J33241" s="18" t="s">
        <v>23</v>
      </c>
      <c r="K33241" s="21"/>
      <c r="L33241" s="21"/>
      <c r="M33241" s="20">
        <v>7390.2</v>
      </c>
      <c r="N33241" s="20">
        <v>7390.2</v>
      </c>
      <c r="O33241" s="18"/>
      <c r="P33241" s="18"/>
      <c r="Q33241" s="18"/>
      <c r="R33241" s="18"/>
    </row>
    <row r="33242" ht="34" spans="1:18">
      <c r="A33242" s="1">
        <v>2022</v>
      </c>
      <c r="B33242" s="18" t="s">
        <v>752</v>
      </c>
      <c r="C33242" s="19">
        <v>28</v>
      </c>
      <c r="D33242" s="18" t="s">
        <v>1449</v>
      </c>
      <c r="E33242" s="19">
        <v>1</v>
      </c>
      <c r="F33242" s="18" t="s">
        <v>19554</v>
      </c>
      <c r="G33242" s="18" t="s">
        <v>184</v>
      </c>
      <c r="H33242" s="18" t="s">
        <v>185</v>
      </c>
      <c r="I33242" s="18" t="s">
        <v>339</v>
      </c>
      <c r="J33242" s="18" t="s">
        <v>23</v>
      </c>
      <c r="K33242" s="20">
        <v>60405.66</v>
      </c>
      <c r="L33242" s="20">
        <v>60405.66</v>
      </c>
      <c r="M33242" s="21"/>
      <c r="N33242" s="21"/>
      <c r="O33242" s="18"/>
      <c r="P33242" s="18"/>
      <c r="Q33242" s="18"/>
      <c r="R33242" s="18"/>
    </row>
    <row r="33243" ht="17" spans="1:18">
      <c r="A33243" s="1">
        <v>2022</v>
      </c>
      <c r="B33243" s="18" t="s">
        <v>752</v>
      </c>
      <c r="C33243" s="19">
        <v>28</v>
      </c>
      <c r="D33243" s="18" t="s">
        <v>1449</v>
      </c>
      <c r="E33243" s="19">
        <v>2</v>
      </c>
      <c r="F33243" s="18" t="s">
        <v>19555</v>
      </c>
      <c r="G33243" s="19">
        <v>22210101</v>
      </c>
      <c r="H33243" s="18" t="s">
        <v>187</v>
      </c>
      <c r="I33243" s="18" t="s">
        <v>339</v>
      </c>
      <c r="J33243" s="18" t="s">
        <v>23</v>
      </c>
      <c r="K33243" s="20">
        <v>3624.34</v>
      </c>
      <c r="L33243" s="20">
        <v>3624.34</v>
      </c>
      <c r="M33243" s="21"/>
      <c r="N33243" s="21"/>
      <c r="O33243" s="18"/>
      <c r="P33243" s="18"/>
      <c r="Q33243" s="18"/>
      <c r="R33243" s="18"/>
    </row>
    <row r="33244" ht="34" spans="1:18">
      <c r="A33244" s="1">
        <v>2022</v>
      </c>
      <c r="B33244" s="18" t="s">
        <v>752</v>
      </c>
      <c r="C33244" s="19">
        <v>28</v>
      </c>
      <c r="D33244" s="18" t="s">
        <v>1449</v>
      </c>
      <c r="E33244" s="19">
        <v>3</v>
      </c>
      <c r="F33244" s="18" t="s">
        <v>19554</v>
      </c>
      <c r="G33244" s="19">
        <v>11230299</v>
      </c>
      <c r="H33244" s="18" t="s">
        <v>189</v>
      </c>
      <c r="I33244" s="18" t="s">
        <v>13837</v>
      </c>
      <c r="J33244" s="18" t="s">
        <v>23</v>
      </c>
      <c r="K33244" s="21"/>
      <c r="L33244" s="21"/>
      <c r="M33244" s="20">
        <v>64030</v>
      </c>
      <c r="N33244" s="20">
        <v>64030</v>
      </c>
      <c r="O33244" s="18"/>
      <c r="P33244" s="18"/>
      <c r="Q33244" s="18"/>
      <c r="R33244" s="18"/>
    </row>
    <row r="33245" ht="34" spans="1:18">
      <c r="A33245" s="1">
        <v>2022</v>
      </c>
      <c r="B33245" s="18" t="s">
        <v>752</v>
      </c>
      <c r="C33245" s="19">
        <v>28</v>
      </c>
      <c r="D33245" s="18" t="s">
        <v>1449</v>
      </c>
      <c r="E33245" s="19">
        <v>4</v>
      </c>
      <c r="F33245" s="18" t="s">
        <v>19556</v>
      </c>
      <c r="G33245" s="18" t="s">
        <v>184</v>
      </c>
      <c r="H33245" s="18" t="s">
        <v>185</v>
      </c>
      <c r="I33245" s="18" t="s">
        <v>339</v>
      </c>
      <c r="J33245" s="18" t="s">
        <v>23</v>
      </c>
      <c r="K33245" s="20">
        <v>-66226.42</v>
      </c>
      <c r="L33245" s="20">
        <v>-66226.42</v>
      </c>
      <c r="M33245" s="21"/>
      <c r="N33245" s="21"/>
      <c r="O33245" s="18"/>
      <c r="P33245" s="18"/>
      <c r="Q33245" s="18"/>
      <c r="R33245" s="18"/>
    </row>
    <row r="33246" ht="34" spans="1:18">
      <c r="A33246" s="1">
        <v>2022</v>
      </c>
      <c r="B33246" s="18" t="s">
        <v>752</v>
      </c>
      <c r="C33246" s="19">
        <v>28</v>
      </c>
      <c r="D33246" s="18" t="s">
        <v>1449</v>
      </c>
      <c r="E33246" s="19">
        <v>5</v>
      </c>
      <c r="F33246" s="18" t="s">
        <v>19556</v>
      </c>
      <c r="G33246" s="19">
        <v>11230299</v>
      </c>
      <c r="H33246" s="18" t="s">
        <v>189</v>
      </c>
      <c r="I33246" s="18" t="s">
        <v>13837</v>
      </c>
      <c r="J33246" s="18" t="s">
        <v>23</v>
      </c>
      <c r="K33246" s="21"/>
      <c r="L33246" s="21"/>
      <c r="M33246" s="20">
        <v>-66226.42</v>
      </c>
      <c r="N33246" s="20">
        <v>-66226.42</v>
      </c>
      <c r="O33246" s="18"/>
      <c r="P33246" s="18"/>
      <c r="Q33246" s="18"/>
      <c r="R33246" s="18"/>
    </row>
    <row r="33247" ht="17" spans="1:18">
      <c r="A33247" s="1">
        <v>2022</v>
      </c>
      <c r="B33247" s="18" t="s">
        <v>752</v>
      </c>
      <c r="C33247" s="19">
        <v>28</v>
      </c>
      <c r="D33247" s="18" t="s">
        <v>5557</v>
      </c>
      <c r="E33247" s="19">
        <v>1</v>
      </c>
      <c r="F33247" s="18" t="s">
        <v>16947</v>
      </c>
      <c r="G33247" s="19">
        <v>11230299</v>
      </c>
      <c r="H33247" s="18" t="s">
        <v>189</v>
      </c>
      <c r="I33247" s="18" t="s">
        <v>16949</v>
      </c>
      <c r="J33247" s="18" t="s">
        <v>23</v>
      </c>
      <c r="K33247" s="20">
        <v>4482.5</v>
      </c>
      <c r="L33247" s="20">
        <v>4482.5</v>
      </c>
      <c r="M33247" s="21"/>
      <c r="N33247" s="21"/>
      <c r="O33247" s="18"/>
      <c r="P33247" s="18"/>
      <c r="Q33247" s="18"/>
      <c r="R33247" s="18"/>
    </row>
    <row r="33248" ht="17" spans="1:18">
      <c r="A33248" s="1">
        <v>2022</v>
      </c>
      <c r="B33248" s="18" t="s">
        <v>752</v>
      </c>
      <c r="C33248" s="19">
        <v>28</v>
      </c>
      <c r="D33248" s="18" t="s">
        <v>5557</v>
      </c>
      <c r="E33248" s="19">
        <v>2</v>
      </c>
      <c r="F33248" s="18" t="s">
        <v>16947</v>
      </c>
      <c r="G33248" s="19">
        <v>1002</v>
      </c>
      <c r="H33248" s="18" t="s">
        <v>24</v>
      </c>
      <c r="I33248" s="18" t="s">
        <v>124</v>
      </c>
      <c r="J33248" s="18" t="s">
        <v>23</v>
      </c>
      <c r="K33248" s="21"/>
      <c r="L33248" s="21"/>
      <c r="M33248" s="20">
        <v>4482.5</v>
      </c>
      <c r="N33248" s="20">
        <v>4482.5</v>
      </c>
      <c r="O33248" s="18"/>
      <c r="P33248" s="18"/>
      <c r="Q33248" s="18"/>
      <c r="R33248" s="18"/>
    </row>
    <row r="33249" ht="17" spans="1:18">
      <c r="A33249" s="1">
        <v>2022</v>
      </c>
      <c r="B33249" s="18" t="s">
        <v>752</v>
      </c>
      <c r="C33249" s="19">
        <v>28</v>
      </c>
      <c r="D33249" s="18" t="s">
        <v>5562</v>
      </c>
      <c r="E33249" s="19">
        <v>1</v>
      </c>
      <c r="F33249" s="18" t="s">
        <v>17582</v>
      </c>
      <c r="G33249" s="19">
        <v>11230299</v>
      </c>
      <c r="H33249" s="18" t="s">
        <v>189</v>
      </c>
      <c r="I33249" s="18" t="s">
        <v>5794</v>
      </c>
      <c r="J33249" s="18" t="s">
        <v>23</v>
      </c>
      <c r="K33249" s="20">
        <v>20499.4</v>
      </c>
      <c r="L33249" s="20">
        <v>20499.4</v>
      </c>
      <c r="M33249" s="21"/>
      <c r="N33249" s="21"/>
      <c r="O33249" s="18"/>
      <c r="P33249" s="18"/>
      <c r="Q33249" s="18"/>
      <c r="R33249" s="18"/>
    </row>
    <row r="33250" ht="17" spans="1:18">
      <c r="A33250" s="1">
        <v>2022</v>
      </c>
      <c r="B33250" s="18" t="s">
        <v>752</v>
      </c>
      <c r="C33250" s="19">
        <v>28</v>
      </c>
      <c r="D33250" s="18" t="s">
        <v>5562</v>
      </c>
      <c r="E33250" s="19">
        <v>2</v>
      </c>
      <c r="F33250" s="18" t="s">
        <v>17582</v>
      </c>
      <c r="G33250" s="19">
        <v>1002</v>
      </c>
      <c r="H33250" s="18" t="s">
        <v>24</v>
      </c>
      <c r="I33250" s="18" t="s">
        <v>124</v>
      </c>
      <c r="J33250" s="18" t="s">
        <v>23</v>
      </c>
      <c r="K33250" s="21"/>
      <c r="L33250" s="21"/>
      <c r="M33250" s="20">
        <v>20499.4</v>
      </c>
      <c r="N33250" s="20">
        <v>20499.4</v>
      </c>
      <c r="O33250" s="18"/>
      <c r="P33250" s="18"/>
      <c r="Q33250" s="18"/>
      <c r="R33250" s="18"/>
    </row>
    <row r="33251" ht="34" spans="1:18">
      <c r="A33251" s="1">
        <v>2022</v>
      </c>
      <c r="B33251" s="18" t="s">
        <v>752</v>
      </c>
      <c r="C33251" s="19">
        <v>28</v>
      </c>
      <c r="D33251" s="18" t="s">
        <v>5587</v>
      </c>
      <c r="E33251" s="19">
        <v>1</v>
      </c>
      <c r="F33251" s="18" t="s">
        <v>19557</v>
      </c>
      <c r="G33251" s="18" t="s">
        <v>3763</v>
      </c>
      <c r="H33251" s="18" t="s">
        <v>3764</v>
      </c>
      <c r="I33251" s="18" t="s">
        <v>36</v>
      </c>
      <c r="J33251" s="18" t="s">
        <v>23</v>
      </c>
      <c r="K33251" s="20">
        <v>39003.24</v>
      </c>
      <c r="L33251" s="20">
        <v>39003.24</v>
      </c>
      <c r="M33251" s="21"/>
      <c r="N33251" s="21"/>
      <c r="O33251" s="18"/>
      <c r="P33251" s="18"/>
      <c r="Q33251" s="18"/>
      <c r="R33251" s="18"/>
    </row>
    <row r="33252" ht="17" spans="1:18">
      <c r="A33252" s="1">
        <v>2022</v>
      </c>
      <c r="B33252" s="18" t="s">
        <v>752</v>
      </c>
      <c r="C33252" s="19">
        <v>28</v>
      </c>
      <c r="D33252" s="18" t="s">
        <v>5587</v>
      </c>
      <c r="E33252" s="19">
        <v>2</v>
      </c>
      <c r="F33252" s="18" t="s">
        <v>19558</v>
      </c>
      <c r="G33252" s="19">
        <v>22210101</v>
      </c>
      <c r="H33252" s="18" t="s">
        <v>187</v>
      </c>
      <c r="I33252" s="18" t="s">
        <v>36</v>
      </c>
      <c r="J33252" s="18" t="s">
        <v>23</v>
      </c>
      <c r="K33252" s="22">
        <v>296.76</v>
      </c>
      <c r="L33252" s="22">
        <v>296.76</v>
      </c>
      <c r="M33252" s="21"/>
      <c r="N33252" s="21"/>
      <c r="O33252" s="18"/>
      <c r="P33252" s="18"/>
      <c r="Q33252" s="18"/>
      <c r="R33252" s="18"/>
    </row>
    <row r="33253" ht="34" spans="1:18">
      <c r="A33253" s="1">
        <v>2022</v>
      </c>
      <c r="B33253" s="18" t="s">
        <v>752</v>
      </c>
      <c r="C33253" s="19">
        <v>28</v>
      </c>
      <c r="D33253" s="18" t="s">
        <v>5587</v>
      </c>
      <c r="E33253" s="19">
        <v>3</v>
      </c>
      <c r="F33253" s="18" t="s">
        <v>19557</v>
      </c>
      <c r="G33253" s="19">
        <v>11230299</v>
      </c>
      <c r="H33253" s="18" t="s">
        <v>189</v>
      </c>
      <c r="I33253" s="18" t="s">
        <v>4296</v>
      </c>
      <c r="J33253" s="18" t="s">
        <v>23</v>
      </c>
      <c r="K33253" s="21"/>
      <c r="L33253" s="21"/>
      <c r="M33253" s="20">
        <v>39300</v>
      </c>
      <c r="N33253" s="20">
        <v>39300</v>
      </c>
      <c r="O33253" s="18"/>
      <c r="P33253" s="18"/>
      <c r="Q33253" s="18"/>
      <c r="R33253" s="18"/>
    </row>
    <row r="33254" ht="34" spans="1:18">
      <c r="A33254" s="1">
        <v>2022</v>
      </c>
      <c r="B33254" s="18" t="s">
        <v>752</v>
      </c>
      <c r="C33254" s="19">
        <v>28</v>
      </c>
      <c r="D33254" s="18" t="s">
        <v>5587</v>
      </c>
      <c r="E33254" s="19">
        <v>4</v>
      </c>
      <c r="F33254" s="18" t="s">
        <v>19557</v>
      </c>
      <c r="G33254" s="18" t="s">
        <v>3763</v>
      </c>
      <c r="H33254" s="18" t="s">
        <v>3764</v>
      </c>
      <c r="I33254" s="18" t="s">
        <v>36</v>
      </c>
      <c r="J33254" s="18" t="s">
        <v>23</v>
      </c>
      <c r="K33254" s="20">
        <v>-39800</v>
      </c>
      <c r="L33254" s="20">
        <v>-39800</v>
      </c>
      <c r="M33254" s="21"/>
      <c r="N33254" s="21"/>
      <c r="O33254" s="18"/>
      <c r="P33254" s="18"/>
      <c r="Q33254" s="18"/>
      <c r="R33254" s="18"/>
    </row>
    <row r="33255" ht="34" spans="1:18">
      <c r="A33255" s="1">
        <v>2022</v>
      </c>
      <c r="B33255" s="18" t="s">
        <v>752</v>
      </c>
      <c r="C33255" s="19">
        <v>28</v>
      </c>
      <c r="D33255" s="18" t="s">
        <v>5587</v>
      </c>
      <c r="E33255" s="19">
        <v>5</v>
      </c>
      <c r="F33255" s="18" t="s">
        <v>19557</v>
      </c>
      <c r="G33255" s="19">
        <v>11230299</v>
      </c>
      <c r="H33255" s="18" t="s">
        <v>189</v>
      </c>
      <c r="I33255" s="18" t="s">
        <v>4296</v>
      </c>
      <c r="J33255" s="18" t="s">
        <v>23</v>
      </c>
      <c r="K33255" s="21"/>
      <c r="L33255" s="21"/>
      <c r="M33255" s="20">
        <v>-39800</v>
      </c>
      <c r="N33255" s="20">
        <v>-39800</v>
      </c>
      <c r="O33255" s="18"/>
      <c r="P33255" s="18"/>
      <c r="Q33255" s="18"/>
      <c r="R33255" s="18"/>
    </row>
    <row r="33256" ht="17" spans="1:18">
      <c r="A33256" s="1">
        <v>2022</v>
      </c>
      <c r="B33256" s="18" t="s">
        <v>752</v>
      </c>
      <c r="C33256" s="19">
        <v>28</v>
      </c>
      <c r="D33256" s="18" t="s">
        <v>5590</v>
      </c>
      <c r="E33256" s="19">
        <v>1</v>
      </c>
      <c r="F33256" s="18" t="s">
        <v>19559</v>
      </c>
      <c r="G33256" s="19">
        <v>222109</v>
      </c>
      <c r="H33256" s="18" t="s">
        <v>321</v>
      </c>
      <c r="I33256" s="18"/>
      <c r="J33256" s="18" t="s">
        <v>23</v>
      </c>
      <c r="K33256" s="20">
        <v>35061.97</v>
      </c>
      <c r="L33256" s="20">
        <v>35061.97</v>
      </c>
      <c r="M33256" s="21"/>
      <c r="N33256" s="21"/>
      <c r="O33256" s="18"/>
      <c r="P33256" s="18"/>
      <c r="Q33256" s="18"/>
      <c r="R33256" s="18"/>
    </row>
    <row r="33257" ht="17" spans="1:18">
      <c r="A33257" s="1">
        <v>2022</v>
      </c>
      <c r="B33257" s="18" t="s">
        <v>752</v>
      </c>
      <c r="C33257" s="19">
        <v>28</v>
      </c>
      <c r="D33257" s="18" t="s">
        <v>5590</v>
      </c>
      <c r="E33257" s="19">
        <v>2</v>
      </c>
      <c r="F33257" s="18" t="s">
        <v>19559</v>
      </c>
      <c r="G33257" s="19">
        <v>1002</v>
      </c>
      <c r="H33257" s="18" t="s">
        <v>24</v>
      </c>
      <c r="I33257" s="18" t="s">
        <v>124</v>
      </c>
      <c r="J33257" s="18" t="s">
        <v>23</v>
      </c>
      <c r="K33257" s="21"/>
      <c r="L33257" s="21"/>
      <c r="M33257" s="20">
        <v>35061.97</v>
      </c>
      <c r="N33257" s="20">
        <v>35061.97</v>
      </c>
      <c r="O33257" s="18"/>
      <c r="P33257" s="18"/>
      <c r="Q33257" s="18"/>
      <c r="R33257" s="18"/>
    </row>
    <row r="33258" ht="17" spans="1:18">
      <c r="A33258" s="1">
        <v>2022</v>
      </c>
      <c r="B33258" s="18" t="s">
        <v>752</v>
      </c>
      <c r="C33258" s="19">
        <v>28</v>
      </c>
      <c r="D33258" s="18" t="s">
        <v>5592</v>
      </c>
      <c r="E33258" s="19">
        <v>1</v>
      </c>
      <c r="F33258" s="18" t="s">
        <v>19560</v>
      </c>
      <c r="G33258" s="19">
        <v>1002</v>
      </c>
      <c r="H33258" s="18" t="s">
        <v>24</v>
      </c>
      <c r="I33258" s="18" t="s">
        <v>124</v>
      </c>
      <c r="J33258" s="18" t="s">
        <v>23</v>
      </c>
      <c r="K33258" s="20">
        <v>1937.12</v>
      </c>
      <c r="L33258" s="20">
        <v>1937.12</v>
      </c>
      <c r="M33258" s="21"/>
      <c r="N33258" s="21"/>
      <c r="O33258" s="18"/>
      <c r="P33258" s="18"/>
      <c r="Q33258" s="18"/>
      <c r="R33258" s="18"/>
    </row>
    <row r="33259" ht="17" spans="1:18">
      <c r="A33259" s="1">
        <v>2022</v>
      </c>
      <c r="B33259" s="18" t="s">
        <v>752</v>
      </c>
      <c r="C33259" s="19">
        <v>28</v>
      </c>
      <c r="D33259" s="18" t="s">
        <v>5592</v>
      </c>
      <c r="E33259" s="19">
        <v>2</v>
      </c>
      <c r="F33259" s="18" t="s">
        <v>19560</v>
      </c>
      <c r="G33259" s="19">
        <v>1002</v>
      </c>
      <c r="H33259" s="18" t="s">
        <v>24</v>
      </c>
      <c r="I33259" s="18" t="s">
        <v>124</v>
      </c>
      <c r="J33259" s="18" t="s">
        <v>23</v>
      </c>
      <c r="K33259" s="20">
        <v>3027</v>
      </c>
      <c r="L33259" s="20">
        <v>3027</v>
      </c>
      <c r="M33259" s="21"/>
      <c r="N33259" s="21"/>
      <c r="O33259" s="18"/>
      <c r="P33259" s="18"/>
      <c r="Q33259" s="18"/>
      <c r="R33259" s="18"/>
    </row>
    <row r="33260" ht="17" spans="1:18">
      <c r="A33260" s="1">
        <v>2022</v>
      </c>
      <c r="B33260" s="18" t="s">
        <v>752</v>
      </c>
      <c r="C33260" s="19">
        <v>28</v>
      </c>
      <c r="D33260" s="18" t="s">
        <v>5592</v>
      </c>
      <c r="E33260" s="19">
        <v>3</v>
      </c>
      <c r="F33260" s="18" t="s">
        <v>19560</v>
      </c>
      <c r="G33260" s="19">
        <v>101299</v>
      </c>
      <c r="H33260" s="18" t="s">
        <v>32</v>
      </c>
      <c r="I33260" s="18" t="s">
        <v>1082</v>
      </c>
      <c r="J33260" s="18" t="s">
        <v>23</v>
      </c>
      <c r="K33260" s="21"/>
      <c r="L33260" s="21"/>
      <c r="M33260" s="20">
        <v>4964.12</v>
      </c>
      <c r="N33260" s="20">
        <v>4964.12</v>
      </c>
      <c r="O33260" s="18"/>
      <c r="P33260" s="18"/>
      <c r="Q33260" s="18"/>
      <c r="R33260" s="18"/>
    </row>
    <row r="33261" ht="17" spans="1:18">
      <c r="A33261" s="1">
        <v>2022</v>
      </c>
      <c r="B33261" s="18" t="s">
        <v>752</v>
      </c>
      <c r="C33261" s="19">
        <v>28</v>
      </c>
      <c r="D33261" s="18" t="s">
        <v>5595</v>
      </c>
      <c r="E33261" s="19">
        <v>1</v>
      </c>
      <c r="F33261" s="18" t="s">
        <v>1721</v>
      </c>
      <c r="G33261" s="19">
        <v>66030301</v>
      </c>
      <c r="H33261" s="18" t="s">
        <v>121</v>
      </c>
      <c r="I33261" s="18" t="s">
        <v>2621</v>
      </c>
      <c r="J33261" s="18" t="s">
        <v>23</v>
      </c>
      <c r="K33261" s="22">
        <v>411.13</v>
      </c>
      <c r="L33261" s="22">
        <v>411.13</v>
      </c>
      <c r="M33261" s="21"/>
      <c r="N33261" s="21"/>
      <c r="O33261" s="18"/>
      <c r="P33261" s="18"/>
      <c r="Q33261" s="18"/>
      <c r="R33261" s="18"/>
    </row>
    <row r="33262" ht="17" spans="1:18">
      <c r="A33262" s="1">
        <v>2022</v>
      </c>
      <c r="B33262" s="18" t="s">
        <v>752</v>
      </c>
      <c r="C33262" s="19">
        <v>28</v>
      </c>
      <c r="D33262" s="18" t="s">
        <v>5595</v>
      </c>
      <c r="E33262" s="19">
        <v>2</v>
      </c>
      <c r="F33262" s="18" t="s">
        <v>1721</v>
      </c>
      <c r="G33262" s="19">
        <v>101299</v>
      </c>
      <c r="H33262" s="18" t="s">
        <v>32</v>
      </c>
      <c r="I33262" s="18" t="s">
        <v>1082</v>
      </c>
      <c r="J33262" s="18" t="s">
        <v>23</v>
      </c>
      <c r="K33262" s="21"/>
      <c r="L33262" s="21"/>
      <c r="M33262" s="22">
        <v>411.13</v>
      </c>
      <c r="N33262" s="22">
        <v>411.13</v>
      </c>
      <c r="O33262" s="18"/>
      <c r="P33262" s="18"/>
      <c r="Q33262" s="18"/>
      <c r="R33262" s="18"/>
    </row>
    <row r="33263" ht="17" spans="1:18">
      <c r="A33263" s="1">
        <v>2022</v>
      </c>
      <c r="B33263" s="18" t="s">
        <v>752</v>
      </c>
      <c r="C33263" s="19">
        <v>28</v>
      </c>
      <c r="D33263" s="18" t="s">
        <v>5595</v>
      </c>
      <c r="E33263" s="19">
        <v>3</v>
      </c>
      <c r="F33263" s="18" t="s">
        <v>1723</v>
      </c>
      <c r="G33263" s="19">
        <v>66030301</v>
      </c>
      <c r="H33263" s="18" t="s">
        <v>121</v>
      </c>
      <c r="I33263" s="18" t="s">
        <v>2621</v>
      </c>
      <c r="J33263" s="18" t="s">
        <v>23</v>
      </c>
      <c r="K33263" s="22">
        <v>17.03</v>
      </c>
      <c r="L33263" s="22">
        <v>17.03</v>
      </c>
      <c r="M33263" s="21"/>
      <c r="N33263" s="21"/>
      <c r="O33263" s="18"/>
      <c r="P33263" s="18"/>
      <c r="Q33263" s="18"/>
      <c r="R33263" s="18"/>
    </row>
    <row r="33264" ht="17" spans="1:18">
      <c r="A33264" s="1">
        <v>2022</v>
      </c>
      <c r="B33264" s="18" t="s">
        <v>752</v>
      </c>
      <c r="C33264" s="19">
        <v>28</v>
      </c>
      <c r="D33264" s="18" t="s">
        <v>5595</v>
      </c>
      <c r="E33264" s="19">
        <v>4</v>
      </c>
      <c r="F33264" s="18" t="s">
        <v>1723</v>
      </c>
      <c r="G33264" s="19">
        <v>101299</v>
      </c>
      <c r="H33264" s="18" t="s">
        <v>32</v>
      </c>
      <c r="I33264" s="18" t="s">
        <v>840</v>
      </c>
      <c r="J33264" s="18" t="s">
        <v>23</v>
      </c>
      <c r="K33264" s="21"/>
      <c r="L33264" s="21"/>
      <c r="M33264" s="22">
        <v>17.03</v>
      </c>
      <c r="N33264" s="22">
        <v>17.03</v>
      </c>
      <c r="O33264" s="18"/>
      <c r="P33264" s="18"/>
      <c r="Q33264" s="18"/>
      <c r="R33264" s="18"/>
    </row>
    <row r="33265" ht="17" spans="1:18">
      <c r="A33265" s="1">
        <v>2022</v>
      </c>
      <c r="B33265" s="18" t="s">
        <v>752</v>
      </c>
      <c r="C33265" s="19">
        <v>28</v>
      </c>
      <c r="D33265" s="18" t="s">
        <v>5599</v>
      </c>
      <c r="E33265" s="19">
        <v>1</v>
      </c>
      <c r="F33265" s="18" t="s">
        <v>19561</v>
      </c>
      <c r="G33265" s="19">
        <v>66030301</v>
      </c>
      <c r="H33265" s="18" t="s">
        <v>121</v>
      </c>
      <c r="I33265" s="18" t="s">
        <v>2621</v>
      </c>
      <c r="J33265" s="18" t="s">
        <v>23</v>
      </c>
      <c r="K33265" s="22">
        <v>100</v>
      </c>
      <c r="L33265" s="22">
        <v>100</v>
      </c>
      <c r="M33265" s="21"/>
      <c r="N33265" s="21"/>
      <c r="O33265" s="18"/>
      <c r="P33265" s="18"/>
      <c r="Q33265" s="18"/>
      <c r="R33265" s="18"/>
    </row>
    <row r="33266" ht="17" spans="1:18">
      <c r="A33266" s="1">
        <v>2022</v>
      </c>
      <c r="B33266" s="18" t="s">
        <v>752</v>
      </c>
      <c r="C33266" s="19">
        <v>28</v>
      </c>
      <c r="D33266" s="18" t="s">
        <v>5599</v>
      </c>
      <c r="E33266" s="19">
        <v>2</v>
      </c>
      <c r="F33266" s="18" t="s">
        <v>19561</v>
      </c>
      <c r="G33266" s="19">
        <v>66030301</v>
      </c>
      <c r="H33266" s="18" t="s">
        <v>121</v>
      </c>
      <c r="I33266" s="18" t="s">
        <v>2621</v>
      </c>
      <c r="J33266" s="18" t="s">
        <v>23</v>
      </c>
      <c r="K33266" s="22">
        <v>360</v>
      </c>
      <c r="L33266" s="22">
        <v>360</v>
      </c>
      <c r="M33266" s="21"/>
      <c r="N33266" s="21"/>
      <c r="O33266" s="18"/>
      <c r="P33266" s="18"/>
      <c r="Q33266" s="18"/>
      <c r="R33266" s="18"/>
    </row>
    <row r="33267" ht="17" spans="1:18">
      <c r="A33267" s="1">
        <v>2022</v>
      </c>
      <c r="B33267" s="18" t="s">
        <v>752</v>
      </c>
      <c r="C33267" s="19">
        <v>28</v>
      </c>
      <c r="D33267" s="18" t="s">
        <v>5599</v>
      </c>
      <c r="E33267" s="19">
        <v>3</v>
      </c>
      <c r="F33267" s="18" t="s">
        <v>19561</v>
      </c>
      <c r="G33267" s="19">
        <v>1002</v>
      </c>
      <c r="H33267" s="18" t="s">
        <v>24</v>
      </c>
      <c r="I33267" s="18" t="s">
        <v>25</v>
      </c>
      <c r="J33267" s="18" t="s">
        <v>23</v>
      </c>
      <c r="K33267" s="21"/>
      <c r="L33267" s="21"/>
      <c r="M33267" s="22">
        <v>460</v>
      </c>
      <c r="N33267" s="22">
        <v>460</v>
      </c>
      <c r="O33267" s="18"/>
      <c r="P33267" s="18"/>
      <c r="Q33267" s="18"/>
      <c r="R33267" s="18"/>
    </row>
    <row r="33268" ht="17" spans="1:18">
      <c r="A33268" s="1">
        <v>2022</v>
      </c>
      <c r="B33268" s="18" t="s">
        <v>752</v>
      </c>
      <c r="C33268" s="19">
        <v>28</v>
      </c>
      <c r="D33268" s="18" t="s">
        <v>11282</v>
      </c>
      <c r="E33268" s="19">
        <v>1</v>
      </c>
      <c r="F33268" s="18" t="s">
        <v>19562</v>
      </c>
      <c r="G33268" s="19">
        <v>22030202</v>
      </c>
      <c r="H33268" s="18" t="s">
        <v>35</v>
      </c>
      <c r="I33268" s="18" t="s">
        <v>648</v>
      </c>
      <c r="J33268" s="18" t="s">
        <v>23</v>
      </c>
      <c r="K33268" s="20">
        <v>610218.24</v>
      </c>
      <c r="L33268" s="20">
        <v>610218.24</v>
      </c>
      <c r="M33268" s="21"/>
      <c r="N33268" s="21"/>
      <c r="O33268" s="18"/>
      <c r="P33268" s="18"/>
      <c r="Q33268" s="18"/>
      <c r="R33268" s="18"/>
    </row>
    <row r="33269" ht="17" spans="1:18">
      <c r="A33269" s="1">
        <v>2022</v>
      </c>
      <c r="B33269" s="18" t="s">
        <v>752</v>
      </c>
      <c r="C33269" s="19">
        <v>28</v>
      </c>
      <c r="D33269" s="18" t="s">
        <v>11282</v>
      </c>
      <c r="E33269" s="19">
        <v>2</v>
      </c>
      <c r="F33269" s="18" t="s">
        <v>19562</v>
      </c>
      <c r="G33269" s="19">
        <v>22030207</v>
      </c>
      <c r="H33269" s="18" t="s">
        <v>83</v>
      </c>
      <c r="I33269" s="18" t="s">
        <v>648</v>
      </c>
      <c r="J33269" s="18" t="s">
        <v>23</v>
      </c>
      <c r="K33269" s="20">
        <v>49383</v>
      </c>
      <c r="L33269" s="20">
        <v>49383</v>
      </c>
      <c r="M33269" s="21"/>
      <c r="N33269" s="21"/>
      <c r="O33269" s="18"/>
      <c r="P33269" s="18"/>
      <c r="Q33269" s="18"/>
      <c r="R33269" s="18"/>
    </row>
    <row r="33270" ht="17" spans="1:18">
      <c r="A33270" s="1">
        <v>2022</v>
      </c>
      <c r="B33270" s="18" t="s">
        <v>752</v>
      </c>
      <c r="C33270" s="19">
        <v>28</v>
      </c>
      <c r="D33270" s="18" t="s">
        <v>11282</v>
      </c>
      <c r="E33270" s="19">
        <v>3</v>
      </c>
      <c r="F33270" s="18" t="s">
        <v>19562</v>
      </c>
      <c r="G33270" s="19">
        <v>22030219</v>
      </c>
      <c r="H33270" s="18" t="s">
        <v>38</v>
      </c>
      <c r="I33270" s="18" t="s">
        <v>648</v>
      </c>
      <c r="J33270" s="18" t="s">
        <v>23</v>
      </c>
      <c r="K33270" s="20">
        <v>5138.64</v>
      </c>
      <c r="L33270" s="20">
        <v>5138.64</v>
      </c>
      <c r="M33270" s="21"/>
      <c r="N33270" s="21"/>
      <c r="O33270" s="18"/>
      <c r="P33270" s="18"/>
      <c r="Q33270" s="18"/>
      <c r="R33270" s="18"/>
    </row>
    <row r="33271" ht="17" spans="1:18">
      <c r="A33271" s="1">
        <v>2022</v>
      </c>
      <c r="B33271" s="18" t="s">
        <v>752</v>
      </c>
      <c r="C33271" s="19">
        <v>28</v>
      </c>
      <c r="D33271" s="18" t="s">
        <v>11282</v>
      </c>
      <c r="E33271" s="19">
        <v>4</v>
      </c>
      <c r="F33271" s="18" t="s">
        <v>19562</v>
      </c>
      <c r="G33271" s="19">
        <v>22030210</v>
      </c>
      <c r="H33271" s="18" t="s">
        <v>157</v>
      </c>
      <c r="I33271" s="18" t="s">
        <v>648</v>
      </c>
      <c r="J33271" s="18" t="s">
        <v>23</v>
      </c>
      <c r="K33271" s="20">
        <v>6692.85</v>
      </c>
      <c r="L33271" s="20">
        <v>6692.85</v>
      </c>
      <c r="M33271" s="21"/>
      <c r="N33271" s="21"/>
      <c r="O33271" s="18"/>
      <c r="P33271" s="18"/>
      <c r="Q33271" s="18"/>
      <c r="R33271" s="18"/>
    </row>
    <row r="33272" ht="17" spans="1:18">
      <c r="A33272" s="1">
        <v>2022</v>
      </c>
      <c r="B33272" s="18" t="s">
        <v>752</v>
      </c>
      <c r="C33272" s="19">
        <v>28</v>
      </c>
      <c r="D33272" s="18" t="s">
        <v>11282</v>
      </c>
      <c r="E33272" s="19">
        <v>5</v>
      </c>
      <c r="F33272" s="18" t="s">
        <v>19562</v>
      </c>
      <c r="G33272" s="19">
        <v>22030221</v>
      </c>
      <c r="H33272" s="18" t="s">
        <v>645</v>
      </c>
      <c r="I33272" s="18" t="s">
        <v>648</v>
      </c>
      <c r="J33272" s="18" t="s">
        <v>23</v>
      </c>
      <c r="K33272" s="22">
        <v>240</v>
      </c>
      <c r="L33272" s="22">
        <v>240</v>
      </c>
      <c r="M33272" s="21"/>
      <c r="N33272" s="21"/>
      <c r="O33272" s="18"/>
      <c r="P33272" s="18"/>
      <c r="Q33272" s="18"/>
      <c r="R33272" s="18"/>
    </row>
    <row r="33273" ht="17" spans="1:18">
      <c r="A33273" s="1">
        <v>2022</v>
      </c>
      <c r="B33273" s="18" t="s">
        <v>752</v>
      </c>
      <c r="C33273" s="19">
        <v>28</v>
      </c>
      <c r="D33273" s="18" t="s">
        <v>11282</v>
      </c>
      <c r="E33273" s="19">
        <v>6</v>
      </c>
      <c r="F33273" s="18" t="s">
        <v>19562</v>
      </c>
      <c r="G33273" s="19">
        <v>22030217</v>
      </c>
      <c r="H33273" s="18" t="s">
        <v>218</v>
      </c>
      <c r="I33273" s="18" t="s">
        <v>648</v>
      </c>
      <c r="J33273" s="18" t="s">
        <v>23</v>
      </c>
      <c r="K33273" s="20">
        <v>46187.18</v>
      </c>
      <c r="L33273" s="20">
        <v>46187.18</v>
      </c>
      <c r="M33273" s="21"/>
      <c r="N33273" s="21"/>
      <c r="O33273" s="18"/>
      <c r="P33273" s="18"/>
      <c r="Q33273" s="18"/>
      <c r="R33273" s="18"/>
    </row>
    <row r="33274" ht="34" spans="1:18">
      <c r="A33274" s="1">
        <v>2022</v>
      </c>
      <c r="B33274" s="18" t="s">
        <v>752</v>
      </c>
      <c r="C33274" s="19">
        <v>28</v>
      </c>
      <c r="D33274" s="18" t="s">
        <v>11282</v>
      </c>
      <c r="E33274" s="19">
        <v>7</v>
      </c>
      <c r="F33274" s="18" t="s">
        <v>19562</v>
      </c>
      <c r="G33274" s="19">
        <v>2203020901</v>
      </c>
      <c r="H33274" s="18" t="s">
        <v>12269</v>
      </c>
      <c r="I33274" s="18" t="s">
        <v>648</v>
      </c>
      <c r="J33274" s="18" t="s">
        <v>23</v>
      </c>
      <c r="K33274" s="20">
        <v>1502.44</v>
      </c>
      <c r="L33274" s="20">
        <v>1502.44</v>
      </c>
      <c r="M33274" s="21"/>
      <c r="N33274" s="21"/>
      <c r="O33274" s="18"/>
      <c r="P33274" s="18"/>
      <c r="Q33274" s="18"/>
      <c r="R33274" s="18"/>
    </row>
    <row r="33275" ht="17" spans="1:18">
      <c r="A33275" s="1">
        <v>2022</v>
      </c>
      <c r="B33275" s="18" t="s">
        <v>752</v>
      </c>
      <c r="C33275" s="19">
        <v>28</v>
      </c>
      <c r="D33275" s="18" t="s">
        <v>11282</v>
      </c>
      <c r="E33275" s="19">
        <v>8</v>
      </c>
      <c r="F33275" s="18" t="s">
        <v>19562</v>
      </c>
      <c r="G33275" s="19">
        <v>2203022201</v>
      </c>
      <c r="H33275" s="18" t="s">
        <v>11643</v>
      </c>
      <c r="I33275" s="18" t="s">
        <v>648</v>
      </c>
      <c r="J33275" s="18" t="s">
        <v>23</v>
      </c>
      <c r="K33275" s="20">
        <v>17789</v>
      </c>
      <c r="L33275" s="20">
        <v>17789</v>
      </c>
      <c r="M33275" s="21"/>
      <c r="N33275" s="21"/>
      <c r="O33275" s="18"/>
      <c r="P33275" s="18"/>
      <c r="Q33275" s="18"/>
      <c r="R33275" s="18"/>
    </row>
    <row r="33276" ht="17" spans="1:18">
      <c r="A33276" s="1">
        <v>2022</v>
      </c>
      <c r="B33276" s="18" t="s">
        <v>752</v>
      </c>
      <c r="C33276" s="19">
        <v>28</v>
      </c>
      <c r="D33276" s="18" t="s">
        <v>11282</v>
      </c>
      <c r="E33276" s="19">
        <v>9</v>
      </c>
      <c r="F33276" s="18" t="s">
        <v>19562</v>
      </c>
      <c r="G33276" s="19">
        <v>22030227</v>
      </c>
      <c r="H33276" s="18" t="s">
        <v>3102</v>
      </c>
      <c r="I33276" s="18" t="s">
        <v>648</v>
      </c>
      <c r="J33276" s="18" t="s">
        <v>23</v>
      </c>
      <c r="K33276" s="20">
        <v>4700</v>
      </c>
      <c r="L33276" s="20">
        <v>4700</v>
      </c>
      <c r="M33276" s="21"/>
      <c r="N33276" s="21"/>
      <c r="O33276" s="18"/>
      <c r="P33276" s="18"/>
      <c r="Q33276" s="18"/>
      <c r="R33276" s="18"/>
    </row>
    <row r="33277" ht="17" spans="1:18">
      <c r="A33277" s="1">
        <v>2022</v>
      </c>
      <c r="B33277" s="18" t="s">
        <v>752</v>
      </c>
      <c r="C33277" s="19">
        <v>28</v>
      </c>
      <c r="D33277" s="18" t="s">
        <v>11282</v>
      </c>
      <c r="E33277" s="19">
        <v>10</v>
      </c>
      <c r="F33277" s="18" t="s">
        <v>19562</v>
      </c>
      <c r="G33277" s="19">
        <v>22030220</v>
      </c>
      <c r="H33277" s="18" t="s">
        <v>485</v>
      </c>
      <c r="I33277" s="18" t="s">
        <v>648</v>
      </c>
      <c r="J33277" s="18" t="s">
        <v>23</v>
      </c>
      <c r="K33277" s="20">
        <v>1840</v>
      </c>
      <c r="L33277" s="20">
        <v>1840</v>
      </c>
      <c r="M33277" s="21"/>
      <c r="N33277" s="21"/>
      <c r="O33277" s="18"/>
      <c r="P33277" s="18"/>
      <c r="Q33277" s="18"/>
      <c r="R33277" s="18"/>
    </row>
    <row r="33278" ht="34" spans="1:18">
      <c r="A33278" s="1">
        <v>2022</v>
      </c>
      <c r="B33278" s="18" t="s">
        <v>752</v>
      </c>
      <c r="C33278" s="19">
        <v>28</v>
      </c>
      <c r="D33278" s="18" t="s">
        <v>11282</v>
      </c>
      <c r="E33278" s="19">
        <v>11</v>
      </c>
      <c r="F33278" s="18" t="s">
        <v>19562</v>
      </c>
      <c r="G33278" s="19">
        <v>6001020101</v>
      </c>
      <c r="H33278" s="18" t="s">
        <v>691</v>
      </c>
      <c r="I33278" s="18" t="s">
        <v>648</v>
      </c>
      <c r="J33278" s="18" t="s">
        <v>23</v>
      </c>
      <c r="K33278" s="21"/>
      <c r="L33278" s="21"/>
      <c r="M33278" s="20">
        <v>70959.2</v>
      </c>
      <c r="N33278" s="20">
        <v>70959.2</v>
      </c>
      <c r="O33278" s="18"/>
      <c r="P33278" s="18"/>
      <c r="Q33278" s="18"/>
      <c r="R33278" s="18"/>
    </row>
    <row r="33279" ht="17" spans="1:18">
      <c r="A33279" s="1">
        <v>2022</v>
      </c>
      <c r="B33279" s="18" t="s">
        <v>752</v>
      </c>
      <c r="C33279" s="19">
        <v>28</v>
      </c>
      <c r="D33279" s="18" t="s">
        <v>11282</v>
      </c>
      <c r="E33279" s="19">
        <v>12</v>
      </c>
      <c r="F33279" s="18" t="s">
        <v>19562</v>
      </c>
      <c r="G33279" s="19">
        <v>6001020104</v>
      </c>
      <c r="H33279" s="18" t="s">
        <v>4268</v>
      </c>
      <c r="I33279" s="18" t="s">
        <v>648</v>
      </c>
      <c r="J33279" s="18" t="s">
        <v>23</v>
      </c>
      <c r="K33279" s="21"/>
      <c r="L33279" s="21"/>
      <c r="M33279" s="20">
        <v>25813.27</v>
      </c>
      <c r="N33279" s="20">
        <v>25813.27</v>
      </c>
      <c r="O33279" s="18"/>
      <c r="P33279" s="18"/>
      <c r="Q33279" s="18"/>
      <c r="R33279" s="18"/>
    </row>
    <row r="33280" ht="17" spans="1:18">
      <c r="A33280" s="1">
        <v>2022</v>
      </c>
      <c r="B33280" s="18" t="s">
        <v>752</v>
      </c>
      <c r="C33280" s="19">
        <v>28</v>
      </c>
      <c r="D33280" s="18" t="s">
        <v>11282</v>
      </c>
      <c r="E33280" s="19">
        <v>13</v>
      </c>
      <c r="F33280" s="18" t="s">
        <v>19562</v>
      </c>
      <c r="G33280" s="19">
        <v>6001020102</v>
      </c>
      <c r="H33280" s="18" t="s">
        <v>708</v>
      </c>
      <c r="I33280" s="18" t="s">
        <v>648</v>
      </c>
      <c r="J33280" s="18" t="s">
        <v>23</v>
      </c>
      <c r="K33280" s="21"/>
      <c r="L33280" s="21"/>
      <c r="M33280" s="20">
        <v>341894.91</v>
      </c>
      <c r="N33280" s="20">
        <v>341894.91</v>
      </c>
      <c r="O33280" s="18"/>
      <c r="P33280" s="18"/>
      <c r="Q33280" s="18"/>
      <c r="R33280" s="18"/>
    </row>
    <row r="33281" ht="34" spans="1:18">
      <c r="A33281" s="1">
        <v>2022</v>
      </c>
      <c r="B33281" s="18" t="s">
        <v>752</v>
      </c>
      <c r="C33281" s="19">
        <v>28</v>
      </c>
      <c r="D33281" s="18" t="s">
        <v>11282</v>
      </c>
      <c r="E33281" s="19">
        <v>14</v>
      </c>
      <c r="F33281" s="18" t="s">
        <v>19562</v>
      </c>
      <c r="G33281" s="19">
        <v>6001020103</v>
      </c>
      <c r="H33281" s="18" t="s">
        <v>5655</v>
      </c>
      <c r="I33281" s="18" t="s">
        <v>648</v>
      </c>
      <c r="J33281" s="18" t="s">
        <v>23</v>
      </c>
      <c r="K33281" s="21"/>
      <c r="L33281" s="21"/>
      <c r="M33281" s="20">
        <v>137010.2</v>
      </c>
      <c r="N33281" s="20">
        <v>137010.2</v>
      </c>
      <c r="O33281" s="18"/>
      <c r="P33281" s="18"/>
      <c r="Q33281" s="18"/>
      <c r="R33281" s="18"/>
    </row>
    <row r="33282" ht="17" spans="1:18">
      <c r="A33282" s="1">
        <v>2022</v>
      </c>
      <c r="B33282" s="18" t="s">
        <v>752</v>
      </c>
      <c r="C33282" s="19">
        <v>28</v>
      </c>
      <c r="D33282" s="18" t="s">
        <v>11282</v>
      </c>
      <c r="E33282" s="19">
        <v>15</v>
      </c>
      <c r="F33282" s="18" t="s">
        <v>19562</v>
      </c>
      <c r="G33282" s="19">
        <v>22210103</v>
      </c>
      <c r="H33282" s="18" t="s">
        <v>177</v>
      </c>
      <c r="I33282" s="18" t="s">
        <v>648</v>
      </c>
      <c r="J33282" s="18" t="s">
        <v>23</v>
      </c>
      <c r="K33282" s="21"/>
      <c r="L33282" s="21"/>
      <c r="M33282" s="20">
        <v>34540.66</v>
      </c>
      <c r="N33282" s="20">
        <v>34540.66</v>
      </c>
      <c r="O33282" s="18"/>
      <c r="P33282" s="18"/>
      <c r="Q33282" s="18"/>
      <c r="R33282" s="18"/>
    </row>
    <row r="33283" ht="34" spans="1:18">
      <c r="A33283" s="1">
        <v>2022</v>
      </c>
      <c r="B33283" s="18" t="s">
        <v>752</v>
      </c>
      <c r="C33283" s="19">
        <v>28</v>
      </c>
      <c r="D33283" s="18" t="s">
        <v>11282</v>
      </c>
      <c r="E33283" s="19">
        <v>16</v>
      </c>
      <c r="F33283" s="18" t="s">
        <v>19562</v>
      </c>
      <c r="G33283" s="18" t="s">
        <v>713</v>
      </c>
      <c r="H33283" s="18" t="s">
        <v>714</v>
      </c>
      <c r="I33283" s="18" t="s">
        <v>648</v>
      </c>
      <c r="J33283" s="18" t="s">
        <v>23</v>
      </c>
      <c r="K33283" s="21"/>
      <c r="L33283" s="21"/>
      <c r="M33283" s="20">
        <v>45305.5</v>
      </c>
      <c r="N33283" s="20">
        <v>45305.5</v>
      </c>
      <c r="O33283" s="18"/>
      <c r="P33283" s="18"/>
      <c r="Q33283" s="18"/>
      <c r="R33283" s="18"/>
    </row>
    <row r="33284" ht="17" spans="1:18">
      <c r="A33284" s="1">
        <v>2022</v>
      </c>
      <c r="B33284" s="18" t="s">
        <v>752</v>
      </c>
      <c r="C33284" s="19">
        <v>28</v>
      </c>
      <c r="D33284" s="18" t="s">
        <v>11282</v>
      </c>
      <c r="E33284" s="19">
        <v>17</v>
      </c>
      <c r="F33284" s="18" t="s">
        <v>19562</v>
      </c>
      <c r="G33284" s="19">
        <v>22210103</v>
      </c>
      <c r="H33284" s="18" t="s">
        <v>177</v>
      </c>
      <c r="I33284" s="18" t="s">
        <v>648</v>
      </c>
      <c r="J33284" s="18" t="s">
        <v>23</v>
      </c>
      <c r="K33284" s="21"/>
      <c r="L33284" s="21"/>
      <c r="M33284" s="20">
        <v>4077.5</v>
      </c>
      <c r="N33284" s="20">
        <v>4077.5</v>
      </c>
      <c r="O33284" s="18"/>
      <c r="P33284" s="18"/>
      <c r="Q33284" s="18"/>
      <c r="R33284" s="18"/>
    </row>
    <row r="33285" ht="34" spans="1:18">
      <c r="A33285" s="1">
        <v>2022</v>
      </c>
      <c r="B33285" s="18" t="s">
        <v>752</v>
      </c>
      <c r="C33285" s="19">
        <v>28</v>
      </c>
      <c r="D33285" s="18" t="s">
        <v>11282</v>
      </c>
      <c r="E33285" s="19">
        <v>18</v>
      </c>
      <c r="F33285" s="18" t="s">
        <v>19562</v>
      </c>
      <c r="G33285" s="18" t="s">
        <v>703</v>
      </c>
      <c r="H33285" s="18" t="s">
        <v>704</v>
      </c>
      <c r="I33285" s="18" t="s">
        <v>648</v>
      </c>
      <c r="J33285" s="18" t="s">
        <v>23</v>
      </c>
      <c r="K33285" s="21"/>
      <c r="L33285" s="21"/>
      <c r="M33285" s="20">
        <v>4847.77</v>
      </c>
      <c r="N33285" s="20">
        <v>4847.77</v>
      </c>
      <c r="O33285" s="18"/>
      <c r="P33285" s="18"/>
      <c r="Q33285" s="18"/>
      <c r="R33285" s="18"/>
    </row>
    <row r="33286" ht="17" spans="1:18">
      <c r="A33286" s="1">
        <v>2022</v>
      </c>
      <c r="B33286" s="18" t="s">
        <v>752</v>
      </c>
      <c r="C33286" s="19">
        <v>28</v>
      </c>
      <c r="D33286" s="18" t="s">
        <v>11282</v>
      </c>
      <c r="E33286" s="19">
        <v>19</v>
      </c>
      <c r="F33286" s="18" t="s">
        <v>19562</v>
      </c>
      <c r="G33286" s="19">
        <v>22210103</v>
      </c>
      <c r="H33286" s="18" t="s">
        <v>177</v>
      </c>
      <c r="I33286" s="18" t="s">
        <v>648</v>
      </c>
      <c r="J33286" s="18" t="s">
        <v>23</v>
      </c>
      <c r="K33286" s="21"/>
      <c r="L33286" s="21"/>
      <c r="M33286" s="22">
        <v>290.87</v>
      </c>
      <c r="N33286" s="22">
        <v>290.87</v>
      </c>
      <c r="O33286" s="18"/>
      <c r="P33286" s="18"/>
      <c r="Q33286" s="18"/>
      <c r="R33286" s="18"/>
    </row>
    <row r="33287" ht="17" spans="1:18">
      <c r="A33287" s="1">
        <v>2022</v>
      </c>
      <c r="B33287" s="18" t="s">
        <v>752</v>
      </c>
      <c r="C33287" s="19">
        <v>28</v>
      </c>
      <c r="D33287" s="18" t="s">
        <v>11282</v>
      </c>
      <c r="E33287" s="19">
        <v>20</v>
      </c>
      <c r="F33287" s="18" t="s">
        <v>19562</v>
      </c>
      <c r="G33287" s="18" t="s">
        <v>717</v>
      </c>
      <c r="H33287" s="18" t="s">
        <v>718</v>
      </c>
      <c r="I33287" s="18" t="s">
        <v>648</v>
      </c>
      <c r="J33287" s="18" t="s">
        <v>23</v>
      </c>
      <c r="K33287" s="21"/>
      <c r="L33287" s="21"/>
      <c r="M33287" s="20">
        <v>6314.01</v>
      </c>
      <c r="N33287" s="20">
        <v>6314.01</v>
      </c>
      <c r="O33287" s="18"/>
      <c r="P33287" s="18"/>
      <c r="Q33287" s="18"/>
      <c r="R33287" s="18"/>
    </row>
    <row r="33288" ht="17" spans="1:18">
      <c r="A33288" s="1">
        <v>2022</v>
      </c>
      <c r="B33288" s="18" t="s">
        <v>752</v>
      </c>
      <c r="C33288" s="19">
        <v>28</v>
      </c>
      <c r="D33288" s="18" t="s">
        <v>11282</v>
      </c>
      <c r="E33288" s="19">
        <v>21</v>
      </c>
      <c r="F33288" s="18" t="s">
        <v>19562</v>
      </c>
      <c r="G33288" s="19">
        <v>22210103</v>
      </c>
      <c r="H33288" s="18" t="s">
        <v>177</v>
      </c>
      <c r="I33288" s="18" t="s">
        <v>648</v>
      </c>
      <c r="J33288" s="18" t="s">
        <v>23</v>
      </c>
      <c r="K33288" s="21"/>
      <c r="L33288" s="21"/>
      <c r="M33288" s="22">
        <v>378.84</v>
      </c>
      <c r="N33288" s="22">
        <v>378.84</v>
      </c>
      <c r="O33288" s="18"/>
      <c r="P33288" s="18"/>
      <c r="Q33288" s="18"/>
      <c r="R33288" s="18"/>
    </row>
    <row r="33289" ht="17" spans="1:18">
      <c r="A33289" s="1">
        <v>2022</v>
      </c>
      <c r="B33289" s="18" t="s">
        <v>752</v>
      </c>
      <c r="C33289" s="19">
        <v>28</v>
      </c>
      <c r="D33289" s="18" t="s">
        <v>11282</v>
      </c>
      <c r="E33289" s="19">
        <v>22</v>
      </c>
      <c r="F33289" s="18" t="s">
        <v>19562</v>
      </c>
      <c r="G33289" s="18" t="s">
        <v>711</v>
      </c>
      <c r="H33289" s="18" t="s">
        <v>712</v>
      </c>
      <c r="I33289" s="18" t="s">
        <v>648</v>
      </c>
      <c r="J33289" s="18" t="s">
        <v>23</v>
      </c>
      <c r="K33289" s="21"/>
      <c r="L33289" s="21"/>
      <c r="M33289" s="22">
        <v>226.42</v>
      </c>
      <c r="N33289" s="22">
        <v>226.42</v>
      </c>
      <c r="O33289" s="18"/>
      <c r="P33289" s="18"/>
      <c r="Q33289" s="18"/>
      <c r="R33289" s="18"/>
    </row>
    <row r="33290" ht="17" spans="1:18">
      <c r="A33290" s="1">
        <v>2022</v>
      </c>
      <c r="B33290" s="18" t="s">
        <v>752</v>
      </c>
      <c r="C33290" s="19">
        <v>28</v>
      </c>
      <c r="D33290" s="18" t="s">
        <v>11282</v>
      </c>
      <c r="E33290" s="19">
        <v>23</v>
      </c>
      <c r="F33290" s="18" t="s">
        <v>19562</v>
      </c>
      <c r="G33290" s="19">
        <v>22210103</v>
      </c>
      <c r="H33290" s="18" t="s">
        <v>177</v>
      </c>
      <c r="I33290" s="18" t="s">
        <v>648</v>
      </c>
      <c r="J33290" s="18" t="s">
        <v>23</v>
      </c>
      <c r="K33290" s="21"/>
      <c r="L33290" s="21"/>
      <c r="M33290" s="22">
        <v>13.58</v>
      </c>
      <c r="N33290" s="22">
        <v>13.58</v>
      </c>
      <c r="O33290" s="18"/>
      <c r="P33290" s="18"/>
      <c r="Q33290" s="18"/>
      <c r="R33290" s="18"/>
    </row>
    <row r="33291" ht="17" spans="1:18">
      <c r="A33291" s="1">
        <v>2022</v>
      </c>
      <c r="B33291" s="18" t="s">
        <v>752</v>
      </c>
      <c r="C33291" s="19">
        <v>28</v>
      </c>
      <c r="D33291" s="18" t="s">
        <v>11282</v>
      </c>
      <c r="E33291" s="19">
        <v>24</v>
      </c>
      <c r="F33291" s="18" t="s">
        <v>19562</v>
      </c>
      <c r="G33291" s="19">
        <v>60510306</v>
      </c>
      <c r="H33291" s="18" t="s">
        <v>715</v>
      </c>
      <c r="I33291" s="18" t="s">
        <v>648</v>
      </c>
      <c r="J33291" s="18" t="s">
        <v>23</v>
      </c>
      <c r="K33291" s="21"/>
      <c r="L33291" s="21"/>
      <c r="M33291" s="20">
        <v>40873.61</v>
      </c>
      <c r="N33291" s="20">
        <v>40873.61</v>
      </c>
      <c r="O33291" s="18"/>
      <c r="P33291" s="18"/>
      <c r="Q33291" s="18"/>
      <c r="R33291" s="18"/>
    </row>
    <row r="33292" ht="17" spans="1:18">
      <c r="A33292" s="1">
        <v>2022</v>
      </c>
      <c r="B33292" s="18" t="s">
        <v>752</v>
      </c>
      <c r="C33292" s="19">
        <v>28</v>
      </c>
      <c r="D33292" s="18" t="s">
        <v>11282</v>
      </c>
      <c r="E33292" s="19">
        <v>25</v>
      </c>
      <c r="F33292" s="18" t="s">
        <v>19562</v>
      </c>
      <c r="G33292" s="19">
        <v>22210103</v>
      </c>
      <c r="H33292" s="18" t="s">
        <v>177</v>
      </c>
      <c r="I33292" s="18" t="s">
        <v>648</v>
      </c>
      <c r="J33292" s="18" t="s">
        <v>23</v>
      </c>
      <c r="K33292" s="21"/>
      <c r="L33292" s="21"/>
      <c r="M33292" s="20">
        <v>5313.57</v>
      </c>
      <c r="N33292" s="20">
        <v>5313.57</v>
      </c>
      <c r="O33292" s="18"/>
      <c r="P33292" s="18"/>
      <c r="Q33292" s="18"/>
      <c r="R33292" s="18"/>
    </row>
    <row r="33293" ht="34" spans="1:18">
      <c r="A33293" s="1">
        <v>2022</v>
      </c>
      <c r="B33293" s="18" t="s">
        <v>752</v>
      </c>
      <c r="C33293" s="19">
        <v>28</v>
      </c>
      <c r="D33293" s="18" t="s">
        <v>11282</v>
      </c>
      <c r="E33293" s="19">
        <v>26</v>
      </c>
      <c r="F33293" s="18" t="s">
        <v>19562</v>
      </c>
      <c r="G33293" s="18" t="s">
        <v>12616</v>
      </c>
      <c r="H33293" s="18" t="s">
        <v>12617</v>
      </c>
      <c r="I33293" s="18" t="s">
        <v>648</v>
      </c>
      <c r="J33293" s="18" t="s">
        <v>23</v>
      </c>
      <c r="K33293" s="21"/>
      <c r="L33293" s="21"/>
      <c r="M33293" s="20">
        <v>1417.4</v>
      </c>
      <c r="N33293" s="20">
        <v>1417.4</v>
      </c>
      <c r="O33293" s="18"/>
      <c r="P33293" s="18"/>
      <c r="Q33293" s="18"/>
      <c r="R33293" s="18"/>
    </row>
    <row r="33294" ht="17" spans="1:18">
      <c r="A33294" s="1">
        <v>2022</v>
      </c>
      <c r="B33294" s="18" t="s">
        <v>752</v>
      </c>
      <c r="C33294" s="19">
        <v>28</v>
      </c>
      <c r="D33294" s="18" t="s">
        <v>11282</v>
      </c>
      <c r="E33294" s="19">
        <v>27</v>
      </c>
      <c r="F33294" s="18" t="s">
        <v>19562</v>
      </c>
      <c r="G33294" s="19">
        <v>22210103</v>
      </c>
      <c r="H33294" s="18" t="s">
        <v>177</v>
      </c>
      <c r="I33294" s="18" t="s">
        <v>648</v>
      </c>
      <c r="J33294" s="18" t="s">
        <v>23</v>
      </c>
      <c r="K33294" s="21"/>
      <c r="L33294" s="21"/>
      <c r="M33294" s="22">
        <v>85.04</v>
      </c>
      <c r="N33294" s="22">
        <v>85.04</v>
      </c>
      <c r="O33294" s="18"/>
      <c r="P33294" s="18"/>
      <c r="Q33294" s="18"/>
      <c r="R33294" s="18"/>
    </row>
    <row r="33295" ht="34" spans="1:18">
      <c r="A33295" s="1">
        <v>2022</v>
      </c>
      <c r="B33295" s="18" t="s">
        <v>752</v>
      </c>
      <c r="C33295" s="19">
        <v>28</v>
      </c>
      <c r="D33295" s="18" t="s">
        <v>11282</v>
      </c>
      <c r="E33295" s="19">
        <v>28</v>
      </c>
      <c r="F33295" s="18" t="s">
        <v>19562</v>
      </c>
      <c r="G33295" s="18" t="s">
        <v>13233</v>
      </c>
      <c r="H33295" s="18" t="s">
        <v>13234</v>
      </c>
      <c r="I33295" s="18" t="s">
        <v>648</v>
      </c>
      <c r="J33295" s="18" t="s">
        <v>23</v>
      </c>
      <c r="K33295" s="21"/>
      <c r="L33295" s="21"/>
      <c r="M33295" s="20">
        <v>16782.08</v>
      </c>
      <c r="N33295" s="20">
        <v>16782.08</v>
      </c>
      <c r="O33295" s="18"/>
      <c r="P33295" s="18"/>
      <c r="Q33295" s="18"/>
      <c r="R33295" s="18"/>
    </row>
    <row r="33296" ht="17" spans="1:18">
      <c r="A33296" s="1">
        <v>2022</v>
      </c>
      <c r="B33296" s="18" t="s">
        <v>752</v>
      </c>
      <c r="C33296" s="19">
        <v>28</v>
      </c>
      <c r="D33296" s="18" t="s">
        <v>11282</v>
      </c>
      <c r="E33296" s="19">
        <v>29</v>
      </c>
      <c r="F33296" s="18" t="s">
        <v>19562</v>
      </c>
      <c r="G33296" s="19">
        <v>22210103</v>
      </c>
      <c r="H33296" s="18" t="s">
        <v>177</v>
      </c>
      <c r="I33296" s="18" t="s">
        <v>648</v>
      </c>
      <c r="J33296" s="18" t="s">
        <v>23</v>
      </c>
      <c r="K33296" s="21"/>
      <c r="L33296" s="21"/>
      <c r="M33296" s="20">
        <v>1006.92</v>
      </c>
      <c r="N33296" s="20">
        <v>1006.92</v>
      </c>
      <c r="O33296" s="18"/>
      <c r="P33296" s="18"/>
      <c r="Q33296" s="18"/>
      <c r="R33296" s="18"/>
    </row>
    <row r="33297" ht="17" spans="1:18">
      <c r="A33297" s="1">
        <v>2022</v>
      </c>
      <c r="B33297" s="18" t="s">
        <v>752</v>
      </c>
      <c r="C33297" s="19">
        <v>28</v>
      </c>
      <c r="D33297" s="18" t="s">
        <v>11282</v>
      </c>
      <c r="E33297" s="19">
        <v>30</v>
      </c>
      <c r="F33297" s="18" t="s">
        <v>19562</v>
      </c>
      <c r="G33297" s="19">
        <v>6001020301</v>
      </c>
      <c r="H33297" s="18" t="s">
        <v>3104</v>
      </c>
      <c r="I33297" s="18" t="s">
        <v>648</v>
      </c>
      <c r="J33297" s="18" t="s">
        <v>23</v>
      </c>
      <c r="K33297" s="21"/>
      <c r="L33297" s="21"/>
      <c r="M33297" s="20">
        <v>4311.93</v>
      </c>
      <c r="N33297" s="20">
        <v>4311.93</v>
      </c>
      <c r="O33297" s="18"/>
      <c r="P33297" s="18"/>
      <c r="Q33297" s="18"/>
      <c r="R33297" s="18"/>
    </row>
    <row r="33298" ht="17" spans="1:18">
      <c r="A33298" s="1">
        <v>2022</v>
      </c>
      <c r="B33298" s="18" t="s">
        <v>752</v>
      </c>
      <c r="C33298" s="19">
        <v>28</v>
      </c>
      <c r="D33298" s="18" t="s">
        <v>11282</v>
      </c>
      <c r="E33298" s="19">
        <v>31</v>
      </c>
      <c r="F33298" s="18" t="s">
        <v>19562</v>
      </c>
      <c r="G33298" s="19">
        <v>22210103</v>
      </c>
      <c r="H33298" s="18" t="s">
        <v>177</v>
      </c>
      <c r="I33298" s="18" t="s">
        <v>648</v>
      </c>
      <c r="J33298" s="18" t="s">
        <v>23</v>
      </c>
      <c r="K33298" s="21"/>
      <c r="L33298" s="21"/>
      <c r="M33298" s="22">
        <v>388.07</v>
      </c>
      <c r="N33298" s="22">
        <v>388.07</v>
      </c>
      <c r="O33298" s="18"/>
      <c r="P33298" s="18"/>
      <c r="Q33298" s="18"/>
      <c r="R33298" s="18"/>
    </row>
    <row r="33299" ht="34" spans="1:18">
      <c r="A33299" s="1">
        <v>2022</v>
      </c>
      <c r="B33299" s="18" t="s">
        <v>752</v>
      </c>
      <c r="C33299" s="19">
        <v>28</v>
      </c>
      <c r="D33299" s="18" t="s">
        <v>11282</v>
      </c>
      <c r="E33299" s="19">
        <v>32</v>
      </c>
      <c r="F33299" s="18" t="s">
        <v>19562</v>
      </c>
      <c r="G33299" s="18" t="s">
        <v>709</v>
      </c>
      <c r="H33299" s="18" t="s">
        <v>710</v>
      </c>
      <c r="I33299" s="18" t="s">
        <v>648</v>
      </c>
      <c r="J33299" s="18" t="s">
        <v>23</v>
      </c>
      <c r="K33299" s="21"/>
      <c r="L33299" s="21"/>
      <c r="M33299" s="20">
        <v>1735.85</v>
      </c>
      <c r="N33299" s="20">
        <v>1735.85</v>
      </c>
      <c r="O33299" s="18"/>
      <c r="P33299" s="18"/>
      <c r="Q33299" s="18"/>
      <c r="R33299" s="18"/>
    </row>
    <row r="33300" ht="17" spans="1:18">
      <c r="A33300" s="1">
        <v>2022</v>
      </c>
      <c r="B33300" s="18" t="s">
        <v>752</v>
      </c>
      <c r="C33300" s="19">
        <v>28</v>
      </c>
      <c r="D33300" s="18" t="s">
        <v>11282</v>
      </c>
      <c r="E33300" s="19">
        <v>33</v>
      </c>
      <c r="F33300" s="18" t="s">
        <v>19562</v>
      </c>
      <c r="G33300" s="19">
        <v>22210103</v>
      </c>
      <c r="H33300" s="18" t="s">
        <v>177</v>
      </c>
      <c r="I33300" s="18" t="s">
        <v>648</v>
      </c>
      <c r="J33300" s="18" t="s">
        <v>23</v>
      </c>
      <c r="K33300" s="21"/>
      <c r="L33300" s="21"/>
      <c r="M33300" s="22">
        <v>104.15</v>
      </c>
      <c r="N33300" s="22">
        <v>104.15</v>
      </c>
      <c r="O33300" s="18"/>
      <c r="P33300" s="18"/>
      <c r="Q33300" s="18"/>
      <c r="R33300" s="18"/>
    </row>
    <row r="33301" ht="17" spans="1:18">
      <c r="A33301" s="1">
        <v>2022</v>
      </c>
      <c r="B33301" s="18" t="s">
        <v>752</v>
      </c>
      <c r="C33301" s="19">
        <v>28</v>
      </c>
      <c r="D33301" s="18" t="s">
        <v>10522</v>
      </c>
      <c r="E33301" s="19">
        <v>1</v>
      </c>
      <c r="F33301" s="18" t="s">
        <v>19563</v>
      </c>
      <c r="G33301" s="19">
        <v>22030202</v>
      </c>
      <c r="H33301" s="18" t="s">
        <v>35</v>
      </c>
      <c r="I33301" s="18" t="s">
        <v>36</v>
      </c>
      <c r="J33301" s="18" t="s">
        <v>23</v>
      </c>
      <c r="K33301" s="20">
        <v>105181.36</v>
      </c>
      <c r="L33301" s="20">
        <v>105181.36</v>
      </c>
      <c r="M33301" s="21"/>
      <c r="N33301" s="21"/>
      <c r="O33301" s="18"/>
      <c r="P33301" s="18"/>
      <c r="Q33301" s="18"/>
      <c r="R33301" s="18"/>
    </row>
    <row r="33302" ht="17" spans="1:18">
      <c r="A33302" s="1">
        <v>2022</v>
      </c>
      <c r="B33302" s="18" t="s">
        <v>752</v>
      </c>
      <c r="C33302" s="19">
        <v>28</v>
      </c>
      <c r="D33302" s="18" t="s">
        <v>10522</v>
      </c>
      <c r="E33302" s="19">
        <v>2</v>
      </c>
      <c r="F33302" s="18" t="s">
        <v>19563</v>
      </c>
      <c r="G33302" s="19">
        <v>22030207</v>
      </c>
      <c r="H33302" s="18" t="s">
        <v>83</v>
      </c>
      <c r="I33302" s="18" t="s">
        <v>36</v>
      </c>
      <c r="J33302" s="18" t="s">
        <v>23</v>
      </c>
      <c r="K33302" s="20">
        <v>6095</v>
      </c>
      <c r="L33302" s="20">
        <v>6095</v>
      </c>
      <c r="M33302" s="21"/>
      <c r="N33302" s="21"/>
      <c r="O33302" s="18"/>
      <c r="P33302" s="18"/>
      <c r="Q33302" s="18"/>
      <c r="R33302" s="18"/>
    </row>
    <row r="33303" ht="17" spans="1:18">
      <c r="A33303" s="1">
        <v>2022</v>
      </c>
      <c r="B33303" s="18" t="s">
        <v>752</v>
      </c>
      <c r="C33303" s="19">
        <v>28</v>
      </c>
      <c r="D33303" s="18" t="s">
        <v>10522</v>
      </c>
      <c r="E33303" s="19">
        <v>3</v>
      </c>
      <c r="F33303" s="18" t="s">
        <v>19563</v>
      </c>
      <c r="G33303" s="19">
        <v>22030201</v>
      </c>
      <c r="H33303" s="18" t="s">
        <v>3504</v>
      </c>
      <c r="I33303" s="18" t="s">
        <v>36</v>
      </c>
      <c r="J33303" s="18" t="s">
        <v>23</v>
      </c>
      <c r="K33303" s="22">
        <v>520</v>
      </c>
      <c r="L33303" s="22">
        <v>520</v>
      </c>
      <c r="M33303" s="21"/>
      <c r="N33303" s="21"/>
      <c r="O33303" s="18"/>
      <c r="P33303" s="18"/>
      <c r="Q33303" s="18"/>
      <c r="R33303" s="18"/>
    </row>
    <row r="33304" ht="17" spans="1:18">
      <c r="A33304" s="1">
        <v>2022</v>
      </c>
      <c r="B33304" s="18" t="s">
        <v>752</v>
      </c>
      <c r="C33304" s="19">
        <v>28</v>
      </c>
      <c r="D33304" s="18" t="s">
        <v>10522</v>
      </c>
      <c r="E33304" s="19">
        <v>4</v>
      </c>
      <c r="F33304" s="18" t="s">
        <v>19563</v>
      </c>
      <c r="G33304" s="19">
        <v>22030219</v>
      </c>
      <c r="H33304" s="18" t="s">
        <v>38</v>
      </c>
      <c r="I33304" s="18" t="s">
        <v>36</v>
      </c>
      <c r="J33304" s="18" t="s">
        <v>23</v>
      </c>
      <c r="K33304" s="22">
        <v>922.32</v>
      </c>
      <c r="L33304" s="22">
        <v>922.32</v>
      </c>
      <c r="M33304" s="21"/>
      <c r="N33304" s="21"/>
      <c r="O33304" s="18"/>
      <c r="P33304" s="18"/>
      <c r="Q33304" s="18"/>
      <c r="R33304" s="18"/>
    </row>
    <row r="33305" ht="17" spans="1:18">
      <c r="A33305" s="1">
        <v>2022</v>
      </c>
      <c r="B33305" s="18" t="s">
        <v>752</v>
      </c>
      <c r="C33305" s="19">
        <v>28</v>
      </c>
      <c r="D33305" s="18" t="s">
        <v>10522</v>
      </c>
      <c r="E33305" s="19">
        <v>5</v>
      </c>
      <c r="F33305" s="18" t="s">
        <v>19563</v>
      </c>
      <c r="G33305" s="19">
        <v>22030210</v>
      </c>
      <c r="H33305" s="18" t="s">
        <v>157</v>
      </c>
      <c r="I33305" s="18" t="s">
        <v>36</v>
      </c>
      <c r="J33305" s="18" t="s">
        <v>23</v>
      </c>
      <c r="K33305" s="20">
        <v>1710</v>
      </c>
      <c r="L33305" s="20">
        <v>1710</v>
      </c>
      <c r="M33305" s="21"/>
      <c r="N33305" s="21"/>
      <c r="O33305" s="18"/>
      <c r="P33305" s="18"/>
      <c r="Q33305" s="18"/>
      <c r="R33305" s="18"/>
    </row>
    <row r="33306" ht="17" spans="1:18">
      <c r="A33306" s="1">
        <v>2022</v>
      </c>
      <c r="B33306" s="18" t="s">
        <v>752</v>
      </c>
      <c r="C33306" s="19">
        <v>28</v>
      </c>
      <c r="D33306" s="18" t="s">
        <v>10522</v>
      </c>
      <c r="E33306" s="19">
        <v>6</v>
      </c>
      <c r="F33306" s="18" t="s">
        <v>19563</v>
      </c>
      <c r="G33306" s="19">
        <v>22030221</v>
      </c>
      <c r="H33306" s="18" t="s">
        <v>645</v>
      </c>
      <c r="I33306" s="18" t="s">
        <v>36</v>
      </c>
      <c r="J33306" s="18" t="s">
        <v>23</v>
      </c>
      <c r="K33306" s="22">
        <v>960</v>
      </c>
      <c r="L33306" s="22">
        <v>960</v>
      </c>
      <c r="M33306" s="21"/>
      <c r="N33306" s="21"/>
      <c r="O33306" s="18"/>
      <c r="P33306" s="18"/>
      <c r="Q33306" s="18"/>
      <c r="R33306" s="18"/>
    </row>
    <row r="33307" ht="17" spans="1:18">
      <c r="A33307" s="1">
        <v>2022</v>
      </c>
      <c r="B33307" s="18" t="s">
        <v>752</v>
      </c>
      <c r="C33307" s="19">
        <v>28</v>
      </c>
      <c r="D33307" s="18" t="s">
        <v>10522</v>
      </c>
      <c r="E33307" s="19">
        <v>7</v>
      </c>
      <c r="F33307" s="18" t="s">
        <v>19563</v>
      </c>
      <c r="G33307" s="19">
        <v>22030215</v>
      </c>
      <c r="H33307" s="18" t="s">
        <v>43</v>
      </c>
      <c r="I33307" s="18" t="s">
        <v>36</v>
      </c>
      <c r="J33307" s="18" t="s">
        <v>23</v>
      </c>
      <c r="K33307" s="20">
        <v>1458.91</v>
      </c>
      <c r="L33307" s="20">
        <v>1458.91</v>
      </c>
      <c r="M33307" s="21"/>
      <c r="N33307" s="21"/>
      <c r="O33307" s="18"/>
      <c r="P33307" s="18"/>
      <c r="Q33307" s="18"/>
      <c r="R33307" s="18"/>
    </row>
    <row r="33308" ht="34" spans="1:18">
      <c r="A33308" s="1">
        <v>2022</v>
      </c>
      <c r="B33308" s="18" t="s">
        <v>752</v>
      </c>
      <c r="C33308" s="19">
        <v>28</v>
      </c>
      <c r="D33308" s="18" t="s">
        <v>10522</v>
      </c>
      <c r="E33308" s="19">
        <v>8</v>
      </c>
      <c r="F33308" s="18" t="s">
        <v>19563</v>
      </c>
      <c r="G33308" s="19">
        <v>2203020901</v>
      </c>
      <c r="H33308" s="18" t="s">
        <v>12269</v>
      </c>
      <c r="I33308" s="18" t="s">
        <v>36</v>
      </c>
      <c r="J33308" s="18" t="s">
        <v>23</v>
      </c>
      <c r="K33308" s="20">
        <v>1222.08</v>
      </c>
      <c r="L33308" s="20">
        <v>1222.08</v>
      </c>
      <c r="M33308" s="21"/>
      <c r="N33308" s="21"/>
      <c r="O33308" s="18"/>
      <c r="P33308" s="18"/>
      <c r="Q33308" s="18"/>
      <c r="R33308" s="18"/>
    </row>
    <row r="33309" ht="34" spans="1:18">
      <c r="A33309" s="1">
        <v>2022</v>
      </c>
      <c r="B33309" s="18" t="s">
        <v>752</v>
      </c>
      <c r="C33309" s="19">
        <v>28</v>
      </c>
      <c r="D33309" s="18" t="s">
        <v>10522</v>
      </c>
      <c r="E33309" s="19">
        <v>9</v>
      </c>
      <c r="F33309" s="18" t="s">
        <v>19563</v>
      </c>
      <c r="G33309" s="19">
        <v>2203020902</v>
      </c>
      <c r="H33309" s="18" t="s">
        <v>13366</v>
      </c>
      <c r="I33309" s="18" t="s">
        <v>36</v>
      </c>
      <c r="J33309" s="18" t="s">
        <v>23</v>
      </c>
      <c r="K33309" s="22">
        <v>12.9</v>
      </c>
      <c r="L33309" s="22">
        <v>12.9</v>
      </c>
      <c r="M33309" s="21"/>
      <c r="N33309" s="21"/>
      <c r="O33309" s="18"/>
      <c r="P33309" s="18"/>
      <c r="Q33309" s="18"/>
      <c r="R33309" s="18"/>
    </row>
    <row r="33310" ht="17" spans="1:18">
      <c r="A33310" s="1">
        <v>2022</v>
      </c>
      <c r="B33310" s="18" t="s">
        <v>752</v>
      </c>
      <c r="C33310" s="19">
        <v>28</v>
      </c>
      <c r="D33310" s="18" t="s">
        <v>10522</v>
      </c>
      <c r="E33310" s="19">
        <v>10</v>
      </c>
      <c r="F33310" s="18" t="s">
        <v>19563</v>
      </c>
      <c r="G33310" s="19">
        <v>22030227</v>
      </c>
      <c r="H33310" s="18" t="s">
        <v>3102</v>
      </c>
      <c r="I33310" s="18" t="s">
        <v>36</v>
      </c>
      <c r="J33310" s="18" t="s">
        <v>23</v>
      </c>
      <c r="K33310" s="20">
        <v>4500</v>
      </c>
      <c r="L33310" s="20">
        <v>4500</v>
      </c>
      <c r="M33310" s="21"/>
      <c r="N33310" s="21"/>
      <c r="O33310" s="18"/>
      <c r="P33310" s="18"/>
      <c r="Q33310" s="18"/>
      <c r="R33310" s="18"/>
    </row>
    <row r="33311" ht="34" spans="1:18">
      <c r="A33311" s="1">
        <v>2022</v>
      </c>
      <c r="B33311" s="18" t="s">
        <v>752</v>
      </c>
      <c r="C33311" s="19">
        <v>28</v>
      </c>
      <c r="D33311" s="18" t="s">
        <v>10522</v>
      </c>
      <c r="E33311" s="19">
        <v>11</v>
      </c>
      <c r="F33311" s="18" t="s">
        <v>19563</v>
      </c>
      <c r="G33311" s="19">
        <v>6001020101</v>
      </c>
      <c r="H33311" s="18" t="s">
        <v>691</v>
      </c>
      <c r="I33311" s="18" t="s">
        <v>36</v>
      </c>
      <c r="J33311" s="18" t="s">
        <v>23</v>
      </c>
      <c r="K33311" s="21"/>
      <c r="L33311" s="21"/>
      <c r="M33311" s="20">
        <v>84388.09</v>
      </c>
      <c r="N33311" s="20">
        <v>84388.09</v>
      </c>
      <c r="O33311" s="18"/>
      <c r="P33311" s="18"/>
      <c r="Q33311" s="18"/>
      <c r="R33311" s="18"/>
    </row>
    <row r="33312" ht="17" spans="1:18">
      <c r="A33312" s="1">
        <v>2022</v>
      </c>
      <c r="B33312" s="18" t="s">
        <v>752</v>
      </c>
      <c r="C33312" s="19">
        <v>28</v>
      </c>
      <c r="D33312" s="18" t="s">
        <v>10522</v>
      </c>
      <c r="E33312" s="19">
        <v>12</v>
      </c>
      <c r="F33312" s="18" t="s">
        <v>19563</v>
      </c>
      <c r="G33312" s="19">
        <v>6001020104</v>
      </c>
      <c r="H33312" s="18" t="s">
        <v>4268</v>
      </c>
      <c r="I33312" s="18" t="s">
        <v>36</v>
      </c>
      <c r="J33312" s="18" t="s">
        <v>23</v>
      </c>
      <c r="K33312" s="21"/>
      <c r="L33312" s="21"/>
      <c r="M33312" s="20">
        <v>14839.62</v>
      </c>
      <c r="N33312" s="20">
        <v>14839.62</v>
      </c>
      <c r="O33312" s="18"/>
      <c r="P33312" s="18"/>
      <c r="Q33312" s="18"/>
      <c r="R33312" s="18"/>
    </row>
    <row r="33313" ht="17" spans="1:18">
      <c r="A33313" s="1">
        <v>2022</v>
      </c>
      <c r="B33313" s="18" t="s">
        <v>752</v>
      </c>
      <c r="C33313" s="19">
        <v>28</v>
      </c>
      <c r="D33313" s="18" t="s">
        <v>10522</v>
      </c>
      <c r="E33313" s="19">
        <v>13</v>
      </c>
      <c r="F33313" s="18" t="s">
        <v>19563</v>
      </c>
      <c r="G33313" s="19">
        <v>22210103</v>
      </c>
      <c r="H33313" s="18" t="s">
        <v>177</v>
      </c>
      <c r="I33313" s="18" t="s">
        <v>36</v>
      </c>
      <c r="J33313" s="18" t="s">
        <v>23</v>
      </c>
      <c r="K33313" s="21"/>
      <c r="L33313" s="21"/>
      <c r="M33313" s="20">
        <v>5953.66</v>
      </c>
      <c r="N33313" s="20">
        <v>5953.66</v>
      </c>
      <c r="O33313" s="18"/>
      <c r="P33313" s="18"/>
      <c r="Q33313" s="18"/>
      <c r="R33313" s="18"/>
    </row>
    <row r="33314" ht="34" spans="1:18">
      <c r="A33314" s="1">
        <v>2022</v>
      </c>
      <c r="B33314" s="18" t="s">
        <v>752</v>
      </c>
      <c r="C33314" s="19">
        <v>28</v>
      </c>
      <c r="D33314" s="18" t="s">
        <v>10522</v>
      </c>
      <c r="E33314" s="19">
        <v>14</v>
      </c>
      <c r="F33314" s="18" t="s">
        <v>19563</v>
      </c>
      <c r="G33314" s="18" t="s">
        <v>713</v>
      </c>
      <c r="H33314" s="18" t="s">
        <v>714</v>
      </c>
      <c r="I33314" s="18" t="s">
        <v>36</v>
      </c>
      <c r="J33314" s="18" t="s">
        <v>23</v>
      </c>
      <c r="K33314" s="21"/>
      <c r="L33314" s="21"/>
      <c r="M33314" s="20">
        <v>5591.74</v>
      </c>
      <c r="N33314" s="20">
        <v>5591.74</v>
      </c>
      <c r="O33314" s="18"/>
      <c r="P33314" s="18"/>
      <c r="Q33314" s="18"/>
      <c r="R33314" s="18"/>
    </row>
    <row r="33315" ht="17" spans="1:18">
      <c r="A33315" s="1">
        <v>2022</v>
      </c>
      <c r="B33315" s="18" t="s">
        <v>752</v>
      </c>
      <c r="C33315" s="19">
        <v>28</v>
      </c>
      <c r="D33315" s="18" t="s">
        <v>10522</v>
      </c>
      <c r="E33315" s="19">
        <v>15</v>
      </c>
      <c r="F33315" s="18" t="s">
        <v>19563</v>
      </c>
      <c r="G33315" s="19">
        <v>22210103</v>
      </c>
      <c r="H33315" s="18" t="s">
        <v>177</v>
      </c>
      <c r="I33315" s="18" t="s">
        <v>36</v>
      </c>
      <c r="J33315" s="18" t="s">
        <v>23</v>
      </c>
      <c r="K33315" s="21"/>
      <c r="L33315" s="21"/>
      <c r="M33315" s="22">
        <v>503.26</v>
      </c>
      <c r="N33315" s="22">
        <v>503.26</v>
      </c>
      <c r="O33315" s="18"/>
      <c r="P33315" s="18"/>
      <c r="Q33315" s="18"/>
      <c r="R33315" s="18"/>
    </row>
    <row r="33316" ht="34" spans="1:18">
      <c r="A33316" s="1">
        <v>2022</v>
      </c>
      <c r="B33316" s="18" t="s">
        <v>752</v>
      </c>
      <c r="C33316" s="19">
        <v>28</v>
      </c>
      <c r="D33316" s="18" t="s">
        <v>10522</v>
      </c>
      <c r="E33316" s="19">
        <v>16</v>
      </c>
      <c r="F33316" s="18" t="s">
        <v>19563</v>
      </c>
      <c r="G33316" s="18" t="s">
        <v>4269</v>
      </c>
      <c r="H33316" s="18" t="s">
        <v>4270</v>
      </c>
      <c r="I33316" s="18" t="s">
        <v>36</v>
      </c>
      <c r="J33316" s="18" t="s">
        <v>23</v>
      </c>
      <c r="K33316" s="21"/>
      <c r="L33316" s="21"/>
      <c r="M33316" s="22">
        <v>477.06</v>
      </c>
      <c r="N33316" s="22">
        <v>477.06</v>
      </c>
      <c r="O33316" s="18"/>
      <c r="P33316" s="18"/>
      <c r="Q33316" s="18"/>
      <c r="R33316" s="18"/>
    </row>
    <row r="33317" ht="17" spans="1:18">
      <c r="A33317" s="1">
        <v>2022</v>
      </c>
      <c r="B33317" s="18" t="s">
        <v>752</v>
      </c>
      <c r="C33317" s="19">
        <v>28</v>
      </c>
      <c r="D33317" s="18" t="s">
        <v>10522</v>
      </c>
      <c r="E33317" s="19">
        <v>17</v>
      </c>
      <c r="F33317" s="18" t="s">
        <v>19563</v>
      </c>
      <c r="G33317" s="19">
        <v>22210103</v>
      </c>
      <c r="H33317" s="18" t="s">
        <v>177</v>
      </c>
      <c r="I33317" s="18" t="s">
        <v>36</v>
      </c>
      <c r="J33317" s="18" t="s">
        <v>23</v>
      </c>
      <c r="K33317" s="21"/>
      <c r="L33317" s="21"/>
      <c r="M33317" s="22">
        <v>42.94</v>
      </c>
      <c r="N33317" s="22">
        <v>42.94</v>
      </c>
      <c r="O33317" s="18"/>
      <c r="P33317" s="18"/>
      <c r="Q33317" s="18"/>
      <c r="R33317" s="18"/>
    </row>
    <row r="33318" ht="34" spans="1:18">
      <c r="A33318" s="1">
        <v>2022</v>
      </c>
      <c r="B33318" s="18" t="s">
        <v>752</v>
      </c>
      <c r="C33318" s="19">
        <v>28</v>
      </c>
      <c r="D33318" s="18" t="s">
        <v>10522</v>
      </c>
      <c r="E33318" s="19">
        <v>18</v>
      </c>
      <c r="F33318" s="18" t="s">
        <v>19563</v>
      </c>
      <c r="G33318" s="18" t="s">
        <v>703</v>
      </c>
      <c r="H33318" s="18" t="s">
        <v>704</v>
      </c>
      <c r="I33318" s="18" t="s">
        <v>36</v>
      </c>
      <c r="J33318" s="18" t="s">
        <v>23</v>
      </c>
      <c r="K33318" s="21"/>
      <c r="L33318" s="21"/>
      <c r="M33318" s="22">
        <v>870.11</v>
      </c>
      <c r="N33318" s="22">
        <v>870.11</v>
      </c>
      <c r="O33318" s="18"/>
      <c r="P33318" s="18"/>
      <c r="Q33318" s="18"/>
      <c r="R33318" s="18"/>
    </row>
    <row r="33319" ht="17" spans="1:18">
      <c r="A33319" s="1">
        <v>2022</v>
      </c>
      <c r="B33319" s="18" t="s">
        <v>752</v>
      </c>
      <c r="C33319" s="19">
        <v>28</v>
      </c>
      <c r="D33319" s="18" t="s">
        <v>10522</v>
      </c>
      <c r="E33319" s="19">
        <v>19</v>
      </c>
      <c r="F33319" s="18" t="s">
        <v>19563</v>
      </c>
      <c r="G33319" s="19">
        <v>22210103</v>
      </c>
      <c r="H33319" s="18" t="s">
        <v>177</v>
      </c>
      <c r="I33319" s="18" t="s">
        <v>36</v>
      </c>
      <c r="J33319" s="18" t="s">
        <v>23</v>
      </c>
      <c r="K33319" s="21"/>
      <c r="L33319" s="21"/>
      <c r="M33319" s="22">
        <v>52.21</v>
      </c>
      <c r="N33319" s="22">
        <v>52.21</v>
      </c>
      <c r="O33319" s="18"/>
      <c r="P33319" s="18"/>
      <c r="Q33319" s="18"/>
      <c r="R33319" s="18"/>
    </row>
    <row r="33320" ht="17" spans="1:18">
      <c r="A33320" s="1">
        <v>2022</v>
      </c>
      <c r="B33320" s="18" t="s">
        <v>752</v>
      </c>
      <c r="C33320" s="19">
        <v>28</v>
      </c>
      <c r="D33320" s="18" t="s">
        <v>10522</v>
      </c>
      <c r="E33320" s="19">
        <v>20</v>
      </c>
      <c r="F33320" s="18" t="s">
        <v>19563</v>
      </c>
      <c r="G33320" s="18" t="s">
        <v>717</v>
      </c>
      <c r="H33320" s="18" t="s">
        <v>718</v>
      </c>
      <c r="I33320" s="18" t="s">
        <v>36</v>
      </c>
      <c r="J33320" s="18" t="s">
        <v>23</v>
      </c>
      <c r="K33320" s="21"/>
      <c r="L33320" s="21"/>
      <c r="M33320" s="20">
        <v>1613.21</v>
      </c>
      <c r="N33320" s="20">
        <v>1613.21</v>
      </c>
      <c r="O33320" s="18"/>
      <c r="P33320" s="18"/>
      <c r="Q33320" s="18"/>
      <c r="R33320" s="18"/>
    </row>
    <row r="33321" ht="17" spans="1:18">
      <c r="A33321" s="1">
        <v>2022</v>
      </c>
      <c r="B33321" s="18" t="s">
        <v>752</v>
      </c>
      <c r="C33321" s="19">
        <v>28</v>
      </c>
      <c r="D33321" s="18" t="s">
        <v>10522</v>
      </c>
      <c r="E33321" s="19">
        <v>21</v>
      </c>
      <c r="F33321" s="18" t="s">
        <v>19563</v>
      </c>
      <c r="G33321" s="19">
        <v>22210103</v>
      </c>
      <c r="H33321" s="18" t="s">
        <v>177</v>
      </c>
      <c r="I33321" s="18" t="s">
        <v>36</v>
      </c>
      <c r="J33321" s="18" t="s">
        <v>23</v>
      </c>
      <c r="K33321" s="21"/>
      <c r="L33321" s="21"/>
      <c r="M33321" s="22">
        <v>96.79</v>
      </c>
      <c r="N33321" s="22">
        <v>96.79</v>
      </c>
      <c r="O33321" s="18"/>
      <c r="P33321" s="18"/>
      <c r="Q33321" s="18"/>
      <c r="R33321" s="18"/>
    </row>
    <row r="33322" ht="17" spans="1:18">
      <c r="A33322" s="1">
        <v>2022</v>
      </c>
      <c r="B33322" s="18" t="s">
        <v>752</v>
      </c>
      <c r="C33322" s="19">
        <v>28</v>
      </c>
      <c r="D33322" s="18" t="s">
        <v>10522</v>
      </c>
      <c r="E33322" s="19">
        <v>22</v>
      </c>
      <c r="F33322" s="18" t="s">
        <v>19563</v>
      </c>
      <c r="G33322" s="18" t="s">
        <v>711</v>
      </c>
      <c r="H33322" s="18" t="s">
        <v>712</v>
      </c>
      <c r="I33322" s="18" t="s">
        <v>36</v>
      </c>
      <c r="J33322" s="18" t="s">
        <v>23</v>
      </c>
      <c r="K33322" s="21"/>
      <c r="L33322" s="21"/>
      <c r="M33322" s="22">
        <v>905.66</v>
      </c>
      <c r="N33322" s="22">
        <v>905.66</v>
      </c>
      <c r="O33322" s="18"/>
      <c r="P33322" s="18"/>
      <c r="Q33322" s="18"/>
      <c r="R33322" s="18"/>
    </row>
    <row r="33323" ht="17" spans="1:18">
      <c r="A33323" s="1">
        <v>2022</v>
      </c>
      <c r="B33323" s="18" t="s">
        <v>752</v>
      </c>
      <c r="C33323" s="19">
        <v>28</v>
      </c>
      <c r="D33323" s="18" t="s">
        <v>10522</v>
      </c>
      <c r="E33323" s="19">
        <v>23</v>
      </c>
      <c r="F33323" s="18" t="s">
        <v>19563</v>
      </c>
      <c r="G33323" s="19">
        <v>22210103</v>
      </c>
      <c r="H33323" s="18" t="s">
        <v>177</v>
      </c>
      <c r="I33323" s="18" t="s">
        <v>36</v>
      </c>
      <c r="J33323" s="18" t="s">
        <v>23</v>
      </c>
      <c r="K33323" s="21"/>
      <c r="L33323" s="21"/>
      <c r="M33323" s="22">
        <v>54.33</v>
      </c>
      <c r="N33323" s="22">
        <v>54.33</v>
      </c>
      <c r="O33323" s="18"/>
      <c r="P33323" s="18"/>
      <c r="Q33323" s="18"/>
      <c r="R33323" s="18"/>
    </row>
    <row r="33324" ht="17" spans="1:18">
      <c r="A33324" s="1">
        <v>2022</v>
      </c>
      <c r="B33324" s="18" t="s">
        <v>752</v>
      </c>
      <c r="C33324" s="19">
        <v>28</v>
      </c>
      <c r="D33324" s="18" t="s">
        <v>10522</v>
      </c>
      <c r="E33324" s="19">
        <v>24</v>
      </c>
      <c r="F33324" s="18" t="s">
        <v>19563</v>
      </c>
      <c r="G33324" s="19">
        <v>60510301</v>
      </c>
      <c r="H33324" s="18" t="s">
        <v>705</v>
      </c>
      <c r="I33324" s="18" t="s">
        <v>36</v>
      </c>
      <c r="J33324" s="18" t="s">
        <v>23</v>
      </c>
      <c r="K33324" s="21"/>
      <c r="L33324" s="21"/>
      <c r="M33324" s="20">
        <v>1376.33</v>
      </c>
      <c r="N33324" s="20">
        <v>1376.33</v>
      </c>
      <c r="O33324" s="18"/>
      <c r="P33324" s="18"/>
      <c r="Q33324" s="18"/>
      <c r="R33324" s="18"/>
    </row>
    <row r="33325" ht="17" spans="1:18">
      <c r="A33325" s="1">
        <v>2022</v>
      </c>
      <c r="B33325" s="18" t="s">
        <v>752</v>
      </c>
      <c r="C33325" s="19">
        <v>28</v>
      </c>
      <c r="D33325" s="18" t="s">
        <v>10522</v>
      </c>
      <c r="E33325" s="19">
        <v>25</v>
      </c>
      <c r="F33325" s="18" t="s">
        <v>19563</v>
      </c>
      <c r="G33325" s="19">
        <v>22210103</v>
      </c>
      <c r="H33325" s="18" t="s">
        <v>177</v>
      </c>
      <c r="I33325" s="18" t="s">
        <v>36</v>
      </c>
      <c r="J33325" s="18" t="s">
        <v>23</v>
      </c>
      <c r="K33325" s="21"/>
      <c r="L33325" s="21"/>
      <c r="M33325" s="22">
        <v>82.58</v>
      </c>
      <c r="N33325" s="22">
        <v>82.58</v>
      </c>
      <c r="O33325" s="18"/>
      <c r="P33325" s="18"/>
      <c r="Q33325" s="18"/>
      <c r="R33325" s="18"/>
    </row>
    <row r="33326" ht="34" spans="1:18">
      <c r="A33326" s="1">
        <v>2022</v>
      </c>
      <c r="B33326" s="18" t="s">
        <v>752</v>
      </c>
      <c r="C33326" s="19">
        <v>28</v>
      </c>
      <c r="D33326" s="18" t="s">
        <v>10522</v>
      </c>
      <c r="E33326" s="19">
        <v>26</v>
      </c>
      <c r="F33326" s="18" t="s">
        <v>19563</v>
      </c>
      <c r="G33326" s="18" t="s">
        <v>12616</v>
      </c>
      <c r="H33326" s="18" t="s">
        <v>12617</v>
      </c>
      <c r="I33326" s="18" t="s">
        <v>36</v>
      </c>
      <c r="J33326" s="18" t="s">
        <v>23</v>
      </c>
      <c r="K33326" s="21"/>
      <c r="L33326" s="21"/>
      <c r="M33326" s="20">
        <v>1152.91</v>
      </c>
      <c r="N33326" s="20">
        <v>1152.91</v>
      </c>
      <c r="O33326" s="18"/>
      <c r="P33326" s="18"/>
      <c r="Q33326" s="18"/>
      <c r="R33326" s="18"/>
    </row>
    <row r="33327" ht="17" spans="1:18">
      <c r="A33327" s="1">
        <v>2022</v>
      </c>
      <c r="B33327" s="18" t="s">
        <v>752</v>
      </c>
      <c r="C33327" s="19">
        <v>28</v>
      </c>
      <c r="D33327" s="18" t="s">
        <v>10522</v>
      </c>
      <c r="E33327" s="19">
        <v>27</v>
      </c>
      <c r="F33327" s="18" t="s">
        <v>19563</v>
      </c>
      <c r="G33327" s="19">
        <v>22210103</v>
      </c>
      <c r="H33327" s="18" t="s">
        <v>177</v>
      </c>
      <c r="I33327" s="18" t="s">
        <v>36</v>
      </c>
      <c r="J33327" s="18" t="s">
        <v>23</v>
      </c>
      <c r="K33327" s="21"/>
      <c r="L33327" s="21"/>
      <c r="M33327" s="22">
        <v>69.17</v>
      </c>
      <c r="N33327" s="22">
        <v>69.17</v>
      </c>
      <c r="O33327" s="18"/>
      <c r="P33327" s="18"/>
      <c r="Q33327" s="18"/>
      <c r="R33327" s="18"/>
    </row>
    <row r="33328" ht="34" spans="1:18">
      <c r="A33328" s="1">
        <v>2022</v>
      </c>
      <c r="B33328" s="18" t="s">
        <v>752</v>
      </c>
      <c r="C33328" s="19">
        <v>28</v>
      </c>
      <c r="D33328" s="18" t="s">
        <v>10522</v>
      </c>
      <c r="E33328" s="19">
        <v>28</v>
      </c>
      <c r="F33328" s="18" t="s">
        <v>19563</v>
      </c>
      <c r="G33328" s="18" t="s">
        <v>13368</v>
      </c>
      <c r="H33328" s="18" t="s">
        <v>13369</v>
      </c>
      <c r="I33328" s="18" t="s">
        <v>36</v>
      </c>
      <c r="J33328" s="18" t="s">
        <v>23</v>
      </c>
      <c r="K33328" s="21"/>
      <c r="L33328" s="21"/>
      <c r="M33328" s="22">
        <v>12.17</v>
      </c>
      <c r="N33328" s="22">
        <v>12.17</v>
      </c>
      <c r="O33328" s="18"/>
      <c r="P33328" s="18"/>
      <c r="Q33328" s="18"/>
      <c r="R33328" s="18"/>
    </row>
    <row r="33329" ht="17" spans="1:18">
      <c r="A33329" s="1">
        <v>2022</v>
      </c>
      <c r="B33329" s="18" t="s">
        <v>752</v>
      </c>
      <c r="C33329" s="19">
        <v>28</v>
      </c>
      <c r="D33329" s="18" t="s">
        <v>10522</v>
      </c>
      <c r="E33329" s="19">
        <v>29</v>
      </c>
      <c r="F33329" s="18" t="s">
        <v>19563</v>
      </c>
      <c r="G33329" s="19">
        <v>22210103</v>
      </c>
      <c r="H33329" s="18" t="s">
        <v>177</v>
      </c>
      <c r="I33329" s="18" t="s">
        <v>36</v>
      </c>
      <c r="J33329" s="18" t="s">
        <v>23</v>
      </c>
      <c r="K33329" s="21"/>
      <c r="L33329" s="21"/>
      <c r="M33329" s="22">
        <v>0.73</v>
      </c>
      <c r="N33329" s="22">
        <v>0.73</v>
      </c>
      <c r="O33329" s="18"/>
      <c r="P33329" s="18"/>
      <c r="Q33329" s="18"/>
      <c r="R33329" s="18"/>
    </row>
    <row r="33330" ht="17" spans="1:18">
      <c r="A33330" s="1">
        <v>2022</v>
      </c>
      <c r="B33330" s="18" t="s">
        <v>752</v>
      </c>
      <c r="C33330" s="19">
        <v>28</v>
      </c>
      <c r="D33330" s="18" t="s">
        <v>10522</v>
      </c>
      <c r="E33330" s="19">
        <v>30</v>
      </c>
      <c r="F33330" s="18" t="s">
        <v>19563</v>
      </c>
      <c r="G33330" s="19">
        <v>6001020301</v>
      </c>
      <c r="H33330" s="18" t="s">
        <v>3104</v>
      </c>
      <c r="I33330" s="18" t="s">
        <v>36</v>
      </c>
      <c r="J33330" s="18" t="s">
        <v>23</v>
      </c>
      <c r="K33330" s="21"/>
      <c r="L33330" s="21"/>
      <c r="M33330" s="20">
        <v>4128.44</v>
      </c>
      <c r="N33330" s="20">
        <v>4128.44</v>
      </c>
      <c r="O33330" s="18"/>
      <c r="P33330" s="18"/>
      <c r="Q33330" s="18"/>
      <c r="R33330" s="18"/>
    </row>
    <row r="33331" ht="17" spans="1:18">
      <c r="A33331" s="1">
        <v>2022</v>
      </c>
      <c r="B33331" s="18" t="s">
        <v>752</v>
      </c>
      <c r="C33331" s="19">
        <v>28</v>
      </c>
      <c r="D33331" s="18" t="s">
        <v>10522</v>
      </c>
      <c r="E33331" s="19">
        <v>31</v>
      </c>
      <c r="F33331" s="18" t="s">
        <v>19563</v>
      </c>
      <c r="G33331" s="19">
        <v>22210103</v>
      </c>
      <c r="H33331" s="18" t="s">
        <v>177</v>
      </c>
      <c r="I33331" s="18" t="s">
        <v>36</v>
      </c>
      <c r="J33331" s="18" t="s">
        <v>23</v>
      </c>
      <c r="K33331" s="21"/>
      <c r="L33331" s="21"/>
      <c r="M33331" s="22">
        <v>371.56</v>
      </c>
      <c r="N33331" s="22">
        <v>371.56</v>
      </c>
      <c r="O33331" s="18"/>
      <c r="P33331" s="18"/>
      <c r="Q33331" s="18"/>
      <c r="R33331" s="18"/>
    </row>
    <row r="33332" ht="17" spans="1:18">
      <c r="A33332" s="1">
        <v>2022</v>
      </c>
      <c r="B33332" s="18" t="s">
        <v>752</v>
      </c>
      <c r="C33332" s="19">
        <v>29</v>
      </c>
      <c r="D33332" s="18" t="s">
        <v>5565</v>
      </c>
      <c r="E33332" s="19">
        <v>1</v>
      </c>
      <c r="F33332" s="18" t="s">
        <v>19564</v>
      </c>
      <c r="G33332" s="18" t="s">
        <v>130</v>
      </c>
      <c r="H33332" s="18" t="s">
        <v>131</v>
      </c>
      <c r="I33332" s="18" t="s">
        <v>2285</v>
      </c>
      <c r="J33332" s="18" t="s">
        <v>23</v>
      </c>
      <c r="K33332" s="20">
        <v>1939.23</v>
      </c>
      <c r="L33332" s="20">
        <v>1939.23</v>
      </c>
      <c r="M33332" s="21"/>
      <c r="N33332" s="21"/>
      <c r="O33332" s="18"/>
      <c r="P33332" s="18"/>
      <c r="Q33332" s="18"/>
      <c r="R33332" s="18"/>
    </row>
    <row r="33333" ht="34" spans="1:18">
      <c r="A33333" s="1">
        <v>2022</v>
      </c>
      <c r="B33333" s="18" t="s">
        <v>752</v>
      </c>
      <c r="C33333" s="19">
        <v>29</v>
      </c>
      <c r="D33333" s="18" t="s">
        <v>5565</v>
      </c>
      <c r="E33333" s="19">
        <v>2</v>
      </c>
      <c r="F33333" s="18" t="s">
        <v>19564</v>
      </c>
      <c r="G33333" s="18" t="s">
        <v>105</v>
      </c>
      <c r="H33333" s="18" t="s">
        <v>106</v>
      </c>
      <c r="I33333" s="18" t="s">
        <v>80</v>
      </c>
      <c r="J33333" s="18" t="s">
        <v>23</v>
      </c>
      <c r="K33333" s="20">
        <v>14028.45</v>
      </c>
      <c r="L33333" s="20">
        <v>14028.45</v>
      </c>
      <c r="M33333" s="21"/>
      <c r="N33333" s="21"/>
      <c r="O33333" s="18"/>
      <c r="P33333" s="18"/>
      <c r="Q33333" s="18"/>
      <c r="R33333" s="18"/>
    </row>
    <row r="33334" ht="34" spans="1:18">
      <c r="A33334" s="1">
        <v>2022</v>
      </c>
      <c r="B33334" s="18" t="s">
        <v>752</v>
      </c>
      <c r="C33334" s="19">
        <v>29</v>
      </c>
      <c r="D33334" s="18" t="s">
        <v>5565</v>
      </c>
      <c r="E33334" s="19">
        <v>3</v>
      </c>
      <c r="F33334" s="18" t="s">
        <v>19564</v>
      </c>
      <c r="G33334" s="18" t="s">
        <v>105</v>
      </c>
      <c r="H33334" s="18" t="s">
        <v>106</v>
      </c>
      <c r="I33334" s="18" t="s">
        <v>4420</v>
      </c>
      <c r="J33334" s="18" t="s">
        <v>23</v>
      </c>
      <c r="K33334" s="20">
        <v>18712.05</v>
      </c>
      <c r="L33334" s="20">
        <v>18712.05</v>
      </c>
      <c r="M33334" s="21"/>
      <c r="N33334" s="21"/>
      <c r="O33334" s="18"/>
      <c r="P33334" s="18"/>
      <c r="Q33334" s="18"/>
      <c r="R33334" s="18"/>
    </row>
    <row r="33335" ht="34" spans="1:18">
      <c r="A33335" s="1">
        <v>2022</v>
      </c>
      <c r="B33335" s="18" t="s">
        <v>752</v>
      </c>
      <c r="C33335" s="19">
        <v>29</v>
      </c>
      <c r="D33335" s="18" t="s">
        <v>5565</v>
      </c>
      <c r="E33335" s="19">
        <v>4</v>
      </c>
      <c r="F33335" s="18" t="s">
        <v>19564</v>
      </c>
      <c r="G33335" s="18" t="s">
        <v>105</v>
      </c>
      <c r="H33335" s="18" t="s">
        <v>106</v>
      </c>
      <c r="I33335" s="18" t="s">
        <v>316</v>
      </c>
      <c r="J33335" s="18" t="s">
        <v>23</v>
      </c>
      <c r="K33335" s="20">
        <v>15597.1</v>
      </c>
      <c r="L33335" s="20">
        <v>15597.1</v>
      </c>
      <c r="M33335" s="21"/>
      <c r="N33335" s="21"/>
      <c r="O33335" s="18"/>
      <c r="P33335" s="18"/>
      <c r="Q33335" s="18"/>
      <c r="R33335" s="18"/>
    </row>
    <row r="33336" ht="34" spans="1:18">
      <c r="A33336" s="1">
        <v>2022</v>
      </c>
      <c r="B33336" s="18" t="s">
        <v>752</v>
      </c>
      <c r="C33336" s="19">
        <v>29</v>
      </c>
      <c r="D33336" s="18" t="s">
        <v>5565</v>
      </c>
      <c r="E33336" s="19">
        <v>5</v>
      </c>
      <c r="F33336" s="18" t="s">
        <v>19564</v>
      </c>
      <c r="G33336" s="18" t="s">
        <v>105</v>
      </c>
      <c r="H33336" s="18" t="s">
        <v>106</v>
      </c>
      <c r="I33336" s="18" t="s">
        <v>36</v>
      </c>
      <c r="J33336" s="18" t="s">
        <v>23</v>
      </c>
      <c r="K33336" s="20">
        <v>5611.38</v>
      </c>
      <c r="L33336" s="20">
        <v>5611.38</v>
      </c>
      <c r="M33336" s="21"/>
      <c r="N33336" s="21"/>
      <c r="O33336" s="18"/>
      <c r="P33336" s="18"/>
      <c r="Q33336" s="18"/>
      <c r="R33336" s="18"/>
    </row>
    <row r="33337" ht="34" spans="1:18">
      <c r="A33337" s="1">
        <v>2022</v>
      </c>
      <c r="B33337" s="18" t="s">
        <v>752</v>
      </c>
      <c r="C33337" s="19">
        <v>29</v>
      </c>
      <c r="D33337" s="18" t="s">
        <v>5565</v>
      </c>
      <c r="E33337" s="19">
        <v>6</v>
      </c>
      <c r="F33337" s="18" t="s">
        <v>19564</v>
      </c>
      <c r="G33337" s="18" t="s">
        <v>105</v>
      </c>
      <c r="H33337" s="18" t="s">
        <v>106</v>
      </c>
      <c r="I33337" s="18" t="s">
        <v>648</v>
      </c>
      <c r="J33337" s="18" t="s">
        <v>23</v>
      </c>
      <c r="K33337" s="20">
        <v>41852.31</v>
      </c>
      <c r="L33337" s="20">
        <v>41852.31</v>
      </c>
      <c r="M33337" s="21"/>
      <c r="N33337" s="21"/>
      <c r="O33337" s="18"/>
      <c r="P33337" s="18"/>
      <c r="Q33337" s="18"/>
      <c r="R33337" s="18"/>
    </row>
    <row r="33338" ht="34" spans="1:18">
      <c r="A33338" s="1">
        <v>2022</v>
      </c>
      <c r="B33338" s="18" t="s">
        <v>752</v>
      </c>
      <c r="C33338" s="19">
        <v>29</v>
      </c>
      <c r="D33338" s="18" t="s">
        <v>5565</v>
      </c>
      <c r="E33338" s="19">
        <v>7</v>
      </c>
      <c r="F33338" s="18" t="s">
        <v>19564</v>
      </c>
      <c r="G33338" s="18" t="s">
        <v>105</v>
      </c>
      <c r="H33338" s="18" t="s">
        <v>106</v>
      </c>
      <c r="I33338" s="18" t="s">
        <v>340</v>
      </c>
      <c r="J33338" s="18" t="s">
        <v>23</v>
      </c>
      <c r="K33338" s="20">
        <v>7791.1</v>
      </c>
      <c r="L33338" s="20">
        <v>7791.1</v>
      </c>
      <c r="M33338" s="21"/>
      <c r="N33338" s="21"/>
      <c r="O33338" s="18"/>
      <c r="P33338" s="18"/>
      <c r="Q33338" s="18"/>
      <c r="R33338" s="18"/>
    </row>
    <row r="33339" ht="34" spans="1:18">
      <c r="A33339" s="1">
        <v>2022</v>
      </c>
      <c r="B33339" s="18" t="s">
        <v>752</v>
      </c>
      <c r="C33339" s="19">
        <v>29</v>
      </c>
      <c r="D33339" s="18" t="s">
        <v>5565</v>
      </c>
      <c r="E33339" s="19">
        <v>8</v>
      </c>
      <c r="F33339" s="18" t="s">
        <v>19564</v>
      </c>
      <c r="G33339" s="18" t="s">
        <v>105</v>
      </c>
      <c r="H33339" s="18" t="s">
        <v>106</v>
      </c>
      <c r="I33339" s="18" t="s">
        <v>13685</v>
      </c>
      <c r="J33339" s="18" t="s">
        <v>23</v>
      </c>
      <c r="K33339" s="22">
        <v>935.23</v>
      </c>
      <c r="L33339" s="22">
        <v>935.23</v>
      </c>
      <c r="M33339" s="21"/>
      <c r="N33339" s="21"/>
      <c r="O33339" s="18"/>
      <c r="P33339" s="18"/>
      <c r="Q33339" s="18"/>
      <c r="R33339" s="18"/>
    </row>
    <row r="33340" ht="34" spans="1:18">
      <c r="A33340" s="1">
        <v>2022</v>
      </c>
      <c r="B33340" s="18" t="s">
        <v>752</v>
      </c>
      <c r="C33340" s="19">
        <v>29</v>
      </c>
      <c r="D33340" s="18" t="s">
        <v>5565</v>
      </c>
      <c r="E33340" s="19">
        <v>9</v>
      </c>
      <c r="F33340" s="18" t="s">
        <v>19564</v>
      </c>
      <c r="G33340" s="18" t="s">
        <v>15932</v>
      </c>
      <c r="H33340" s="18" t="s">
        <v>15933</v>
      </c>
      <c r="I33340" s="18" t="s">
        <v>4420</v>
      </c>
      <c r="J33340" s="18" t="s">
        <v>23</v>
      </c>
      <c r="K33340" s="22">
        <v>935.23</v>
      </c>
      <c r="L33340" s="22">
        <v>935.23</v>
      </c>
      <c r="M33340" s="21"/>
      <c r="N33340" s="21"/>
      <c r="O33340" s="18"/>
      <c r="P33340" s="18"/>
      <c r="Q33340" s="18"/>
      <c r="R33340" s="18"/>
    </row>
    <row r="33341" ht="17" spans="1:18">
      <c r="A33341" s="1">
        <v>2022</v>
      </c>
      <c r="B33341" s="18" t="s">
        <v>752</v>
      </c>
      <c r="C33341" s="19">
        <v>29</v>
      </c>
      <c r="D33341" s="18" t="s">
        <v>5565</v>
      </c>
      <c r="E33341" s="19">
        <v>10</v>
      </c>
      <c r="F33341" s="18" t="s">
        <v>19564</v>
      </c>
      <c r="G33341" s="19">
        <v>66020103</v>
      </c>
      <c r="H33341" s="18" t="s">
        <v>108</v>
      </c>
      <c r="I33341" s="18" t="s">
        <v>109</v>
      </c>
      <c r="J33341" s="18" t="s">
        <v>23</v>
      </c>
      <c r="K33341" s="20">
        <v>19761.32</v>
      </c>
      <c r="L33341" s="20">
        <v>19761.32</v>
      </c>
      <c r="M33341" s="21"/>
      <c r="N33341" s="21"/>
      <c r="O33341" s="18"/>
      <c r="P33341" s="18"/>
      <c r="Q33341" s="18"/>
      <c r="R33341" s="18"/>
    </row>
    <row r="33342" ht="17" spans="1:18">
      <c r="A33342" s="1">
        <v>2022</v>
      </c>
      <c r="B33342" s="18" t="s">
        <v>752</v>
      </c>
      <c r="C33342" s="19">
        <v>29</v>
      </c>
      <c r="D33342" s="18" t="s">
        <v>5565</v>
      </c>
      <c r="E33342" s="19">
        <v>11</v>
      </c>
      <c r="F33342" s="18" t="s">
        <v>19564</v>
      </c>
      <c r="G33342" s="19">
        <v>66020103</v>
      </c>
      <c r="H33342" s="18" t="s">
        <v>108</v>
      </c>
      <c r="I33342" s="18" t="s">
        <v>109</v>
      </c>
      <c r="J33342" s="18" t="s">
        <v>23</v>
      </c>
      <c r="K33342" s="20">
        <v>3012</v>
      </c>
      <c r="L33342" s="20">
        <v>3012</v>
      </c>
      <c r="M33342" s="21"/>
      <c r="N33342" s="21"/>
      <c r="O33342" s="18"/>
      <c r="P33342" s="18"/>
      <c r="Q33342" s="18"/>
      <c r="R33342" s="18"/>
    </row>
    <row r="33343" ht="17" spans="1:18">
      <c r="A33343" s="1">
        <v>2022</v>
      </c>
      <c r="B33343" s="18" t="s">
        <v>752</v>
      </c>
      <c r="C33343" s="19">
        <v>29</v>
      </c>
      <c r="D33343" s="18" t="s">
        <v>5565</v>
      </c>
      <c r="E33343" s="19">
        <v>12</v>
      </c>
      <c r="F33343" s="18" t="s">
        <v>19564</v>
      </c>
      <c r="G33343" s="19">
        <v>224103</v>
      </c>
      <c r="H33343" s="18" t="s">
        <v>110</v>
      </c>
      <c r="I33343" s="18"/>
      <c r="J33343" s="18" t="s">
        <v>23</v>
      </c>
      <c r="K33343" s="20">
        <v>54659.77</v>
      </c>
      <c r="L33343" s="20">
        <v>54659.77</v>
      </c>
      <c r="M33343" s="21"/>
      <c r="N33343" s="21"/>
      <c r="O33343" s="18"/>
      <c r="P33343" s="18"/>
      <c r="Q33343" s="18"/>
      <c r="R33343" s="18"/>
    </row>
    <row r="33344" ht="17" spans="1:18">
      <c r="A33344" s="1">
        <v>2022</v>
      </c>
      <c r="B33344" s="18" t="s">
        <v>752</v>
      </c>
      <c r="C33344" s="19">
        <v>29</v>
      </c>
      <c r="D33344" s="18" t="s">
        <v>5565</v>
      </c>
      <c r="E33344" s="19">
        <v>13</v>
      </c>
      <c r="F33344" s="18" t="s">
        <v>19565</v>
      </c>
      <c r="G33344" s="19">
        <v>12210101</v>
      </c>
      <c r="H33344" s="18" t="s">
        <v>21</v>
      </c>
      <c r="I33344" s="18" t="s">
        <v>2664</v>
      </c>
      <c r="J33344" s="18" t="s">
        <v>23</v>
      </c>
      <c r="K33344" s="20">
        <v>7936.38</v>
      </c>
      <c r="L33344" s="20">
        <v>7936.38</v>
      </c>
      <c r="M33344" s="21"/>
      <c r="N33344" s="21"/>
      <c r="O33344" s="18"/>
      <c r="P33344" s="18"/>
      <c r="Q33344" s="18"/>
      <c r="R33344" s="18"/>
    </row>
    <row r="33345" ht="17" spans="1:18">
      <c r="A33345" s="1">
        <v>2022</v>
      </c>
      <c r="B33345" s="18" t="s">
        <v>752</v>
      </c>
      <c r="C33345" s="19">
        <v>29</v>
      </c>
      <c r="D33345" s="18" t="s">
        <v>5565</v>
      </c>
      <c r="E33345" s="19">
        <v>14</v>
      </c>
      <c r="F33345" s="18" t="s">
        <v>19566</v>
      </c>
      <c r="G33345" s="19">
        <v>12210101</v>
      </c>
      <c r="H33345" s="18" t="s">
        <v>21</v>
      </c>
      <c r="I33345" s="18" t="s">
        <v>118</v>
      </c>
      <c r="J33345" s="18" t="s">
        <v>23</v>
      </c>
      <c r="K33345" s="20">
        <v>6613.65</v>
      </c>
      <c r="L33345" s="20">
        <v>6613.65</v>
      </c>
      <c r="M33345" s="21"/>
      <c r="N33345" s="21"/>
      <c r="O33345" s="18"/>
      <c r="P33345" s="18"/>
      <c r="Q33345" s="18"/>
      <c r="R33345" s="18"/>
    </row>
    <row r="33346" ht="17" spans="1:18">
      <c r="A33346" s="1">
        <v>2022</v>
      </c>
      <c r="B33346" s="18" t="s">
        <v>752</v>
      </c>
      <c r="C33346" s="19">
        <v>29</v>
      </c>
      <c r="D33346" s="18" t="s">
        <v>5565</v>
      </c>
      <c r="E33346" s="19">
        <v>15</v>
      </c>
      <c r="F33346" s="18" t="s">
        <v>19567</v>
      </c>
      <c r="G33346" s="19">
        <v>12210101</v>
      </c>
      <c r="H33346" s="18" t="s">
        <v>21</v>
      </c>
      <c r="I33346" s="18" t="s">
        <v>435</v>
      </c>
      <c r="J33346" s="18" t="s">
        <v>23</v>
      </c>
      <c r="K33346" s="20">
        <v>1420</v>
      </c>
      <c r="L33346" s="20">
        <v>1420</v>
      </c>
      <c r="M33346" s="21"/>
      <c r="N33346" s="21"/>
      <c r="O33346" s="18"/>
      <c r="P33346" s="18"/>
      <c r="Q33346" s="18"/>
      <c r="R33346" s="18"/>
    </row>
    <row r="33347" ht="17" spans="1:18">
      <c r="A33347" s="1">
        <v>2022</v>
      </c>
      <c r="B33347" s="18" t="s">
        <v>752</v>
      </c>
      <c r="C33347" s="19">
        <v>29</v>
      </c>
      <c r="D33347" s="18" t="s">
        <v>5565</v>
      </c>
      <c r="E33347" s="19">
        <v>16</v>
      </c>
      <c r="F33347" s="18" t="s">
        <v>19568</v>
      </c>
      <c r="G33347" s="19">
        <v>12210101</v>
      </c>
      <c r="H33347" s="18" t="s">
        <v>21</v>
      </c>
      <c r="I33347" s="18" t="s">
        <v>998</v>
      </c>
      <c r="J33347" s="18" t="s">
        <v>23</v>
      </c>
      <c r="K33347" s="20">
        <v>2742.73</v>
      </c>
      <c r="L33347" s="20">
        <v>2742.73</v>
      </c>
      <c r="M33347" s="21"/>
      <c r="N33347" s="21"/>
      <c r="O33347" s="18"/>
      <c r="P33347" s="18"/>
      <c r="Q33347" s="18"/>
      <c r="R33347" s="18"/>
    </row>
    <row r="33348" ht="17" spans="1:18">
      <c r="A33348" s="1">
        <v>2022</v>
      </c>
      <c r="B33348" s="18" t="s">
        <v>752</v>
      </c>
      <c r="C33348" s="19">
        <v>29</v>
      </c>
      <c r="D33348" s="18" t="s">
        <v>5565</v>
      </c>
      <c r="E33348" s="19">
        <v>17</v>
      </c>
      <c r="F33348" s="18" t="s">
        <v>2662</v>
      </c>
      <c r="G33348" s="19">
        <v>12210101</v>
      </c>
      <c r="H33348" s="18" t="s">
        <v>21</v>
      </c>
      <c r="I33348" s="18" t="s">
        <v>1000</v>
      </c>
      <c r="J33348" s="18" t="s">
        <v>23</v>
      </c>
      <c r="K33348" s="20">
        <v>2645.46</v>
      </c>
      <c r="L33348" s="20">
        <v>2645.46</v>
      </c>
      <c r="M33348" s="21"/>
      <c r="N33348" s="21"/>
      <c r="O33348" s="18"/>
      <c r="P33348" s="18"/>
      <c r="Q33348" s="18"/>
      <c r="R33348" s="18"/>
    </row>
    <row r="33349" ht="17" spans="1:18">
      <c r="A33349" s="1">
        <v>2022</v>
      </c>
      <c r="B33349" s="18" t="s">
        <v>752</v>
      </c>
      <c r="C33349" s="19">
        <v>29</v>
      </c>
      <c r="D33349" s="18" t="s">
        <v>5565</v>
      </c>
      <c r="E33349" s="19">
        <v>18</v>
      </c>
      <c r="F33349" s="18" t="s">
        <v>19564</v>
      </c>
      <c r="G33349" s="19">
        <v>22110301</v>
      </c>
      <c r="H33349" s="18" t="s">
        <v>111</v>
      </c>
      <c r="I33349" s="18"/>
      <c r="J33349" s="18" t="s">
        <v>23</v>
      </c>
      <c r="K33349" s="20">
        <v>85639.2</v>
      </c>
      <c r="L33349" s="20">
        <v>85639.2</v>
      </c>
      <c r="M33349" s="21"/>
      <c r="N33349" s="21"/>
      <c r="O33349" s="18"/>
      <c r="P33349" s="18"/>
      <c r="Q33349" s="18"/>
      <c r="R33349" s="18"/>
    </row>
    <row r="33350" ht="17" spans="1:18">
      <c r="A33350" s="1">
        <v>2022</v>
      </c>
      <c r="B33350" s="18" t="s">
        <v>752</v>
      </c>
      <c r="C33350" s="19">
        <v>29</v>
      </c>
      <c r="D33350" s="18" t="s">
        <v>5565</v>
      </c>
      <c r="E33350" s="19">
        <v>19</v>
      </c>
      <c r="F33350" s="18" t="s">
        <v>19564</v>
      </c>
      <c r="G33350" s="19">
        <v>22110305</v>
      </c>
      <c r="H33350" s="18" t="s">
        <v>116</v>
      </c>
      <c r="I33350" s="18"/>
      <c r="J33350" s="18" t="s">
        <v>23</v>
      </c>
      <c r="K33350" s="20">
        <v>3211.98</v>
      </c>
      <c r="L33350" s="20">
        <v>3211.98</v>
      </c>
      <c r="M33350" s="21"/>
      <c r="N33350" s="21"/>
      <c r="O33350" s="18"/>
      <c r="P33350" s="18"/>
      <c r="Q33350" s="18"/>
      <c r="R33350" s="18"/>
    </row>
    <row r="33351" ht="17" spans="1:18">
      <c r="A33351" s="1">
        <v>2022</v>
      </c>
      <c r="B33351" s="18" t="s">
        <v>752</v>
      </c>
      <c r="C33351" s="19">
        <v>29</v>
      </c>
      <c r="D33351" s="18" t="s">
        <v>5565</v>
      </c>
      <c r="E33351" s="19">
        <v>20</v>
      </c>
      <c r="F33351" s="18" t="s">
        <v>19564</v>
      </c>
      <c r="G33351" s="19">
        <v>22110302</v>
      </c>
      <c r="H33351" s="18" t="s">
        <v>112</v>
      </c>
      <c r="I33351" s="18"/>
      <c r="J33351" s="18" t="s">
        <v>23</v>
      </c>
      <c r="K33351" s="20">
        <v>37343.61</v>
      </c>
      <c r="L33351" s="20">
        <v>37343.61</v>
      </c>
      <c r="M33351" s="21"/>
      <c r="N33351" s="21"/>
      <c r="O33351" s="18"/>
      <c r="P33351" s="18"/>
      <c r="Q33351" s="18"/>
      <c r="R33351" s="18"/>
    </row>
    <row r="33352" ht="17" spans="1:18">
      <c r="A33352" s="1">
        <v>2022</v>
      </c>
      <c r="B33352" s="18" t="s">
        <v>752</v>
      </c>
      <c r="C33352" s="19">
        <v>29</v>
      </c>
      <c r="D33352" s="18" t="s">
        <v>5565</v>
      </c>
      <c r="E33352" s="19">
        <v>21</v>
      </c>
      <c r="F33352" s="18" t="s">
        <v>19564</v>
      </c>
      <c r="G33352" s="19">
        <v>22110303</v>
      </c>
      <c r="H33352" s="18" t="s">
        <v>113</v>
      </c>
      <c r="I33352" s="18"/>
      <c r="J33352" s="18" t="s">
        <v>23</v>
      </c>
      <c r="K33352" s="20">
        <v>2910.38</v>
      </c>
      <c r="L33352" s="20">
        <v>2910.38</v>
      </c>
      <c r="M33352" s="21"/>
      <c r="N33352" s="21"/>
      <c r="O33352" s="18"/>
      <c r="P33352" s="18"/>
      <c r="Q33352" s="18"/>
      <c r="R33352" s="18"/>
    </row>
    <row r="33353" ht="17" spans="1:18">
      <c r="A33353" s="1">
        <v>2022</v>
      </c>
      <c r="B33353" s="18" t="s">
        <v>752</v>
      </c>
      <c r="C33353" s="19">
        <v>29</v>
      </c>
      <c r="D33353" s="18" t="s">
        <v>5565</v>
      </c>
      <c r="E33353" s="19">
        <v>22</v>
      </c>
      <c r="F33353" s="18" t="s">
        <v>19564</v>
      </c>
      <c r="G33353" s="19">
        <v>22110306</v>
      </c>
      <c r="H33353" s="18" t="s">
        <v>115</v>
      </c>
      <c r="I33353" s="18"/>
      <c r="J33353" s="18" t="s">
        <v>23</v>
      </c>
      <c r="K33353" s="20">
        <v>1070.23</v>
      </c>
      <c r="L33353" s="20">
        <v>1070.23</v>
      </c>
      <c r="M33353" s="21"/>
      <c r="N33353" s="21"/>
      <c r="O33353" s="18"/>
      <c r="P33353" s="18"/>
      <c r="Q33353" s="18"/>
      <c r="R33353" s="18"/>
    </row>
    <row r="33354" ht="17" spans="1:18">
      <c r="A33354" s="1">
        <v>2022</v>
      </c>
      <c r="B33354" s="18" t="s">
        <v>752</v>
      </c>
      <c r="C33354" s="19">
        <v>29</v>
      </c>
      <c r="D33354" s="18" t="s">
        <v>5565</v>
      </c>
      <c r="E33354" s="19">
        <v>23</v>
      </c>
      <c r="F33354" s="18" t="s">
        <v>19564</v>
      </c>
      <c r="G33354" s="19">
        <v>22110301</v>
      </c>
      <c r="H33354" s="18" t="s">
        <v>111</v>
      </c>
      <c r="I33354" s="18"/>
      <c r="J33354" s="18" t="s">
        <v>23</v>
      </c>
      <c r="K33354" s="21"/>
      <c r="L33354" s="21"/>
      <c r="M33354" s="20">
        <v>85639.2</v>
      </c>
      <c r="N33354" s="20">
        <v>85639.2</v>
      </c>
      <c r="O33354" s="18"/>
      <c r="P33354" s="18"/>
      <c r="Q33354" s="18"/>
      <c r="R33354" s="18"/>
    </row>
    <row r="33355" ht="17" spans="1:18">
      <c r="A33355" s="1">
        <v>2022</v>
      </c>
      <c r="B33355" s="18" t="s">
        <v>752</v>
      </c>
      <c r="C33355" s="19">
        <v>29</v>
      </c>
      <c r="D33355" s="18" t="s">
        <v>5565</v>
      </c>
      <c r="E33355" s="19">
        <v>24</v>
      </c>
      <c r="F33355" s="18" t="s">
        <v>19564</v>
      </c>
      <c r="G33355" s="19">
        <v>22110305</v>
      </c>
      <c r="H33355" s="18" t="s">
        <v>116</v>
      </c>
      <c r="I33355" s="18"/>
      <c r="J33355" s="18" t="s">
        <v>23</v>
      </c>
      <c r="K33355" s="21"/>
      <c r="L33355" s="21"/>
      <c r="M33355" s="20">
        <v>3211.98</v>
      </c>
      <c r="N33355" s="20">
        <v>3211.98</v>
      </c>
      <c r="O33355" s="18"/>
      <c r="P33355" s="18"/>
      <c r="Q33355" s="18"/>
      <c r="R33355" s="18"/>
    </row>
    <row r="33356" ht="17" spans="1:18">
      <c r="A33356" s="1">
        <v>2022</v>
      </c>
      <c r="B33356" s="18" t="s">
        <v>752</v>
      </c>
      <c r="C33356" s="19">
        <v>29</v>
      </c>
      <c r="D33356" s="18" t="s">
        <v>5565</v>
      </c>
      <c r="E33356" s="19">
        <v>25</v>
      </c>
      <c r="F33356" s="18" t="s">
        <v>19564</v>
      </c>
      <c r="G33356" s="19">
        <v>22110302</v>
      </c>
      <c r="H33356" s="18" t="s">
        <v>112</v>
      </c>
      <c r="I33356" s="18"/>
      <c r="J33356" s="18" t="s">
        <v>23</v>
      </c>
      <c r="K33356" s="21"/>
      <c r="L33356" s="21"/>
      <c r="M33356" s="20">
        <v>37343.61</v>
      </c>
      <c r="N33356" s="20">
        <v>37343.61</v>
      </c>
      <c r="O33356" s="18"/>
      <c r="P33356" s="18"/>
      <c r="Q33356" s="18"/>
      <c r="R33356" s="18"/>
    </row>
    <row r="33357" ht="17" spans="1:18">
      <c r="A33357" s="1">
        <v>2022</v>
      </c>
      <c r="B33357" s="18" t="s">
        <v>752</v>
      </c>
      <c r="C33357" s="19">
        <v>29</v>
      </c>
      <c r="D33357" s="18" t="s">
        <v>5565</v>
      </c>
      <c r="E33357" s="19">
        <v>26</v>
      </c>
      <c r="F33357" s="18" t="s">
        <v>19564</v>
      </c>
      <c r="G33357" s="19">
        <v>22110303</v>
      </c>
      <c r="H33357" s="18" t="s">
        <v>113</v>
      </c>
      <c r="I33357" s="18"/>
      <c r="J33357" s="18" t="s">
        <v>23</v>
      </c>
      <c r="K33357" s="21"/>
      <c r="L33357" s="21"/>
      <c r="M33357" s="20">
        <v>2910.38</v>
      </c>
      <c r="N33357" s="20">
        <v>2910.38</v>
      </c>
      <c r="O33357" s="18"/>
      <c r="P33357" s="18"/>
      <c r="Q33357" s="18"/>
      <c r="R33357" s="18"/>
    </row>
    <row r="33358" ht="17" spans="1:18">
      <c r="A33358" s="1">
        <v>2022</v>
      </c>
      <c r="B33358" s="18" t="s">
        <v>752</v>
      </c>
      <c r="C33358" s="19">
        <v>29</v>
      </c>
      <c r="D33358" s="18" t="s">
        <v>5565</v>
      </c>
      <c r="E33358" s="19">
        <v>27</v>
      </c>
      <c r="F33358" s="18" t="s">
        <v>19564</v>
      </c>
      <c r="G33358" s="19">
        <v>22110306</v>
      </c>
      <c r="H33358" s="18" t="s">
        <v>115</v>
      </c>
      <c r="I33358" s="18"/>
      <c r="J33358" s="18" t="s">
        <v>23</v>
      </c>
      <c r="K33358" s="21"/>
      <c r="L33358" s="21"/>
      <c r="M33358" s="20">
        <v>1070.23</v>
      </c>
      <c r="N33358" s="20">
        <v>1070.23</v>
      </c>
      <c r="O33358" s="18"/>
      <c r="P33358" s="18"/>
      <c r="Q33358" s="18"/>
      <c r="R33358" s="18"/>
    </row>
    <row r="33359" ht="17" spans="1:18">
      <c r="A33359" s="1">
        <v>2022</v>
      </c>
      <c r="B33359" s="18" t="s">
        <v>752</v>
      </c>
      <c r="C33359" s="19">
        <v>29</v>
      </c>
      <c r="D33359" s="18" t="s">
        <v>5565</v>
      </c>
      <c r="E33359" s="19">
        <v>28</v>
      </c>
      <c r="F33359" s="18" t="s">
        <v>19564</v>
      </c>
      <c r="G33359" s="19">
        <v>1002</v>
      </c>
      <c r="H33359" s="18" t="s">
        <v>24</v>
      </c>
      <c r="I33359" s="18" t="s">
        <v>124</v>
      </c>
      <c r="J33359" s="18" t="s">
        <v>23</v>
      </c>
      <c r="K33359" s="21"/>
      <c r="L33359" s="21"/>
      <c r="M33359" s="20">
        <v>206193.39</v>
      </c>
      <c r="N33359" s="20">
        <v>206193.39</v>
      </c>
      <c r="O33359" s="18"/>
      <c r="P33359" s="18"/>
      <c r="Q33359" s="18"/>
      <c r="R33359" s="18"/>
    </row>
    <row r="33360" ht="17" spans="1:18">
      <c r="A33360" s="1">
        <v>2022</v>
      </c>
      <c r="B33360" s="18" t="s">
        <v>752</v>
      </c>
      <c r="C33360" s="19">
        <v>29</v>
      </c>
      <c r="D33360" s="18" t="s">
        <v>5567</v>
      </c>
      <c r="E33360" s="19">
        <v>1</v>
      </c>
      <c r="F33360" s="18" t="s">
        <v>19569</v>
      </c>
      <c r="G33360" s="18" t="s">
        <v>3294</v>
      </c>
      <c r="H33360" s="18" t="s">
        <v>3295</v>
      </c>
      <c r="I33360" s="18" t="s">
        <v>2285</v>
      </c>
      <c r="J33360" s="18" t="s">
        <v>23</v>
      </c>
      <c r="K33360" s="20">
        <v>1500</v>
      </c>
      <c r="L33360" s="20">
        <v>1500</v>
      </c>
      <c r="M33360" s="21"/>
      <c r="N33360" s="21"/>
      <c r="O33360" s="18"/>
      <c r="P33360" s="18"/>
      <c r="Q33360" s="18"/>
      <c r="R33360" s="18"/>
    </row>
    <row r="33361" ht="34" spans="1:18">
      <c r="A33361" s="1">
        <v>2022</v>
      </c>
      <c r="B33361" s="18" t="s">
        <v>752</v>
      </c>
      <c r="C33361" s="19">
        <v>29</v>
      </c>
      <c r="D33361" s="18" t="s">
        <v>5567</v>
      </c>
      <c r="E33361" s="19">
        <v>2</v>
      </c>
      <c r="F33361" s="18" t="s">
        <v>19569</v>
      </c>
      <c r="G33361" s="18" t="s">
        <v>638</v>
      </c>
      <c r="H33361" s="18" t="s">
        <v>639</v>
      </c>
      <c r="I33361" s="18" t="s">
        <v>36</v>
      </c>
      <c r="J33361" s="18" t="s">
        <v>23</v>
      </c>
      <c r="K33361" s="22">
        <v>250</v>
      </c>
      <c r="L33361" s="22">
        <v>250</v>
      </c>
      <c r="M33361" s="21"/>
      <c r="N33361" s="21"/>
      <c r="O33361" s="18"/>
      <c r="P33361" s="18"/>
      <c r="Q33361" s="18"/>
      <c r="R33361" s="18"/>
    </row>
    <row r="33362" ht="34" spans="1:18">
      <c r="A33362" s="1">
        <v>2022</v>
      </c>
      <c r="B33362" s="18" t="s">
        <v>752</v>
      </c>
      <c r="C33362" s="19">
        <v>29</v>
      </c>
      <c r="D33362" s="18" t="s">
        <v>5567</v>
      </c>
      <c r="E33362" s="19">
        <v>3</v>
      </c>
      <c r="F33362" s="18" t="s">
        <v>19569</v>
      </c>
      <c r="G33362" s="18" t="s">
        <v>638</v>
      </c>
      <c r="H33362" s="18" t="s">
        <v>639</v>
      </c>
      <c r="I33362" s="18" t="s">
        <v>316</v>
      </c>
      <c r="J33362" s="18" t="s">
        <v>23</v>
      </c>
      <c r="K33362" s="22">
        <v>150</v>
      </c>
      <c r="L33362" s="22">
        <v>150</v>
      </c>
      <c r="M33362" s="21"/>
      <c r="N33362" s="21"/>
      <c r="O33362" s="18"/>
      <c r="P33362" s="18"/>
      <c r="Q33362" s="18"/>
      <c r="R33362" s="18"/>
    </row>
    <row r="33363" ht="34" spans="1:18">
      <c r="A33363" s="1">
        <v>2022</v>
      </c>
      <c r="B33363" s="18" t="s">
        <v>752</v>
      </c>
      <c r="C33363" s="19">
        <v>29</v>
      </c>
      <c r="D33363" s="18" t="s">
        <v>5567</v>
      </c>
      <c r="E33363" s="19">
        <v>4</v>
      </c>
      <c r="F33363" s="18" t="s">
        <v>19569</v>
      </c>
      <c r="G33363" s="18" t="s">
        <v>638</v>
      </c>
      <c r="H33363" s="18" t="s">
        <v>639</v>
      </c>
      <c r="I33363" s="18" t="s">
        <v>648</v>
      </c>
      <c r="J33363" s="18" t="s">
        <v>23</v>
      </c>
      <c r="K33363" s="22">
        <v>320</v>
      </c>
      <c r="L33363" s="22">
        <v>320</v>
      </c>
      <c r="M33363" s="21"/>
      <c r="N33363" s="21"/>
      <c r="O33363" s="18"/>
      <c r="P33363" s="18"/>
      <c r="Q33363" s="18"/>
      <c r="R33363" s="18"/>
    </row>
    <row r="33364" ht="34" spans="1:18">
      <c r="A33364" s="1">
        <v>2022</v>
      </c>
      <c r="B33364" s="18" t="s">
        <v>752</v>
      </c>
      <c r="C33364" s="19">
        <v>29</v>
      </c>
      <c r="D33364" s="18" t="s">
        <v>5567</v>
      </c>
      <c r="E33364" s="19">
        <v>5</v>
      </c>
      <c r="F33364" s="18" t="s">
        <v>19569</v>
      </c>
      <c r="G33364" s="18" t="s">
        <v>638</v>
      </c>
      <c r="H33364" s="18" t="s">
        <v>639</v>
      </c>
      <c r="I33364" s="18" t="s">
        <v>340</v>
      </c>
      <c r="J33364" s="18" t="s">
        <v>23</v>
      </c>
      <c r="K33364" s="22">
        <v>850</v>
      </c>
      <c r="L33364" s="22">
        <v>850</v>
      </c>
      <c r="M33364" s="21"/>
      <c r="N33364" s="21"/>
      <c r="O33364" s="18"/>
      <c r="P33364" s="18"/>
      <c r="Q33364" s="18"/>
      <c r="R33364" s="18"/>
    </row>
    <row r="33365" ht="34" spans="1:18">
      <c r="A33365" s="1">
        <v>2022</v>
      </c>
      <c r="B33365" s="18" t="s">
        <v>752</v>
      </c>
      <c r="C33365" s="19">
        <v>29</v>
      </c>
      <c r="D33365" s="18" t="s">
        <v>5567</v>
      </c>
      <c r="E33365" s="19">
        <v>6</v>
      </c>
      <c r="F33365" s="18" t="s">
        <v>19569</v>
      </c>
      <c r="G33365" s="18" t="s">
        <v>638</v>
      </c>
      <c r="H33365" s="18" t="s">
        <v>639</v>
      </c>
      <c r="I33365" s="18" t="s">
        <v>4420</v>
      </c>
      <c r="J33365" s="18" t="s">
        <v>23</v>
      </c>
      <c r="K33365" s="22">
        <v>425</v>
      </c>
      <c r="L33365" s="22">
        <v>425</v>
      </c>
      <c r="M33365" s="21"/>
      <c r="N33365" s="21"/>
      <c r="O33365" s="18"/>
      <c r="P33365" s="18"/>
      <c r="Q33365" s="18"/>
      <c r="R33365" s="18"/>
    </row>
    <row r="33366" ht="34" spans="1:18">
      <c r="A33366" s="1">
        <v>2022</v>
      </c>
      <c r="B33366" s="18" t="s">
        <v>752</v>
      </c>
      <c r="C33366" s="19">
        <v>29</v>
      </c>
      <c r="D33366" s="18" t="s">
        <v>5567</v>
      </c>
      <c r="E33366" s="19">
        <v>7</v>
      </c>
      <c r="F33366" s="18" t="s">
        <v>19569</v>
      </c>
      <c r="G33366" s="18" t="s">
        <v>638</v>
      </c>
      <c r="H33366" s="18" t="s">
        <v>639</v>
      </c>
      <c r="I33366" s="18" t="s">
        <v>80</v>
      </c>
      <c r="J33366" s="18" t="s">
        <v>23</v>
      </c>
      <c r="K33366" s="22">
        <v>150</v>
      </c>
      <c r="L33366" s="22">
        <v>150</v>
      </c>
      <c r="M33366" s="21"/>
      <c r="N33366" s="21"/>
      <c r="O33366" s="18"/>
      <c r="P33366" s="18"/>
      <c r="Q33366" s="18"/>
      <c r="R33366" s="18"/>
    </row>
    <row r="33367" ht="34" spans="1:18">
      <c r="A33367" s="1">
        <v>2022</v>
      </c>
      <c r="B33367" s="18" t="s">
        <v>752</v>
      </c>
      <c r="C33367" s="19">
        <v>29</v>
      </c>
      <c r="D33367" s="18" t="s">
        <v>5567</v>
      </c>
      <c r="E33367" s="19">
        <v>8</v>
      </c>
      <c r="F33367" s="18" t="s">
        <v>19569</v>
      </c>
      <c r="G33367" s="18" t="s">
        <v>638</v>
      </c>
      <c r="H33367" s="18" t="s">
        <v>639</v>
      </c>
      <c r="I33367" s="18" t="s">
        <v>403</v>
      </c>
      <c r="J33367" s="18" t="s">
        <v>23</v>
      </c>
      <c r="K33367" s="22">
        <v>350</v>
      </c>
      <c r="L33367" s="22">
        <v>350</v>
      </c>
      <c r="M33367" s="21"/>
      <c r="N33367" s="21"/>
      <c r="O33367" s="18"/>
      <c r="P33367" s="18"/>
      <c r="Q33367" s="18"/>
      <c r="R33367" s="18"/>
    </row>
    <row r="33368" ht="17" spans="1:18">
      <c r="A33368" s="1">
        <v>2022</v>
      </c>
      <c r="B33368" s="18" t="s">
        <v>752</v>
      </c>
      <c r="C33368" s="19">
        <v>29</v>
      </c>
      <c r="D33368" s="18" t="s">
        <v>5567</v>
      </c>
      <c r="E33368" s="19">
        <v>9</v>
      </c>
      <c r="F33368" s="18" t="s">
        <v>19569</v>
      </c>
      <c r="G33368" s="19">
        <v>66020104</v>
      </c>
      <c r="H33368" s="18" t="s">
        <v>211</v>
      </c>
      <c r="I33368" s="18" t="s">
        <v>109</v>
      </c>
      <c r="J33368" s="18" t="s">
        <v>23</v>
      </c>
      <c r="K33368" s="20">
        <v>5425</v>
      </c>
      <c r="L33368" s="20">
        <v>5425</v>
      </c>
      <c r="M33368" s="21"/>
      <c r="N33368" s="21"/>
      <c r="O33368" s="18"/>
      <c r="P33368" s="18"/>
      <c r="Q33368" s="18"/>
      <c r="R33368" s="18"/>
    </row>
    <row r="33369" ht="17" spans="1:18">
      <c r="A33369" s="1">
        <v>2022</v>
      </c>
      <c r="B33369" s="18" t="s">
        <v>752</v>
      </c>
      <c r="C33369" s="19">
        <v>29</v>
      </c>
      <c r="D33369" s="18" t="s">
        <v>5567</v>
      </c>
      <c r="E33369" s="19">
        <v>10</v>
      </c>
      <c r="F33369" s="18" t="s">
        <v>19569</v>
      </c>
      <c r="G33369" s="19">
        <v>224104</v>
      </c>
      <c r="H33369" s="18" t="s">
        <v>320</v>
      </c>
      <c r="I33369" s="18"/>
      <c r="J33369" s="18" t="s">
        <v>23</v>
      </c>
      <c r="K33369" s="20">
        <v>11270</v>
      </c>
      <c r="L33369" s="20">
        <v>11270</v>
      </c>
      <c r="M33369" s="21"/>
      <c r="N33369" s="21"/>
      <c r="O33369" s="18"/>
      <c r="P33369" s="18"/>
      <c r="Q33369" s="18"/>
      <c r="R33369" s="18"/>
    </row>
    <row r="33370" ht="17" spans="1:18">
      <c r="A33370" s="1">
        <v>2022</v>
      </c>
      <c r="B33370" s="18" t="s">
        <v>752</v>
      </c>
      <c r="C33370" s="19">
        <v>29</v>
      </c>
      <c r="D33370" s="18" t="s">
        <v>5567</v>
      </c>
      <c r="E33370" s="19">
        <v>11</v>
      </c>
      <c r="F33370" s="18" t="s">
        <v>19570</v>
      </c>
      <c r="G33370" s="19">
        <v>12210101</v>
      </c>
      <c r="H33370" s="18" t="s">
        <v>21</v>
      </c>
      <c r="I33370" s="18" t="s">
        <v>1000</v>
      </c>
      <c r="J33370" s="18" t="s">
        <v>23</v>
      </c>
      <c r="K33370" s="22">
        <v>500</v>
      </c>
      <c r="L33370" s="22">
        <v>500</v>
      </c>
      <c r="M33370" s="21"/>
      <c r="N33370" s="21"/>
      <c r="O33370" s="18"/>
      <c r="P33370" s="18"/>
      <c r="Q33370" s="18"/>
      <c r="R33370" s="18"/>
    </row>
    <row r="33371" ht="17" spans="1:18">
      <c r="A33371" s="1">
        <v>2022</v>
      </c>
      <c r="B33371" s="18" t="s">
        <v>752</v>
      </c>
      <c r="C33371" s="19">
        <v>29</v>
      </c>
      <c r="D33371" s="18" t="s">
        <v>5567</v>
      </c>
      <c r="E33371" s="19">
        <v>12</v>
      </c>
      <c r="F33371" s="18" t="s">
        <v>19571</v>
      </c>
      <c r="G33371" s="19">
        <v>12210101</v>
      </c>
      <c r="H33371" s="18" t="s">
        <v>21</v>
      </c>
      <c r="I33371" s="18" t="s">
        <v>998</v>
      </c>
      <c r="J33371" s="18" t="s">
        <v>23</v>
      </c>
      <c r="K33371" s="20">
        <v>1500</v>
      </c>
      <c r="L33371" s="20">
        <v>1500</v>
      </c>
      <c r="M33371" s="21"/>
      <c r="N33371" s="21"/>
      <c r="O33371" s="18"/>
      <c r="P33371" s="18"/>
      <c r="Q33371" s="18"/>
      <c r="R33371" s="18"/>
    </row>
    <row r="33372" ht="17" spans="1:18">
      <c r="A33372" s="1">
        <v>2022</v>
      </c>
      <c r="B33372" s="18" t="s">
        <v>752</v>
      </c>
      <c r="C33372" s="19">
        <v>29</v>
      </c>
      <c r="D33372" s="18" t="s">
        <v>5567</v>
      </c>
      <c r="E33372" s="19">
        <v>13</v>
      </c>
      <c r="F33372" s="18" t="s">
        <v>19572</v>
      </c>
      <c r="G33372" s="19">
        <v>12210101</v>
      </c>
      <c r="H33372" s="18" t="s">
        <v>21</v>
      </c>
      <c r="I33372" s="18" t="s">
        <v>118</v>
      </c>
      <c r="J33372" s="18" t="s">
        <v>23</v>
      </c>
      <c r="K33372" s="22">
        <v>700</v>
      </c>
      <c r="L33372" s="22">
        <v>700</v>
      </c>
      <c r="M33372" s="21"/>
      <c r="N33372" s="21"/>
      <c r="O33372" s="18"/>
      <c r="P33372" s="18"/>
      <c r="Q33372" s="18"/>
      <c r="R33372" s="18"/>
    </row>
    <row r="33373" ht="17" spans="1:18">
      <c r="A33373" s="1">
        <v>2022</v>
      </c>
      <c r="B33373" s="18" t="s">
        <v>752</v>
      </c>
      <c r="C33373" s="19">
        <v>29</v>
      </c>
      <c r="D33373" s="18" t="s">
        <v>5567</v>
      </c>
      <c r="E33373" s="19">
        <v>14</v>
      </c>
      <c r="F33373" s="18" t="s">
        <v>19573</v>
      </c>
      <c r="G33373" s="19">
        <v>12210101</v>
      </c>
      <c r="H33373" s="18" t="s">
        <v>21</v>
      </c>
      <c r="I33373" s="18" t="s">
        <v>17781</v>
      </c>
      <c r="J33373" s="18" t="s">
        <v>23</v>
      </c>
      <c r="K33373" s="20">
        <v>1000</v>
      </c>
      <c r="L33373" s="20">
        <v>1000</v>
      </c>
      <c r="M33373" s="21"/>
      <c r="N33373" s="21"/>
      <c r="O33373" s="18"/>
      <c r="P33373" s="18"/>
      <c r="Q33373" s="18"/>
      <c r="R33373" s="18"/>
    </row>
    <row r="33374" ht="17" spans="1:18">
      <c r="A33374" s="1">
        <v>2022</v>
      </c>
      <c r="B33374" s="18" t="s">
        <v>752</v>
      </c>
      <c r="C33374" s="19">
        <v>29</v>
      </c>
      <c r="D33374" s="18" t="s">
        <v>5567</v>
      </c>
      <c r="E33374" s="19">
        <v>15</v>
      </c>
      <c r="F33374" s="18" t="s">
        <v>19573</v>
      </c>
      <c r="G33374" s="19">
        <v>12210101</v>
      </c>
      <c r="H33374" s="18" t="s">
        <v>21</v>
      </c>
      <c r="I33374" s="18" t="s">
        <v>2664</v>
      </c>
      <c r="J33374" s="18" t="s">
        <v>23</v>
      </c>
      <c r="K33374" s="22">
        <v>700</v>
      </c>
      <c r="L33374" s="22">
        <v>700</v>
      </c>
      <c r="M33374" s="21"/>
      <c r="N33374" s="21"/>
      <c r="O33374" s="18"/>
      <c r="P33374" s="18"/>
      <c r="Q33374" s="18"/>
      <c r="R33374" s="18"/>
    </row>
    <row r="33375" ht="17" spans="1:18">
      <c r="A33375" s="1">
        <v>2022</v>
      </c>
      <c r="B33375" s="18" t="s">
        <v>752</v>
      </c>
      <c r="C33375" s="19">
        <v>29</v>
      </c>
      <c r="D33375" s="18" t="s">
        <v>5567</v>
      </c>
      <c r="E33375" s="19">
        <v>16</v>
      </c>
      <c r="F33375" s="18" t="s">
        <v>19569</v>
      </c>
      <c r="G33375" s="19">
        <v>221104</v>
      </c>
      <c r="H33375" s="18" t="s">
        <v>640</v>
      </c>
      <c r="I33375" s="18"/>
      <c r="J33375" s="18" t="s">
        <v>23</v>
      </c>
      <c r="K33375" s="20">
        <v>9420</v>
      </c>
      <c r="L33375" s="20">
        <v>9420</v>
      </c>
      <c r="M33375" s="21"/>
      <c r="N33375" s="21"/>
      <c r="O33375" s="18"/>
      <c r="P33375" s="18"/>
      <c r="Q33375" s="18"/>
      <c r="R33375" s="18"/>
    </row>
    <row r="33376" ht="17" spans="1:18">
      <c r="A33376" s="1">
        <v>2022</v>
      </c>
      <c r="B33376" s="18" t="s">
        <v>752</v>
      </c>
      <c r="C33376" s="19">
        <v>29</v>
      </c>
      <c r="D33376" s="18" t="s">
        <v>5567</v>
      </c>
      <c r="E33376" s="19">
        <v>17</v>
      </c>
      <c r="F33376" s="18" t="s">
        <v>19569</v>
      </c>
      <c r="G33376" s="19">
        <v>221104</v>
      </c>
      <c r="H33376" s="18" t="s">
        <v>640</v>
      </c>
      <c r="I33376" s="18"/>
      <c r="J33376" s="18" t="s">
        <v>23</v>
      </c>
      <c r="K33376" s="21"/>
      <c r="L33376" s="21"/>
      <c r="M33376" s="20">
        <v>9420</v>
      </c>
      <c r="N33376" s="20">
        <v>9420</v>
      </c>
      <c r="O33376" s="18"/>
      <c r="P33376" s="18"/>
      <c r="Q33376" s="18"/>
      <c r="R33376" s="18"/>
    </row>
    <row r="33377" ht="17" spans="1:18">
      <c r="A33377" s="1">
        <v>2022</v>
      </c>
      <c r="B33377" s="18" t="s">
        <v>752</v>
      </c>
      <c r="C33377" s="19">
        <v>29</v>
      </c>
      <c r="D33377" s="18" t="s">
        <v>5567</v>
      </c>
      <c r="E33377" s="19">
        <v>18</v>
      </c>
      <c r="F33377" s="18" t="s">
        <v>19569</v>
      </c>
      <c r="G33377" s="19">
        <v>1002</v>
      </c>
      <c r="H33377" s="18" t="s">
        <v>24</v>
      </c>
      <c r="I33377" s="18" t="s">
        <v>124</v>
      </c>
      <c r="J33377" s="18" t="s">
        <v>23</v>
      </c>
      <c r="K33377" s="21"/>
      <c r="L33377" s="21"/>
      <c r="M33377" s="20">
        <v>25090</v>
      </c>
      <c r="N33377" s="20">
        <v>25090</v>
      </c>
      <c r="O33377" s="18"/>
      <c r="P33377" s="18"/>
      <c r="Q33377" s="18"/>
      <c r="R33377" s="18"/>
    </row>
    <row r="33378" ht="34" spans="1:18">
      <c r="A33378" s="1">
        <v>2022</v>
      </c>
      <c r="B33378" s="18" t="s">
        <v>752</v>
      </c>
      <c r="C33378" s="19">
        <v>29</v>
      </c>
      <c r="D33378" s="18" t="s">
        <v>5579</v>
      </c>
      <c r="E33378" s="19">
        <v>1</v>
      </c>
      <c r="F33378" s="18" t="s">
        <v>19574</v>
      </c>
      <c r="G33378" s="18" t="s">
        <v>638</v>
      </c>
      <c r="H33378" s="18" t="s">
        <v>639</v>
      </c>
      <c r="I33378" s="18" t="s">
        <v>648</v>
      </c>
      <c r="J33378" s="18" t="s">
        <v>23</v>
      </c>
      <c r="K33378" s="22">
        <v>90</v>
      </c>
      <c r="L33378" s="22">
        <v>90</v>
      </c>
      <c r="M33378" s="21"/>
      <c r="N33378" s="21"/>
      <c r="O33378" s="18"/>
      <c r="P33378" s="18"/>
      <c r="Q33378" s="18"/>
      <c r="R33378" s="18"/>
    </row>
    <row r="33379" ht="34" spans="1:18">
      <c r="A33379" s="1">
        <v>2022</v>
      </c>
      <c r="B33379" s="18" t="s">
        <v>752</v>
      </c>
      <c r="C33379" s="19">
        <v>29</v>
      </c>
      <c r="D33379" s="18" t="s">
        <v>5579</v>
      </c>
      <c r="E33379" s="19">
        <v>2</v>
      </c>
      <c r="F33379" s="18" t="s">
        <v>19574</v>
      </c>
      <c r="G33379" s="18" t="s">
        <v>638</v>
      </c>
      <c r="H33379" s="18" t="s">
        <v>639</v>
      </c>
      <c r="I33379" s="18" t="s">
        <v>340</v>
      </c>
      <c r="J33379" s="18" t="s">
        <v>23</v>
      </c>
      <c r="K33379" s="22">
        <v>150</v>
      </c>
      <c r="L33379" s="22">
        <v>150</v>
      </c>
      <c r="M33379" s="21"/>
      <c r="N33379" s="21"/>
      <c r="O33379" s="18"/>
      <c r="P33379" s="18"/>
      <c r="Q33379" s="18"/>
      <c r="R33379" s="18"/>
    </row>
    <row r="33380" ht="34" spans="1:18">
      <c r="A33380" s="1">
        <v>2022</v>
      </c>
      <c r="B33380" s="18" t="s">
        <v>752</v>
      </c>
      <c r="C33380" s="19">
        <v>29</v>
      </c>
      <c r="D33380" s="18" t="s">
        <v>5579</v>
      </c>
      <c r="E33380" s="19">
        <v>3</v>
      </c>
      <c r="F33380" s="18" t="s">
        <v>19574</v>
      </c>
      <c r="G33380" s="18" t="s">
        <v>638</v>
      </c>
      <c r="H33380" s="18" t="s">
        <v>639</v>
      </c>
      <c r="I33380" s="18" t="s">
        <v>4420</v>
      </c>
      <c r="J33380" s="18" t="s">
        <v>23</v>
      </c>
      <c r="K33380" s="22">
        <v>650</v>
      </c>
      <c r="L33380" s="22">
        <v>650</v>
      </c>
      <c r="M33380" s="21"/>
      <c r="N33380" s="21"/>
      <c r="O33380" s="18"/>
      <c r="P33380" s="18"/>
      <c r="Q33380" s="18"/>
      <c r="R33380" s="18"/>
    </row>
    <row r="33381" ht="34" spans="1:18">
      <c r="A33381" s="1">
        <v>2022</v>
      </c>
      <c r="B33381" s="18" t="s">
        <v>752</v>
      </c>
      <c r="C33381" s="19">
        <v>29</v>
      </c>
      <c r="D33381" s="18" t="s">
        <v>5579</v>
      </c>
      <c r="E33381" s="19">
        <v>4</v>
      </c>
      <c r="F33381" s="18" t="s">
        <v>19574</v>
      </c>
      <c r="G33381" s="18" t="s">
        <v>638</v>
      </c>
      <c r="H33381" s="18" t="s">
        <v>639</v>
      </c>
      <c r="I33381" s="18" t="s">
        <v>80</v>
      </c>
      <c r="J33381" s="18" t="s">
        <v>23</v>
      </c>
      <c r="K33381" s="22">
        <v>150</v>
      </c>
      <c r="L33381" s="22">
        <v>150</v>
      </c>
      <c r="M33381" s="21"/>
      <c r="N33381" s="21"/>
      <c r="O33381" s="18"/>
      <c r="P33381" s="18"/>
      <c r="Q33381" s="18"/>
      <c r="R33381" s="18"/>
    </row>
    <row r="33382" ht="17" spans="1:18">
      <c r="A33382" s="1">
        <v>2022</v>
      </c>
      <c r="B33382" s="18" t="s">
        <v>752</v>
      </c>
      <c r="C33382" s="19">
        <v>29</v>
      </c>
      <c r="D33382" s="18" t="s">
        <v>5579</v>
      </c>
      <c r="E33382" s="19">
        <v>5</v>
      </c>
      <c r="F33382" s="18" t="s">
        <v>19574</v>
      </c>
      <c r="G33382" s="18" t="s">
        <v>3294</v>
      </c>
      <c r="H33382" s="18" t="s">
        <v>3295</v>
      </c>
      <c r="I33382" s="18" t="s">
        <v>2285</v>
      </c>
      <c r="J33382" s="18" t="s">
        <v>23</v>
      </c>
      <c r="K33382" s="22">
        <v>150</v>
      </c>
      <c r="L33382" s="22">
        <v>150</v>
      </c>
      <c r="M33382" s="21"/>
      <c r="N33382" s="21"/>
      <c r="O33382" s="18"/>
      <c r="P33382" s="18"/>
      <c r="Q33382" s="18"/>
      <c r="R33382" s="18"/>
    </row>
    <row r="33383" ht="17" spans="1:18">
      <c r="A33383" s="1">
        <v>2022</v>
      </c>
      <c r="B33383" s="18" t="s">
        <v>752</v>
      </c>
      <c r="C33383" s="19">
        <v>29</v>
      </c>
      <c r="D33383" s="18" t="s">
        <v>5579</v>
      </c>
      <c r="E33383" s="19">
        <v>6</v>
      </c>
      <c r="F33383" s="18" t="s">
        <v>19574</v>
      </c>
      <c r="G33383" s="19">
        <v>66020104</v>
      </c>
      <c r="H33383" s="18" t="s">
        <v>211</v>
      </c>
      <c r="I33383" s="18" t="s">
        <v>2436</v>
      </c>
      <c r="J33383" s="18" t="s">
        <v>23</v>
      </c>
      <c r="K33383" s="22">
        <v>250</v>
      </c>
      <c r="L33383" s="22">
        <v>250</v>
      </c>
      <c r="M33383" s="21"/>
      <c r="N33383" s="21"/>
      <c r="O33383" s="18"/>
      <c r="P33383" s="18"/>
      <c r="Q33383" s="18"/>
      <c r="R33383" s="18"/>
    </row>
    <row r="33384" ht="17" spans="1:18">
      <c r="A33384" s="1">
        <v>2022</v>
      </c>
      <c r="B33384" s="18" t="s">
        <v>752</v>
      </c>
      <c r="C33384" s="19">
        <v>29</v>
      </c>
      <c r="D33384" s="18" t="s">
        <v>5579</v>
      </c>
      <c r="E33384" s="19">
        <v>7</v>
      </c>
      <c r="F33384" s="18" t="s">
        <v>19574</v>
      </c>
      <c r="G33384" s="19">
        <v>224104</v>
      </c>
      <c r="H33384" s="18" t="s">
        <v>320</v>
      </c>
      <c r="I33384" s="18"/>
      <c r="J33384" s="18" t="s">
        <v>23</v>
      </c>
      <c r="K33384" s="20">
        <v>2380</v>
      </c>
      <c r="L33384" s="20">
        <v>2380</v>
      </c>
      <c r="M33384" s="21"/>
      <c r="N33384" s="21"/>
      <c r="O33384" s="18"/>
      <c r="P33384" s="18"/>
      <c r="Q33384" s="18"/>
      <c r="R33384" s="18"/>
    </row>
    <row r="33385" ht="17" spans="1:18">
      <c r="A33385" s="1">
        <v>2022</v>
      </c>
      <c r="B33385" s="18" t="s">
        <v>752</v>
      </c>
      <c r="C33385" s="19">
        <v>29</v>
      </c>
      <c r="D33385" s="18" t="s">
        <v>5579</v>
      </c>
      <c r="E33385" s="19">
        <v>8</v>
      </c>
      <c r="F33385" s="18" t="s">
        <v>19574</v>
      </c>
      <c r="G33385" s="19">
        <v>221104</v>
      </c>
      <c r="H33385" s="18" t="s">
        <v>640</v>
      </c>
      <c r="I33385" s="18"/>
      <c r="J33385" s="18" t="s">
        <v>23</v>
      </c>
      <c r="K33385" s="20">
        <v>1440</v>
      </c>
      <c r="L33385" s="20">
        <v>1440</v>
      </c>
      <c r="M33385" s="21"/>
      <c r="N33385" s="21"/>
      <c r="O33385" s="18"/>
      <c r="P33385" s="18"/>
      <c r="Q33385" s="18"/>
      <c r="R33385" s="18"/>
    </row>
    <row r="33386" ht="17" spans="1:18">
      <c r="A33386" s="1">
        <v>2022</v>
      </c>
      <c r="B33386" s="18" t="s">
        <v>752</v>
      </c>
      <c r="C33386" s="19">
        <v>29</v>
      </c>
      <c r="D33386" s="18" t="s">
        <v>5579</v>
      </c>
      <c r="E33386" s="19">
        <v>9</v>
      </c>
      <c r="F33386" s="18" t="s">
        <v>19574</v>
      </c>
      <c r="G33386" s="19">
        <v>221104</v>
      </c>
      <c r="H33386" s="18" t="s">
        <v>640</v>
      </c>
      <c r="I33386" s="18"/>
      <c r="J33386" s="18" t="s">
        <v>23</v>
      </c>
      <c r="K33386" s="21"/>
      <c r="L33386" s="21"/>
      <c r="M33386" s="20">
        <v>1440</v>
      </c>
      <c r="N33386" s="20">
        <v>1440</v>
      </c>
      <c r="O33386" s="18"/>
      <c r="P33386" s="18"/>
      <c r="Q33386" s="18"/>
      <c r="R33386" s="18"/>
    </row>
    <row r="33387" ht="17" spans="1:18">
      <c r="A33387" s="1">
        <v>2022</v>
      </c>
      <c r="B33387" s="18" t="s">
        <v>752</v>
      </c>
      <c r="C33387" s="19">
        <v>29</v>
      </c>
      <c r="D33387" s="18" t="s">
        <v>5579</v>
      </c>
      <c r="E33387" s="19">
        <v>10</v>
      </c>
      <c r="F33387" s="18" t="s">
        <v>19574</v>
      </c>
      <c r="G33387" s="19">
        <v>12210101</v>
      </c>
      <c r="H33387" s="18" t="s">
        <v>21</v>
      </c>
      <c r="I33387" s="18" t="s">
        <v>118</v>
      </c>
      <c r="J33387" s="18" t="s">
        <v>23</v>
      </c>
      <c r="K33387" s="21"/>
      <c r="L33387" s="21"/>
      <c r="M33387" s="20">
        <v>3820</v>
      </c>
      <c r="N33387" s="20">
        <v>3820</v>
      </c>
      <c r="O33387" s="18"/>
      <c r="P33387" s="18"/>
      <c r="Q33387" s="18"/>
      <c r="R33387" s="18"/>
    </row>
    <row r="33388" ht="17" spans="1:18">
      <c r="A33388" s="1">
        <v>2022</v>
      </c>
      <c r="B33388" s="18" t="s">
        <v>752</v>
      </c>
      <c r="C33388" s="19">
        <v>29</v>
      </c>
      <c r="D33388" s="18" t="s">
        <v>5581</v>
      </c>
      <c r="E33388" s="19">
        <v>1</v>
      </c>
      <c r="F33388" s="18" t="s">
        <v>19575</v>
      </c>
      <c r="G33388" s="19">
        <v>6602010101</v>
      </c>
      <c r="H33388" s="18" t="s">
        <v>207</v>
      </c>
      <c r="I33388" s="18" t="s">
        <v>109</v>
      </c>
      <c r="J33388" s="18" t="s">
        <v>23</v>
      </c>
      <c r="K33388" s="20">
        <v>-178168.62</v>
      </c>
      <c r="L33388" s="20">
        <v>-178168.62</v>
      </c>
      <c r="M33388" s="21"/>
      <c r="N33388" s="21"/>
      <c r="O33388" s="18"/>
      <c r="P33388" s="18"/>
      <c r="Q33388" s="18"/>
      <c r="R33388" s="18"/>
    </row>
    <row r="33389" ht="17" spans="1:18">
      <c r="A33389" s="1">
        <v>2022</v>
      </c>
      <c r="B33389" s="18" t="s">
        <v>752</v>
      </c>
      <c r="C33389" s="19">
        <v>29</v>
      </c>
      <c r="D33389" s="18" t="s">
        <v>5581</v>
      </c>
      <c r="E33389" s="19">
        <v>2</v>
      </c>
      <c r="F33389" s="18" t="s">
        <v>19575</v>
      </c>
      <c r="G33389" s="19">
        <v>6602010101</v>
      </c>
      <c r="H33389" s="18" t="s">
        <v>207</v>
      </c>
      <c r="I33389" s="18" t="s">
        <v>18507</v>
      </c>
      <c r="J33389" s="18" t="s">
        <v>23</v>
      </c>
      <c r="K33389" s="20">
        <v>69419.59</v>
      </c>
      <c r="L33389" s="20">
        <v>69419.59</v>
      </c>
      <c r="M33389" s="21"/>
      <c r="N33389" s="21"/>
      <c r="O33389" s="18"/>
      <c r="P33389" s="18"/>
      <c r="Q33389" s="18"/>
      <c r="R33389" s="18"/>
    </row>
    <row r="33390" ht="17" spans="1:18">
      <c r="A33390" s="1">
        <v>2022</v>
      </c>
      <c r="B33390" s="18" t="s">
        <v>752</v>
      </c>
      <c r="C33390" s="19">
        <v>29</v>
      </c>
      <c r="D33390" s="18" t="s">
        <v>5581</v>
      </c>
      <c r="E33390" s="19">
        <v>3</v>
      </c>
      <c r="F33390" s="18" t="s">
        <v>19575</v>
      </c>
      <c r="G33390" s="19">
        <v>6602010101</v>
      </c>
      <c r="H33390" s="18" t="s">
        <v>207</v>
      </c>
      <c r="I33390" s="18" t="s">
        <v>109</v>
      </c>
      <c r="J33390" s="18" t="s">
        <v>23</v>
      </c>
      <c r="K33390" s="20">
        <v>108749.03</v>
      </c>
      <c r="L33390" s="20">
        <v>108749.03</v>
      </c>
      <c r="M33390" s="21"/>
      <c r="N33390" s="21"/>
      <c r="O33390" s="18"/>
      <c r="P33390" s="18"/>
      <c r="Q33390" s="18"/>
      <c r="R33390" s="18"/>
    </row>
    <row r="33391" ht="17" spans="1:18">
      <c r="A33391" s="1">
        <v>2022</v>
      </c>
      <c r="B33391" s="18" t="s">
        <v>752</v>
      </c>
      <c r="C33391" s="19">
        <v>29</v>
      </c>
      <c r="D33391" s="18" t="s">
        <v>5583</v>
      </c>
      <c r="E33391" s="19">
        <v>1</v>
      </c>
      <c r="F33391" s="18" t="s">
        <v>19576</v>
      </c>
      <c r="G33391" s="19">
        <v>6602010101</v>
      </c>
      <c r="H33391" s="18" t="s">
        <v>207</v>
      </c>
      <c r="I33391" s="18" t="s">
        <v>109</v>
      </c>
      <c r="J33391" s="18" t="s">
        <v>23</v>
      </c>
      <c r="K33391" s="20">
        <v>-270785.62</v>
      </c>
      <c r="L33391" s="20">
        <v>-270785.62</v>
      </c>
      <c r="M33391" s="21"/>
      <c r="N33391" s="21"/>
      <c r="O33391" s="18"/>
      <c r="P33391" s="18"/>
      <c r="Q33391" s="18"/>
      <c r="R33391" s="18"/>
    </row>
    <row r="33392" ht="17" spans="1:18">
      <c r="A33392" s="1">
        <v>2022</v>
      </c>
      <c r="B33392" s="18" t="s">
        <v>752</v>
      </c>
      <c r="C33392" s="19">
        <v>29</v>
      </c>
      <c r="D33392" s="18" t="s">
        <v>5583</v>
      </c>
      <c r="E33392" s="19">
        <v>2</v>
      </c>
      <c r="F33392" s="18" t="s">
        <v>19576</v>
      </c>
      <c r="G33392" s="19">
        <v>6602010101</v>
      </c>
      <c r="H33392" s="18" t="s">
        <v>207</v>
      </c>
      <c r="I33392" s="18" t="s">
        <v>18507</v>
      </c>
      <c r="J33392" s="18" t="s">
        <v>23</v>
      </c>
      <c r="K33392" s="20">
        <v>157491.59</v>
      </c>
      <c r="L33392" s="20">
        <v>157491.59</v>
      </c>
      <c r="M33392" s="21"/>
      <c r="N33392" s="21"/>
      <c r="O33392" s="18"/>
      <c r="P33392" s="18"/>
      <c r="Q33392" s="18"/>
      <c r="R33392" s="18"/>
    </row>
    <row r="33393" ht="17" spans="1:18">
      <c r="A33393" s="1">
        <v>2022</v>
      </c>
      <c r="B33393" s="18" t="s">
        <v>752</v>
      </c>
      <c r="C33393" s="19">
        <v>29</v>
      </c>
      <c r="D33393" s="18" t="s">
        <v>5583</v>
      </c>
      <c r="E33393" s="19">
        <v>3</v>
      </c>
      <c r="F33393" s="18" t="s">
        <v>19576</v>
      </c>
      <c r="G33393" s="19">
        <v>6602010101</v>
      </c>
      <c r="H33393" s="18" t="s">
        <v>207</v>
      </c>
      <c r="I33393" s="18" t="s">
        <v>109</v>
      </c>
      <c r="J33393" s="18" t="s">
        <v>23</v>
      </c>
      <c r="K33393" s="20">
        <v>113294.03</v>
      </c>
      <c r="L33393" s="20">
        <v>113294.03</v>
      </c>
      <c r="M33393" s="21"/>
      <c r="N33393" s="21"/>
      <c r="O33393" s="18"/>
      <c r="P33393" s="18"/>
      <c r="Q33393" s="18"/>
      <c r="R33393" s="18"/>
    </row>
    <row r="33394" ht="17" spans="1:18">
      <c r="A33394" s="1">
        <v>2022</v>
      </c>
      <c r="B33394" s="18" t="s">
        <v>752</v>
      </c>
      <c r="C33394" s="19">
        <v>29</v>
      </c>
      <c r="D33394" s="18" t="s">
        <v>5585</v>
      </c>
      <c r="E33394" s="19">
        <v>1</v>
      </c>
      <c r="F33394" s="18" t="s">
        <v>19577</v>
      </c>
      <c r="G33394" s="19">
        <v>6602010101</v>
      </c>
      <c r="H33394" s="18" t="s">
        <v>207</v>
      </c>
      <c r="I33394" s="18" t="s">
        <v>109</v>
      </c>
      <c r="J33394" s="18" t="s">
        <v>23</v>
      </c>
      <c r="K33394" s="20">
        <v>-251706.02</v>
      </c>
      <c r="L33394" s="20">
        <v>-251706.02</v>
      </c>
      <c r="M33394" s="21"/>
      <c r="N33394" s="21"/>
      <c r="O33394" s="18"/>
      <c r="P33394" s="18"/>
      <c r="Q33394" s="18"/>
      <c r="R33394" s="18"/>
    </row>
    <row r="33395" ht="17" spans="1:18">
      <c r="A33395" s="1">
        <v>2022</v>
      </c>
      <c r="B33395" s="18" t="s">
        <v>752</v>
      </c>
      <c r="C33395" s="19">
        <v>29</v>
      </c>
      <c r="D33395" s="18" t="s">
        <v>5585</v>
      </c>
      <c r="E33395" s="19">
        <v>2</v>
      </c>
      <c r="F33395" s="18" t="s">
        <v>19577</v>
      </c>
      <c r="G33395" s="19">
        <v>6602010101</v>
      </c>
      <c r="H33395" s="18" t="s">
        <v>207</v>
      </c>
      <c r="I33395" s="18" t="s">
        <v>18507</v>
      </c>
      <c r="J33395" s="18" t="s">
        <v>23</v>
      </c>
      <c r="K33395" s="20">
        <v>100686.48</v>
      </c>
      <c r="L33395" s="20">
        <v>100686.48</v>
      </c>
      <c r="M33395" s="21"/>
      <c r="N33395" s="21"/>
      <c r="O33395" s="18"/>
      <c r="P33395" s="18"/>
      <c r="Q33395" s="18"/>
      <c r="R33395" s="18"/>
    </row>
    <row r="33396" ht="17" spans="1:18">
      <c r="A33396" s="1">
        <v>2022</v>
      </c>
      <c r="B33396" s="18" t="s">
        <v>752</v>
      </c>
      <c r="C33396" s="19">
        <v>29</v>
      </c>
      <c r="D33396" s="18" t="s">
        <v>5585</v>
      </c>
      <c r="E33396" s="19">
        <v>3</v>
      </c>
      <c r="F33396" s="18" t="s">
        <v>19577</v>
      </c>
      <c r="G33396" s="19">
        <v>6602010101</v>
      </c>
      <c r="H33396" s="18" t="s">
        <v>207</v>
      </c>
      <c r="I33396" s="18" t="s">
        <v>109</v>
      </c>
      <c r="J33396" s="18" t="s">
        <v>23</v>
      </c>
      <c r="K33396" s="20">
        <v>151019.54</v>
      </c>
      <c r="L33396" s="20">
        <v>151019.54</v>
      </c>
      <c r="M33396" s="21"/>
      <c r="N33396" s="21"/>
      <c r="O33396" s="18"/>
      <c r="P33396" s="18"/>
      <c r="Q33396" s="18"/>
      <c r="R33396" s="18"/>
    </row>
    <row r="33397" ht="17" spans="1:18">
      <c r="A33397" s="1">
        <v>2022</v>
      </c>
      <c r="B33397" s="18" t="s">
        <v>752</v>
      </c>
      <c r="C33397" s="19">
        <v>29</v>
      </c>
      <c r="D33397" s="18" t="s">
        <v>5596</v>
      </c>
      <c r="E33397" s="19">
        <v>1</v>
      </c>
      <c r="F33397" s="18" t="s">
        <v>19068</v>
      </c>
      <c r="G33397" s="19">
        <v>12210101</v>
      </c>
      <c r="H33397" s="18" t="s">
        <v>21</v>
      </c>
      <c r="I33397" s="18" t="s">
        <v>22</v>
      </c>
      <c r="J33397" s="18" t="s">
        <v>23</v>
      </c>
      <c r="K33397" s="21"/>
      <c r="L33397" s="21"/>
      <c r="M33397" s="20">
        <v>10000000</v>
      </c>
      <c r="N33397" s="20">
        <v>10000000</v>
      </c>
      <c r="O33397" s="18"/>
      <c r="P33397" s="18"/>
      <c r="Q33397" s="18"/>
      <c r="R33397" s="18"/>
    </row>
    <row r="33398" ht="17" spans="1:18">
      <c r="A33398" s="1">
        <v>2022</v>
      </c>
      <c r="B33398" s="18" t="s">
        <v>752</v>
      </c>
      <c r="C33398" s="19">
        <v>29</v>
      </c>
      <c r="D33398" s="18" t="s">
        <v>5596</v>
      </c>
      <c r="E33398" s="19">
        <v>2</v>
      </c>
      <c r="F33398" s="18" t="s">
        <v>19068</v>
      </c>
      <c r="G33398" s="19">
        <v>224101</v>
      </c>
      <c r="H33398" s="18" t="s">
        <v>117</v>
      </c>
      <c r="I33398" s="18" t="s">
        <v>13011</v>
      </c>
      <c r="J33398" s="18" t="s">
        <v>23</v>
      </c>
      <c r="K33398" s="20">
        <v>10000000</v>
      </c>
      <c r="L33398" s="20">
        <v>10000000</v>
      </c>
      <c r="M33398" s="21"/>
      <c r="N33398" s="21"/>
      <c r="O33398" s="18"/>
      <c r="P33398" s="18"/>
      <c r="Q33398" s="18"/>
      <c r="R33398" s="18"/>
    </row>
    <row r="33399" ht="17" spans="1:18">
      <c r="A33399" s="1">
        <v>2022</v>
      </c>
      <c r="B33399" s="18" t="s">
        <v>752</v>
      </c>
      <c r="C33399" s="19">
        <v>29</v>
      </c>
      <c r="D33399" s="18" t="s">
        <v>5653</v>
      </c>
      <c r="E33399" s="19">
        <v>1</v>
      </c>
      <c r="F33399" s="18" t="s">
        <v>19578</v>
      </c>
      <c r="G33399" s="19">
        <v>12210101</v>
      </c>
      <c r="H33399" s="18" t="s">
        <v>21</v>
      </c>
      <c r="I33399" s="18" t="s">
        <v>118</v>
      </c>
      <c r="J33399" s="18" t="s">
        <v>23</v>
      </c>
      <c r="K33399" s="22">
        <v>180.9</v>
      </c>
      <c r="L33399" s="22">
        <v>180.9</v>
      </c>
      <c r="M33399" s="21"/>
      <c r="N33399" s="21"/>
      <c r="O33399" s="18"/>
      <c r="P33399" s="18"/>
      <c r="Q33399" s="18"/>
      <c r="R33399" s="18"/>
    </row>
    <row r="33400" ht="34" spans="1:18">
      <c r="A33400" s="1">
        <v>2022</v>
      </c>
      <c r="B33400" s="18" t="s">
        <v>752</v>
      </c>
      <c r="C33400" s="19">
        <v>29</v>
      </c>
      <c r="D33400" s="18" t="s">
        <v>5653</v>
      </c>
      <c r="E33400" s="19">
        <v>2</v>
      </c>
      <c r="F33400" s="18" t="s">
        <v>19578</v>
      </c>
      <c r="G33400" s="19">
        <v>2203020901</v>
      </c>
      <c r="H33400" s="18" t="s">
        <v>12269</v>
      </c>
      <c r="I33400" s="18" t="s">
        <v>648</v>
      </c>
      <c r="J33400" s="18" t="s">
        <v>23</v>
      </c>
      <c r="K33400" s="21"/>
      <c r="L33400" s="21"/>
      <c r="M33400" s="22">
        <v>49.6</v>
      </c>
      <c r="N33400" s="22">
        <v>49.6</v>
      </c>
      <c r="O33400" s="18"/>
      <c r="P33400" s="18"/>
      <c r="Q33400" s="18"/>
      <c r="R33400" s="18"/>
    </row>
    <row r="33401" ht="34" spans="1:18">
      <c r="A33401" s="1">
        <v>2022</v>
      </c>
      <c r="B33401" s="18" t="s">
        <v>752</v>
      </c>
      <c r="C33401" s="19">
        <v>29</v>
      </c>
      <c r="D33401" s="18" t="s">
        <v>5653</v>
      </c>
      <c r="E33401" s="19">
        <v>3</v>
      </c>
      <c r="F33401" s="18" t="s">
        <v>19578</v>
      </c>
      <c r="G33401" s="19">
        <v>2203020901</v>
      </c>
      <c r="H33401" s="18" t="s">
        <v>12269</v>
      </c>
      <c r="I33401" s="18" t="s">
        <v>4420</v>
      </c>
      <c r="J33401" s="18" t="s">
        <v>23</v>
      </c>
      <c r="K33401" s="21"/>
      <c r="L33401" s="21"/>
      <c r="M33401" s="22">
        <v>118.1</v>
      </c>
      <c r="N33401" s="22">
        <v>118.1</v>
      </c>
      <c r="O33401" s="18"/>
      <c r="P33401" s="18"/>
      <c r="Q33401" s="18"/>
      <c r="R33401" s="18"/>
    </row>
    <row r="33402" ht="34" spans="1:18">
      <c r="A33402" s="1">
        <v>2022</v>
      </c>
      <c r="B33402" s="18" t="s">
        <v>752</v>
      </c>
      <c r="C33402" s="19">
        <v>29</v>
      </c>
      <c r="D33402" s="18" t="s">
        <v>5653</v>
      </c>
      <c r="E33402" s="19">
        <v>4</v>
      </c>
      <c r="F33402" s="18" t="s">
        <v>19578</v>
      </c>
      <c r="G33402" s="19">
        <v>2203020901</v>
      </c>
      <c r="H33402" s="18" t="s">
        <v>12269</v>
      </c>
      <c r="I33402" s="18" t="s">
        <v>340</v>
      </c>
      <c r="J33402" s="18" t="s">
        <v>23</v>
      </c>
      <c r="K33402" s="21"/>
      <c r="L33402" s="21"/>
      <c r="M33402" s="22">
        <v>5.4</v>
      </c>
      <c r="N33402" s="22">
        <v>5.4</v>
      </c>
      <c r="O33402" s="18"/>
      <c r="P33402" s="18"/>
      <c r="Q33402" s="18"/>
      <c r="R33402" s="18"/>
    </row>
    <row r="33403" ht="34" spans="1:18">
      <c r="A33403" s="1">
        <v>2022</v>
      </c>
      <c r="B33403" s="18" t="s">
        <v>752</v>
      </c>
      <c r="C33403" s="19">
        <v>29</v>
      </c>
      <c r="D33403" s="18" t="s">
        <v>5653</v>
      </c>
      <c r="E33403" s="19">
        <v>5</v>
      </c>
      <c r="F33403" s="18" t="s">
        <v>19578</v>
      </c>
      <c r="G33403" s="19">
        <v>2203020901</v>
      </c>
      <c r="H33403" s="18" t="s">
        <v>12269</v>
      </c>
      <c r="I33403" s="18" t="s">
        <v>80</v>
      </c>
      <c r="J33403" s="18" t="s">
        <v>23</v>
      </c>
      <c r="K33403" s="21"/>
      <c r="L33403" s="21"/>
      <c r="M33403" s="22">
        <v>7.8</v>
      </c>
      <c r="N33403" s="22">
        <v>7.8</v>
      </c>
      <c r="O33403" s="18"/>
      <c r="P33403" s="18"/>
      <c r="Q33403" s="18"/>
      <c r="R33403" s="18"/>
    </row>
    <row r="33404" ht="17" spans="1:18">
      <c r="A33404" s="1">
        <v>2022</v>
      </c>
      <c r="B33404" s="18" t="s">
        <v>752</v>
      </c>
      <c r="C33404" s="19">
        <v>29</v>
      </c>
      <c r="D33404" s="18" t="s">
        <v>5656</v>
      </c>
      <c r="E33404" s="19">
        <v>1</v>
      </c>
      <c r="F33404" s="18" t="s">
        <v>19579</v>
      </c>
      <c r="G33404" s="19">
        <v>12210101</v>
      </c>
      <c r="H33404" s="18" t="s">
        <v>21</v>
      </c>
      <c r="I33404" s="18" t="s">
        <v>118</v>
      </c>
      <c r="J33404" s="18" t="s">
        <v>23</v>
      </c>
      <c r="K33404" s="22">
        <v>571</v>
      </c>
      <c r="L33404" s="22">
        <v>571</v>
      </c>
      <c r="M33404" s="21"/>
      <c r="N33404" s="21"/>
      <c r="O33404" s="18"/>
      <c r="P33404" s="18"/>
      <c r="Q33404" s="18"/>
      <c r="R33404" s="18"/>
    </row>
    <row r="33405" ht="34" spans="1:18">
      <c r="A33405" s="1">
        <v>2022</v>
      </c>
      <c r="B33405" s="18" t="s">
        <v>752</v>
      </c>
      <c r="C33405" s="19">
        <v>29</v>
      </c>
      <c r="D33405" s="18" t="s">
        <v>5656</v>
      </c>
      <c r="E33405" s="19">
        <v>2</v>
      </c>
      <c r="F33405" s="18" t="s">
        <v>19579</v>
      </c>
      <c r="G33405" s="19">
        <v>2203020901</v>
      </c>
      <c r="H33405" s="18" t="s">
        <v>12269</v>
      </c>
      <c r="I33405" s="18" t="s">
        <v>648</v>
      </c>
      <c r="J33405" s="18" t="s">
        <v>23</v>
      </c>
      <c r="K33405" s="21"/>
      <c r="L33405" s="21"/>
      <c r="M33405" s="22">
        <v>48.7</v>
      </c>
      <c r="N33405" s="22">
        <v>48.7</v>
      </c>
      <c r="O33405" s="18"/>
      <c r="P33405" s="18"/>
      <c r="Q33405" s="18"/>
      <c r="R33405" s="18"/>
    </row>
    <row r="33406" ht="34" spans="1:18">
      <c r="A33406" s="1">
        <v>2022</v>
      </c>
      <c r="B33406" s="18" t="s">
        <v>752</v>
      </c>
      <c r="C33406" s="19">
        <v>29</v>
      </c>
      <c r="D33406" s="18" t="s">
        <v>5656</v>
      </c>
      <c r="E33406" s="19">
        <v>3</v>
      </c>
      <c r="F33406" s="18" t="s">
        <v>19579</v>
      </c>
      <c r="G33406" s="19">
        <v>2203020901</v>
      </c>
      <c r="H33406" s="18" t="s">
        <v>12269</v>
      </c>
      <c r="I33406" s="18" t="s">
        <v>36</v>
      </c>
      <c r="J33406" s="18" t="s">
        <v>23</v>
      </c>
      <c r="K33406" s="21"/>
      <c r="L33406" s="21"/>
      <c r="M33406" s="22">
        <v>44.6</v>
      </c>
      <c r="N33406" s="22">
        <v>44.6</v>
      </c>
      <c r="O33406" s="18"/>
      <c r="P33406" s="18"/>
      <c r="Q33406" s="18"/>
      <c r="R33406" s="18"/>
    </row>
    <row r="33407" ht="34" spans="1:18">
      <c r="A33407" s="1">
        <v>2022</v>
      </c>
      <c r="B33407" s="18" t="s">
        <v>752</v>
      </c>
      <c r="C33407" s="19">
        <v>29</v>
      </c>
      <c r="D33407" s="18" t="s">
        <v>5656</v>
      </c>
      <c r="E33407" s="19">
        <v>4</v>
      </c>
      <c r="F33407" s="18" t="s">
        <v>19579</v>
      </c>
      <c r="G33407" s="19">
        <v>2203020901</v>
      </c>
      <c r="H33407" s="18" t="s">
        <v>12269</v>
      </c>
      <c r="I33407" s="18" t="s">
        <v>4420</v>
      </c>
      <c r="J33407" s="18" t="s">
        <v>23</v>
      </c>
      <c r="K33407" s="21"/>
      <c r="L33407" s="21"/>
      <c r="M33407" s="22">
        <v>303.9</v>
      </c>
      <c r="N33407" s="22">
        <v>303.9</v>
      </c>
      <c r="O33407" s="18"/>
      <c r="P33407" s="18"/>
      <c r="Q33407" s="18"/>
      <c r="R33407" s="18"/>
    </row>
    <row r="33408" ht="34" spans="1:18">
      <c r="A33408" s="1">
        <v>2022</v>
      </c>
      <c r="B33408" s="18" t="s">
        <v>752</v>
      </c>
      <c r="C33408" s="19">
        <v>29</v>
      </c>
      <c r="D33408" s="18" t="s">
        <v>5656</v>
      </c>
      <c r="E33408" s="19">
        <v>5</v>
      </c>
      <c r="F33408" s="18" t="s">
        <v>19579</v>
      </c>
      <c r="G33408" s="19">
        <v>2203020901</v>
      </c>
      <c r="H33408" s="18" t="s">
        <v>12269</v>
      </c>
      <c r="I33408" s="18" t="s">
        <v>340</v>
      </c>
      <c r="J33408" s="18" t="s">
        <v>23</v>
      </c>
      <c r="K33408" s="21"/>
      <c r="L33408" s="21"/>
      <c r="M33408" s="22">
        <v>136.6</v>
      </c>
      <c r="N33408" s="22">
        <v>136.6</v>
      </c>
      <c r="O33408" s="18"/>
      <c r="P33408" s="18"/>
      <c r="Q33408" s="18"/>
      <c r="R33408" s="18"/>
    </row>
    <row r="33409" ht="34" spans="1:18">
      <c r="A33409" s="1">
        <v>2022</v>
      </c>
      <c r="B33409" s="18" t="s">
        <v>752</v>
      </c>
      <c r="C33409" s="19">
        <v>29</v>
      </c>
      <c r="D33409" s="18" t="s">
        <v>5656</v>
      </c>
      <c r="E33409" s="19">
        <v>6</v>
      </c>
      <c r="F33409" s="18" t="s">
        <v>19579</v>
      </c>
      <c r="G33409" s="19">
        <v>2203020901</v>
      </c>
      <c r="H33409" s="18" t="s">
        <v>12269</v>
      </c>
      <c r="I33409" s="18" t="s">
        <v>80</v>
      </c>
      <c r="J33409" s="18" t="s">
        <v>23</v>
      </c>
      <c r="K33409" s="21"/>
      <c r="L33409" s="21"/>
      <c r="M33409" s="22">
        <v>37.2</v>
      </c>
      <c r="N33409" s="22">
        <v>37.2</v>
      </c>
      <c r="O33409" s="18"/>
      <c r="P33409" s="18"/>
      <c r="Q33409" s="18"/>
      <c r="R33409" s="18"/>
    </row>
    <row r="33410" ht="17" spans="1:18">
      <c r="A33410" s="1">
        <v>2022</v>
      </c>
      <c r="B33410" s="18" t="s">
        <v>752</v>
      </c>
      <c r="C33410" s="19">
        <v>29</v>
      </c>
      <c r="D33410" s="18" t="s">
        <v>5658</v>
      </c>
      <c r="E33410" s="19">
        <v>1</v>
      </c>
      <c r="F33410" s="18" t="s">
        <v>19580</v>
      </c>
      <c r="G33410" s="19">
        <v>12210101</v>
      </c>
      <c r="H33410" s="18" t="s">
        <v>21</v>
      </c>
      <c r="I33410" s="18" t="s">
        <v>118</v>
      </c>
      <c r="J33410" s="18" t="s">
        <v>23</v>
      </c>
      <c r="K33410" s="22">
        <v>509.2</v>
      </c>
      <c r="L33410" s="22">
        <v>509.2</v>
      </c>
      <c r="M33410" s="21"/>
      <c r="N33410" s="21"/>
      <c r="O33410" s="18"/>
      <c r="P33410" s="18"/>
      <c r="Q33410" s="18"/>
      <c r="R33410" s="18"/>
    </row>
    <row r="33411" ht="34" spans="1:18">
      <c r="A33411" s="1">
        <v>2022</v>
      </c>
      <c r="B33411" s="18" t="s">
        <v>752</v>
      </c>
      <c r="C33411" s="19">
        <v>29</v>
      </c>
      <c r="D33411" s="18" t="s">
        <v>5658</v>
      </c>
      <c r="E33411" s="19">
        <v>2</v>
      </c>
      <c r="F33411" s="18" t="s">
        <v>19580</v>
      </c>
      <c r="G33411" s="19">
        <v>2203020901</v>
      </c>
      <c r="H33411" s="18" t="s">
        <v>12269</v>
      </c>
      <c r="I33411" s="18" t="s">
        <v>648</v>
      </c>
      <c r="J33411" s="18" t="s">
        <v>23</v>
      </c>
      <c r="K33411" s="21"/>
      <c r="L33411" s="21"/>
      <c r="M33411" s="22">
        <v>336.4</v>
      </c>
      <c r="N33411" s="22">
        <v>336.4</v>
      </c>
      <c r="O33411" s="18"/>
      <c r="P33411" s="18"/>
      <c r="Q33411" s="18"/>
      <c r="R33411" s="18"/>
    </row>
    <row r="33412" ht="34" spans="1:18">
      <c r="A33412" s="1">
        <v>2022</v>
      </c>
      <c r="B33412" s="18" t="s">
        <v>752</v>
      </c>
      <c r="C33412" s="19">
        <v>29</v>
      </c>
      <c r="D33412" s="18" t="s">
        <v>5658</v>
      </c>
      <c r="E33412" s="19">
        <v>3</v>
      </c>
      <c r="F33412" s="18" t="s">
        <v>19580</v>
      </c>
      <c r="G33412" s="19">
        <v>2203020901</v>
      </c>
      <c r="H33412" s="18" t="s">
        <v>12269</v>
      </c>
      <c r="I33412" s="18" t="s">
        <v>36</v>
      </c>
      <c r="J33412" s="18" t="s">
        <v>23</v>
      </c>
      <c r="K33412" s="21"/>
      <c r="L33412" s="21"/>
      <c r="M33412" s="22">
        <v>14.4</v>
      </c>
      <c r="N33412" s="22">
        <v>14.4</v>
      </c>
      <c r="O33412" s="18"/>
      <c r="P33412" s="18"/>
      <c r="Q33412" s="18"/>
      <c r="R33412" s="18"/>
    </row>
    <row r="33413" ht="34" spans="1:18">
      <c r="A33413" s="1">
        <v>2022</v>
      </c>
      <c r="B33413" s="18" t="s">
        <v>752</v>
      </c>
      <c r="C33413" s="19">
        <v>29</v>
      </c>
      <c r="D33413" s="18" t="s">
        <v>5658</v>
      </c>
      <c r="E33413" s="19">
        <v>4</v>
      </c>
      <c r="F33413" s="18" t="s">
        <v>19580</v>
      </c>
      <c r="G33413" s="19">
        <v>2203020901</v>
      </c>
      <c r="H33413" s="18" t="s">
        <v>12269</v>
      </c>
      <c r="I33413" s="18" t="s">
        <v>4420</v>
      </c>
      <c r="J33413" s="18" t="s">
        <v>23</v>
      </c>
      <c r="K33413" s="21"/>
      <c r="L33413" s="21"/>
      <c r="M33413" s="22">
        <v>102</v>
      </c>
      <c r="N33413" s="22">
        <v>102</v>
      </c>
      <c r="O33413" s="18"/>
      <c r="P33413" s="18"/>
      <c r="Q33413" s="18"/>
      <c r="R33413" s="18"/>
    </row>
    <row r="33414" ht="34" spans="1:18">
      <c r="A33414" s="1">
        <v>2022</v>
      </c>
      <c r="B33414" s="18" t="s">
        <v>752</v>
      </c>
      <c r="C33414" s="19">
        <v>29</v>
      </c>
      <c r="D33414" s="18" t="s">
        <v>5658</v>
      </c>
      <c r="E33414" s="19">
        <v>5</v>
      </c>
      <c r="F33414" s="18" t="s">
        <v>19580</v>
      </c>
      <c r="G33414" s="19">
        <v>2203020901</v>
      </c>
      <c r="H33414" s="18" t="s">
        <v>12269</v>
      </c>
      <c r="I33414" s="18" t="s">
        <v>340</v>
      </c>
      <c r="J33414" s="18" t="s">
        <v>23</v>
      </c>
      <c r="K33414" s="21"/>
      <c r="L33414" s="21"/>
      <c r="M33414" s="22">
        <v>56.4</v>
      </c>
      <c r="N33414" s="22">
        <v>56.4</v>
      </c>
      <c r="O33414" s="18"/>
      <c r="P33414" s="18"/>
      <c r="Q33414" s="18"/>
      <c r="R33414" s="18"/>
    </row>
    <row r="33415" ht="34" spans="1:18">
      <c r="A33415" s="1">
        <v>2022</v>
      </c>
      <c r="B33415" s="18" t="s">
        <v>752</v>
      </c>
      <c r="C33415" s="19">
        <v>29</v>
      </c>
      <c r="D33415" s="18" t="s">
        <v>10520</v>
      </c>
      <c r="E33415" s="19">
        <v>1</v>
      </c>
      <c r="F33415" s="18" t="s">
        <v>19581</v>
      </c>
      <c r="G33415" s="19">
        <v>11230299</v>
      </c>
      <c r="H33415" s="18" t="s">
        <v>189</v>
      </c>
      <c r="I33415" s="18" t="s">
        <v>19582</v>
      </c>
      <c r="J33415" s="18" t="s">
        <v>23</v>
      </c>
      <c r="K33415" s="20">
        <v>4458</v>
      </c>
      <c r="L33415" s="20">
        <v>4458</v>
      </c>
      <c r="M33415" s="21"/>
      <c r="N33415" s="21"/>
      <c r="O33415" s="18"/>
      <c r="P33415" s="18"/>
      <c r="Q33415" s="18"/>
      <c r="R33415" s="18"/>
    </row>
    <row r="33416" ht="17" spans="1:18">
      <c r="A33416" s="1">
        <v>2022</v>
      </c>
      <c r="B33416" s="18" t="s">
        <v>752</v>
      </c>
      <c r="C33416" s="19">
        <v>29</v>
      </c>
      <c r="D33416" s="18" t="s">
        <v>10520</v>
      </c>
      <c r="E33416" s="19">
        <v>2</v>
      </c>
      <c r="F33416" s="18" t="s">
        <v>19581</v>
      </c>
      <c r="G33416" s="19">
        <v>1002</v>
      </c>
      <c r="H33416" s="18" t="s">
        <v>24</v>
      </c>
      <c r="I33416" s="18" t="s">
        <v>124</v>
      </c>
      <c r="J33416" s="18" t="s">
        <v>23</v>
      </c>
      <c r="K33416" s="21"/>
      <c r="L33416" s="21"/>
      <c r="M33416" s="20">
        <v>4458</v>
      </c>
      <c r="N33416" s="20">
        <v>4458</v>
      </c>
      <c r="O33416" s="18"/>
      <c r="P33416" s="18"/>
      <c r="Q33416" s="18"/>
      <c r="R33416" s="18"/>
    </row>
    <row r="33417" ht="17" spans="1:18">
      <c r="A33417" s="1">
        <v>2022</v>
      </c>
      <c r="B33417" s="18" t="s">
        <v>752</v>
      </c>
      <c r="C33417" s="19">
        <v>29</v>
      </c>
      <c r="D33417" s="18" t="s">
        <v>11280</v>
      </c>
      <c r="E33417" s="19">
        <v>1</v>
      </c>
      <c r="F33417" s="18" t="s">
        <v>19583</v>
      </c>
      <c r="G33417" s="19">
        <v>66020103</v>
      </c>
      <c r="H33417" s="18" t="s">
        <v>108</v>
      </c>
      <c r="I33417" s="18" t="s">
        <v>109</v>
      </c>
      <c r="J33417" s="18" t="s">
        <v>23</v>
      </c>
      <c r="K33417" s="22">
        <v>933.74</v>
      </c>
      <c r="L33417" s="22">
        <v>933.74</v>
      </c>
      <c r="M33417" s="21"/>
      <c r="N33417" s="21"/>
      <c r="O33417" s="18"/>
      <c r="P33417" s="18"/>
      <c r="Q33417" s="18"/>
      <c r="R33417" s="18"/>
    </row>
    <row r="33418" ht="17" spans="1:18">
      <c r="A33418" s="1">
        <v>2022</v>
      </c>
      <c r="B33418" s="18" t="s">
        <v>752</v>
      </c>
      <c r="C33418" s="19">
        <v>29</v>
      </c>
      <c r="D33418" s="18" t="s">
        <v>11280</v>
      </c>
      <c r="E33418" s="19">
        <v>2</v>
      </c>
      <c r="F33418" s="18" t="s">
        <v>19583</v>
      </c>
      <c r="G33418" s="18" t="s">
        <v>130</v>
      </c>
      <c r="H33418" s="18" t="s">
        <v>131</v>
      </c>
      <c r="I33418" s="18" t="s">
        <v>2285</v>
      </c>
      <c r="J33418" s="18" t="s">
        <v>23</v>
      </c>
      <c r="K33418" s="20">
        <v>4668.7</v>
      </c>
      <c r="L33418" s="20">
        <v>4668.7</v>
      </c>
      <c r="M33418" s="21"/>
      <c r="N33418" s="21"/>
      <c r="O33418" s="18"/>
      <c r="P33418" s="18"/>
      <c r="Q33418" s="18"/>
      <c r="R33418" s="18"/>
    </row>
    <row r="33419" ht="34" spans="1:18">
      <c r="A33419" s="1">
        <v>2022</v>
      </c>
      <c r="B33419" s="18" t="s">
        <v>752</v>
      </c>
      <c r="C33419" s="19">
        <v>29</v>
      </c>
      <c r="D33419" s="18" t="s">
        <v>11280</v>
      </c>
      <c r="E33419" s="19">
        <v>3</v>
      </c>
      <c r="F33419" s="18" t="s">
        <v>19583</v>
      </c>
      <c r="G33419" s="18" t="s">
        <v>105</v>
      </c>
      <c r="H33419" s="18" t="s">
        <v>106</v>
      </c>
      <c r="I33419" s="18" t="s">
        <v>648</v>
      </c>
      <c r="J33419" s="18" t="s">
        <v>23</v>
      </c>
      <c r="K33419" s="20">
        <v>3413.78</v>
      </c>
      <c r="L33419" s="20">
        <v>3413.78</v>
      </c>
      <c r="M33419" s="21"/>
      <c r="N33419" s="21"/>
      <c r="O33419" s="18"/>
      <c r="P33419" s="18"/>
      <c r="Q33419" s="18"/>
      <c r="R33419" s="18"/>
    </row>
    <row r="33420" ht="34" spans="1:18">
      <c r="A33420" s="1">
        <v>2022</v>
      </c>
      <c r="B33420" s="18" t="s">
        <v>752</v>
      </c>
      <c r="C33420" s="19">
        <v>29</v>
      </c>
      <c r="D33420" s="18" t="s">
        <v>11280</v>
      </c>
      <c r="E33420" s="19">
        <v>4</v>
      </c>
      <c r="F33420" s="18" t="s">
        <v>19584</v>
      </c>
      <c r="G33420" s="18" t="s">
        <v>15932</v>
      </c>
      <c r="H33420" s="18" t="s">
        <v>15933</v>
      </c>
      <c r="I33420" s="18" t="s">
        <v>648</v>
      </c>
      <c r="J33420" s="18" t="s">
        <v>23</v>
      </c>
      <c r="K33420" s="20">
        <v>1483.7</v>
      </c>
      <c r="L33420" s="20">
        <v>1483.7</v>
      </c>
      <c r="M33420" s="21"/>
      <c r="N33420" s="21"/>
      <c r="O33420" s="18"/>
      <c r="P33420" s="18"/>
      <c r="Q33420" s="18"/>
      <c r="R33420" s="18"/>
    </row>
    <row r="33421" ht="34" spans="1:18">
      <c r="A33421" s="1">
        <v>2022</v>
      </c>
      <c r="B33421" s="18" t="s">
        <v>752</v>
      </c>
      <c r="C33421" s="19">
        <v>29</v>
      </c>
      <c r="D33421" s="18" t="s">
        <v>11280</v>
      </c>
      <c r="E33421" s="19">
        <v>5</v>
      </c>
      <c r="F33421" s="18" t="s">
        <v>19585</v>
      </c>
      <c r="G33421" s="18" t="s">
        <v>15932</v>
      </c>
      <c r="H33421" s="18" t="s">
        <v>15933</v>
      </c>
      <c r="I33421" s="18" t="s">
        <v>340</v>
      </c>
      <c r="J33421" s="18" t="s">
        <v>23</v>
      </c>
      <c r="K33421" s="22">
        <v>933.74</v>
      </c>
      <c r="L33421" s="22">
        <v>933.74</v>
      </c>
      <c r="M33421" s="21"/>
      <c r="N33421" s="21"/>
      <c r="O33421" s="18"/>
      <c r="P33421" s="18"/>
      <c r="Q33421" s="18"/>
      <c r="R33421" s="18"/>
    </row>
    <row r="33422" ht="17" spans="1:18">
      <c r="A33422" s="1">
        <v>2022</v>
      </c>
      <c r="B33422" s="18" t="s">
        <v>752</v>
      </c>
      <c r="C33422" s="19">
        <v>29</v>
      </c>
      <c r="D33422" s="18" t="s">
        <v>11280</v>
      </c>
      <c r="E33422" s="19">
        <v>6</v>
      </c>
      <c r="F33422" s="18" t="s">
        <v>19583</v>
      </c>
      <c r="G33422" s="19">
        <v>224103</v>
      </c>
      <c r="H33422" s="18" t="s">
        <v>110</v>
      </c>
      <c r="I33422" s="18"/>
      <c r="J33422" s="18" t="s">
        <v>23</v>
      </c>
      <c r="K33422" s="20">
        <v>4635.1</v>
      </c>
      <c r="L33422" s="20">
        <v>4635.1</v>
      </c>
      <c r="M33422" s="21"/>
      <c r="N33422" s="21"/>
      <c r="O33422" s="18"/>
      <c r="P33422" s="18"/>
      <c r="Q33422" s="18"/>
      <c r="R33422" s="18"/>
    </row>
    <row r="33423" ht="17" spans="1:18">
      <c r="A33423" s="1">
        <v>2022</v>
      </c>
      <c r="B33423" s="18" t="s">
        <v>752</v>
      </c>
      <c r="C33423" s="19">
        <v>29</v>
      </c>
      <c r="D33423" s="18" t="s">
        <v>11280</v>
      </c>
      <c r="E33423" s="19">
        <v>7</v>
      </c>
      <c r="F33423" s="18" t="s">
        <v>19583</v>
      </c>
      <c r="G33423" s="19">
        <v>22110301</v>
      </c>
      <c r="H33423" s="18" t="s">
        <v>111</v>
      </c>
      <c r="I33423" s="18"/>
      <c r="J33423" s="18" t="s">
        <v>23</v>
      </c>
      <c r="K33423" s="20">
        <v>6557.76</v>
      </c>
      <c r="L33423" s="20">
        <v>6557.76</v>
      </c>
      <c r="M33423" s="21"/>
      <c r="N33423" s="21"/>
      <c r="O33423" s="18"/>
      <c r="P33423" s="18"/>
      <c r="Q33423" s="18"/>
      <c r="R33423" s="18"/>
    </row>
    <row r="33424" ht="17" spans="1:18">
      <c r="A33424" s="1">
        <v>2022</v>
      </c>
      <c r="B33424" s="18" t="s">
        <v>752</v>
      </c>
      <c r="C33424" s="19">
        <v>29</v>
      </c>
      <c r="D33424" s="18" t="s">
        <v>11280</v>
      </c>
      <c r="E33424" s="19">
        <v>8</v>
      </c>
      <c r="F33424" s="18" t="s">
        <v>19583</v>
      </c>
      <c r="G33424" s="19">
        <v>22110305</v>
      </c>
      <c r="H33424" s="18" t="s">
        <v>116</v>
      </c>
      <c r="I33424" s="18"/>
      <c r="J33424" s="18" t="s">
        <v>23</v>
      </c>
      <c r="K33424" s="22">
        <v>245.96</v>
      </c>
      <c r="L33424" s="22">
        <v>245.96</v>
      </c>
      <c r="M33424" s="21"/>
      <c r="N33424" s="21"/>
      <c r="O33424" s="18"/>
      <c r="P33424" s="18"/>
      <c r="Q33424" s="18"/>
      <c r="R33424" s="18"/>
    </row>
    <row r="33425" ht="17" spans="1:18">
      <c r="A33425" s="1">
        <v>2022</v>
      </c>
      <c r="B33425" s="18" t="s">
        <v>752</v>
      </c>
      <c r="C33425" s="19">
        <v>29</v>
      </c>
      <c r="D33425" s="18" t="s">
        <v>11280</v>
      </c>
      <c r="E33425" s="19">
        <v>9</v>
      </c>
      <c r="F33425" s="18" t="s">
        <v>19583</v>
      </c>
      <c r="G33425" s="19">
        <v>22110302</v>
      </c>
      <c r="H33425" s="18" t="s">
        <v>112</v>
      </c>
      <c r="I33425" s="18"/>
      <c r="J33425" s="18" t="s">
        <v>23</v>
      </c>
      <c r="K33425" s="20">
        <v>4228.98</v>
      </c>
      <c r="L33425" s="20">
        <v>4228.98</v>
      </c>
      <c r="M33425" s="21"/>
      <c r="N33425" s="21"/>
      <c r="O33425" s="18"/>
      <c r="P33425" s="18"/>
      <c r="Q33425" s="18"/>
      <c r="R33425" s="18"/>
    </row>
    <row r="33426" ht="17" spans="1:18">
      <c r="A33426" s="1">
        <v>2022</v>
      </c>
      <c r="B33426" s="18" t="s">
        <v>752</v>
      </c>
      <c r="C33426" s="19">
        <v>29</v>
      </c>
      <c r="D33426" s="18" t="s">
        <v>11280</v>
      </c>
      <c r="E33426" s="19">
        <v>10</v>
      </c>
      <c r="F33426" s="18" t="s">
        <v>19583</v>
      </c>
      <c r="G33426" s="19">
        <v>22110303</v>
      </c>
      <c r="H33426" s="18" t="s">
        <v>113</v>
      </c>
      <c r="I33426" s="18"/>
      <c r="J33426" s="18" t="s">
        <v>23</v>
      </c>
      <c r="K33426" s="22">
        <v>335.4</v>
      </c>
      <c r="L33426" s="22">
        <v>335.4</v>
      </c>
      <c r="M33426" s="21"/>
      <c r="N33426" s="21"/>
      <c r="O33426" s="18"/>
      <c r="P33426" s="18"/>
      <c r="Q33426" s="18"/>
      <c r="R33426" s="18"/>
    </row>
    <row r="33427" ht="17" spans="1:18">
      <c r="A33427" s="1">
        <v>2022</v>
      </c>
      <c r="B33427" s="18" t="s">
        <v>752</v>
      </c>
      <c r="C33427" s="19">
        <v>29</v>
      </c>
      <c r="D33427" s="18" t="s">
        <v>11280</v>
      </c>
      <c r="E33427" s="19">
        <v>11</v>
      </c>
      <c r="F33427" s="18" t="s">
        <v>19583</v>
      </c>
      <c r="G33427" s="19">
        <v>22110306</v>
      </c>
      <c r="H33427" s="18" t="s">
        <v>115</v>
      </c>
      <c r="I33427" s="18"/>
      <c r="J33427" s="18" t="s">
        <v>23</v>
      </c>
      <c r="K33427" s="22">
        <v>65.56</v>
      </c>
      <c r="L33427" s="22">
        <v>65.56</v>
      </c>
      <c r="M33427" s="21"/>
      <c r="N33427" s="21"/>
      <c r="O33427" s="18"/>
      <c r="P33427" s="18"/>
      <c r="Q33427" s="18"/>
      <c r="R33427" s="18"/>
    </row>
    <row r="33428" ht="17" spans="1:18">
      <c r="A33428" s="1">
        <v>2022</v>
      </c>
      <c r="B33428" s="18" t="s">
        <v>752</v>
      </c>
      <c r="C33428" s="19">
        <v>29</v>
      </c>
      <c r="D33428" s="18" t="s">
        <v>11280</v>
      </c>
      <c r="E33428" s="19">
        <v>12</v>
      </c>
      <c r="F33428" s="18" t="s">
        <v>19583</v>
      </c>
      <c r="G33428" s="19">
        <v>22110301</v>
      </c>
      <c r="H33428" s="18" t="s">
        <v>111</v>
      </c>
      <c r="I33428" s="18"/>
      <c r="J33428" s="18" t="s">
        <v>23</v>
      </c>
      <c r="K33428" s="21"/>
      <c r="L33428" s="21"/>
      <c r="M33428" s="20">
        <v>6557.76</v>
      </c>
      <c r="N33428" s="20">
        <v>6557.76</v>
      </c>
      <c r="O33428" s="18"/>
      <c r="P33428" s="18"/>
      <c r="Q33428" s="18"/>
      <c r="R33428" s="18"/>
    </row>
    <row r="33429" ht="17" spans="1:18">
      <c r="A33429" s="1">
        <v>2022</v>
      </c>
      <c r="B33429" s="18" t="s">
        <v>752</v>
      </c>
      <c r="C33429" s="19">
        <v>29</v>
      </c>
      <c r="D33429" s="18" t="s">
        <v>11280</v>
      </c>
      <c r="E33429" s="19">
        <v>13</v>
      </c>
      <c r="F33429" s="18" t="s">
        <v>19583</v>
      </c>
      <c r="G33429" s="19">
        <v>22110305</v>
      </c>
      <c r="H33429" s="18" t="s">
        <v>116</v>
      </c>
      <c r="I33429" s="18"/>
      <c r="J33429" s="18" t="s">
        <v>23</v>
      </c>
      <c r="K33429" s="21"/>
      <c r="L33429" s="21"/>
      <c r="M33429" s="22">
        <v>245.96</v>
      </c>
      <c r="N33429" s="22">
        <v>245.96</v>
      </c>
      <c r="O33429" s="18"/>
      <c r="P33429" s="18"/>
      <c r="Q33429" s="18"/>
      <c r="R33429" s="18"/>
    </row>
    <row r="33430" ht="17" spans="1:18">
      <c r="A33430" s="1">
        <v>2022</v>
      </c>
      <c r="B33430" s="18" t="s">
        <v>752</v>
      </c>
      <c r="C33430" s="19">
        <v>29</v>
      </c>
      <c r="D33430" s="18" t="s">
        <v>11280</v>
      </c>
      <c r="E33430" s="19">
        <v>14</v>
      </c>
      <c r="F33430" s="18" t="s">
        <v>19583</v>
      </c>
      <c r="G33430" s="19">
        <v>22110302</v>
      </c>
      <c r="H33430" s="18" t="s">
        <v>112</v>
      </c>
      <c r="I33430" s="18"/>
      <c r="J33430" s="18" t="s">
        <v>23</v>
      </c>
      <c r="K33430" s="21"/>
      <c r="L33430" s="21"/>
      <c r="M33430" s="20">
        <v>4228.98</v>
      </c>
      <c r="N33430" s="20">
        <v>4228.98</v>
      </c>
      <c r="O33430" s="18"/>
      <c r="P33430" s="18"/>
      <c r="Q33430" s="18"/>
      <c r="R33430" s="18"/>
    </row>
    <row r="33431" ht="17" spans="1:18">
      <c r="A33431" s="1">
        <v>2022</v>
      </c>
      <c r="B33431" s="18" t="s">
        <v>752</v>
      </c>
      <c r="C33431" s="19">
        <v>29</v>
      </c>
      <c r="D33431" s="18" t="s">
        <v>11280</v>
      </c>
      <c r="E33431" s="19">
        <v>15</v>
      </c>
      <c r="F33431" s="18" t="s">
        <v>19583</v>
      </c>
      <c r="G33431" s="19">
        <v>22110303</v>
      </c>
      <c r="H33431" s="18" t="s">
        <v>113</v>
      </c>
      <c r="I33431" s="18"/>
      <c r="J33431" s="18" t="s">
        <v>23</v>
      </c>
      <c r="K33431" s="21"/>
      <c r="L33431" s="21"/>
      <c r="M33431" s="22">
        <v>335.4</v>
      </c>
      <c r="N33431" s="22">
        <v>335.4</v>
      </c>
      <c r="O33431" s="18"/>
      <c r="P33431" s="18"/>
      <c r="Q33431" s="18"/>
      <c r="R33431" s="18"/>
    </row>
    <row r="33432" ht="17" spans="1:18">
      <c r="A33432" s="1">
        <v>2022</v>
      </c>
      <c r="B33432" s="18" t="s">
        <v>752</v>
      </c>
      <c r="C33432" s="19">
        <v>29</v>
      </c>
      <c r="D33432" s="18" t="s">
        <v>11280</v>
      </c>
      <c r="E33432" s="19">
        <v>16</v>
      </c>
      <c r="F33432" s="18" t="s">
        <v>19583</v>
      </c>
      <c r="G33432" s="19">
        <v>22110306</v>
      </c>
      <c r="H33432" s="18" t="s">
        <v>115</v>
      </c>
      <c r="I33432" s="18"/>
      <c r="J33432" s="18" t="s">
        <v>23</v>
      </c>
      <c r="K33432" s="21"/>
      <c r="L33432" s="21"/>
      <c r="M33432" s="22">
        <v>65.56</v>
      </c>
      <c r="N33432" s="22">
        <v>65.56</v>
      </c>
      <c r="O33432" s="18"/>
      <c r="P33432" s="18"/>
      <c r="Q33432" s="18"/>
      <c r="R33432" s="18"/>
    </row>
    <row r="33433" ht="17" spans="1:18">
      <c r="A33433" s="1">
        <v>2022</v>
      </c>
      <c r="B33433" s="18" t="s">
        <v>752</v>
      </c>
      <c r="C33433" s="19">
        <v>29</v>
      </c>
      <c r="D33433" s="18" t="s">
        <v>11280</v>
      </c>
      <c r="E33433" s="19">
        <v>17</v>
      </c>
      <c r="F33433" s="18" t="s">
        <v>19583</v>
      </c>
      <c r="G33433" s="19">
        <v>12210101</v>
      </c>
      <c r="H33433" s="18" t="s">
        <v>21</v>
      </c>
      <c r="I33433" s="18" t="s">
        <v>118</v>
      </c>
      <c r="J33433" s="18" t="s">
        <v>23</v>
      </c>
      <c r="K33433" s="21"/>
      <c r="L33433" s="21"/>
      <c r="M33433" s="20">
        <v>16068.76</v>
      </c>
      <c r="N33433" s="20">
        <v>16068.76</v>
      </c>
      <c r="O33433" s="18"/>
      <c r="P33433" s="18"/>
      <c r="Q33433" s="18"/>
      <c r="R33433" s="18"/>
    </row>
    <row r="33434" ht="17" spans="1:18">
      <c r="A33434" s="1">
        <v>2022</v>
      </c>
      <c r="B33434" s="18" t="s">
        <v>752</v>
      </c>
      <c r="C33434" s="19">
        <v>29</v>
      </c>
      <c r="D33434" s="18" t="s">
        <v>10524</v>
      </c>
      <c r="E33434" s="19">
        <v>1</v>
      </c>
      <c r="F33434" s="18" t="s">
        <v>19586</v>
      </c>
      <c r="G33434" s="19">
        <v>2203022201</v>
      </c>
      <c r="H33434" s="18" t="s">
        <v>11643</v>
      </c>
      <c r="I33434" s="18" t="s">
        <v>2285</v>
      </c>
      <c r="J33434" s="18" t="s">
        <v>23</v>
      </c>
      <c r="K33434" s="20">
        <v>32785.13</v>
      </c>
      <c r="L33434" s="20">
        <v>32785.13</v>
      </c>
      <c r="M33434" s="21"/>
      <c r="N33434" s="21"/>
      <c r="O33434" s="18"/>
      <c r="P33434" s="18"/>
      <c r="Q33434" s="18"/>
      <c r="R33434" s="18"/>
    </row>
    <row r="33435" ht="34" spans="1:18">
      <c r="A33435" s="1">
        <v>2022</v>
      </c>
      <c r="B33435" s="18" t="s">
        <v>752</v>
      </c>
      <c r="C33435" s="19">
        <v>29</v>
      </c>
      <c r="D33435" s="18" t="s">
        <v>10524</v>
      </c>
      <c r="E33435" s="19">
        <v>2</v>
      </c>
      <c r="F33435" s="18" t="s">
        <v>19586</v>
      </c>
      <c r="G33435" s="18" t="s">
        <v>13233</v>
      </c>
      <c r="H33435" s="18" t="s">
        <v>13234</v>
      </c>
      <c r="I33435" s="18" t="s">
        <v>2285</v>
      </c>
      <c r="J33435" s="18" t="s">
        <v>23</v>
      </c>
      <c r="K33435" s="21"/>
      <c r="L33435" s="21"/>
      <c r="M33435" s="20">
        <v>30929.37</v>
      </c>
      <c r="N33435" s="20">
        <v>30929.37</v>
      </c>
      <c r="O33435" s="18"/>
      <c r="P33435" s="18"/>
      <c r="Q33435" s="18"/>
      <c r="R33435" s="18"/>
    </row>
    <row r="33436" ht="17" spans="1:18">
      <c r="A33436" s="1">
        <v>2022</v>
      </c>
      <c r="B33436" s="18" t="s">
        <v>752</v>
      </c>
      <c r="C33436" s="19">
        <v>29</v>
      </c>
      <c r="D33436" s="18" t="s">
        <v>10524</v>
      </c>
      <c r="E33436" s="19">
        <v>3</v>
      </c>
      <c r="F33436" s="18" t="s">
        <v>19586</v>
      </c>
      <c r="G33436" s="19">
        <v>22210103</v>
      </c>
      <c r="H33436" s="18" t="s">
        <v>177</v>
      </c>
      <c r="I33436" s="18" t="s">
        <v>2285</v>
      </c>
      <c r="J33436" s="18" t="s">
        <v>23</v>
      </c>
      <c r="K33436" s="21"/>
      <c r="L33436" s="21"/>
      <c r="M33436" s="20">
        <v>1855.76</v>
      </c>
      <c r="N33436" s="20">
        <v>1855.76</v>
      </c>
      <c r="O33436" s="18"/>
      <c r="P33436" s="18"/>
      <c r="Q33436" s="18"/>
      <c r="R33436" s="18"/>
    </row>
    <row r="33437" ht="17" spans="1:18">
      <c r="A33437" s="1">
        <v>2022</v>
      </c>
      <c r="B33437" s="18" t="s">
        <v>752</v>
      </c>
      <c r="C33437" s="19">
        <v>30</v>
      </c>
      <c r="D33437" s="18" t="s">
        <v>285</v>
      </c>
      <c r="E33437" s="19">
        <v>1</v>
      </c>
      <c r="F33437" s="18" t="s">
        <v>19587</v>
      </c>
      <c r="G33437" s="19">
        <v>101299</v>
      </c>
      <c r="H33437" s="18" t="s">
        <v>32</v>
      </c>
      <c r="I33437" s="18" t="s">
        <v>1082</v>
      </c>
      <c r="J33437" s="18" t="s">
        <v>23</v>
      </c>
      <c r="K33437" s="22">
        <v>296</v>
      </c>
      <c r="L33437" s="22">
        <v>296</v>
      </c>
      <c r="M33437" s="21"/>
      <c r="N33437" s="21"/>
      <c r="O33437" s="18"/>
      <c r="P33437" s="18"/>
      <c r="Q33437" s="18"/>
      <c r="R33437" s="18"/>
    </row>
    <row r="33438" ht="17" spans="1:18">
      <c r="A33438" s="1">
        <v>2022</v>
      </c>
      <c r="B33438" s="18" t="s">
        <v>752</v>
      </c>
      <c r="C33438" s="19">
        <v>30</v>
      </c>
      <c r="D33438" s="18" t="s">
        <v>285</v>
      </c>
      <c r="E33438" s="19">
        <v>2</v>
      </c>
      <c r="F33438" s="18" t="s">
        <v>19588</v>
      </c>
      <c r="G33438" s="19">
        <v>101299</v>
      </c>
      <c r="H33438" s="18" t="s">
        <v>32</v>
      </c>
      <c r="I33438" s="18" t="s">
        <v>840</v>
      </c>
      <c r="J33438" s="18" t="s">
        <v>23</v>
      </c>
      <c r="K33438" s="22">
        <v>6</v>
      </c>
      <c r="L33438" s="22">
        <v>6</v>
      </c>
      <c r="M33438" s="21"/>
      <c r="N33438" s="21"/>
      <c r="O33438" s="18"/>
      <c r="P33438" s="18"/>
      <c r="Q33438" s="18"/>
      <c r="R33438" s="18"/>
    </row>
    <row r="33439" ht="17" spans="1:18">
      <c r="A33439" s="1">
        <v>2022</v>
      </c>
      <c r="B33439" s="18" t="s">
        <v>752</v>
      </c>
      <c r="C33439" s="19">
        <v>30</v>
      </c>
      <c r="D33439" s="18" t="s">
        <v>285</v>
      </c>
      <c r="E33439" s="19">
        <v>3</v>
      </c>
      <c r="F33439" s="18" t="s">
        <v>19589</v>
      </c>
      <c r="G33439" s="19">
        <v>101299</v>
      </c>
      <c r="H33439" s="18" t="s">
        <v>32</v>
      </c>
      <c r="I33439" s="18" t="s">
        <v>33</v>
      </c>
      <c r="J33439" s="18" t="s">
        <v>23</v>
      </c>
      <c r="K33439" s="22">
        <v>30</v>
      </c>
      <c r="L33439" s="22">
        <v>30</v>
      </c>
      <c r="M33439" s="21"/>
      <c r="N33439" s="21"/>
      <c r="O33439" s="18"/>
      <c r="P33439" s="18"/>
      <c r="Q33439" s="18"/>
      <c r="R33439" s="18"/>
    </row>
    <row r="33440" ht="17" spans="1:18">
      <c r="A33440" s="1">
        <v>2022</v>
      </c>
      <c r="B33440" s="18" t="s">
        <v>752</v>
      </c>
      <c r="C33440" s="19">
        <v>30</v>
      </c>
      <c r="D33440" s="18" t="s">
        <v>285</v>
      </c>
      <c r="E33440" s="19">
        <v>4</v>
      </c>
      <c r="F33440" s="18" t="s">
        <v>19590</v>
      </c>
      <c r="G33440" s="19">
        <v>22030207</v>
      </c>
      <c r="H33440" s="18" t="s">
        <v>83</v>
      </c>
      <c r="I33440" s="18" t="s">
        <v>36</v>
      </c>
      <c r="J33440" s="18" t="s">
        <v>23</v>
      </c>
      <c r="K33440" s="21"/>
      <c r="L33440" s="21"/>
      <c r="M33440" s="22">
        <v>302</v>
      </c>
      <c r="N33440" s="22">
        <v>302</v>
      </c>
      <c r="O33440" s="18"/>
      <c r="P33440" s="18"/>
      <c r="Q33440" s="18"/>
      <c r="R33440" s="18"/>
    </row>
    <row r="33441" ht="17" spans="1:18">
      <c r="A33441" s="1">
        <v>2022</v>
      </c>
      <c r="B33441" s="18" t="s">
        <v>752</v>
      </c>
      <c r="C33441" s="19">
        <v>30</v>
      </c>
      <c r="D33441" s="18" t="s">
        <v>285</v>
      </c>
      <c r="E33441" s="19">
        <v>5</v>
      </c>
      <c r="F33441" s="18" t="s">
        <v>19591</v>
      </c>
      <c r="G33441" s="19">
        <v>22030221</v>
      </c>
      <c r="H33441" s="18" t="s">
        <v>645</v>
      </c>
      <c r="I33441" s="18" t="s">
        <v>36</v>
      </c>
      <c r="J33441" s="18" t="s">
        <v>23</v>
      </c>
      <c r="K33441" s="21"/>
      <c r="L33441" s="21"/>
      <c r="M33441" s="22">
        <v>30</v>
      </c>
      <c r="N33441" s="22">
        <v>30</v>
      </c>
      <c r="O33441" s="18"/>
      <c r="P33441" s="18"/>
      <c r="Q33441" s="18"/>
      <c r="R33441" s="18"/>
    </row>
    <row r="33442" ht="17" spans="1:18">
      <c r="A33442" s="1">
        <v>2022</v>
      </c>
      <c r="B33442" s="18" t="s">
        <v>752</v>
      </c>
      <c r="C33442" s="19">
        <v>30</v>
      </c>
      <c r="D33442" s="18" t="s">
        <v>567</v>
      </c>
      <c r="E33442" s="19">
        <v>1</v>
      </c>
      <c r="F33442" s="18" t="s">
        <v>19592</v>
      </c>
      <c r="G33442" s="19">
        <v>101299</v>
      </c>
      <c r="H33442" s="18" t="s">
        <v>32</v>
      </c>
      <c r="I33442" s="18" t="s">
        <v>33</v>
      </c>
      <c r="J33442" s="18" t="s">
        <v>23</v>
      </c>
      <c r="K33442" s="20">
        <v>1589.98</v>
      </c>
      <c r="L33442" s="20">
        <v>1589.98</v>
      </c>
      <c r="M33442" s="21"/>
      <c r="N33442" s="21"/>
      <c r="O33442" s="18"/>
      <c r="P33442" s="18"/>
      <c r="Q33442" s="18"/>
      <c r="R33442" s="18"/>
    </row>
    <row r="33443" ht="17" spans="1:18">
      <c r="A33443" s="1">
        <v>2022</v>
      </c>
      <c r="B33443" s="18" t="s">
        <v>752</v>
      </c>
      <c r="C33443" s="19">
        <v>30</v>
      </c>
      <c r="D33443" s="18" t="s">
        <v>567</v>
      </c>
      <c r="E33443" s="19">
        <v>2</v>
      </c>
      <c r="F33443" s="18" t="s">
        <v>19593</v>
      </c>
      <c r="G33443" s="19">
        <v>2203020605</v>
      </c>
      <c r="H33443" s="18" t="s">
        <v>51</v>
      </c>
      <c r="I33443" s="18" t="s">
        <v>3400</v>
      </c>
      <c r="J33443" s="18" t="s">
        <v>23</v>
      </c>
      <c r="K33443" s="20">
        <v>373288.63</v>
      </c>
      <c r="L33443" s="20">
        <v>373288.63</v>
      </c>
      <c r="M33443" s="21"/>
      <c r="N33443" s="21"/>
      <c r="O33443" s="18"/>
      <c r="P33443" s="18"/>
      <c r="Q33443" s="18"/>
      <c r="R33443" s="18"/>
    </row>
    <row r="33444" ht="17" spans="1:18">
      <c r="A33444" s="1">
        <v>2022</v>
      </c>
      <c r="B33444" s="18" t="s">
        <v>752</v>
      </c>
      <c r="C33444" s="19">
        <v>30</v>
      </c>
      <c r="D33444" s="18" t="s">
        <v>567</v>
      </c>
      <c r="E33444" s="19">
        <v>3</v>
      </c>
      <c r="F33444" s="18" t="s">
        <v>19594</v>
      </c>
      <c r="G33444" s="19">
        <v>1002</v>
      </c>
      <c r="H33444" s="18" t="s">
        <v>24</v>
      </c>
      <c r="I33444" s="18" t="s">
        <v>124</v>
      </c>
      <c r="J33444" s="18" t="s">
        <v>23</v>
      </c>
      <c r="K33444" s="20">
        <v>7144.5</v>
      </c>
      <c r="L33444" s="20">
        <v>7144.5</v>
      </c>
      <c r="M33444" s="21"/>
      <c r="N33444" s="21"/>
      <c r="O33444" s="18"/>
      <c r="P33444" s="18"/>
      <c r="Q33444" s="18" t="s">
        <v>950</v>
      </c>
      <c r="R33444" s="18"/>
    </row>
    <row r="33445" ht="17" spans="1:18">
      <c r="A33445" s="1">
        <v>2022</v>
      </c>
      <c r="B33445" s="18" t="s">
        <v>752</v>
      </c>
      <c r="C33445" s="19">
        <v>30</v>
      </c>
      <c r="D33445" s="18" t="s">
        <v>567</v>
      </c>
      <c r="E33445" s="19">
        <v>4</v>
      </c>
      <c r="F33445" s="18" t="s">
        <v>19594</v>
      </c>
      <c r="G33445" s="19">
        <v>1002</v>
      </c>
      <c r="H33445" s="18" t="s">
        <v>24</v>
      </c>
      <c r="I33445" s="18" t="s">
        <v>124</v>
      </c>
      <c r="J33445" s="18" t="s">
        <v>23</v>
      </c>
      <c r="K33445" s="22">
        <v>500</v>
      </c>
      <c r="L33445" s="22">
        <v>500</v>
      </c>
      <c r="M33445" s="21"/>
      <c r="N33445" s="21"/>
      <c r="O33445" s="18"/>
      <c r="P33445" s="18"/>
      <c r="Q33445" s="18" t="s">
        <v>950</v>
      </c>
      <c r="R33445" s="18"/>
    </row>
    <row r="33446" ht="17" spans="1:18">
      <c r="A33446" s="1">
        <v>2022</v>
      </c>
      <c r="B33446" s="18" t="s">
        <v>752</v>
      </c>
      <c r="C33446" s="19">
        <v>30</v>
      </c>
      <c r="D33446" s="18" t="s">
        <v>567</v>
      </c>
      <c r="E33446" s="19">
        <v>5</v>
      </c>
      <c r="F33446" s="18" t="s">
        <v>19595</v>
      </c>
      <c r="G33446" s="19">
        <v>1001</v>
      </c>
      <c r="H33446" s="18" t="s">
        <v>949</v>
      </c>
      <c r="I33446" s="18"/>
      <c r="J33446" s="18" t="s">
        <v>23</v>
      </c>
      <c r="K33446" s="22">
        <v>64</v>
      </c>
      <c r="L33446" s="22">
        <v>64</v>
      </c>
      <c r="M33446" s="21"/>
      <c r="N33446" s="21"/>
      <c r="O33446" s="18"/>
      <c r="P33446" s="18"/>
      <c r="Q33446" s="18" t="s">
        <v>950</v>
      </c>
      <c r="R33446" s="18"/>
    </row>
    <row r="33447" ht="17" spans="1:18">
      <c r="A33447" s="1">
        <v>2022</v>
      </c>
      <c r="B33447" s="18" t="s">
        <v>752</v>
      </c>
      <c r="C33447" s="19">
        <v>30</v>
      </c>
      <c r="D33447" s="18" t="s">
        <v>567</v>
      </c>
      <c r="E33447" s="19">
        <v>6</v>
      </c>
      <c r="F33447" s="18" t="s">
        <v>19596</v>
      </c>
      <c r="G33447" s="19">
        <v>101299</v>
      </c>
      <c r="H33447" s="18" t="s">
        <v>32</v>
      </c>
      <c r="I33447" s="18" t="s">
        <v>33</v>
      </c>
      <c r="J33447" s="18" t="s">
        <v>23</v>
      </c>
      <c r="K33447" s="20">
        <v>4536.66</v>
      </c>
      <c r="L33447" s="20">
        <v>4536.66</v>
      </c>
      <c r="M33447" s="21"/>
      <c r="N33447" s="21"/>
      <c r="O33447" s="18"/>
      <c r="P33447" s="18"/>
      <c r="Q33447" s="18"/>
      <c r="R33447" s="18"/>
    </row>
    <row r="33448" ht="17" spans="1:18">
      <c r="A33448" s="1">
        <v>2022</v>
      </c>
      <c r="B33448" s="18" t="s">
        <v>752</v>
      </c>
      <c r="C33448" s="19">
        <v>30</v>
      </c>
      <c r="D33448" s="18" t="s">
        <v>567</v>
      </c>
      <c r="E33448" s="19">
        <v>7</v>
      </c>
      <c r="F33448" s="18" t="s">
        <v>19597</v>
      </c>
      <c r="G33448" s="19">
        <v>101299</v>
      </c>
      <c r="H33448" s="18" t="s">
        <v>32</v>
      </c>
      <c r="I33448" s="18" t="s">
        <v>1082</v>
      </c>
      <c r="J33448" s="18" t="s">
        <v>23</v>
      </c>
      <c r="K33448" s="20">
        <v>1767</v>
      </c>
      <c r="L33448" s="20">
        <v>1767</v>
      </c>
      <c r="M33448" s="21"/>
      <c r="N33448" s="21"/>
      <c r="O33448" s="18"/>
      <c r="P33448" s="18"/>
      <c r="Q33448" s="18"/>
      <c r="R33448" s="18"/>
    </row>
    <row r="33449" ht="17" spans="1:18">
      <c r="A33449" s="1">
        <v>2022</v>
      </c>
      <c r="B33449" s="18" t="s">
        <v>752</v>
      </c>
      <c r="C33449" s="19">
        <v>30</v>
      </c>
      <c r="D33449" s="18" t="s">
        <v>567</v>
      </c>
      <c r="E33449" s="19">
        <v>8</v>
      </c>
      <c r="F33449" s="18" t="s">
        <v>19598</v>
      </c>
      <c r="G33449" s="19">
        <v>101299</v>
      </c>
      <c r="H33449" s="18" t="s">
        <v>32</v>
      </c>
      <c r="I33449" s="18" t="s">
        <v>840</v>
      </c>
      <c r="J33449" s="18" t="s">
        <v>23</v>
      </c>
      <c r="K33449" s="22">
        <v>57</v>
      </c>
      <c r="L33449" s="22">
        <v>57</v>
      </c>
      <c r="M33449" s="21"/>
      <c r="N33449" s="21"/>
      <c r="O33449" s="18"/>
      <c r="P33449" s="18"/>
      <c r="Q33449" s="18"/>
      <c r="R33449" s="18"/>
    </row>
    <row r="33450" ht="17" spans="1:18">
      <c r="A33450" s="1">
        <v>2022</v>
      </c>
      <c r="B33450" s="18" t="s">
        <v>752</v>
      </c>
      <c r="C33450" s="19">
        <v>30</v>
      </c>
      <c r="D33450" s="18" t="s">
        <v>567</v>
      </c>
      <c r="E33450" s="19">
        <v>9</v>
      </c>
      <c r="F33450" s="18" t="s">
        <v>19599</v>
      </c>
      <c r="G33450" s="19">
        <v>22030202</v>
      </c>
      <c r="H33450" s="18" t="s">
        <v>35</v>
      </c>
      <c r="I33450" s="18" t="s">
        <v>648</v>
      </c>
      <c r="J33450" s="18" t="s">
        <v>23</v>
      </c>
      <c r="K33450" s="21"/>
      <c r="L33450" s="21"/>
      <c r="M33450" s="20">
        <v>1345.17</v>
      </c>
      <c r="N33450" s="20">
        <v>1345.17</v>
      </c>
      <c r="O33450" s="18"/>
      <c r="P33450" s="18"/>
      <c r="Q33450" s="18"/>
      <c r="R33450" s="18"/>
    </row>
    <row r="33451" ht="17" spans="1:18">
      <c r="A33451" s="1">
        <v>2022</v>
      </c>
      <c r="B33451" s="18" t="s">
        <v>752</v>
      </c>
      <c r="C33451" s="19">
        <v>30</v>
      </c>
      <c r="D33451" s="18" t="s">
        <v>567</v>
      </c>
      <c r="E33451" s="19">
        <v>10</v>
      </c>
      <c r="F33451" s="18" t="s">
        <v>19600</v>
      </c>
      <c r="G33451" s="19">
        <v>22030210</v>
      </c>
      <c r="H33451" s="18" t="s">
        <v>157</v>
      </c>
      <c r="I33451" s="18" t="s">
        <v>648</v>
      </c>
      <c r="J33451" s="18" t="s">
        <v>23</v>
      </c>
      <c r="K33451" s="21"/>
      <c r="L33451" s="21"/>
      <c r="M33451" s="22">
        <v>169.5</v>
      </c>
      <c r="N33451" s="22">
        <v>169.5</v>
      </c>
      <c r="O33451" s="18"/>
      <c r="P33451" s="18"/>
      <c r="Q33451" s="18"/>
      <c r="R33451" s="18"/>
    </row>
    <row r="33452" ht="17" spans="1:18">
      <c r="A33452" s="1">
        <v>2022</v>
      </c>
      <c r="B33452" s="18" t="s">
        <v>752</v>
      </c>
      <c r="C33452" s="19">
        <v>30</v>
      </c>
      <c r="D33452" s="18" t="s">
        <v>567</v>
      </c>
      <c r="E33452" s="19">
        <v>11</v>
      </c>
      <c r="F33452" s="18" t="s">
        <v>19601</v>
      </c>
      <c r="G33452" s="19">
        <v>22030202</v>
      </c>
      <c r="H33452" s="18" t="s">
        <v>35</v>
      </c>
      <c r="I33452" s="18" t="s">
        <v>648</v>
      </c>
      <c r="J33452" s="18" t="s">
        <v>23</v>
      </c>
      <c r="K33452" s="21"/>
      <c r="L33452" s="21"/>
      <c r="M33452" s="20">
        <v>362408.6</v>
      </c>
      <c r="N33452" s="20">
        <v>362408.6</v>
      </c>
      <c r="O33452" s="18"/>
      <c r="P33452" s="18"/>
      <c r="Q33452" s="18"/>
      <c r="R33452" s="18"/>
    </row>
    <row r="33453" ht="17" spans="1:18">
      <c r="A33453" s="1">
        <v>2022</v>
      </c>
      <c r="B33453" s="18" t="s">
        <v>752</v>
      </c>
      <c r="C33453" s="19">
        <v>30</v>
      </c>
      <c r="D33453" s="18" t="s">
        <v>567</v>
      </c>
      <c r="E33453" s="19">
        <v>12</v>
      </c>
      <c r="F33453" s="18" t="s">
        <v>19602</v>
      </c>
      <c r="G33453" s="19">
        <v>2203022201</v>
      </c>
      <c r="H33453" s="18" t="s">
        <v>11643</v>
      </c>
      <c r="I33453" s="18" t="s">
        <v>648</v>
      </c>
      <c r="J33453" s="18" t="s">
        <v>23</v>
      </c>
      <c r="K33453" s="21"/>
      <c r="L33453" s="21"/>
      <c r="M33453" s="20">
        <v>7144.5</v>
      </c>
      <c r="N33453" s="20">
        <v>7144.5</v>
      </c>
      <c r="O33453" s="18"/>
      <c r="P33453" s="18"/>
      <c r="Q33453" s="18"/>
      <c r="R33453" s="18"/>
    </row>
    <row r="33454" ht="17" spans="1:18">
      <c r="A33454" s="1">
        <v>2022</v>
      </c>
      <c r="B33454" s="18" t="s">
        <v>752</v>
      </c>
      <c r="C33454" s="19">
        <v>30</v>
      </c>
      <c r="D33454" s="18" t="s">
        <v>567</v>
      </c>
      <c r="E33454" s="19">
        <v>13</v>
      </c>
      <c r="F33454" s="18" t="s">
        <v>19603</v>
      </c>
      <c r="G33454" s="19">
        <v>22030207</v>
      </c>
      <c r="H33454" s="18" t="s">
        <v>83</v>
      </c>
      <c r="I33454" s="18" t="s">
        <v>648</v>
      </c>
      <c r="J33454" s="18" t="s">
        <v>23</v>
      </c>
      <c r="K33454" s="21"/>
      <c r="L33454" s="21"/>
      <c r="M33454" s="20">
        <v>3168</v>
      </c>
      <c r="N33454" s="20">
        <v>3168</v>
      </c>
      <c r="O33454" s="18"/>
      <c r="P33454" s="18"/>
      <c r="Q33454" s="18"/>
      <c r="R33454" s="18"/>
    </row>
    <row r="33455" ht="17" spans="1:18">
      <c r="A33455" s="1">
        <v>2022</v>
      </c>
      <c r="B33455" s="18" t="s">
        <v>752</v>
      </c>
      <c r="C33455" s="19">
        <v>30</v>
      </c>
      <c r="D33455" s="18" t="s">
        <v>567</v>
      </c>
      <c r="E33455" s="19">
        <v>14</v>
      </c>
      <c r="F33455" s="18" t="s">
        <v>19604</v>
      </c>
      <c r="G33455" s="19">
        <v>22030219</v>
      </c>
      <c r="H33455" s="18" t="s">
        <v>38</v>
      </c>
      <c r="I33455" s="18" t="s">
        <v>648</v>
      </c>
      <c r="J33455" s="18" t="s">
        <v>23</v>
      </c>
      <c r="K33455" s="21"/>
      <c r="L33455" s="21"/>
      <c r="M33455" s="20">
        <v>2300.66</v>
      </c>
      <c r="N33455" s="20">
        <v>2300.66</v>
      </c>
      <c r="O33455" s="18"/>
      <c r="P33455" s="18"/>
      <c r="Q33455" s="18"/>
      <c r="R33455" s="18"/>
    </row>
    <row r="33456" ht="17" spans="1:18">
      <c r="A33456" s="1">
        <v>2022</v>
      </c>
      <c r="B33456" s="18" t="s">
        <v>752</v>
      </c>
      <c r="C33456" s="19">
        <v>30</v>
      </c>
      <c r="D33456" s="18" t="s">
        <v>567</v>
      </c>
      <c r="E33456" s="19">
        <v>15</v>
      </c>
      <c r="F33456" s="18" t="s">
        <v>19605</v>
      </c>
      <c r="G33456" s="19">
        <v>22030210</v>
      </c>
      <c r="H33456" s="18" t="s">
        <v>157</v>
      </c>
      <c r="I33456" s="18" t="s">
        <v>648</v>
      </c>
      <c r="J33456" s="18" t="s">
        <v>23</v>
      </c>
      <c r="K33456" s="21"/>
      <c r="L33456" s="21"/>
      <c r="M33456" s="22">
        <v>600</v>
      </c>
      <c r="N33456" s="22">
        <v>600</v>
      </c>
      <c r="O33456" s="18"/>
      <c r="P33456" s="18"/>
      <c r="Q33456" s="18"/>
      <c r="R33456" s="18"/>
    </row>
    <row r="33457" ht="34" spans="1:18">
      <c r="A33457" s="1">
        <v>2022</v>
      </c>
      <c r="B33457" s="18" t="s">
        <v>752</v>
      </c>
      <c r="C33457" s="19">
        <v>30</v>
      </c>
      <c r="D33457" s="18" t="s">
        <v>567</v>
      </c>
      <c r="E33457" s="19">
        <v>16</v>
      </c>
      <c r="F33457" s="18" t="s">
        <v>19606</v>
      </c>
      <c r="G33457" s="19">
        <v>2203020901</v>
      </c>
      <c r="H33457" s="18" t="s">
        <v>12269</v>
      </c>
      <c r="I33457" s="18" t="s">
        <v>648</v>
      </c>
      <c r="J33457" s="18" t="s">
        <v>23</v>
      </c>
      <c r="K33457" s="21"/>
      <c r="L33457" s="21"/>
      <c r="M33457" s="22">
        <v>26</v>
      </c>
      <c r="N33457" s="22">
        <v>26</v>
      </c>
      <c r="O33457" s="18"/>
      <c r="P33457" s="18"/>
      <c r="Q33457" s="18"/>
      <c r="R33457" s="18"/>
    </row>
    <row r="33458" ht="17" spans="1:18">
      <c r="A33458" s="1">
        <v>2022</v>
      </c>
      <c r="B33458" s="18" t="s">
        <v>752</v>
      </c>
      <c r="C33458" s="19">
        <v>30</v>
      </c>
      <c r="D33458" s="18" t="s">
        <v>567</v>
      </c>
      <c r="E33458" s="19">
        <v>17</v>
      </c>
      <c r="F33458" s="18" t="s">
        <v>19607</v>
      </c>
      <c r="G33458" s="19">
        <v>224199</v>
      </c>
      <c r="H33458" s="18" t="s">
        <v>134</v>
      </c>
      <c r="I33458" s="18" t="s">
        <v>4653</v>
      </c>
      <c r="J33458" s="18" t="s">
        <v>23</v>
      </c>
      <c r="K33458" s="21"/>
      <c r="L33458" s="21"/>
      <c r="M33458" s="22">
        <v>124.04</v>
      </c>
      <c r="N33458" s="22">
        <v>124.04</v>
      </c>
      <c r="O33458" s="18"/>
      <c r="P33458" s="18"/>
      <c r="Q33458" s="18"/>
      <c r="R33458" s="18"/>
    </row>
    <row r="33459" ht="17" spans="1:18">
      <c r="A33459" s="1">
        <v>2022</v>
      </c>
      <c r="B33459" s="18" t="s">
        <v>752</v>
      </c>
      <c r="C33459" s="19">
        <v>30</v>
      </c>
      <c r="D33459" s="18" t="s">
        <v>567</v>
      </c>
      <c r="E33459" s="19">
        <v>18</v>
      </c>
      <c r="F33459" s="18" t="s">
        <v>19608</v>
      </c>
      <c r="G33459" s="19">
        <v>22030217</v>
      </c>
      <c r="H33459" s="18" t="s">
        <v>218</v>
      </c>
      <c r="I33459" s="18" t="s">
        <v>648</v>
      </c>
      <c r="J33459" s="18" t="s">
        <v>23</v>
      </c>
      <c r="K33459" s="21"/>
      <c r="L33459" s="21"/>
      <c r="M33459" s="22">
        <v>600</v>
      </c>
      <c r="N33459" s="22">
        <v>600</v>
      </c>
      <c r="O33459" s="18"/>
      <c r="P33459" s="18"/>
      <c r="Q33459" s="18"/>
      <c r="R33459" s="18"/>
    </row>
    <row r="33460" ht="17" spans="1:18">
      <c r="A33460" s="1">
        <v>2022</v>
      </c>
      <c r="B33460" s="18" t="s">
        <v>752</v>
      </c>
      <c r="C33460" s="19">
        <v>30</v>
      </c>
      <c r="D33460" s="18" t="s">
        <v>567</v>
      </c>
      <c r="E33460" s="19">
        <v>19</v>
      </c>
      <c r="F33460" s="18" t="s">
        <v>19609</v>
      </c>
      <c r="G33460" s="19">
        <v>22410801</v>
      </c>
      <c r="H33460" s="18" t="s">
        <v>40</v>
      </c>
      <c r="I33460" s="18" t="s">
        <v>3862</v>
      </c>
      <c r="J33460" s="18" t="s">
        <v>23</v>
      </c>
      <c r="K33460" s="21"/>
      <c r="L33460" s="21"/>
      <c r="M33460" s="22">
        <v>30</v>
      </c>
      <c r="N33460" s="22">
        <v>30</v>
      </c>
      <c r="O33460" s="18"/>
      <c r="P33460" s="18"/>
      <c r="Q33460" s="18"/>
      <c r="R33460" s="18"/>
    </row>
    <row r="33461" ht="17" spans="1:18">
      <c r="A33461" s="1">
        <v>2022</v>
      </c>
      <c r="B33461" s="18" t="s">
        <v>752</v>
      </c>
      <c r="C33461" s="19">
        <v>30</v>
      </c>
      <c r="D33461" s="18" t="s">
        <v>567</v>
      </c>
      <c r="E33461" s="19">
        <v>20</v>
      </c>
      <c r="F33461" s="18" t="s">
        <v>19610</v>
      </c>
      <c r="G33461" s="19">
        <v>22410801</v>
      </c>
      <c r="H33461" s="18" t="s">
        <v>40</v>
      </c>
      <c r="I33461" s="18" t="s">
        <v>3862</v>
      </c>
      <c r="J33461" s="18" t="s">
        <v>23</v>
      </c>
      <c r="K33461" s="21"/>
      <c r="L33461" s="21"/>
      <c r="M33461" s="22">
        <v>100</v>
      </c>
      <c r="N33461" s="22">
        <v>100</v>
      </c>
      <c r="O33461" s="18"/>
      <c r="P33461" s="18"/>
      <c r="Q33461" s="18"/>
      <c r="R33461" s="18"/>
    </row>
    <row r="33462" ht="17" spans="1:18">
      <c r="A33462" s="1">
        <v>2022</v>
      </c>
      <c r="B33462" s="18" t="s">
        <v>752</v>
      </c>
      <c r="C33462" s="19">
        <v>30</v>
      </c>
      <c r="D33462" s="18" t="s">
        <v>567</v>
      </c>
      <c r="E33462" s="19">
        <v>21</v>
      </c>
      <c r="F33462" s="18" t="s">
        <v>19611</v>
      </c>
      <c r="G33462" s="19">
        <v>22030202</v>
      </c>
      <c r="H33462" s="18" t="s">
        <v>35</v>
      </c>
      <c r="I33462" s="18" t="s">
        <v>648</v>
      </c>
      <c r="J33462" s="18" t="s">
        <v>23</v>
      </c>
      <c r="K33462" s="21"/>
      <c r="L33462" s="21"/>
      <c r="M33462" s="20">
        <v>10880.03</v>
      </c>
      <c r="N33462" s="20">
        <v>10880.03</v>
      </c>
      <c r="O33462" s="18"/>
      <c r="P33462" s="18"/>
      <c r="Q33462" s="18"/>
      <c r="R33462" s="18"/>
    </row>
    <row r="33463" ht="17" spans="1:18">
      <c r="A33463" s="1">
        <v>2022</v>
      </c>
      <c r="B33463" s="18" t="s">
        <v>752</v>
      </c>
      <c r="C33463" s="19">
        <v>30</v>
      </c>
      <c r="D33463" s="18" t="s">
        <v>567</v>
      </c>
      <c r="E33463" s="19">
        <v>22</v>
      </c>
      <c r="F33463" s="18" t="s">
        <v>19612</v>
      </c>
      <c r="G33463" s="19">
        <v>224199</v>
      </c>
      <c r="H33463" s="18" t="s">
        <v>134</v>
      </c>
      <c r="I33463" s="18" t="s">
        <v>4653</v>
      </c>
      <c r="J33463" s="18" t="s">
        <v>23</v>
      </c>
      <c r="K33463" s="21"/>
      <c r="L33463" s="21"/>
      <c r="M33463" s="22">
        <v>51.27</v>
      </c>
      <c r="N33463" s="22">
        <v>51.27</v>
      </c>
      <c r="O33463" s="18"/>
      <c r="P33463" s="18"/>
      <c r="Q33463" s="18"/>
      <c r="R33463" s="18"/>
    </row>
    <row r="33464" ht="17" spans="1:18">
      <c r="A33464" s="1">
        <v>2022</v>
      </c>
      <c r="B33464" s="18" t="s">
        <v>752</v>
      </c>
      <c r="C33464" s="19">
        <v>30</v>
      </c>
      <c r="D33464" s="18" t="s">
        <v>1565</v>
      </c>
      <c r="E33464" s="19">
        <v>1</v>
      </c>
      <c r="F33464" s="18" t="s">
        <v>19613</v>
      </c>
      <c r="G33464" s="19">
        <v>101299</v>
      </c>
      <c r="H33464" s="18" t="s">
        <v>32</v>
      </c>
      <c r="I33464" s="18" t="s">
        <v>33</v>
      </c>
      <c r="J33464" s="18" t="s">
        <v>23</v>
      </c>
      <c r="K33464" s="20">
        <v>7491.63</v>
      </c>
      <c r="L33464" s="20">
        <v>7491.63</v>
      </c>
      <c r="M33464" s="21"/>
      <c r="N33464" s="21"/>
      <c r="O33464" s="18"/>
      <c r="P33464" s="18"/>
      <c r="Q33464" s="18"/>
      <c r="R33464" s="18"/>
    </row>
    <row r="33465" ht="17" spans="1:18">
      <c r="A33465" s="1">
        <v>2022</v>
      </c>
      <c r="B33465" s="18" t="s">
        <v>752</v>
      </c>
      <c r="C33465" s="19">
        <v>30</v>
      </c>
      <c r="D33465" s="18" t="s">
        <v>1565</v>
      </c>
      <c r="E33465" s="19">
        <v>2</v>
      </c>
      <c r="F33465" s="18" t="s">
        <v>19614</v>
      </c>
      <c r="G33465" s="19">
        <v>101299</v>
      </c>
      <c r="H33465" s="18" t="s">
        <v>32</v>
      </c>
      <c r="I33465" s="18" t="s">
        <v>1082</v>
      </c>
      <c r="J33465" s="18" t="s">
        <v>23</v>
      </c>
      <c r="K33465" s="22">
        <v>488</v>
      </c>
      <c r="L33465" s="22">
        <v>488</v>
      </c>
      <c r="M33465" s="21"/>
      <c r="N33465" s="21"/>
      <c r="O33465" s="18"/>
      <c r="P33465" s="18"/>
      <c r="Q33465" s="18"/>
      <c r="R33465" s="18"/>
    </row>
    <row r="33466" ht="17" spans="1:18">
      <c r="A33466" s="1">
        <v>2022</v>
      </c>
      <c r="B33466" s="18" t="s">
        <v>752</v>
      </c>
      <c r="C33466" s="19">
        <v>30</v>
      </c>
      <c r="D33466" s="18" t="s">
        <v>1565</v>
      </c>
      <c r="E33466" s="19">
        <v>3</v>
      </c>
      <c r="F33466" s="18" t="s">
        <v>19615</v>
      </c>
      <c r="G33466" s="19">
        <v>101299</v>
      </c>
      <c r="H33466" s="18" t="s">
        <v>32</v>
      </c>
      <c r="I33466" s="18" t="s">
        <v>840</v>
      </c>
      <c r="J33466" s="18" t="s">
        <v>23</v>
      </c>
      <c r="K33466" s="22">
        <v>25</v>
      </c>
      <c r="L33466" s="22">
        <v>25</v>
      </c>
      <c r="M33466" s="21"/>
      <c r="N33466" s="21"/>
      <c r="O33466" s="18"/>
      <c r="P33466" s="18"/>
      <c r="Q33466" s="18"/>
      <c r="R33466" s="18"/>
    </row>
    <row r="33467" ht="17" spans="1:18">
      <c r="A33467" s="1">
        <v>2022</v>
      </c>
      <c r="B33467" s="18" t="s">
        <v>752</v>
      </c>
      <c r="C33467" s="19">
        <v>30</v>
      </c>
      <c r="D33467" s="18" t="s">
        <v>1565</v>
      </c>
      <c r="E33467" s="19">
        <v>4</v>
      </c>
      <c r="F33467" s="18" t="s">
        <v>19616</v>
      </c>
      <c r="G33467" s="19">
        <v>22030202</v>
      </c>
      <c r="H33467" s="18" t="s">
        <v>35</v>
      </c>
      <c r="I33467" s="18" t="s">
        <v>4420</v>
      </c>
      <c r="J33467" s="18" t="s">
        <v>23</v>
      </c>
      <c r="K33467" s="21"/>
      <c r="L33467" s="21"/>
      <c r="M33467" s="20">
        <v>6129</v>
      </c>
      <c r="N33467" s="20">
        <v>6129</v>
      </c>
      <c r="O33467" s="18"/>
      <c r="P33467" s="18"/>
      <c r="Q33467" s="18"/>
      <c r="R33467" s="18"/>
    </row>
    <row r="33468" ht="17" spans="1:18">
      <c r="A33468" s="1">
        <v>2022</v>
      </c>
      <c r="B33468" s="18" t="s">
        <v>752</v>
      </c>
      <c r="C33468" s="19">
        <v>30</v>
      </c>
      <c r="D33468" s="18" t="s">
        <v>1565</v>
      </c>
      <c r="E33468" s="19">
        <v>5</v>
      </c>
      <c r="F33468" s="18" t="s">
        <v>19617</v>
      </c>
      <c r="G33468" s="19">
        <v>22030202</v>
      </c>
      <c r="H33468" s="18" t="s">
        <v>35</v>
      </c>
      <c r="I33468" s="18" t="s">
        <v>4420</v>
      </c>
      <c r="J33468" s="18" t="s">
        <v>23</v>
      </c>
      <c r="K33468" s="21"/>
      <c r="L33468" s="21"/>
      <c r="M33468" s="22">
        <v>720</v>
      </c>
      <c r="N33468" s="22">
        <v>720</v>
      </c>
      <c r="O33468" s="18"/>
      <c r="P33468" s="18"/>
      <c r="Q33468" s="18"/>
      <c r="R33468" s="18"/>
    </row>
    <row r="33469" ht="17" spans="1:18">
      <c r="A33469" s="1">
        <v>2022</v>
      </c>
      <c r="B33469" s="18" t="s">
        <v>752</v>
      </c>
      <c r="C33469" s="19">
        <v>30</v>
      </c>
      <c r="D33469" s="18" t="s">
        <v>1565</v>
      </c>
      <c r="E33469" s="19">
        <v>6</v>
      </c>
      <c r="F33469" s="18" t="s">
        <v>19618</v>
      </c>
      <c r="G33469" s="19">
        <v>22030227</v>
      </c>
      <c r="H33469" s="18" t="s">
        <v>3102</v>
      </c>
      <c r="I33469" s="18" t="s">
        <v>4420</v>
      </c>
      <c r="J33469" s="18" t="s">
        <v>23</v>
      </c>
      <c r="K33469" s="21"/>
      <c r="L33469" s="21"/>
      <c r="M33469" s="22">
        <v>513</v>
      </c>
      <c r="N33469" s="22">
        <v>513</v>
      </c>
      <c r="O33469" s="18"/>
      <c r="P33469" s="18"/>
      <c r="Q33469" s="18"/>
      <c r="R33469" s="18"/>
    </row>
    <row r="33470" ht="17" spans="1:18">
      <c r="A33470" s="1">
        <v>2022</v>
      </c>
      <c r="B33470" s="18" t="s">
        <v>752</v>
      </c>
      <c r="C33470" s="19">
        <v>30</v>
      </c>
      <c r="D33470" s="18" t="s">
        <v>1565</v>
      </c>
      <c r="E33470" s="19">
        <v>7</v>
      </c>
      <c r="F33470" s="18" t="s">
        <v>19619</v>
      </c>
      <c r="G33470" s="19">
        <v>22030221</v>
      </c>
      <c r="H33470" s="18" t="s">
        <v>645</v>
      </c>
      <c r="I33470" s="18" t="s">
        <v>4420</v>
      </c>
      <c r="J33470" s="18" t="s">
        <v>23</v>
      </c>
      <c r="K33470" s="21"/>
      <c r="L33470" s="21"/>
      <c r="M33470" s="22">
        <v>60</v>
      </c>
      <c r="N33470" s="22">
        <v>60</v>
      </c>
      <c r="O33470" s="18"/>
      <c r="P33470" s="18"/>
      <c r="Q33470" s="18"/>
      <c r="R33470" s="18"/>
    </row>
    <row r="33471" ht="17" spans="1:18">
      <c r="A33471" s="1">
        <v>2022</v>
      </c>
      <c r="B33471" s="18" t="s">
        <v>752</v>
      </c>
      <c r="C33471" s="19">
        <v>30</v>
      </c>
      <c r="D33471" s="18" t="s">
        <v>1565</v>
      </c>
      <c r="E33471" s="19">
        <v>8</v>
      </c>
      <c r="F33471" s="18" t="s">
        <v>19620</v>
      </c>
      <c r="G33471" s="19">
        <v>22030216</v>
      </c>
      <c r="H33471" s="18" t="s">
        <v>170</v>
      </c>
      <c r="I33471" s="18" t="s">
        <v>4420</v>
      </c>
      <c r="J33471" s="18" t="s">
        <v>23</v>
      </c>
      <c r="K33471" s="21"/>
      <c r="L33471" s="21"/>
      <c r="M33471" s="22">
        <v>136</v>
      </c>
      <c r="N33471" s="22">
        <v>136</v>
      </c>
      <c r="O33471" s="18"/>
      <c r="P33471" s="18"/>
      <c r="Q33471" s="18"/>
      <c r="R33471" s="18"/>
    </row>
    <row r="33472" ht="17" spans="1:18">
      <c r="A33472" s="1">
        <v>2022</v>
      </c>
      <c r="B33472" s="18" t="s">
        <v>752</v>
      </c>
      <c r="C33472" s="19">
        <v>30</v>
      </c>
      <c r="D33472" s="18" t="s">
        <v>1565</v>
      </c>
      <c r="E33472" s="19">
        <v>9</v>
      </c>
      <c r="F33472" s="18" t="s">
        <v>19621</v>
      </c>
      <c r="G33472" s="19">
        <v>224199</v>
      </c>
      <c r="H33472" s="18" t="s">
        <v>134</v>
      </c>
      <c r="I33472" s="18" t="s">
        <v>4433</v>
      </c>
      <c r="J33472" s="18" t="s">
        <v>23</v>
      </c>
      <c r="K33472" s="21"/>
      <c r="L33472" s="21"/>
      <c r="M33472" s="22">
        <v>446.63</v>
      </c>
      <c r="N33472" s="22">
        <v>446.63</v>
      </c>
      <c r="O33472" s="18"/>
      <c r="P33472" s="18"/>
      <c r="Q33472" s="18"/>
      <c r="R33472" s="18"/>
    </row>
    <row r="33473" ht="17" spans="1:18">
      <c r="A33473" s="1">
        <v>2022</v>
      </c>
      <c r="B33473" s="18" t="s">
        <v>752</v>
      </c>
      <c r="C33473" s="19">
        <v>30</v>
      </c>
      <c r="D33473" s="18" t="s">
        <v>1661</v>
      </c>
      <c r="E33473" s="19">
        <v>1</v>
      </c>
      <c r="F33473" s="18" t="s">
        <v>19622</v>
      </c>
      <c r="G33473" s="19">
        <v>101299</v>
      </c>
      <c r="H33473" s="18" t="s">
        <v>32</v>
      </c>
      <c r="I33473" s="18" t="s">
        <v>1082</v>
      </c>
      <c r="J33473" s="18" t="s">
        <v>23</v>
      </c>
      <c r="K33473" s="22">
        <v>187</v>
      </c>
      <c r="L33473" s="22">
        <v>187</v>
      </c>
      <c r="M33473" s="21"/>
      <c r="N33473" s="21"/>
      <c r="O33473" s="18"/>
      <c r="P33473" s="18"/>
      <c r="Q33473" s="18"/>
      <c r="R33473" s="18"/>
    </row>
    <row r="33474" ht="17" spans="1:18">
      <c r="A33474" s="1">
        <v>2022</v>
      </c>
      <c r="B33474" s="18" t="s">
        <v>752</v>
      </c>
      <c r="C33474" s="19">
        <v>30</v>
      </c>
      <c r="D33474" s="18" t="s">
        <v>1661</v>
      </c>
      <c r="E33474" s="19">
        <v>2</v>
      </c>
      <c r="F33474" s="18" t="s">
        <v>19623</v>
      </c>
      <c r="G33474" s="19">
        <v>101299</v>
      </c>
      <c r="H33474" s="18" t="s">
        <v>32</v>
      </c>
      <c r="I33474" s="18" t="s">
        <v>840</v>
      </c>
      <c r="J33474" s="18" t="s">
        <v>23</v>
      </c>
      <c r="K33474" s="22">
        <v>12</v>
      </c>
      <c r="L33474" s="22">
        <v>12</v>
      </c>
      <c r="M33474" s="21"/>
      <c r="N33474" s="21"/>
      <c r="O33474" s="18"/>
      <c r="P33474" s="18"/>
      <c r="Q33474" s="18"/>
      <c r="R33474" s="18"/>
    </row>
    <row r="33475" ht="17" spans="1:18">
      <c r="A33475" s="1">
        <v>2022</v>
      </c>
      <c r="B33475" s="18" t="s">
        <v>752</v>
      </c>
      <c r="C33475" s="19">
        <v>30</v>
      </c>
      <c r="D33475" s="18" t="s">
        <v>1661</v>
      </c>
      <c r="E33475" s="19">
        <v>3</v>
      </c>
      <c r="F33475" s="18" t="s">
        <v>19624</v>
      </c>
      <c r="G33475" s="19">
        <v>22030207</v>
      </c>
      <c r="H33475" s="18" t="s">
        <v>83</v>
      </c>
      <c r="I33475" s="18" t="s">
        <v>36</v>
      </c>
      <c r="J33475" s="18" t="s">
        <v>23</v>
      </c>
      <c r="K33475" s="21"/>
      <c r="L33475" s="21"/>
      <c r="M33475" s="22">
        <v>199</v>
      </c>
      <c r="N33475" s="22">
        <v>199</v>
      </c>
      <c r="O33475" s="18"/>
      <c r="P33475" s="18"/>
      <c r="Q33475" s="18"/>
      <c r="R33475" s="18"/>
    </row>
    <row r="33476" ht="17" spans="1:18">
      <c r="A33476" s="1">
        <v>2022</v>
      </c>
      <c r="B33476" s="18" t="s">
        <v>752</v>
      </c>
      <c r="C33476" s="19">
        <v>30</v>
      </c>
      <c r="D33476" s="18" t="s">
        <v>1764</v>
      </c>
      <c r="E33476" s="19">
        <v>1</v>
      </c>
      <c r="F33476" s="18" t="s">
        <v>19625</v>
      </c>
      <c r="G33476" s="19">
        <v>101299</v>
      </c>
      <c r="H33476" s="18" t="s">
        <v>32</v>
      </c>
      <c r="I33476" s="18" t="s">
        <v>33</v>
      </c>
      <c r="J33476" s="18" t="s">
        <v>23</v>
      </c>
      <c r="K33476" s="20">
        <v>12903.07</v>
      </c>
      <c r="L33476" s="20">
        <v>12903.07</v>
      </c>
      <c r="M33476" s="21"/>
      <c r="N33476" s="21"/>
      <c r="O33476" s="18"/>
      <c r="P33476" s="18"/>
      <c r="Q33476" s="18"/>
      <c r="R33476" s="18"/>
    </row>
    <row r="33477" ht="17" spans="1:18">
      <c r="A33477" s="1">
        <v>2022</v>
      </c>
      <c r="B33477" s="18" t="s">
        <v>752</v>
      </c>
      <c r="C33477" s="19">
        <v>30</v>
      </c>
      <c r="D33477" s="18" t="s">
        <v>1764</v>
      </c>
      <c r="E33477" s="19">
        <v>2</v>
      </c>
      <c r="F33477" s="18" t="s">
        <v>19626</v>
      </c>
      <c r="G33477" s="19">
        <v>1001</v>
      </c>
      <c r="H33477" s="18" t="s">
        <v>949</v>
      </c>
      <c r="I33477" s="18"/>
      <c r="J33477" s="18" t="s">
        <v>23</v>
      </c>
      <c r="K33477" s="22">
        <v>55</v>
      </c>
      <c r="L33477" s="22">
        <v>55</v>
      </c>
      <c r="M33477" s="21"/>
      <c r="N33477" s="21"/>
      <c r="O33477" s="18"/>
      <c r="P33477" s="18"/>
      <c r="Q33477" s="18" t="s">
        <v>950</v>
      </c>
      <c r="R33477" s="18"/>
    </row>
    <row r="33478" ht="17" spans="1:18">
      <c r="A33478" s="1">
        <v>2022</v>
      </c>
      <c r="B33478" s="18" t="s">
        <v>752</v>
      </c>
      <c r="C33478" s="19">
        <v>30</v>
      </c>
      <c r="D33478" s="18" t="s">
        <v>1764</v>
      </c>
      <c r="E33478" s="19">
        <v>3</v>
      </c>
      <c r="F33478" s="18" t="s">
        <v>19627</v>
      </c>
      <c r="G33478" s="19">
        <v>101299</v>
      </c>
      <c r="H33478" s="18" t="s">
        <v>32</v>
      </c>
      <c r="I33478" s="18" t="s">
        <v>1082</v>
      </c>
      <c r="J33478" s="18" t="s">
        <v>23</v>
      </c>
      <c r="K33478" s="22">
        <v>556</v>
      </c>
      <c r="L33478" s="22">
        <v>556</v>
      </c>
      <c r="M33478" s="21"/>
      <c r="N33478" s="21"/>
      <c r="O33478" s="18"/>
      <c r="P33478" s="18"/>
      <c r="Q33478" s="18"/>
      <c r="R33478" s="18"/>
    </row>
    <row r="33479" ht="17" spans="1:18">
      <c r="A33479" s="1">
        <v>2022</v>
      </c>
      <c r="B33479" s="18" t="s">
        <v>752</v>
      </c>
      <c r="C33479" s="19">
        <v>30</v>
      </c>
      <c r="D33479" s="18" t="s">
        <v>1764</v>
      </c>
      <c r="E33479" s="19">
        <v>4</v>
      </c>
      <c r="F33479" s="18" t="s">
        <v>19628</v>
      </c>
      <c r="G33479" s="19">
        <v>101299</v>
      </c>
      <c r="H33479" s="18" t="s">
        <v>32</v>
      </c>
      <c r="I33479" s="18" t="s">
        <v>840</v>
      </c>
      <c r="J33479" s="18" t="s">
        <v>23</v>
      </c>
      <c r="K33479" s="22">
        <v>3</v>
      </c>
      <c r="L33479" s="22">
        <v>3</v>
      </c>
      <c r="M33479" s="21"/>
      <c r="N33479" s="21"/>
      <c r="O33479" s="18"/>
      <c r="P33479" s="18"/>
      <c r="Q33479" s="18"/>
      <c r="R33479" s="18"/>
    </row>
    <row r="33480" ht="17" spans="1:18">
      <c r="A33480" s="1">
        <v>2022</v>
      </c>
      <c r="B33480" s="18" t="s">
        <v>752</v>
      </c>
      <c r="C33480" s="19">
        <v>30</v>
      </c>
      <c r="D33480" s="18" t="s">
        <v>1764</v>
      </c>
      <c r="E33480" s="19">
        <v>5</v>
      </c>
      <c r="F33480" s="18" t="s">
        <v>19629</v>
      </c>
      <c r="G33480" s="19">
        <v>22030202</v>
      </c>
      <c r="H33480" s="18" t="s">
        <v>35</v>
      </c>
      <c r="I33480" s="18" t="s">
        <v>4420</v>
      </c>
      <c r="J33480" s="18" t="s">
        <v>23</v>
      </c>
      <c r="K33480" s="21"/>
      <c r="L33480" s="21"/>
      <c r="M33480" s="20">
        <v>10856.81</v>
      </c>
      <c r="N33480" s="20">
        <v>10856.81</v>
      </c>
      <c r="O33480" s="18"/>
      <c r="P33480" s="18"/>
      <c r="Q33480" s="18"/>
      <c r="R33480" s="18"/>
    </row>
    <row r="33481" ht="17" spans="1:18">
      <c r="A33481" s="1">
        <v>2022</v>
      </c>
      <c r="B33481" s="18" t="s">
        <v>752</v>
      </c>
      <c r="C33481" s="19">
        <v>30</v>
      </c>
      <c r="D33481" s="18" t="s">
        <v>1764</v>
      </c>
      <c r="E33481" s="19">
        <v>6</v>
      </c>
      <c r="F33481" s="18" t="s">
        <v>19630</v>
      </c>
      <c r="G33481" s="19">
        <v>22030227</v>
      </c>
      <c r="H33481" s="18" t="s">
        <v>3102</v>
      </c>
      <c r="I33481" s="18" t="s">
        <v>4420</v>
      </c>
      <c r="J33481" s="18" t="s">
        <v>23</v>
      </c>
      <c r="K33481" s="21"/>
      <c r="L33481" s="21"/>
      <c r="M33481" s="22">
        <v>584</v>
      </c>
      <c r="N33481" s="22">
        <v>584</v>
      </c>
      <c r="O33481" s="18"/>
      <c r="P33481" s="18"/>
      <c r="Q33481" s="18"/>
      <c r="R33481" s="18"/>
    </row>
    <row r="33482" ht="17" spans="1:18">
      <c r="A33482" s="1">
        <v>2022</v>
      </c>
      <c r="B33482" s="18" t="s">
        <v>752</v>
      </c>
      <c r="C33482" s="19">
        <v>30</v>
      </c>
      <c r="D33482" s="18" t="s">
        <v>1764</v>
      </c>
      <c r="E33482" s="19">
        <v>7</v>
      </c>
      <c r="F33482" s="18" t="s">
        <v>19631</v>
      </c>
      <c r="G33482" s="19">
        <v>22030227</v>
      </c>
      <c r="H33482" s="18" t="s">
        <v>3102</v>
      </c>
      <c r="I33482" s="18" t="s">
        <v>4420</v>
      </c>
      <c r="J33482" s="18" t="s">
        <v>23</v>
      </c>
      <c r="K33482" s="21"/>
      <c r="L33482" s="21"/>
      <c r="M33482" s="22">
        <v>514</v>
      </c>
      <c r="N33482" s="22">
        <v>514</v>
      </c>
      <c r="O33482" s="18"/>
      <c r="P33482" s="18"/>
      <c r="Q33482" s="18"/>
      <c r="R33482" s="18"/>
    </row>
    <row r="33483" ht="17" spans="1:18">
      <c r="A33483" s="1">
        <v>2022</v>
      </c>
      <c r="B33483" s="18" t="s">
        <v>752</v>
      </c>
      <c r="C33483" s="19">
        <v>30</v>
      </c>
      <c r="D33483" s="18" t="s">
        <v>1764</v>
      </c>
      <c r="E33483" s="19">
        <v>8</v>
      </c>
      <c r="F33483" s="18" t="s">
        <v>19632</v>
      </c>
      <c r="G33483" s="19">
        <v>22030221</v>
      </c>
      <c r="H33483" s="18" t="s">
        <v>645</v>
      </c>
      <c r="I33483" s="18" t="s">
        <v>4420</v>
      </c>
      <c r="J33483" s="18" t="s">
        <v>23</v>
      </c>
      <c r="K33483" s="21"/>
      <c r="L33483" s="21"/>
      <c r="M33483" s="22">
        <v>150</v>
      </c>
      <c r="N33483" s="22">
        <v>150</v>
      </c>
      <c r="O33483" s="18"/>
      <c r="P33483" s="18"/>
      <c r="Q33483" s="18"/>
      <c r="R33483" s="18"/>
    </row>
    <row r="33484" ht="17" spans="1:18">
      <c r="A33484" s="1">
        <v>2022</v>
      </c>
      <c r="B33484" s="18" t="s">
        <v>752</v>
      </c>
      <c r="C33484" s="19">
        <v>30</v>
      </c>
      <c r="D33484" s="18" t="s">
        <v>1764</v>
      </c>
      <c r="E33484" s="19">
        <v>9</v>
      </c>
      <c r="F33484" s="18" t="s">
        <v>19633</v>
      </c>
      <c r="G33484" s="19">
        <v>22030220</v>
      </c>
      <c r="H33484" s="18" t="s">
        <v>485</v>
      </c>
      <c r="I33484" s="18" t="s">
        <v>4420</v>
      </c>
      <c r="J33484" s="18" t="s">
        <v>23</v>
      </c>
      <c r="K33484" s="21"/>
      <c r="L33484" s="21"/>
      <c r="M33484" s="22">
        <v>10</v>
      </c>
      <c r="N33484" s="22">
        <v>10</v>
      </c>
      <c r="O33484" s="18"/>
      <c r="P33484" s="18"/>
      <c r="Q33484" s="18"/>
      <c r="R33484" s="18"/>
    </row>
    <row r="33485" ht="17" spans="1:18">
      <c r="A33485" s="1">
        <v>2022</v>
      </c>
      <c r="B33485" s="18" t="s">
        <v>752</v>
      </c>
      <c r="C33485" s="19">
        <v>30</v>
      </c>
      <c r="D33485" s="18" t="s">
        <v>1764</v>
      </c>
      <c r="E33485" s="19">
        <v>10</v>
      </c>
      <c r="F33485" s="18" t="s">
        <v>19634</v>
      </c>
      <c r="G33485" s="19">
        <v>22030216</v>
      </c>
      <c r="H33485" s="18" t="s">
        <v>170</v>
      </c>
      <c r="I33485" s="18" t="s">
        <v>4420</v>
      </c>
      <c r="J33485" s="18" t="s">
        <v>23</v>
      </c>
      <c r="K33485" s="21"/>
      <c r="L33485" s="21"/>
      <c r="M33485" s="22">
        <v>520</v>
      </c>
      <c r="N33485" s="22">
        <v>520</v>
      </c>
      <c r="O33485" s="18"/>
      <c r="P33485" s="18"/>
      <c r="Q33485" s="18"/>
      <c r="R33485" s="18"/>
    </row>
    <row r="33486" ht="17" spans="1:18">
      <c r="A33486" s="1">
        <v>2022</v>
      </c>
      <c r="B33486" s="18" t="s">
        <v>752</v>
      </c>
      <c r="C33486" s="19">
        <v>30</v>
      </c>
      <c r="D33486" s="18" t="s">
        <v>1764</v>
      </c>
      <c r="E33486" s="19">
        <v>11</v>
      </c>
      <c r="F33486" s="18" t="s">
        <v>19635</v>
      </c>
      <c r="G33486" s="19">
        <v>224199</v>
      </c>
      <c r="H33486" s="18" t="s">
        <v>134</v>
      </c>
      <c r="I33486" s="18" t="s">
        <v>4433</v>
      </c>
      <c r="J33486" s="18" t="s">
        <v>23</v>
      </c>
      <c r="K33486" s="21"/>
      <c r="L33486" s="21"/>
      <c r="M33486" s="22">
        <v>882.26</v>
      </c>
      <c r="N33486" s="22">
        <v>882.26</v>
      </c>
      <c r="O33486" s="18"/>
      <c r="P33486" s="18"/>
      <c r="Q33486" s="18"/>
      <c r="R33486" s="18"/>
    </row>
    <row r="33487" ht="17" spans="1:18">
      <c r="A33487" s="1">
        <v>2022</v>
      </c>
      <c r="B33487" s="18" t="s">
        <v>752</v>
      </c>
      <c r="C33487" s="19">
        <v>30</v>
      </c>
      <c r="D33487" s="18" t="s">
        <v>5611</v>
      </c>
      <c r="E33487" s="19">
        <v>1</v>
      </c>
      <c r="F33487" s="18" t="s">
        <v>19636</v>
      </c>
      <c r="G33487" s="19">
        <v>101299</v>
      </c>
      <c r="H33487" s="18" t="s">
        <v>32</v>
      </c>
      <c r="I33487" s="18" t="s">
        <v>33</v>
      </c>
      <c r="J33487" s="18" t="s">
        <v>23</v>
      </c>
      <c r="K33487" s="20">
        <v>1515.31</v>
      </c>
      <c r="L33487" s="20">
        <v>1515.31</v>
      </c>
      <c r="M33487" s="21"/>
      <c r="N33487" s="21"/>
      <c r="O33487" s="18"/>
      <c r="P33487" s="18"/>
      <c r="Q33487" s="18"/>
      <c r="R33487" s="18"/>
    </row>
    <row r="33488" ht="17" spans="1:18">
      <c r="A33488" s="1">
        <v>2022</v>
      </c>
      <c r="B33488" s="18" t="s">
        <v>752</v>
      </c>
      <c r="C33488" s="19">
        <v>30</v>
      </c>
      <c r="D33488" s="18" t="s">
        <v>5611</v>
      </c>
      <c r="E33488" s="19">
        <v>2</v>
      </c>
      <c r="F33488" s="18" t="s">
        <v>19637</v>
      </c>
      <c r="G33488" s="19">
        <v>101299</v>
      </c>
      <c r="H33488" s="18" t="s">
        <v>32</v>
      </c>
      <c r="I33488" s="18" t="s">
        <v>1082</v>
      </c>
      <c r="J33488" s="18" t="s">
        <v>23</v>
      </c>
      <c r="K33488" s="22">
        <v>50</v>
      </c>
      <c r="L33488" s="22">
        <v>50</v>
      </c>
      <c r="M33488" s="21"/>
      <c r="N33488" s="21"/>
      <c r="O33488" s="18"/>
      <c r="P33488" s="18"/>
      <c r="Q33488" s="18"/>
      <c r="R33488" s="18"/>
    </row>
    <row r="33489" ht="17" spans="1:18">
      <c r="A33489" s="1">
        <v>2022</v>
      </c>
      <c r="B33489" s="18" t="s">
        <v>752</v>
      </c>
      <c r="C33489" s="19">
        <v>30</v>
      </c>
      <c r="D33489" s="18" t="s">
        <v>5611</v>
      </c>
      <c r="E33489" s="19">
        <v>3</v>
      </c>
      <c r="F33489" s="18" t="s">
        <v>19638</v>
      </c>
      <c r="G33489" s="19">
        <v>101299</v>
      </c>
      <c r="H33489" s="18" t="s">
        <v>32</v>
      </c>
      <c r="I33489" s="18" t="s">
        <v>840</v>
      </c>
      <c r="J33489" s="18" t="s">
        <v>23</v>
      </c>
      <c r="K33489" s="22">
        <v>10</v>
      </c>
      <c r="L33489" s="22">
        <v>10</v>
      </c>
      <c r="M33489" s="21"/>
      <c r="N33489" s="21"/>
      <c r="O33489" s="18"/>
      <c r="P33489" s="18"/>
      <c r="Q33489" s="18"/>
      <c r="R33489" s="18"/>
    </row>
    <row r="33490" ht="17" spans="1:18">
      <c r="A33490" s="1">
        <v>2022</v>
      </c>
      <c r="B33490" s="18" t="s">
        <v>752</v>
      </c>
      <c r="C33490" s="19">
        <v>30</v>
      </c>
      <c r="D33490" s="18" t="s">
        <v>5611</v>
      </c>
      <c r="E33490" s="19">
        <v>4</v>
      </c>
      <c r="F33490" s="18" t="s">
        <v>19639</v>
      </c>
      <c r="G33490" s="19">
        <v>1002</v>
      </c>
      <c r="H33490" s="18" t="s">
        <v>24</v>
      </c>
      <c r="I33490" s="18" t="s">
        <v>124</v>
      </c>
      <c r="J33490" s="18" t="s">
        <v>23</v>
      </c>
      <c r="K33490" s="20">
        <v>6000</v>
      </c>
      <c r="L33490" s="20">
        <v>6000</v>
      </c>
      <c r="M33490" s="21"/>
      <c r="N33490" s="21"/>
      <c r="O33490" s="18"/>
      <c r="P33490" s="18"/>
      <c r="Q33490" s="18" t="s">
        <v>950</v>
      </c>
      <c r="R33490" s="18"/>
    </row>
    <row r="33491" ht="17" spans="1:18">
      <c r="A33491" s="1">
        <v>2022</v>
      </c>
      <c r="B33491" s="18" t="s">
        <v>752</v>
      </c>
      <c r="C33491" s="19">
        <v>30</v>
      </c>
      <c r="D33491" s="18" t="s">
        <v>5611</v>
      </c>
      <c r="E33491" s="19">
        <v>5</v>
      </c>
      <c r="F33491" s="18" t="s">
        <v>19640</v>
      </c>
      <c r="G33491" s="19">
        <v>22030202</v>
      </c>
      <c r="H33491" s="18" t="s">
        <v>35</v>
      </c>
      <c r="I33491" s="18" t="s">
        <v>80</v>
      </c>
      <c r="J33491" s="18" t="s">
        <v>23</v>
      </c>
      <c r="K33491" s="21"/>
      <c r="L33491" s="21"/>
      <c r="M33491" s="22">
        <v>215.31</v>
      </c>
      <c r="N33491" s="22">
        <v>215.31</v>
      </c>
      <c r="O33491" s="18"/>
      <c r="P33491" s="18"/>
      <c r="Q33491" s="18"/>
      <c r="R33491" s="18"/>
    </row>
    <row r="33492" ht="17" spans="1:18">
      <c r="A33492" s="1">
        <v>2022</v>
      </c>
      <c r="B33492" s="18" t="s">
        <v>752</v>
      </c>
      <c r="C33492" s="19">
        <v>30</v>
      </c>
      <c r="D33492" s="18" t="s">
        <v>5611</v>
      </c>
      <c r="E33492" s="19">
        <v>6</v>
      </c>
      <c r="F33492" s="18" t="s">
        <v>19641</v>
      </c>
      <c r="G33492" s="19">
        <v>22030207</v>
      </c>
      <c r="H33492" s="18" t="s">
        <v>83</v>
      </c>
      <c r="I33492" s="18" t="s">
        <v>80</v>
      </c>
      <c r="J33492" s="18" t="s">
        <v>23</v>
      </c>
      <c r="K33492" s="21"/>
      <c r="L33492" s="21"/>
      <c r="M33492" s="22">
        <v>60</v>
      </c>
      <c r="N33492" s="22">
        <v>60</v>
      </c>
      <c r="O33492" s="18"/>
      <c r="P33492" s="18"/>
      <c r="Q33492" s="18"/>
      <c r="R33492" s="18"/>
    </row>
    <row r="33493" ht="17" spans="1:18">
      <c r="A33493" s="1">
        <v>2022</v>
      </c>
      <c r="B33493" s="18" t="s">
        <v>752</v>
      </c>
      <c r="C33493" s="19">
        <v>30</v>
      </c>
      <c r="D33493" s="18" t="s">
        <v>5611</v>
      </c>
      <c r="E33493" s="19">
        <v>7</v>
      </c>
      <c r="F33493" s="18" t="s">
        <v>19642</v>
      </c>
      <c r="G33493" s="19">
        <v>22030227</v>
      </c>
      <c r="H33493" s="18" t="s">
        <v>3102</v>
      </c>
      <c r="I33493" s="18" t="s">
        <v>80</v>
      </c>
      <c r="J33493" s="18" t="s">
        <v>23</v>
      </c>
      <c r="K33493" s="21"/>
      <c r="L33493" s="21"/>
      <c r="M33493" s="20">
        <v>6000</v>
      </c>
      <c r="N33493" s="20">
        <v>6000</v>
      </c>
      <c r="O33493" s="18"/>
      <c r="P33493" s="18"/>
      <c r="Q33493" s="18"/>
      <c r="R33493" s="18"/>
    </row>
    <row r="33494" ht="17" spans="1:18">
      <c r="A33494" s="1">
        <v>2022</v>
      </c>
      <c r="B33494" s="18" t="s">
        <v>752</v>
      </c>
      <c r="C33494" s="19">
        <v>30</v>
      </c>
      <c r="D33494" s="18" t="s">
        <v>5611</v>
      </c>
      <c r="E33494" s="19">
        <v>8</v>
      </c>
      <c r="F33494" s="18" t="s">
        <v>19643</v>
      </c>
      <c r="G33494" s="19">
        <v>22030217</v>
      </c>
      <c r="H33494" s="18" t="s">
        <v>218</v>
      </c>
      <c r="I33494" s="18" t="s">
        <v>80</v>
      </c>
      <c r="J33494" s="18" t="s">
        <v>23</v>
      </c>
      <c r="K33494" s="21"/>
      <c r="L33494" s="21"/>
      <c r="M33494" s="20">
        <v>1300</v>
      </c>
      <c r="N33494" s="20">
        <v>1300</v>
      </c>
      <c r="O33494" s="18"/>
      <c r="P33494" s="18"/>
      <c r="Q33494" s="18"/>
      <c r="R33494" s="18"/>
    </row>
    <row r="33495" ht="17" spans="1:18">
      <c r="A33495" s="1">
        <v>2022</v>
      </c>
      <c r="B33495" s="18" t="s">
        <v>752</v>
      </c>
      <c r="C33495" s="19">
        <v>30</v>
      </c>
      <c r="D33495" s="18" t="s">
        <v>5623</v>
      </c>
      <c r="E33495" s="19">
        <v>1</v>
      </c>
      <c r="F33495" s="18" t="s">
        <v>19644</v>
      </c>
      <c r="G33495" s="19">
        <v>101299</v>
      </c>
      <c r="H33495" s="18" t="s">
        <v>32</v>
      </c>
      <c r="I33495" s="18" t="s">
        <v>33</v>
      </c>
      <c r="J33495" s="18" t="s">
        <v>23</v>
      </c>
      <c r="K33495" s="20">
        <v>4015.14</v>
      </c>
      <c r="L33495" s="20">
        <v>4015.14</v>
      </c>
      <c r="M33495" s="21"/>
      <c r="N33495" s="21"/>
      <c r="O33495" s="18"/>
      <c r="P33495" s="18"/>
      <c r="Q33495" s="18"/>
      <c r="R33495" s="18"/>
    </row>
    <row r="33496" ht="17" spans="1:18">
      <c r="A33496" s="1">
        <v>2022</v>
      </c>
      <c r="B33496" s="18" t="s">
        <v>752</v>
      </c>
      <c r="C33496" s="19">
        <v>30</v>
      </c>
      <c r="D33496" s="18" t="s">
        <v>5623</v>
      </c>
      <c r="E33496" s="19">
        <v>2</v>
      </c>
      <c r="F33496" s="18" t="s">
        <v>19645</v>
      </c>
      <c r="G33496" s="19">
        <v>101299</v>
      </c>
      <c r="H33496" s="18" t="s">
        <v>32</v>
      </c>
      <c r="I33496" s="18" t="s">
        <v>1082</v>
      </c>
      <c r="J33496" s="18" t="s">
        <v>23</v>
      </c>
      <c r="K33496" s="22">
        <v>180</v>
      </c>
      <c r="L33496" s="22">
        <v>180</v>
      </c>
      <c r="M33496" s="21"/>
      <c r="N33496" s="21"/>
      <c r="O33496" s="18"/>
      <c r="P33496" s="18"/>
      <c r="Q33496" s="18"/>
      <c r="R33496" s="18"/>
    </row>
    <row r="33497" ht="17" spans="1:18">
      <c r="A33497" s="1">
        <v>2022</v>
      </c>
      <c r="B33497" s="18" t="s">
        <v>752</v>
      </c>
      <c r="C33497" s="19">
        <v>30</v>
      </c>
      <c r="D33497" s="18" t="s">
        <v>5623</v>
      </c>
      <c r="E33497" s="19">
        <v>3</v>
      </c>
      <c r="F33497" s="18" t="s">
        <v>19646</v>
      </c>
      <c r="G33497" s="19">
        <v>22030202</v>
      </c>
      <c r="H33497" s="18" t="s">
        <v>35</v>
      </c>
      <c r="I33497" s="18" t="s">
        <v>80</v>
      </c>
      <c r="J33497" s="18" t="s">
        <v>23</v>
      </c>
      <c r="K33497" s="21"/>
      <c r="L33497" s="21"/>
      <c r="M33497" s="20">
        <v>2905.14</v>
      </c>
      <c r="N33497" s="20">
        <v>2905.14</v>
      </c>
      <c r="O33497" s="18"/>
      <c r="P33497" s="18"/>
      <c r="Q33497" s="18"/>
      <c r="R33497" s="18"/>
    </row>
    <row r="33498" ht="17" spans="1:18">
      <c r="A33498" s="1">
        <v>2022</v>
      </c>
      <c r="B33498" s="18" t="s">
        <v>752</v>
      </c>
      <c r="C33498" s="19">
        <v>30</v>
      </c>
      <c r="D33498" s="18" t="s">
        <v>5623</v>
      </c>
      <c r="E33498" s="19">
        <v>4</v>
      </c>
      <c r="F33498" s="18" t="s">
        <v>19647</v>
      </c>
      <c r="G33498" s="19">
        <v>22030202</v>
      </c>
      <c r="H33498" s="18" t="s">
        <v>35</v>
      </c>
      <c r="I33498" s="18" t="s">
        <v>80</v>
      </c>
      <c r="J33498" s="18" t="s">
        <v>23</v>
      </c>
      <c r="K33498" s="21"/>
      <c r="L33498" s="21"/>
      <c r="M33498" s="22">
        <v>540</v>
      </c>
      <c r="N33498" s="22">
        <v>540</v>
      </c>
      <c r="O33498" s="18"/>
      <c r="P33498" s="18"/>
      <c r="Q33498" s="18"/>
      <c r="R33498" s="18"/>
    </row>
    <row r="33499" ht="17" spans="1:18">
      <c r="A33499" s="1">
        <v>2022</v>
      </c>
      <c r="B33499" s="18" t="s">
        <v>752</v>
      </c>
      <c r="C33499" s="19">
        <v>30</v>
      </c>
      <c r="D33499" s="18" t="s">
        <v>5623</v>
      </c>
      <c r="E33499" s="19">
        <v>5</v>
      </c>
      <c r="F33499" s="18" t="s">
        <v>19648</v>
      </c>
      <c r="G33499" s="19">
        <v>22030202</v>
      </c>
      <c r="H33499" s="18" t="s">
        <v>35</v>
      </c>
      <c r="I33499" s="18" t="s">
        <v>80</v>
      </c>
      <c r="J33499" s="18" t="s">
        <v>23</v>
      </c>
      <c r="K33499" s="21"/>
      <c r="L33499" s="21"/>
      <c r="M33499" s="22">
        <v>600</v>
      </c>
      <c r="N33499" s="22">
        <v>600</v>
      </c>
      <c r="O33499" s="18"/>
      <c r="P33499" s="18"/>
      <c r="Q33499" s="18"/>
      <c r="R33499" s="18"/>
    </row>
    <row r="33500" ht="17" spans="1:18">
      <c r="A33500" s="1">
        <v>2022</v>
      </c>
      <c r="B33500" s="18" t="s">
        <v>752</v>
      </c>
      <c r="C33500" s="19">
        <v>30</v>
      </c>
      <c r="D33500" s="18" t="s">
        <v>5623</v>
      </c>
      <c r="E33500" s="19">
        <v>6</v>
      </c>
      <c r="F33500" s="18" t="s">
        <v>19649</v>
      </c>
      <c r="G33500" s="19">
        <v>22030207</v>
      </c>
      <c r="H33500" s="18" t="s">
        <v>83</v>
      </c>
      <c r="I33500" s="18" t="s">
        <v>80</v>
      </c>
      <c r="J33500" s="18" t="s">
        <v>23</v>
      </c>
      <c r="K33500" s="21"/>
      <c r="L33500" s="21"/>
      <c r="M33500" s="22">
        <v>180</v>
      </c>
      <c r="N33500" s="22">
        <v>180</v>
      </c>
      <c r="O33500" s="18"/>
      <c r="P33500" s="18"/>
      <c r="Q33500" s="18"/>
      <c r="R33500" s="18"/>
    </row>
    <row r="33501" ht="17" spans="1:18">
      <c r="A33501" s="1">
        <v>2022</v>
      </c>
      <c r="B33501" s="18" t="s">
        <v>752</v>
      </c>
      <c r="C33501" s="19">
        <v>30</v>
      </c>
      <c r="D33501" s="18" t="s">
        <v>5623</v>
      </c>
      <c r="E33501" s="19">
        <v>7</v>
      </c>
      <c r="F33501" s="18" t="s">
        <v>19650</v>
      </c>
      <c r="G33501" s="19">
        <v>22030202</v>
      </c>
      <c r="H33501" s="18" t="s">
        <v>35</v>
      </c>
      <c r="I33501" s="18" t="s">
        <v>80</v>
      </c>
      <c r="J33501" s="18" t="s">
        <v>23</v>
      </c>
      <c r="K33501" s="21"/>
      <c r="L33501" s="21"/>
      <c r="M33501" s="22">
        <v>-30</v>
      </c>
      <c r="N33501" s="22">
        <v>-30</v>
      </c>
      <c r="O33501" s="18"/>
      <c r="P33501" s="18"/>
      <c r="Q33501" s="18"/>
      <c r="R33501" s="18"/>
    </row>
    <row r="33502" ht="17" spans="1:18">
      <c r="A33502" s="1">
        <v>2022</v>
      </c>
      <c r="B33502" s="18" t="s">
        <v>752</v>
      </c>
      <c r="C33502" s="19">
        <v>30</v>
      </c>
      <c r="D33502" s="18" t="s">
        <v>5632</v>
      </c>
      <c r="E33502" s="19">
        <v>1</v>
      </c>
      <c r="F33502" s="18" t="s">
        <v>19651</v>
      </c>
      <c r="G33502" s="19">
        <v>101299</v>
      </c>
      <c r="H33502" s="18" t="s">
        <v>32</v>
      </c>
      <c r="I33502" s="18" t="s">
        <v>33</v>
      </c>
      <c r="J33502" s="18" t="s">
        <v>23</v>
      </c>
      <c r="K33502" s="20">
        <v>6806.1</v>
      </c>
      <c r="L33502" s="20">
        <v>6806.1</v>
      </c>
      <c r="M33502" s="21"/>
      <c r="N33502" s="21"/>
      <c r="O33502" s="18"/>
      <c r="P33502" s="18"/>
      <c r="Q33502" s="18"/>
      <c r="R33502" s="18"/>
    </row>
    <row r="33503" ht="17" spans="1:18">
      <c r="A33503" s="1">
        <v>2022</v>
      </c>
      <c r="B33503" s="18" t="s">
        <v>752</v>
      </c>
      <c r="C33503" s="19">
        <v>30</v>
      </c>
      <c r="D33503" s="18" t="s">
        <v>5632</v>
      </c>
      <c r="E33503" s="19">
        <v>2</v>
      </c>
      <c r="F33503" s="18" t="s">
        <v>19652</v>
      </c>
      <c r="G33503" s="19">
        <v>101299</v>
      </c>
      <c r="H33503" s="18" t="s">
        <v>32</v>
      </c>
      <c r="I33503" s="18" t="s">
        <v>1082</v>
      </c>
      <c r="J33503" s="18" t="s">
        <v>23</v>
      </c>
      <c r="K33503" s="22">
        <v>64</v>
      </c>
      <c r="L33503" s="22">
        <v>64</v>
      </c>
      <c r="M33503" s="21"/>
      <c r="N33503" s="21"/>
      <c r="O33503" s="18"/>
      <c r="P33503" s="18"/>
      <c r="Q33503" s="18"/>
      <c r="R33503" s="18"/>
    </row>
    <row r="33504" ht="17" spans="1:18">
      <c r="A33504" s="1">
        <v>2022</v>
      </c>
      <c r="B33504" s="18" t="s">
        <v>752</v>
      </c>
      <c r="C33504" s="19">
        <v>30</v>
      </c>
      <c r="D33504" s="18" t="s">
        <v>5632</v>
      </c>
      <c r="E33504" s="19">
        <v>3</v>
      </c>
      <c r="F33504" s="18" t="s">
        <v>19653</v>
      </c>
      <c r="G33504" s="19">
        <v>22030202</v>
      </c>
      <c r="H33504" s="18" t="s">
        <v>35</v>
      </c>
      <c r="I33504" s="18" t="s">
        <v>80</v>
      </c>
      <c r="J33504" s="18" t="s">
        <v>23</v>
      </c>
      <c r="K33504" s="21"/>
      <c r="L33504" s="21"/>
      <c r="M33504" s="20">
        <v>2906.1</v>
      </c>
      <c r="N33504" s="20">
        <v>2906.1</v>
      </c>
      <c r="O33504" s="18"/>
      <c r="P33504" s="18"/>
      <c r="Q33504" s="18"/>
      <c r="R33504" s="18"/>
    </row>
    <row r="33505" ht="17" spans="1:18">
      <c r="A33505" s="1">
        <v>2022</v>
      </c>
      <c r="B33505" s="18" t="s">
        <v>752</v>
      </c>
      <c r="C33505" s="19">
        <v>30</v>
      </c>
      <c r="D33505" s="18" t="s">
        <v>5632</v>
      </c>
      <c r="E33505" s="19">
        <v>4</v>
      </c>
      <c r="F33505" s="18" t="s">
        <v>19654</v>
      </c>
      <c r="G33505" s="19">
        <v>22030202</v>
      </c>
      <c r="H33505" s="18" t="s">
        <v>35</v>
      </c>
      <c r="I33505" s="18" t="s">
        <v>80</v>
      </c>
      <c r="J33505" s="18" t="s">
        <v>23</v>
      </c>
      <c r="K33505" s="21"/>
      <c r="L33505" s="21"/>
      <c r="M33505" s="22">
        <v>900</v>
      </c>
      <c r="N33505" s="22">
        <v>900</v>
      </c>
      <c r="O33505" s="18"/>
      <c r="P33505" s="18"/>
      <c r="Q33505" s="18"/>
      <c r="R33505" s="18"/>
    </row>
    <row r="33506" ht="17" spans="1:18">
      <c r="A33506" s="1">
        <v>2022</v>
      </c>
      <c r="B33506" s="18" t="s">
        <v>752</v>
      </c>
      <c r="C33506" s="19">
        <v>30</v>
      </c>
      <c r="D33506" s="18" t="s">
        <v>5632</v>
      </c>
      <c r="E33506" s="19">
        <v>5</v>
      </c>
      <c r="F33506" s="18" t="s">
        <v>19655</v>
      </c>
      <c r="G33506" s="19">
        <v>22030207</v>
      </c>
      <c r="H33506" s="18" t="s">
        <v>83</v>
      </c>
      <c r="I33506" s="18" t="s">
        <v>80</v>
      </c>
      <c r="J33506" s="18" t="s">
        <v>23</v>
      </c>
      <c r="K33506" s="21"/>
      <c r="L33506" s="21"/>
      <c r="M33506" s="22">
        <v>64</v>
      </c>
      <c r="N33506" s="22">
        <v>64</v>
      </c>
      <c r="O33506" s="18"/>
      <c r="P33506" s="18"/>
      <c r="Q33506" s="18"/>
      <c r="R33506" s="18"/>
    </row>
    <row r="33507" ht="17" spans="1:18">
      <c r="A33507" s="1">
        <v>2022</v>
      </c>
      <c r="B33507" s="18" t="s">
        <v>752</v>
      </c>
      <c r="C33507" s="19">
        <v>30</v>
      </c>
      <c r="D33507" s="18" t="s">
        <v>5632</v>
      </c>
      <c r="E33507" s="19">
        <v>6</v>
      </c>
      <c r="F33507" s="18" t="s">
        <v>19656</v>
      </c>
      <c r="G33507" s="19">
        <v>22030217</v>
      </c>
      <c r="H33507" s="18" t="s">
        <v>218</v>
      </c>
      <c r="I33507" s="18" t="s">
        <v>80</v>
      </c>
      <c r="J33507" s="18" t="s">
        <v>23</v>
      </c>
      <c r="K33507" s="21"/>
      <c r="L33507" s="21"/>
      <c r="M33507" s="20">
        <v>3000</v>
      </c>
      <c r="N33507" s="20">
        <v>3000</v>
      </c>
      <c r="O33507" s="18"/>
      <c r="P33507" s="18"/>
      <c r="Q33507" s="18"/>
      <c r="R33507" s="18"/>
    </row>
    <row r="33508" ht="17" spans="1:18">
      <c r="A33508" s="1">
        <v>2022</v>
      </c>
      <c r="B33508" s="18" t="s">
        <v>752</v>
      </c>
      <c r="C33508" s="19">
        <v>30</v>
      </c>
      <c r="D33508" s="18" t="s">
        <v>5633</v>
      </c>
      <c r="E33508" s="19">
        <v>1</v>
      </c>
      <c r="F33508" s="18" t="s">
        <v>19657</v>
      </c>
      <c r="G33508" s="19">
        <v>101299</v>
      </c>
      <c r="H33508" s="18" t="s">
        <v>32</v>
      </c>
      <c r="I33508" s="18" t="s">
        <v>33</v>
      </c>
      <c r="J33508" s="18" t="s">
        <v>23</v>
      </c>
      <c r="K33508" s="20">
        <v>10076.53</v>
      </c>
      <c r="L33508" s="20">
        <v>10076.53</v>
      </c>
      <c r="M33508" s="21"/>
      <c r="N33508" s="21"/>
      <c r="O33508" s="18"/>
      <c r="P33508" s="18"/>
      <c r="Q33508" s="18"/>
      <c r="R33508" s="18"/>
    </row>
    <row r="33509" ht="17" spans="1:18">
      <c r="A33509" s="1">
        <v>2022</v>
      </c>
      <c r="B33509" s="18" t="s">
        <v>752</v>
      </c>
      <c r="C33509" s="19">
        <v>30</v>
      </c>
      <c r="D33509" s="18" t="s">
        <v>5633</v>
      </c>
      <c r="E33509" s="19">
        <v>2</v>
      </c>
      <c r="F33509" s="18" t="s">
        <v>19658</v>
      </c>
      <c r="G33509" s="19">
        <v>1001</v>
      </c>
      <c r="H33509" s="18" t="s">
        <v>949</v>
      </c>
      <c r="I33509" s="18"/>
      <c r="J33509" s="18" t="s">
        <v>23</v>
      </c>
      <c r="K33509" s="22">
        <v>72</v>
      </c>
      <c r="L33509" s="22">
        <v>72</v>
      </c>
      <c r="M33509" s="21"/>
      <c r="N33509" s="21"/>
      <c r="O33509" s="18"/>
      <c r="P33509" s="18"/>
      <c r="Q33509" s="18" t="s">
        <v>950</v>
      </c>
      <c r="R33509" s="18"/>
    </row>
    <row r="33510" ht="17" spans="1:18">
      <c r="A33510" s="1">
        <v>2022</v>
      </c>
      <c r="B33510" s="18" t="s">
        <v>752</v>
      </c>
      <c r="C33510" s="19">
        <v>30</v>
      </c>
      <c r="D33510" s="18" t="s">
        <v>5633</v>
      </c>
      <c r="E33510" s="19">
        <v>3</v>
      </c>
      <c r="F33510" s="18" t="s">
        <v>19659</v>
      </c>
      <c r="G33510" s="19">
        <v>101299</v>
      </c>
      <c r="H33510" s="18" t="s">
        <v>32</v>
      </c>
      <c r="I33510" s="18" t="s">
        <v>1082</v>
      </c>
      <c r="J33510" s="18" t="s">
        <v>23</v>
      </c>
      <c r="K33510" s="20">
        <v>1123</v>
      </c>
      <c r="L33510" s="20">
        <v>1123</v>
      </c>
      <c r="M33510" s="21"/>
      <c r="N33510" s="21"/>
      <c r="O33510" s="18"/>
      <c r="P33510" s="18"/>
      <c r="Q33510" s="18"/>
      <c r="R33510" s="18"/>
    </row>
    <row r="33511" ht="17" spans="1:18">
      <c r="A33511" s="1">
        <v>2022</v>
      </c>
      <c r="B33511" s="18" t="s">
        <v>752</v>
      </c>
      <c r="C33511" s="19">
        <v>30</v>
      </c>
      <c r="D33511" s="18" t="s">
        <v>5633</v>
      </c>
      <c r="E33511" s="19">
        <v>4</v>
      </c>
      <c r="F33511" s="18" t="s">
        <v>19660</v>
      </c>
      <c r="G33511" s="19">
        <v>101299</v>
      </c>
      <c r="H33511" s="18" t="s">
        <v>32</v>
      </c>
      <c r="I33511" s="18" t="s">
        <v>840</v>
      </c>
      <c r="J33511" s="18" t="s">
        <v>23</v>
      </c>
      <c r="K33511" s="22">
        <v>47</v>
      </c>
      <c r="L33511" s="22">
        <v>47</v>
      </c>
      <c r="M33511" s="21"/>
      <c r="N33511" s="21"/>
      <c r="O33511" s="18"/>
      <c r="P33511" s="18"/>
      <c r="Q33511" s="18"/>
      <c r="R33511" s="18"/>
    </row>
    <row r="33512" ht="17" spans="1:18">
      <c r="A33512" s="1">
        <v>2022</v>
      </c>
      <c r="B33512" s="18" t="s">
        <v>752</v>
      </c>
      <c r="C33512" s="19">
        <v>30</v>
      </c>
      <c r="D33512" s="18" t="s">
        <v>5633</v>
      </c>
      <c r="E33512" s="19">
        <v>5</v>
      </c>
      <c r="F33512" s="18" t="s">
        <v>19661</v>
      </c>
      <c r="G33512" s="19">
        <v>22030202</v>
      </c>
      <c r="H33512" s="18" t="s">
        <v>35</v>
      </c>
      <c r="I33512" s="18" t="s">
        <v>648</v>
      </c>
      <c r="J33512" s="18" t="s">
        <v>23</v>
      </c>
      <c r="K33512" s="21"/>
      <c r="L33512" s="21"/>
      <c r="M33512" s="20">
        <v>4958.95</v>
      </c>
      <c r="N33512" s="20">
        <v>4958.95</v>
      </c>
      <c r="O33512" s="18"/>
      <c r="P33512" s="18"/>
      <c r="Q33512" s="18"/>
      <c r="R33512" s="18"/>
    </row>
    <row r="33513" ht="17" spans="1:18">
      <c r="A33513" s="1">
        <v>2022</v>
      </c>
      <c r="B33513" s="18" t="s">
        <v>752</v>
      </c>
      <c r="C33513" s="19">
        <v>30</v>
      </c>
      <c r="D33513" s="18" t="s">
        <v>5633</v>
      </c>
      <c r="E33513" s="19">
        <v>6</v>
      </c>
      <c r="F33513" s="18" t="s">
        <v>19662</v>
      </c>
      <c r="G33513" s="19">
        <v>22030202</v>
      </c>
      <c r="H33513" s="18" t="s">
        <v>35</v>
      </c>
      <c r="I33513" s="18" t="s">
        <v>648</v>
      </c>
      <c r="J33513" s="18" t="s">
        <v>23</v>
      </c>
      <c r="K33513" s="21"/>
      <c r="L33513" s="21"/>
      <c r="M33513" s="20">
        <v>2080</v>
      </c>
      <c r="N33513" s="20">
        <v>2080</v>
      </c>
      <c r="O33513" s="18"/>
      <c r="P33513" s="18"/>
      <c r="Q33513" s="18"/>
      <c r="R33513" s="18"/>
    </row>
    <row r="33514" ht="17" spans="1:18">
      <c r="A33514" s="1">
        <v>2022</v>
      </c>
      <c r="B33514" s="18" t="s">
        <v>752</v>
      </c>
      <c r="C33514" s="19">
        <v>30</v>
      </c>
      <c r="D33514" s="18" t="s">
        <v>5633</v>
      </c>
      <c r="E33514" s="19">
        <v>7</v>
      </c>
      <c r="F33514" s="18" t="s">
        <v>19663</v>
      </c>
      <c r="G33514" s="19">
        <v>22030207</v>
      </c>
      <c r="H33514" s="18" t="s">
        <v>83</v>
      </c>
      <c r="I33514" s="18" t="s">
        <v>648</v>
      </c>
      <c r="J33514" s="18" t="s">
        <v>23</v>
      </c>
      <c r="K33514" s="21"/>
      <c r="L33514" s="21"/>
      <c r="M33514" s="20">
        <v>1242</v>
      </c>
      <c r="N33514" s="20">
        <v>1242</v>
      </c>
      <c r="O33514" s="18"/>
      <c r="P33514" s="18"/>
      <c r="Q33514" s="18"/>
      <c r="R33514" s="18"/>
    </row>
    <row r="33515" ht="17" spans="1:18">
      <c r="A33515" s="1">
        <v>2022</v>
      </c>
      <c r="B33515" s="18" t="s">
        <v>752</v>
      </c>
      <c r="C33515" s="19">
        <v>30</v>
      </c>
      <c r="D33515" s="18" t="s">
        <v>5633</v>
      </c>
      <c r="E33515" s="19">
        <v>8</v>
      </c>
      <c r="F33515" s="18" t="s">
        <v>19664</v>
      </c>
      <c r="G33515" s="19">
        <v>22030219</v>
      </c>
      <c r="H33515" s="18" t="s">
        <v>38</v>
      </c>
      <c r="I33515" s="18" t="s">
        <v>648</v>
      </c>
      <c r="J33515" s="18" t="s">
        <v>23</v>
      </c>
      <c r="K33515" s="21"/>
      <c r="L33515" s="21"/>
      <c r="M33515" s="22">
        <v>166.75</v>
      </c>
      <c r="N33515" s="22">
        <v>166.75</v>
      </c>
      <c r="O33515" s="18"/>
      <c r="P33515" s="18"/>
      <c r="Q33515" s="18"/>
      <c r="R33515" s="18"/>
    </row>
    <row r="33516" ht="17" spans="1:18">
      <c r="A33516" s="1">
        <v>2022</v>
      </c>
      <c r="B33516" s="18" t="s">
        <v>752</v>
      </c>
      <c r="C33516" s="19">
        <v>30</v>
      </c>
      <c r="D33516" s="18" t="s">
        <v>5633</v>
      </c>
      <c r="E33516" s="19">
        <v>9</v>
      </c>
      <c r="F33516" s="18" t="s">
        <v>19665</v>
      </c>
      <c r="G33516" s="19">
        <v>22030210</v>
      </c>
      <c r="H33516" s="18" t="s">
        <v>157</v>
      </c>
      <c r="I33516" s="18" t="s">
        <v>648</v>
      </c>
      <c r="J33516" s="18" t="s">
        <v>23</v>
      </c>
      <c r="K33516" s="21"/>
      <c r="L33516" s="21"/>
      <c r="M33516" s="20">
        <v>1800</v>
      </c>
      <c r="N33516" s="20">
        <v>1800</v>
      </c>
      <c r="O33516" s="18"/>
      <c r="P33516" s="18"/>
      <c r="Q33516" s="18"/>
      <c r="R33516" s="18"/>
    </row>
    <row r="33517" ht="17" spans="1:18">
      <c r="A33517" s="1">
        <v>2022</v>
      </c>
      <c r="B33517" s="18" t="s">
        <v>752</v>
      </c>
      <c r="C33517" s="19">
        <v>30</v>
      </c>
      <c r="D33517" s="18" t="s">
        <v>5633</v>
      </c>
      <c r="E33517" s="19">
        <v>10</v>
      </c>
      <c r="F33517" s="18" t="s">
        <v>19666</v>
      </c>
      <c r="G33517" s="19">
        <v>224199</v>
      </c>
      <c r="H33517" s="18" t="s">
        <v>134</v>
      </c>
      <c r="I33517" s="18" t="s">
        <v>4653</v>
      </c>
      <c r="J33517" s="18" t="s">
        <v>23</v>
      </c>
      <c r="K33517" s="21"/>
      <c r="L33517" s="21"/>
      <c r="M33517" s="22">
        <v>62.02</v>
      </c>
      <c r="N33517" s="22">
        <v>62.02</v>
      </c>
      <c r="O33517" s="18"/>
      <c r="P33517" s="18"/>
      <c r="Q33517" s="18"/>
      <c r="R33517" s="18"/>
    </row>
    <row r="33518" ht="17" spans="1:18">
      <c r="A33518" s="1">
        <v>2022</v>
      </c>
      <c r="B33518" s="18" t="s">
        <v>752</v>
      </c>
      <c r="C33518" s="19">
        <v>30</v>
      </c>
      <c r="D33518" s="18" t="s">
        <v>5633</v>
      </c>
      <c r="E33518" s="19">
        <v>11</v>
      </c>
      <c r="F33518" s="18" t="s">
        <v>19667</v>
      </c>
      <c r="G33518" s="19">
        <v>22030217</v>
      </c>
      <c r="H33518" s="18" t="s">
        <v>218</v>
      </c>
      <c r="I33518" s="18" t="s">
        <v>648</v>
      </c>
      <c r="J33518" s="18" t="s">
        <v>23</v>
      </c>
      <c r="K33518" s="21"/>
      <c r="L33518" s="21"/>
      <c r="M33518" s="22">
        <v>850</v>
      </c>
      <c r="N33518" s="22">
        <v>850</v>
      </c>
      <c r="O33518" s="18"/>
      <c r="P33518" s="18"/>
      <c r="Q33518" s="18"/>
      <c r="R33518" s="18"/>
    </row>
    <row r="33519" ht="17" spans="1:18">
      <c r="A33519" s="1">
        <v>2022</v>
      </c>
      <c r="B33519" s="18" t="s">
        <v>752</v>
      </c>
      <c r="C33519" s="19">
        <v>30</v>
      </c>
      <c r="D33519" s="18" t="s">
        <v>5633</v>
      </c>
      <c r="E33519" s="19">
        <v>12</v>
      </c>
      <c r="F33519" s="18" t="s">
        <v>19668</v>
      </c>
      <c r="G33519" s="19">
        <v>22410801</v>
      </c>
      <c r="H33519" s="18" t="s">
        <v>40</v>
      </c>
      <c r="I33519" s="18" t="s">
        <v>3862</v>
      </c>
      <c r="J33519" s="18" t="s">
        <v>23</v>
      </c>
      <c r="K33519" s="21"/>
      <c r="L33519" s="21"/>
      <c r="M33519" s="22">
        <v>30</v>
      </c>
      <c r="N33519" s="22">
        <v>30</v>
      </c>
      <c r="O33519" s="18"/>
      <c r="P33519" s="18"/>
      <c r="Q33519" s="18"/>
      <c r="R33519" s="18"/>
    </row>
    <row r="33520" ht="17" spans="1:18">
      <c r="A33520" s="1">
        <v>2022</v>
      </c>
      <c r="B33520" s="18" t="s">
        <v>752</v>
      </c>
      <c r="C33520" s="19">
        <v>30</v>
      </c>
      <c r="D33520" s="18" t="s">
        <v>5633</v>
      </c>
      <c r="E33520" s="19">
        <v>13</v>
      </c>
      <c r="F33520" s="18" t="s">
        <v>19669</v>
      </c>
      <c r="G33520" s="19">
        <v>22410801</v>
      </c>
      <c r="H33520" s="18" t="s">
        <v>40</v>
      </c>
      <c r="I33520" s="18" t="s">
        <v>3862</v>
      </c>
      <c r="J33520" s="18" t="s">
        <v>23</v>
      </c>
      <c r="K33520" s="21"/>
      <c r="L33520" s="21"/>
      <c r="M33520" s="22">
        <v>100</v>
      </c>
      <c r="N33520" s="22">
        <v>100</v>
      </c>
      <c r="O33520" s="18"/>
      <c r="P33520" s="18"/>
      <c r="Q33520" s="18"/>
      <c r="R33520" s="18"/>
    </row>
    <row r="33521" ht="17" spans="1:18">
      <c r="A33521" s="1">
        <v>2022</v>
      </c>
      <c r="B33521" s="18" t="s">
        <v>752</v>
      </c>
      <c r="C33521" s="19">
        <v>30</v>
      </c>
      <c r="D33521" s="18" t="s">
        <v>5633</v>
      </c>
      <c r="E33521" s="19">
        <v>14</v>
      </c>
      <c r="F33521" s="18" t="s">
        <v>19670</v>
      </c>
      <c r="G33521" s="19">
        <v>22030202</v>
      </c>
      <c r="H33521" s="18" t="s">
        <v>35</v>
      </c>
      <c r="I33521" s="18" t="s">
        <v>648</v>
      </c>
      <c r="J33521" s="18" t="s">
        <v>23</v>
      </c>
      <c r="K33521" s="21"/>
      <c r="L33521" s="21"/>
      <c r="M33521" s="22">
        <v>90.83</v>
      </c>
      <c r="N33521" s="22">
        <v>90.83</v>
      </c>
      <c r="O33521" s="18"/>
      <c r="P33521" s="18"/>
      <c r="Q33521" s="18"/>
      <c r="R33521" s="18"/>
    </row>
    <row r="33522" ht="17" spans="1:18">
      <c r="A33522" s="1">
        <v>2022</v>
      </c>
      <c r="B33522" s="18" t="s">
        <v>752</v>
      </c>
      <c r="C33522" s="19">
        <v>30</v>
      </c>
      <c r="D33522" s="18" t="s">
        <v>5633</v>
      </c>
      <c r="E33522" s="19">
        <v>15</v>
      </c>
      <c r="F33522" s="18" t="s">
        <v>19671</v>
      </c>
      <c r="G33522" s="19">
        <v>224199</v>
      </c>
      <c r="H33522" s="18" t="s">
        <v>134</v>
      </c>
      <c r="I33522" s="18" t="s">
        <v>4653</v>
      </c>
      <c r="J33522" s="18" t="s">
        <v>23</v>
      </c>
      <c r="K33522" s="21"/>
      <c r="L33522" s="21"/>
      <c r="M33522" s="22">
        <v>-62.02</v>
      </c>
      <c r="N33522" s="22">
        <v>-62.02</v>
      </c>
      <c r="O33522" s="18"/>
      <c r="P33522" s="18"/>
      <c r="Q33522" s="18"/>
      <c r="R33522" s="18"/>
    </row>
    <row r="33523" ht="17" spans="1:18">
      <c r="A33523" s="1">
        <v>2022</v>
      </c>
      <c r="B33523" s="18" t="s">
        <v>752</v>
      </c>
      <c r="C33523" s="19">
        <v>30</v>
      </c>
      <c r="D33523" s="18" t="s">
        <v>5641</v>
      </c>
      <c r="E33523" s="19">
        <v>1</v>
      </c>
      <c r="F33523" s="18" t="s">
        <v>19672</v>
      </c>
      <c r="G33523" s="19">
        <v>101299</v>
      </c>
      <c r="H33523" s="18" t="s">
        <v>32</v>
      </c>
      <c r="I33523" s="18" t="s">
        <v>33</v>
      </c>
      <c r="J33523" s="18" t="s">
        <v>23</v>
      </c>
      <c r="K33523" s="20">
        <v>7920.83</v>
      </c>
      <c r="L33523" s="20">
        <v>7920.83</v>
      </c>
      <c r="M33523" s="21"/>
      <c r="N33523" s="21"/>
      <c r="O33523" s="18"/>
      <c r="P33523" s="18"/>
      <c r="Q33523" s="18"/>
      <c r="R33523" s="18"/>
    </row>
    <row r="33524" ht="17" spans="1:18">
      <c r="A33524" s="1">
        <v>2022</v>
      </c>
      <c r="B33524" s="18" t="s">
        <v>752</v>
      </c>
      <c r="C33524" s="19">
        <v>30</v>
      </c>
      <c r="D33524" s="18" t="s">
        <v>5641</v>
      </c>
      <c r="E33524" s="19">
        <v>2</v>
      </c>
      <c r="F33524" s="18" t="s">
        <v>19673</v>
      </c>
      <c r="G33524" s="19">
        <v>101299</v>
      </c>
      <c r="H33524" s="18" t="s">
        <v>32</v>
      </c>
      <c r="I33524" s="18" t="s">
        <v>1082</v>
      </c>
      <c r="J33524" s="18" t="s">
        <v>23</v>
      </c>
      <c r="K33524" s="22">
        <v>388</v>
      </c>
      <c r="L33524" s="22">
        <v>388</v>
      </c>
      <c r="M33524" s="21"/>
      <c r="N33524" s="21"/>
      <c r="O33524" s="18"/>
      <c r="P33524" s="18"/>
      <c r="Q33524" s="18"/>
      <c r="R33524" s="18"/>
    </row>
    <row r="33525" ht="17" spans="1:18">
      <c r="A33525" s="1">
        <v>2022</v>
      </c>
      <c r="B33525" s="18" t="s">
        <v>752</v>
      </c>
      <c r="C33525" s="19">
        <v>30</v>
      </c>
      <c r="D33525" s="18" t="s">
        <v>5641</v>
      </c>
      <c r="E33525" s="19">
        <v>3</v>
      </c>
      <c r="F33525" s="18" t="s">
        <v>19674</v>
      </c>
      <c r="G33525" s="19">
        <v>101299</v>
      </c>
      <c r="H33525" s="18" t="s">
        <v>32</v>
      </c>
      <c r="I33525" s="18" t="s">
        <v>840</v>
      </c>
      <c r="J33525" s="18" t="s">
        <v>23</v>
      </c>
      <c r="K33525" s="22">
        <v>43</v>
      </c>
      <c r="L33525" s="22">
        <v>43</v>
      </c>
      <c r="M33525" s="21"/>
      <c r="N33525" s="21"/>
      <c r="O33525" s="18"/>
      <c r="P33525" s="18"/>
      <c r="Q33525" s="18"/>
      <c r="R33525" s="18"/>
    </row>
    <row r="33526" ht="17" spans="1:18">
      <c r="A33526" s="1">
        <v>2022</v>
      </c>
      <c r="B33526" s="18" t="s">
        <v>752</v>
      </c>
      <c r="C33526" s="19">
        <v>30</v>
      </c>
      <c r="D33526" s="18" t="s">
        <v>5641</v>
      </c>
      <c r="E33526" s="19">
        <v>4</v>
      </c>
      <c r="F33526" s="18" t="s">
        <v>19675</v>
      </c>
      <c r="G33526" s="19">
        <v>22030202</v>
      </c>
      <c r="H33526" s="18" t="s">
        <v>35</v>
      </c>
      <c r="I33526" s="18" t="s">
        <v>4420</v>
      </c>
      <c r="J33526" s="18" t="s">
        <v>23</v>
      </c>
      <c r="K33526" s="21"/>
      <c r="L33526" s="21"/>
      <c r="M33526" s="20">
        <v>6352.39</v>
      </c>
      <c r="N33526" s="20">
        <v>6352.39</v>
      </c>
      <c r="O33526" s="18"/>
      <c r="P33526" s="18"/>
      <c r="Q33526" s="18"/>
      <c r="R33526" s="18"/>
    </row>
    <row r="33527" ht="17" spans="1:18">
      <c r="A33527" s="1">
        <v>2022</v>
      </c>
      <c r="B33527" s="18" t="s">
        <v>752</v>
      </c>
      <c r="C33527" s="19">
        <v>30</v>
      </c>
      <c r="D33527" s="18" t="s">
        <v>5641</v>
      </c>
      <c r="E33527" s="19">
        <v>5</v>
      </c>
      <c r="F33527" s="18" t="s">
        <v>19676</v>
      </c>
      <c r="G33527" s="19">
        <v>22030202</v>
      </c>
      <c r="H33527" s="18" t="s">
        <v>35</v>
      </c>
      <c r="I33527" s="18" t="s">
        <v>4420</v>
      </c>
      <c r="J33527" s="18" t="s">
        <v>23</v>
      </c>
      <c r="K33527" s="21"/>
      <c r="L33527" s="21"/>
      <c r="M33527" s="22">
        <v>120</v>
      </c>
      <c r="N33527" s="22">
        <v>120</v>
      </c>
      <c r="O33527" s="18"/>
      <c r="P33527" s="18"/>
      <c r="Q33527" s="18"/>
      <c r="R33527" s="18"/>
    </row>
    <row r="33528" ht="17" spans="1:18">
      <c r="A33528" s="1">
        <v>2022</v>
      </c>
      <c r="B33528" s="18" t="s">
        <v>752</v>
      </c>
      <c r="C33528" s="19">
        <v>30</v>
      </c>
      <c r="D33528" s="18" t="s">
        <v>5641</v>
      </c>
      <c r="E33528" s="19">
        <v>6</v>
      </c>
      <c r="F33528" s="18" t="s">
        <v>19677</v>
      </c>
      <c r="G33528" s="19">
        <v>22030227</v>
      </c>
      <c r="H33528" s="18" t="s">
        <v>3102</v>
      </c>
      <c r="I33528" s="18" t="s">
        <v>4420</v>
      </c>
      <c r="J33528" s="18" t="s">
        <v>23</v>
      </c>
      <c r="K33528" s="21"/>
      <c r="L33528" s="21"/>
      <c r="M33528" s="22">
        <v>431</v>
      </c>
      <c r="N33528" s="22">
        <v>431</v>
      </c>
      <c r="O33528" s="18"/>
      <c r="P33528" s="18"/>
      <c r="Q33528" s="18"/>
      <c r="R33528" s="18"/>
    </row>
    <row r="33529" ht="17" spans="1:18">
      <c r="A33529" s="1">
        <v>2022</v>
      </c>
      <c r="B33529" s="18" t="s">
        <v>752</v>
      </c>
      <c r="C33529" s="19">
        <v>30</v>
      </c>
      <c r="D33529" s="18" t="s">
        <v>5641</v>
      </c>
      <c r="E33529" s="19">
        <v>7</v>
      </c>
      <c r="F33529" s="18" t="s">
        <v>19678</v>
      </c>
      <c r="G33529" s="19">
        <v>22030221</v>
      </c>
      <c r="H33529" s="18" t="s">
        <v>645</v>
      </c>
      <c r="I33529" s="18" t="s">
        <v>4420</v>
      </c>
      <c r="J33529" s="18" t="s">
        <v>23</v>
      </c>
      <c r="K33529" s="21"/>
      <c r="L33529" s="21"/>
      <c r="M33529" s="22">
        <v>120</v>
      </c>
      <c r="N33529" s="22">
        <v>120</v>
      </c>
      <c r="O33529" s="18"/>
      <c r="P33529" s="18"/>
      <c r="Q33529" s="18"/>
      <c r="R33529" s="18"/>
    </row>
    <row r="33530" ht="17" spans="1:18">
      <c r="A33530" s="1">
        <v>2022</v>
      </c>
      <c r="B33530" s="18" t="s">
        <v>752</v>
      </c>
      <c r="C33530" s="19">
        <v>30</v>
      </c>
      <c r="D33530" s="18" t="s">
        <v>5641</v>
      </c>
      <c r="E33530" s="19">
        <v>8</v>
      </c>
      <c r="F33530" s="18" t="s">
        <v>19679</v>
      </c>
      <c r="G33530" s="19">
        <v>22030216</v>
      </c>
      <c r="H33530" s="18" t="s">
        <v>170</v>
      </c>
      <c r="I33530" s="18" t="s">
        <v>4420</v>
      </c>
      <c r="J33530" s="18" t="s">
        <v>23</v>
      </c>
      <c r="K33530" s="21"/>
      <c r="L33530" s="21"/>
      <c r="M33530" s="22">
        <v>320</v>
      </c>
      <c r="N33530" s="22">
        <v>320</v>
      </c>
      <c r="O33530" s="18"/>
      <c r="P33530" s="18"/>
      <c r="Q33530" s="18"/>
      <c r="R33530" s="18"/>
    </row>
    <row r="33531" ht="17" spans="1:18">
      <c r="A33531" s="1">
        <v>2022</v>
      </c>
      <c r="B33531" s="18" t="s">
        <v>752</v>
      </c>
      <c r="C33531" s="19">
        <v>30</v>
      </c>
      <c r="D33531" s="18" t="s">
        <v>5641</v>
      </c>
      <c r="E33531" s="19">
        <v>9</v>
      </c>
      <c r="F33531" s="18" t="s">
        <v>19680</v>
      </c>
      <c r="G33531" s="19">
        <v>224199</v>
      </c>
      <c r="H33531" s="18" t="s">
        <v>134</v>
      </c>
      <c r="I33531" s="18" t="s">
        <v>4433</v>
      </c>
      <c r="J33531" s="18" t="s">
        <v>23</v>
      </c>
      <c r="K33531" s="21"/>
      <c r="L33531" s="21"/>
      <c r="M33531" s="22">
        <v>508.44</v>
      </c>
      <c r="N33531" s="22">
        <v>508.44</v>
      </c>
      <c r="O33531" s="18"/>
      <c r="P33531" s="18"/>
      <c r="Q33531" s="18"/>
      <c r="R33531" s="18"/>
    </row>
    <row r="33532" ht="17" spans="1:18">
      <c r="A33532" s="1">
        <v>2022</v>
      </c>
      <c r="B33532" s="18" t="s">
        <v>752</v>
      </c>
      <c r="C33532" s="19">
        <v>30</v>
      </c>
      <c r="D33532" s="18" t="s">
        <v>5641</v>
      </c>
      <c r="E33532" s="19">
        <v>10</v>
      </c>
      <c r="F33532" s="18" t="s">
        <v>19681</v>
      </c>
      <c r="G33532" s="19">
        <v>22030217</v>
      </c>
      <c r="H33532" s="18" t="s">
        <v>218</v>
      </c>
      <c r="I33532" s="18" t="s">
        <v>4420</v>
      </c>
      <c r="J33532" s="18" t="s">
        <v>23</v>
      </c>
      <c r="K33532" s="21"/>
      <c r="L33532" s="21"/>
      <c r="M33532" s="22">
        <v>500</v>
      </c>
      <c r="N33532" s="22">
        <v>500</v>
      </c>
      <c r="O33532" s="18"/>
      <c r="P33532" s="18"/>
      <c r="Q33532" s="18"/>
      <c r="R33532" s="18"/>
    </row>
    <row r="33533" ht="17" spans="1:18">
      <c r="A33533" s="1">
        <v>2022</v>
      </c>
      <c r="B33533" s="18" t="s">
        <v>752</v>
      </c>
      <c r="C33533" s="19">
        <v>30</v>
      </c>
      <c r="D33533" s="18" t="s">
        <v>5643</v>
      </c>
      <c r="E33533" s="19">
        <v>1</v>
      </c>
      <c r="F33533" s="18" t="s">
        <v>19682</v>
      </c>
      <c r="G33533" s="19">
        <v>101299</v>
      </c>
      <c r="H33533" s="18" t="s">
        <v>32</v>
      </c>
      <c r="I33533" s="18" t="s">
        <v>33</v>
      </c>
      <c r="J33533" s="18" t="s">
        <v>23</v>
      </c>
      <c r="K33533" s="22">
        <v>474.48</v>
      </c>
      <c r="L33533" s="22">
        <v>474.48</v>
      </c>
      <c r="M33533" s="21"/>
      <c r="N33533" s="21"/>
      <c r="O33533" s="18"/>
      <c r="P33533" s="18"/>
      <c r="Q33533" s="18"/>
      <c r="R33533" s="18"/>
    </row>
    <row r="33534" ht="17" spans="1:18">
      <c r="A33534" s="1">
        <v>2022</v>
      </c>
      <c r="B33534" s="18" t="s">
        <v>752</v>
      </c>
      <c r="C33534" s="19">
        <v>30</v>
      </c>
      <c r="D33534" s="18" t="s">
        <v>5643</v>
      </c>
      <c r="E33534" s="19">
        <v>2</v>
      </c>
      <c r="F33534" s="18" t="s">
        <v>19683</v>
      </c>
      <c r="G33534" s="19">
        <v>1001</v>
      </c>
      <c r="H33534" s="18" t="s">
        <v>949</v>
      </c>
      <c r="I33534" s="18"/>
      <c r="J33534" s="18" t="s">
        <v>23</v>
      </c>
      <c r="K33534" s="22">
        <v>500</v>
      </c>
      <c r="L33534" s="22">
        <v>500</v>
      </c>
      <c r="M33534" s="21"/>
      <c r="N33534" s="21"/>
      <c r="O33534" s="18"/>
      <c r="P33534" s="18"/>
      <c r="Q33534" s="18" t="s">
        <v>950</v>
      </c>
      <c r="R33534" s="18"/>
    </row>
    <row r="33535" ht="17" spans="1:18">
      <c r="A33535" s="1">
        <v>2022</v>
      </c>
      <c r="B33535" s="18" t="s">
        <v>752</v>
      </c>
      <c r="C33535" s="19">
        <v>30</v>
      </c>
      <c r="D33535" s="18" t="s">
        <v>5643</v>
      </c>
      <c r="E33535" s="19">
        <v>3</v>
      </c>
      <c r="F33535" s="18" t="s">
        <v>19684</v>
      </c>
      <c r="G33535" s="19">
        <v>101299</v>
      </c>
      <c r="H33535" s="18" t="s">
        <v>32</v>
      </c>
      <c r="I33535" s="18" t="s">
        <v>33</v>
      </c>
      <c r="J33535" s="18" t="s">
        <v>23</v>
      </c>
      <c r="K33535" s="20">
        <v>2200</v>
      </c>
      <c r="L33535" s="20">
        <v>2200</v>
      </c>
      <c r="M33535" s="21"/>
      <c r="N33535" s="21"/>
      <c r="O33535" s="18"/>
      <c r="P33535" s="18"/>
      <c r="Q33535" s="18"/>
      <c r="R33535" s="18"/>
    </row>
    <row r="33536" ht="17" spans="1:18">
      <c r="A33536" s="1">
        <v>2022</v>
      </c>
      <c r="B33536" s="18" t="s">
        <v>752</v>
      </c>
      <c r="C33536" s="19">
        <v>30</v>
      </c>
      <c r="D33536" s="18" t="s">
        <v>5643</v>
      </c>
      <c r="E33536" s="19">
        <v>4</v>
      </c>
      <c r="F33536" s="18" t="s">
        <v>19685</v>
      </c>
      <c r="G33536" s="19">
        <v>101299</v>
      </c>
      <c r="H33536" s="18" t="s">
        <v>32</v>
      </c>
      <c r="I33536" s="18" t="s">
        <v>1082</v>
      </c>
      <c r="J33536" s="18" t="s">
        <v>23</v>
      </c>
      <c r="K33536" s="22">
        <v>244</v>
      </c>
      <c r="L33536" s="22">
        <v>244</v>
      </c>
      <c r="M33536" s="21"/>
      <c r="N33536" s="21"/>
      <c r="O33536" s="18"/>
      <c r="P33536" s="18"/>
      <c r="Q33536" s="18"/>
      <c r="R33536" s="18"/>
    </row>
    <row r="33537" ht="17" spans="1:18">
      <c r="A33537" s="1">
        <v>2022</v>
      </c>
      <c r="B33537" s="18" t="s">
        <v>752</v>
      </c>
      <c r="C33537" s="19">
        <v>30</v>
      </c>
      <c r="D33537" s="18" t="s">
        <v>5643</v>
      </c>
      <c r="E33537" s="19">
        <v>5</v>
      </c>
      <c r="F33537" s="18" t="s">
        <v>19686</v>
      </c>
      <c r="G33537" s="19">
        <v>22030202</v>
      </c>
      <c r="H33537" s="18" t="s">
        <v>35</v>
      </c>
      <c r="I33537" s="18" t="s">
        <v>340</v>
      </c>
      <c r="J33537" s="18" t="s">
        <v>23</v>
      </c>
      <c r="K33537" s="21"/>
      <c r="L33537" s="21"/>
      <c r="M33537" s="20">
        <v>1004.32</v>
      </c>
      <c r="N33537" s="20">
        <v>1004.32</v>
      </c>
      <c r="O33537" s="18"/>
      <c r="P33537" s="18"/>
      <c r="Q33537" s="18"/>
      <c r="R33537" s="18"/>
    </row>
    <row r="33538" ht="17" spans="1:18">
      <c r="A33538" s="1">
        <v>2022</v>
      </c>
      <c r="B33538" s="18" t="s">
        <v>752</v>
      </c>
      <c r="C33538" s="19">
        <v>30</v>
      </c>
      <c r="D33538" s="18" t="s">
        <v>5643</v>
      </c>
      <c r="E33538" s="19">
        <v>6</v>
      </c>
      <c r="F33538" s="18" t="s">
        <v>19687</v>
      </c>
      <c r="G33538" s="19">
        <v>22030210</v>
      </c>
      <c r="H33538" s="18" t="s">
        <v>157</v>
      </c>
      <c r="I33538" s="18" t="s">
        <v>340</v>
      </c>
      <c r="J33538" s="18" t="s">
        <v>23</v>
      </c>
      <c r="K33538" s="21"/>
      <c r="L33538" s="21"/>
      <c r="M33538" s="22">
        <v>10.56</v>
      </c>
      <c r="N33538" s="22">
        <v>10.56</v>
      </c>
      <c r="O33538" s="18"/>
      <c r="P33538" s="18"/>
      <c r="Q33538" s="18"/>
      <c r="R33538" s="18"/>
    </row>
    <row r="33539" ht="17" spans="1:18">
      <c r="A33539" s="1">
        <v>2022</v>
      </c>
      <c r="B33539" s="18" t="s">
        <v>752</v>
      </c>
      <c r="C33539" s="19">
        <v>30</v>
      </c>
      <c r="D33539" s="18" t="s">
        <v>5643</v>
      </c>
      <c r="E33539" s="19">
        <v>7</v>
      </c>
      <c r="F33539" s="18" t="s">
        <v>19688</v>
      </c>
      <c r="G33539" s="19">
        <v>22030207</v>
      </c>
      <c r="H33539" s="18" t="s">
        <v>83</v>
      </c>
      <c r="I33539" s="18" t="s">
        <v>340</v>
      </c>
      <c r="J33539" s="18" t="s">
        <v>23</v>
      </c>
      <c r="K33539" s="21"/>
      <c r="L33539" s="21"/>
      <c r="M33539" s="22">
        <v>244</v>
      </c>
      <c r="N33539" s="22">
        <v>244</v>
      </c>
      <c r="O33539" s="18"/>
      <c r="P33539" s="18"/>
      <c r="Q33539" s="18"/>
      <c r="R33539" s="18"/>
    </row>
    <row r="33540" ht="17" spans="1:18">
      <c r="A33540" s="1">
        <v>2022</v>
      </c>
      <c r="B33540" s="18" t="s">
        <v>752</v>
      </c>
      <c r="C33540" s="19">
        <v>30</v>
      </c>
      <c r="D33540" s="18" t="s">
        <v>5643</v>
      </c>
      <c r="E33540" s="19">
        <v>8</v>
      </c>
      <c r="F33540" s="18" t="s">
        <v>19689</v>
      </c>
      <c r="G33540" s="19">
        <v>22030216</v>
      </c>
      <c r="H33540" s="18" t="s">
        <v>170</v>
      </c>
      <c r="I33540" s="18" t="s">
        <v>340</v>
      </c>
      <c r="J33540" s="18" t="s">
        <v>23</v>
      </c>
      <c r="K33540" s="21"/>
      <c r="L33540" s="21"/>
      <c r="M33540" s="22">
        <v>24</v>
      </c>
      <c r="N33540" s="22">
        <v>24</v>
      </c>
      <c r="O33540" s="18"/>
      <c r="P33540" s="18"/>
      <c r="Q33540" s="18"/>
      <c r="R33540" s="18"/>
    </row>
    <row r="33541" ht="17" spans="1:18">
      <c r="A33541" s="1">
        <v>2022</v>
      </c>
      <c r="B33541" s="18" t="s">
        <v>752</v>
      </c>
      <c r="C33541" s="19">
        <v>30</v>
      </c>
      <c r="D33541" s="18" t="s">
        <v>5643</v>
      </c>
      <c r="E33541" s="19">
        <v>9</v>
      </c>
      <c r="F33541" s="18" t="s">
        <v>19690</v>
      </c>
      <c r="G33541" s="19">
        <v>22030201</v>
      </c>
      <c r="H33541" s="18" t="s">
        <v>3504</v>
      </c>
      <c r="I33541" s="18" t="s">
        <v>340</v>
      </c>
      <c r="J33541" s="18" t="s">
        <v>23</v>
      </c>
      <c r="K33541" s="21"/>
      <c r="L33541" s="21"/>
      <c r="M33541" s="22">
        <v>400</v>
      </c>
      <c r="N33541" s="22">
        <v>400</v>
      </c>
      <c r="O33541" s="18"/>
      <c r="P33541" s="18"/>
      <c r="Q33541" s="18"/>
      <c r="R33541" s="18"/>
    </row>
    <row r="33542" ht="17" spans="1:18">
      <c r="A33542" s="1">
        <v>2022</v>
      </c>
      <c r="B33542" s="18" t="s">
        <v>752</v>
      </c>
      <c r="C33542" s="19">
        <v>30</v>
      </c>
      <c r="D33542" s="18" t="s">
        <v>5643</v>
      </c>
      <c r="E33542" s="19">
        <v>10</v>
      </c>
      <c r="F33542" s="18" t="s">
        <v>19691</v>
      </c>
      <c r="G33542" s="19">
        <v>224199</v>
      </c>
      <c r="H33542" s="18" t="s">
        <v>134</v>
      </c>
      <c r="I33542" s="18" t="s">
        <v>5960</v>
      </c>
      <c r="J33542" s="18" t="s">
        <v>23</v>
      </c>
      <c r="K33542" s="21"/>
      <c r="L33542" s="21"/>
      <c r="M33542" s="22">
        <v>200</v>
      </c>
      <c r="N33542" s="22">
        <v>200</v>
      </c>
      <c r="O33542" s="18"/>
      <c r="P33542" s="18"/>
      <c r="Q33542" s="18"/>
      <c r="R33542" s="18"/>
    </row>
    <row r="33543" ht="17" spans="1:18">
      <c r="A33543" s="1">
        <v>2022</v>
      </c>
      <c r="B33543" s="18" t="s">
        <v>752</v>
      </c>
      <c r="C33543" s="19">
        <v>30</v>
      </c>
      <c r="D33543" s="18" t="s">
        <v>5643</v>
      </c>
      <c r="E33543" s="19">
        <v>11</v>
      </c>
      <c r="F33543" s="18" t="s">
        <v>19692</v>
      </c>
      <c r="G33543" s="19">
        <v>22030217</v>
      </c>
      <c r="H33543" s="18" t="s">
        <v>218</v>
      </c>
      <c r="I33543" s="18" t="s">
        <v>340</v>
      </c>
      <c r="J33543" s="18" t="s">
        <v>23</v>
      </c>
      <c r="K33543" s="21"/>
      <c r="L33543" s="21"/>
      <c r="M33543" s="20">
        <v>1535.6</v>
      </c>
      <c r="N33543" s="20">
        <v>1535.6</v>
      </c>
      <c r="O33543" s="18"/>
      <c r="P33543" s="18"/>
      <c r="Q33543" s="18"/>
      <c r="R33543" s="18"/>
    </row>
    <row r="33544" ht="17" spans="1:18">
      <c r="A33544" s="1">
        <v>2022</v>
      </c>
      <c r="B33544" s="18" t="s">
        <v>752</v>
      </c>
      <c r="C33544" s="19">
        <v>30</v>
      </c>
      <c r="D33544" s="18" t="s">
        <v>5645</v>
      </c>
      <c r="E33544" s="19">
        <v>1</v>
      </c>
      <c r="F33544" s="18" t="s">
        <v>19693</v>
      </c>
      <c r="G33544" s="19">
        <v>1001</v>
      </c>
      <c r="H33544" s="18" t="s">
        <v>949</v>
      </c>
      <c r="I33544" s="18"/>
      <c r="J33544" s="18" t="s">
        <v>23</v>
      </c>
      <c r="K33544" s="22">
        <v>19</v>
      </c>
      <c r="L33544" s="22">
        <v>19</v>
      </c>
      <c r="M33544" s="21"/>
      <c r="N33544" s="21"/>
      <c r="O33544" s="18"/>
      <c r="P33544" s="18"/>
      <c r="Q33544" s="18" t="s">
        <v>950</v>
      </c>
      <c r="R33544" s="18"/>
    </row>
    <row r="33545" ht="17" spans="1:18">
      <c r="A33545" s="1">
        <v>2022</v>
      </c>
      <c r="B33545" s="18" t="s">
        <v>752</v>
      </c>
      <c r="C33545" s="19">
        <v>30</v>
      </c>
      <c r="D33545" s="18" t="s">
        <v>5645</v>
      </c>
      <c r="E33545" s="19">
        <v>2</v>
      </c>
      <c r="F33545" s="18" t="s">
        <v>19694</v>
      </c>
      <c r="G33545" s="19">
        <v>101299</v>
      </c>
      <c r="H33545" s="18" t="s">
        <v>32</v>
      </c>
      <c r="I33545" s="18" t="s">
        <v>1082</v>
      </c>
      <c r="J33545" s="18" t="s">
        <v>23</v>
      </c>
      <c r="K33545" s="22">
        <v>143</v>
      </c>
      <c r="L33545" s="22">
        <v>143</v>
      </c>
      <c r="M33545" s="21"/>
      <c r="N33545" s="21"/>
      <c r="O33545" s="18"/>
      <c r="P33545" s="18"/>
      <c r="Q33545" s="18"/>
      <c r="R33545" s="18"/>
    </row>
    <row r="33546" ht="17" spans="1:18">
      <c r="A33546" s="1">
        <v>2022</v>
      </c>
      <c r="B33546" s="18" t="s">
        <v>752</v>
      </c>
      <c r="C33546" s="19">
        <v>30</v>
      </c>
      <c r="D33546" s="18" t="s">
        <v>5645</v>
      </c>
      <c r="E33546" s="19">
        <v>3</v>
      </c>
      <c r="F33546" s="18" t="s">
        <v>19695</v>
      </c>
      <c r="G33546" s="19">
        <v>101299</v>
      </c>
      <c r="H33546" s="18" t="s">
        <v>32</v>
      </c>
      <c r="I33546" s="18" t="s">
        <v>840</v>
      </c>
      <c r="J33546" s="18" t="s">
        <v>23</v>
      </c>
      <c r="K33546" s="22">
        <v>19</v>
      </c>
      <c r="L33546" s="22">
        <v>19</v>
      </c>
      <c r="M33546" s="21"/>
      <c r="N33546" s="21"/>
      <c r="O33546" s="18"/>
      <c r="P33546" s="18"/>
      <c r="Q33546" s="18"/>
      <c r="R33546" s="18"/>
    </row>
    <row r="33547" ht="17" spans="1:18">
      <c r="A33547" s="1">
        <v>2022</v>
      </c>
      <c r="B33547" s="18" t="s">
        <v>752</v>
      </c>
      <c r="C33547" s="19">
        <v>30</v>
      </c>
      <c r="D33547" s="18" t="s">
        <v>5645</v>
      </c>
      <c r="E33547" s="19">
        <v>4</v>
      </c>
      <c r="F33547" s="18" t="s">
        <v>19696</v>
      </c>
      <c r="G33547" s="19">
        <v>22030207</v>
      </c>
      <c r="H33547" s="18" t="s">
        <v>83</v>
      </c>
      <c r="I33547" s="18" t="s">
        <v>36</v>
      </c>
      <c r="J33547" s="18" t="s">
        <v>23</v>
      </c>
      <c r="K33547" s="21"/>
      <c r="L33547" s="21"/>
      <c r="M33547" s="22">
        <v>181</v>
      </c>
      <c r="N33547" s="22">
        <v>181</v>
      </c>
      <c r="O33547" s="18"/>
      <c r="P33547" s="18"/>
      <c r="Q33547" s="18"/>
      <c r="R33547" s="18"/>
    </row>
    <row r="33548" ht="17" spans="1:18">
      <c r="A33548" s="1">
        <v>2022</v>
      </c>
      <c r="B33548" s="18" t="s">
        <v>752</v>
      </c>
      <c r="C33548" s="19">
        <v>30</v>
      </c>
      <c r="D33548" s="18" t="s">
        <v>5646</v>
      </c>
      <c r="E33548" s="19">
        <v>1</v>
      </c>
      <c r="F33548" s="18" t="s">
        <v>19697</v>
      </c>
      <c r="G33548" s="19">
        <v>101299</v>
      </c>
      <c r="H33548" s="18" t="s">
        <v>32</v>
      </c>
      <c r="I33548" s="18" t="s">
        <v>33</v>
      </c>
      <c r="J33548" s="18" t="s">
        <v>23</v>
      </c>
      <c r="K33548" s="20">
        <v>14141.88</v>
      </c>
      <c r="L33548" s="20">
        <v>14141.88</v>
      </c>
      <c r="M33548" s="21"/>
      <c r="N33548" s="21"/>
      <c r="O33548" s="18"/>
      <c r="P33548" s="18"/>
      <c r="Q33548" s="18"/>
      <c r="R33548" s="18"/>
    </row>
    <row r="33549" ht="17" spans="1:18">
      <c r="A33549" s="1">
        <v>2022</v>
      </c>
      <c r="B33549" s="18" t="s">
        <v>752</v>
      </c>
      <c r="C33549" s="19">
        <v>30</v>
      </c>
      <c r="D33549" s="18" t="s">
        <v>5646</v>
      </c>
      <c r="E33549" s="19">
        <v>2</v>
      </c>
      <c r="F33549" s="18" t="s">
        <v>19698</v>
      </c>
      <c r="G33549" s="19">
        <v>1001</v>
      </c>
      <c r="H33549" s="18" t="s">
        <v>949</v>
      </c>
      <c r="I33549" s="18"/>
      <c r="J33549" s="18" t="s">
        <v>23</v>
      </c>
      <c r="K33549" s="22">
        <v>20</v>
      </c>
      <c r="L33549" s="22">
        <v>20</v>
      </c>
      <c r="M33549" s="21"/>
      <c r="N33549" s="21"/>
      <c r="O33549" s="18"/>
      <c r="P33549" s="18"/>
      <c r="Q33549" s="18" t="s">
        <v>950</v>
      </c>
      <c r="R33549" s="18"/>
    </row>
    <row r="33550" ht="17" spans="1:18">
      <c r="A33550" s="1">
        <v>2022</v>
      </c>
      <c r="B33550" s="18" t="s">
        <v>752</v>
      </c>
      <c r="C33550" s="19">
        <v>30</v>
      </c>
      <c r="D33550" s="18" t="s">
        <v>5646</v>
      </c>
      <c r="E33550" s="19">
        <v>3</v>
      </c>
      <c r="F33550" s="18" t="s">
        <v>19699</v>
      </c>
      <c r="G33550" s="19">
        <v>101299</v>
      </c>
      <c r="H33550" s="18" t="s">
        <v>32</v>
      </c>
      <c r="I33550" s="18" t="s">
        <v>1082</v>
      </c>
      <c r="J33550" s="18" t="s">
        <v>23</v>
      </c>
      <c r="K33550" s="22">
        <v>354</v>
      </c>
      <c r="L33550" s="22">
        <v>354</v>
      </c>
      <c r="M33550" s="21"/>
      <c r="N33550" s="21"/>
      <c r="O33550" s="18"/>
      <c r="P33550" s="18"/>
      <c r="Q33550" s="18"/>
      <c r="R33550" s="18"/>
    </row>
    <row r="33551" ht="17" spans="1:18">
      <c r="A33551" s="1">
        <v>2022</v>
      </c>
      <c r="B33551" s="18" t="s">
        <v>752</v>
      </c>
      <c r="C33551" s="19">
        <v>30</v>
      </c>
      <c r="D33551" s="18" t="s">
        <v>5646</v>
      </c>
      <c r="E33551" s="19">
        <v>4</v>
      </c>
      <c r="F33551" s="18" t="s">
        <v>19700</v>
      </c>
      <c r="G33551" s="19">
        <v>101299</v>
      </c>
      <c r="H33551" s="18" t="s">
        <v>32</v>
      </c>
      <c r="I33551" s="18" t="s">
        <v>840</v>
      </c>
      <c r="J33551" s="18" t="s">
        <v>23</v>
      </c>
      <c r="K33551" s="22">
        <v>18</v>
      </c>
      <c r="L33551" s="22">
        <v>18</v>
      </c>
      <c r="M33551" s="21"/>
      <c r="N33551" s="21"/>
      <c r="O33551" s="18"/>
      <c r="P33551" s="18"/>
      <c r="Q33551" s="18"/>
      <c r="R33551" s="18"/>
    </row>
    <row r="33552" ht="17" spans="1:18">
      <c r="A33552" s="1">
        <v>2022</v>
      </c>
      <c r="B33552" s="18" t="s">
        <v>752</v>
      </c>
      <c r="C33552" s="19">
        <v>30</v>
      </c>
      <c r="D33552" s="18" t="s">
        <v>5646</v>
      </c>
      <c r="E33552" s="19">
        <v>5</v>
      </c>
      <c r="F33552" s="18" t="s">
        <v>19701</v>
      </c>
      <c r="G33552" s="19">
        <v>101299</v>
      </c>
      <c r="H33552" s="18" t="s">
        <v>32</v>
      </c>
      <c r="I33552" s="18" t="s">
        <v>33</v>
      </c>
      <c r="J33552" s="18" t="s">
        <v>23</v>
      </c>
      <c r="K33552" s="22">
        <v>42.42</v>
      </c>
      <c r="L33552" s="22">
        <v>42.42</v>
      </c>
      <c r="M33552" s="21"/>
      <c r="N33552" s="21"/>
      <c r="O33552" s="18"/>
      <c r="P33552" s="18"/>
      <c r="Q33552" s="18"/>
      <c r="R33552" s="18"/>
    </row>
    <row r="33553" ht="17" spans="1:18">
      <c r="A33553" s="1">
        <v>2022</v>
      </c>
      <c r="B33553" s="18" t="s">
        <v>752</v>
      </c>
      <c r="C33553" s="19">
        <v>30</v>
      </c>
      <c r="D33553" s="18" t="s">
        <v>5646</v>
      </c>
      <c r="E33553" s="19">
        <v>6</v>
      </c>
      <c r="F33553" s="18" t="s">
        <v>19702</v>
      </c>
      <c r="G33553" s="19">
        <v>22030202</v>
      </c>
      <c r="H33553" s="18" t="s">
        <v>35</v>
      </c>
      <c r="I33553" s="18" t="s">
        <v>340</v>
      </c>
      <c r="J33553" s="18" t="s">
        <v>23</v>
      </c>
      <c r="K33553" s="21"/>
      <c r="L33553" s="21"/>
      <c r="M33553" s="20">
        <v>6179.14</v>
      </c>
      <c r="N33553" s="20">
        <v>6179.14</v>
      </c>
      <c r="O33553" s="18"/>
      <c r="P33553" s="18"/>
      <c r="Q33553" s="18"/>
      <c r="R33553" s="18"/>
    </row>
    <row r="33554" ht="17" spans="1:18">
      <c r="A33554" s="1">
        <v>2022</v>
      </c>
      <c r="B33554" s="18" t="s">
        <v>752</v>
      </c>
      <c r="C33554" s="19">
        <v>30</v>
      </c>
      <c r="D33554" s="18" t="s">
        <v>5646</v>
      </c>
      <c r="E33554" s="19">
        <v>7</v>
      </c>
      <c r="F33554" s="18" t="s">
        <v>19703</v>
      </c>
      <c r="G33554" s="19">
        <v>22030202</v>
      </c>
      <c r="H33554" s="18" t="s">
        <v>35</v>
      </c>
      <c r="I33554" s="18" t="s">
        <v>340</v>
      </c>
      <c r="J33554" s="18" t="s">
        <v>23</v>
      </c>
      <c r="K33554" s="21"/>
      <c r="L33554" s="21"/>
      <c r="M33554" s="22">
        <v>-15</v>
      </c>
      <c r="N33554" s="22">
        <v>-15</v>
      </c>
      <c r="O33554" s="18"/>
      <c r="P33554" s="18"/>
      <c r="Q33554" s="18"/>
      <c r="R33554" s="18"/>
    </row>
    <row r="33555" ht="17" spans="1:18">
      <c r="A33555" s="1">
        <v>2022</v>
      </c>
      <c r="B33555" s="18" t="s">
        <v>752</v>
      </c>
      <c r="C33555" s="19">
        <v>30</v>
      </c>
      <c r="D33555" s="18" t="s">
        <v>5646</v>
      </c>
      <c r="E33555" s="19">
        <v>8</v>
      </c>
      <c r="F33555" s="18" t="s">
        <v>19704</v>
      </c>
      <c r="G33555" s="19">
        <v>2203022202</v>
      </c>
      <c r="H33555" s="18" t="s">
        <v>14810</v>
      </c>
      <c r="I33555" s="18" t="s">
        <v>340</v>
      </c>
      <c r="J33555" s="18" t="s">
        <v>23</v>
      </c>
      <c r="K33555" s="21"/>
      <c r="L33555" s="21"/>
      <c r="M33555" s="20">
        <v>5000</v>
      </c>
      <c r="N33555" s="20">
        <v>5000</v>
      </c>
      <c r="O33555" s="18"/>
      <c r="P33555" s="18"/>
      <c r="Q33555" s="18"/>
      <c r="R33555" s="18"/>
    </row>
    <row r="33556" ht="17" spans="1:18">
      <c r="A33556" s="1">
        <v>2022</v>
      </c>
      <c r="B33556" s="18" t="s">
        <v>752</v>
      </c>
      <c r="C33556" s="19">
        <v>30</v>
      </c>
      <c r="D33556" s="18" t="s">
        <v>5646</v>
      </c>
      <c r="E33556" s="19">
        <v>9</v>
      </c>
      <c r="F33556" s="18" t="s">
        <v>19705</v>
      </c>
      <c r="G33556" s="19">
        <v>22030207</v>
      </c>
      <c r="H33556" s="18" t="s">
        <v>83</v>
      </c>
      <c r="I33556" s="18" t="s">
        <v>340</v>
      </c>
      <c r="J33556" s="18" t="s">
        <v>23</v>
      </c>
      <c r="K33556" s="21"/>
      <c r="L33556" s="21"/>
      <c r="M33556" s="22">
        <v>392</v>
      </c>
      <c r="N33556" s="22">
        <v>392</v>
      </c>
      <c r="O33556" s="18"/>
      <c r="P33556" s="18"/>
      <c r="Q33556" s="18"/>
      <c r="R33556" s="18"/>
    </row>
    <row r="33557" ht="34" spans="1:18">
      <c r="A33557" s="1">
        <v>2022</v>
      </c>
      <c r="B33557" s="18" t="s">
        <v>752</v>
      </c>
      <c r="C33557" s="19">
        <v>30</v>
      </c>
      <c r="D33557" s="18" t="s">
        <v>5646</v>
      </c>
      <c r="E33557" s="19">
        <v>10</v>
      </c>
      <c r="F33557" s="18" t="s">
        <v>19706</v>
      </c>
      <c r="G33557" s="19">
        <v>2203020901</v>
      </c>
      <c r="H33557" s="18" t="s">
        <v>12269</v>
      </c>
      <c r="I33557" s="18" t="s">
        <v>340</v>
      </c>
      <c r="J33557" s="18" t="s">
        <v>23</v>
      </c>
      <c r="K33557" s="21"/>
      <c r="L33557" s="21"/>
      <c r="M33557" s="22">
        <v>100</v>
      </c>
      <c r="N33557" s="22">
        <v>100</v>
      </c>
      <c r="O33557" s="18"/>
      <c r="P33557" s="18"/>
      <c r="Q33557" s="18"/>
      <c r="R33557" s="18"/>
    </row>
    <row r="33558" ht="17" spans="1:18">
      <c r="A33558" s="1">
        <v>2022</v>
      </c>
      <c r="B33558" s="18" t="s">
        <v>752</v>
      </c>
      <c r="C33558" s="19">
        <v>30</v>
      </c>
      <c r="D33558" s="18" t="s">
        <v>5646</v>
      </c>
      <c r="E33558" s="19">
        <v>11</v>
      </c>
      <c r="F33558" s="18" t="s">
        <v>19707</v>
      </c>
      <c r="G33558" s="19">
        <v>22030216</v>
      </c>
      <c r="H33558" s="18" t="s">
        <v>170</v>
      </c>
      <c r="I33558" s="18" t="s">
        <v>340</v>
      </c>
      <c r="J33558" s="18" t="s">
        <v>23</v>
      </c>
      <c r="K33558" s="21"/>
      <c r="L33558" s="21"/>
      <c r="M33558" s="22">
        <v>240</v>
      </c>
      <c r="N33558" s="22">
        <v>240</v>
      </c>
      <c r="O33558" s="18"/>
      <c r="P33558" s="18"/>
      <c r="Q33558" s="18"/>
      <c r="R33558" s="18"/>
    </row>
    <row r="33559" ht="17" spans="1:18">
      <c r="A33559" s="1">
        <v>2022</v>
      </c>
      <c r="B33559" s="18" t="s">
        <v>752</v>
      </c>
      <c r="C33559" s="19">
        <v>30</v>
      </c>
      <c r="D33559" s="18" t="s">
        <v>5646</v>
      </c>
      <c r="E33559" s="19">
        <v>12</v>
      </c>
      <c r="F33559" s="18" t="s">
        <v>19708</v>
      </c>
      <c r="G33559" s="19">
        <v>22030201</v>
      </c>
      <c r="H33559" s="18" t="s">
        <v>3504</v>
      </c>
      <c r="I33559" s="18" t="s">
        <v>340</v>
      </c>
      <c r="J33559" s="18" t="s">
        <v>23</v>
      </c>
      <c r="K33559" s="21"/>
      <c r="L33559" s="21"/>
      <c r="M33559" s="22">
        <v>600</v>
      </c>
      <c r="N33559" s="22">
        <v>600</v>
      </c>
      <c r="O33559" s="18"/>
      <c r="P33559" s="18"/>
      <c r="Q33559" s="18"/>
      <c r="R33559" s="18"/>
    </row>
    <row r="33560" ht="17" spans="1:18">
      <c r="A33560" s="1">
        <v>2022</v>
      </c>
      <c r="B33560" s="18" t="s">
        <v>752</v>
      </c>
      <c r="C33560" s="19">
        <v>30</v>
      </c>
      <c r="D33560" s="18" t="s">
        <v>5646</v>
      </c>
      <c r="E33560" s="19">
        <v>13</v>
      </c>
      <c r="F33560" s="18" t="s">
        <v>19709</v>
      </c>
      <c r="G33560" s="19">
        <v>22030201</v>
      </c>
      <c r="H33560" s="18" t="s">
        <v>3504</v>
      </c>
      <c r="I33560" s="18" t="s">
        <v>340</v>
      </c>
      <c r="J33560" s="18" t="s">
        <v>23</v>
      </c>
      <c r="K33560" s="21"/>
      <c r="L33560" s="21"/>
      <c r="M33560" s="22">
        <v>-100</v>
      </c>
      <c r="N33560" s="22">
        <v>-100</v>
      </c>
      <c r="O33560" s="18"/>
      <c r="P33560" s="18"/>
      <c r="Q33560" s="18"/>
      <c r="R33560" s="18"/>
    </row>
    <row r="33561" ht="17" spans="1:18">
      <c r="A33561" s="1">
        <v>2022</v>
      </c>
      <c r="B33561" s="18" t="s">
        <v>752</v>
      </c>
      <c r="C33561" s="19">
        <v>30</v>
      </c>
      <c r="D33561" s="18" t="s">
        <v>5646</v>
      </c>
      <c r="E33561" s="19">
        <v>14</v>
      </c>
      <c r="F33561" s="18" t="s">
        <v>19710</v>
      </c>
      <c r="G33561" s="19">
        <v>224199</v>
      </c>
      <c r="H33561" s="18" t="s">
        <v>134</v>
      </c>
      <c r="I33561" s="18" t="s">
        <v>5960</v>
      </c>
      <c r="J33561" s="18" t="s">
        <v>23</v>
      </c>
      <c r="K33561" s="21"/>
      <c r="L33561" s="21"/>
      <c r="M33561" s="22">
        <v>980.16</v>
      </c>
      <c r="N33561" s="22">
        <v>980.16</v>
      </c>
      <c r="O33561" s="18"/>
      <c r="P33561" s="18"/>
      <c r="Q33561" s="18"/>
      <c r="R33561" s="18"/>
    </row>
    <row r="33562" ht="17" spans="1:18">
      <c r="A33562" s="1">
        <v>2022</v>
      </c>
      <c r="B33562" s="18" t="s">
        <v>752</v>
      </c>
      <c r="C33562" s="19">
        <v>30</v>
      </c>
      <c r="D33562" s="18" t="s">
        <v>5646</v>
      </c>
      <c r="E33562" s="19">
        <v>15</v>
      </c>
      <c r="F33562" s="18" t="s">
        <v>19711</v>
      </c>
      <c r="G33562" s="19">
        <v>22030217</v>
      </c>
      <c r="H33562" s="18" t="s">
        <v>218</v>
      </c>
      <c r="I33562" s="18" t="s">
        <v>340</v>
      </c>
      <c r="J33562" s="18" t="s">
        <v>23</v>
      </c>
      <c r="K33562" s="21"/>
      <c r="L33562" s="21"/>
      <c r="M33562" s="20">
        <v>1200</v>
      </c>
      <c r="N33562" s="20">
        <v>1200</v>
      </c>
      <c r="O33562" s="18"/>
      <c r="P33562" s="18"/>
      <c r="Q33562" s="18"/>
      <c r="R33562" s="18"/>
    </row>
    <row r="33563" ht="17" spans="1:18">
      <c r="A33563" s="1">
        <v>2022</v>
      </c>
      <c r="B33563" s="18" t="s">
        <v>752</v>
      </c>
      <c r="C33563" s="19">
        <v>30</v>
      </c>
      <c r="D33563" s="18" t="s">
        <v>5648</v>
      </c>
      <c r="E33563" s="19">
        <v>1</v>
      </c>
      <c r="F33563" s="18" t="s">
        <v>19712</v>
      </c>
      <c r="G33563" s="19">
        <v>101299</v>
      </c>
      <c r="H33563" s="18" t="s">
        <v>32</v>
      </c>
      <c r="I33563" s="18" t="s">
        <v>33</v>
      </c>
      <c r="J33563" s="18" t="s">
        <v>23</v>
      </c>
      <c r="K33563" s="20">
        <v>6149.41</v>
      </c>
      <c r="L33563" s="20">
        <v>6149.41</v>
      </c>
      <c r="M33563" s="21"/>
      <c r="N33563" s="21"/>
      <c r="O33563" s="18"/>
      <c r="P33563" s="18"/>
      <c r="Q33563" s="18"/>
      <c r="R33563" s="18"/>
    </row>
    <row r="33564" ht="17" spans="1:18">
      <c r="A33564" s="1">
        <v>2022</v>
      </c>
      <c r="B33564" s="18" t="s">
        <v>752</v>
      </c>
      <c r="C33564" s="19">
        <v>30</v>
      </c>
      <c r="D33564" s="18" t="s">
        <v>5648</v>
      </c>
      <c r="E33564" s="19">
        <v>2</v>
      </c>
      <c r="F33564" s="18" t="s">
        <v>19713</v>
      </c>
      <c r="G33564" s="19">
        <v>1001</v>
      </c>
      <c r="H33564" s="18" t="s">
        <v>949</v>
      </c>
      <c r="I33564" s="18"/>
      <c r="J33564" s="18" t="s">
        <v>23</v>
      </c>
      <c r="K33564" s="22">
        <v>90</v>
      </c>
      <c r="L33564" s="22">
        <v>90</v>
      </c>
      <c r="M33564" s="21"/>
      <c r="N33564" s="21"/>
      <c r="O33564" s="18"/>
      <c r="P33564" s="18"/>
      <c r="Q33564" s="18" t="s">
        <v>950</v>
      </c>
      <c r="R33564" s="18"/>
    </row>
    <row r="33565" ht="17" spans="1:18">
      <c r="A33565" s="1">
        <v>2022</v>
      </c>
      <c r="B33565" s="18" t="s">
        <v>752</v>
      </c>
      <c r="C33565" s="19">
        <v>30</v>
      </c>
      <c r="D33565" s="18" t="s">
        <v>5648</v>
      </c>
      <c r="E33565" s="19">
        <v>3</v>
      </c>
      <c r="F33565" s="18" t="s">
        <v>19714</v>
      </c>
      <c r="G33565" s="19">
        <v>101299</v>
      </c>
      <c r="H33565" s="18" t="s">
        <v>32</v>
      </c>
      <c r="I33565" s="18" t="s">
        <v>1082</v>
      </c>
      <c r="J33565" s="18" t="s">
        <v>23</v>
      </c>
      <c r="K33565" s="20">
        <v>1197</v>
      </c>
      <c r="L33565" s="20">
        <v>1197</v>
      </c>
      <c r="M33565" s="21"/>
      <c r="N33565" s="21"/>
      <c r="O33565" s="18"/>
      <c r="P33565" s="18"/>
      <c r="Q33565" s="18"/>
      <c r="R33565" s="18"/>
    </row>
    <row r="33566" ht="17" spans="1:18">
      <c r="A33566" s="1">
        <v>2022</v>
      </c>
      <c r="B33566" s="18" t="s">
        <v>752</v>
      </c>
      <c r="C33566" s="19">
        <v>30</v>
      </c>
      <c r="D33566" s="18" t="s">
        <v>5648</v>
      </c>
      <c r="E33566" s="19">
        <v>4</v>
      </c>
      <c r="F33566" s="18" t="s">
        <v>19715</v>
      </c>
      <c r="G33566" s="19">
        <v>101299</v>
      </c>
      <c r="H33566" s="18" t="s">
        <v>32</v>
      </c>
      <c r="I33566" s="18" t="s">
        <v>840</v>
      </c>
      <c r="J33566" s="18" t="s">
        <v>23</v>
      </c>
      <c r="K33566" s="22">
        <v>76</v>
      </c>
      <c r="L33566" s="22">
        <v>76</v>
      </c>
      <c r="M33566" s="21"/>
      <c r="N33566" s="21"/>
      <c r="O33566" s="18"/>
      <c r="P33566" s="18"/>
      <c r="Q33566" s="18"/>
      <c r="R33566" s="18"/>
    </row>
    <row r="33567" ht="17" spans="1:18">
      <c r="A33567" s="1">
        <v>2022</v>
      </c>
      <c r="B33567" s="18" t="s">
        <v>752</v>
      </c>
      <c r="C33567" s="19">
        <v>30</v>
      </c>
      <c r="D33567" s="18" t="s">
        <v>5648</v>
      </c>
      <c r="E33567" s="19">
        <v>5</v>
      </c>
      <c r="F33567" s="18" t="s">
        <v>19716</v>
      </c>
      <c r="G33567" s="19">
        <v>22030202</v>
      </c>
      <c r="H33567" s="18" t="s">
        <v>35</v>
      </c>
      <c r="I33567" s="18" t="s">
        <v>648</v>
      </c>
      <c r="J33567" s="18" t="s">
        <v>23</v>
      </c>
      <c r="K33567" s="21"/>
      <c r="L33567" s="21"/>
      <c r="M33567" s="20">
        <v>1313.52</v>
      </c>
      <c r="N33567" s="20">
        <v>1313.52</v>
      </c>
      <c r="O33567" s="18"/>
      <c r="P33567" s="18"/>
      <c r="Q33567" s="18"/>
      <c r="R33567" s="18"/>
    </row>
    <row r="33568" ht="17" spans="1:18">
      <c r="A33568" s="1">
        <v>2022</v>
      </c>
      <c r="B33568" s="18" t="s">
        <v>752</v>
      </c>
      <c r="C33568" s="19">
        <v>30</v>
      </c>
      <c r="D33568" s="18" t="s">
        <v>5648</v>
      </c>
      <c r="E33568" s="19">
        <v>6</v>
      </c>
      <c r="F33568" s="18" t="s">
        <v>19717</v>
      </c>
      <c r="G33568" s="19">
        <v>22030202</v>
      </c>
      <c r="H33568" s="18" t="s">
        <v>35</v>
      </c>
      <c r="I33568" s="18" t="s">
        <v>648</v>
      </c>
      <c r="J33568" s="18" t="s">
        <v>23</v>
      </c>
      <c r="K33568" s="21"/>
      <c r="L33568" s="21"/>
      <c r="M33568" s="22">
        <v>660</v>
      </c>
      <c r="N33568" s="22">
        <v>660</v>
      </c>
      <c r="O33568" s="18"/>
      <c r="P33568" s="18"/>
      <c r="Q33568" s="18"/>
      <c r="R33568" s="18"/>
    </row>
    <row r="33569" ht="17" spans="1:18">
      <c r="A33569" s="1">
        <v>2022</v>
      </c>
      <c r="B33569" s="18" t="s">
        <v>752</v>
      </c>
      <c r="C33569" s="19">
        <v>30</v>
      </c>
      <c r="D33569" s="18" t="s">
        <v>5648</v>
      </c>
      <c r="E33569" s="19">
        <v>7</v>
      </c>
      <c r="F33569" s="18" t="s">
        <v>19718</v>
      </c>
      <c r="G33569" s="19">
        <v>22030207</v>
      </c>
      <c r="H33569" s="18" t="s">
        <v>83</v>
      </c>
      <c r="I33569" s="18" t="s">
        <v>648</v>
      </c>
      <c r="J33569" s="18" t="s">
        <v>23</v>
      </c>
      <c r="K33569" s="21"/>
      <c r="L33569" s="21"/>
      <c r="M33569" s="20">
        <v>1363</v>
      </c>
      <c r="N33569" s="20">
        <v>1363</v>
      </c>
      <c r="O33569" s="18"/>
      <c r="P33569" s="18"/>
      <c r="Q33569" s="18"/>
      <c r="R33569" s="18"/>
    </row>
    <row r="33570" ht="17" spans="1:18">
      <c r="A33570" s="1">
        <v>2022</v>
      </c>
      <c r="B33570" s="18" t="s">
        <v>752</v>
      </c>
      <c r="C33570" s="19">
        <v>30</v>
      </c>
      <c r="D33570" s="18" t="s">
        <v>5648</v>
      </c>
      <c r="E33570" s="19">
        <v>8</v>
      </c>
      <c r="F33570" s="18" t="s">
        <v>19719</v>
      </c>
      <c r="G33570" s="19">
        <v>22030219</v>
      </c>
      <c r="H33570" s="18" t="s">
        <v>38</v>
      </c>
      <c r="I33570" s="18" t="s">
        <v>648</v>
      </c>
      <c r="J33570" s="18" t="s">
        <v>23</v>
      </c>
      <c r="K33570" s="21"/>
      <c r="L33570" s="21"/>
      <c r="M33570" s="22">
        <v>291.89</v>
      </c>
      <c r="N33570" s="22">
        <v>291.89</v>
      </c>
      <c r="O33570" s="18"/>
      <c r="P33570" s="18"/>
      <c r="Q33570" s="18"/>
      <c r="R33570" s="18"/>
    </row>
    <row r="33571" ht="17" spans="1:18">
      <c r="A33571" s="1">
        <v>2022</v>
      </c>
      <c r="B33571" s="18" t="s">
        <v>752</v>
      </c>
      <c r="C33571" s="19">
        <v>30</v>
      </c>
      <c r="D33571" s="18" t="s">
        <v>5648</v>
      </c>
      <c r="E33571" s="19">
        <v>9</v>
      </c>
      <c r="F33571" s="18" t="s">
        <v>19720</v>
      </c>
      <c r="G33571" s="19">
        <v>224199</v>
      </c>
      <c r="H33571" s="18" t="s">
        <v>134</v>
      </c>
      <c r="I33571" s="18" t="s">
        <v>4653</v>
      </c>
      <c r="J33571" s="18" t="s">
        <v>23</v>
      </c>
      <c r="K33571" s="21"/>
      <c r="L33571" s="21"/>
      <c r="M33571" s="22">
        <v>53.16</v>
      </c>
      <c r="N33571" s="22">
        <v>53.16</v>
      </c>
      <c r="O33571" s="18"/>
      <c r="P33571" s="18"/>
      <c r="Q33571" s="18"/>
      <c r="R33571" s="18"/>
    </row>
    <row r="33572" ht="17" spans="1:18">
      <c r="A33572" s="1">
        <v>2022</v>
      </c>
      <c r="B33572" s="18" t="s">
        <v>752</v>
      </c>
      <c r="C33572" s="19">
        <v>30</v>
      </c>
      <c r="D33572" s="18" t="s">
        <v>5648</v>
      </c>
      <c r="E33572" s="19">
        <v>10</v>
      </c>
      <c r="F33572" s="18" t="s">
        <v>19721</v>
      </c>
      <c r="G33572" s="19">
        <v>22030217</v>
      </c>
      <c r="H33572" s="18" t="s">
        <v>218</v>
      </c>
      <c r="I33572" s="18" t="s">
        <v>648</v>
      </c>
      <c r="J33572" s="18" t="s">
        <v>23</v>
      </c>
      <c r="K33572" s="21"/>
      <c r="L33572" s="21"/>
      <c r="M33572" s="20">
        <v>1360</v>
      </c>
      <c r="N33572" s="20">
        <v>1360</v>
      </c>
      <c r="O33572" s="18"/>
      <c r="P33572" s="18"/>
      <c r="Q33572" s="18"/>
      <c r="R33572" s="18"/>
    </row>
    <row r="33573" ht="17" spans="1:18">
      <c r="A33573" s="1">
        <v>2022</v>
      </c>
      <c r="B33573" s="18" t="s">
        <v>752</v>
      </c>
      <c r="C33573" s="19">
        <v>30</v>
      </c>
      <c r="D33573" s="18" t="s">
        <v>5648</v>
      </c>
      <c r="E33573" s="19">
        <v>11</v>
      </c>
      <c r="F33573" s="18" t="s">
        <v>19722</v>
      </c>
      <c r="G33573" s="19">
        <v>22410801</v>
      </c>
      <c r="H33573" s="18" t="s">
        <v>40</v>
      </c>
      <c r="I33573" s="18" t="s">
        <v>3862</v>
      </c>
      <c r="J33573" s="18" t="s">
        <v>23</v>
      </c>
      <c r="K33573" s="21"/>
      <c r="L33573" s="21"/>
      <c r="M33573" s="22">
        <v>100</v>
      </c>
      <c r="N33573" s="22">
        <v>100</v>
      </c>
      <c r="O33573" s="18"/>
      <c r="P33573" s="18"/>
      <c r="Q33573" s="18"/>
      <c r="R33573" s="18"/>
    </row>
    <row r="33574" ht="17" spans="1:18">
      <c r="A33574" s="1">
        <v>2022</v>
      </c>
      <c r="B33574" s="18" t="s">
        <v>752</v>
      </c>
      <c r="C33574" s="19">
        <v>30</v>
      </c>
      <c r="D33574" s="18" t="s">
        <v>5648</v>
      </c>
      <c r="E33574" s="19">
        <v>12</v>
      </c>
      <c r="F33574" s="18" t="s">
        <v>19723</v>
      </c>
      <c r="G33574" s="19">
        <v>22030202</v>
      </c>
      <c r="H33574" s="18" t="s">
        <v>35</v>
      </c>
      <c r="I33574" s="18" t="s">
        <v>648</v>
      </c>
      <c r="J33574" s="18" t="s">
        <v>23</v>
      </c>
      <c r="K33574" s="21"/>
      <c r="L33574" s="21"/>
      <c r="M33574" s="20">
        <v>2424</v>
      </c>
      <c r="N33574" s="20">
        <v>2424</v>
      </c>
      <c r="O33574" s="18"/>
      <c r="P33574" s="18"/>
      <c r="Q33574" s="18"/>
      <c r="R33574" s="18"/>
    </row>
    <row r="33575" ht="17" spans="1:18">
      <c r="A33575" s="1">
        <v>2022</v>
      </c>
      <c r="B33575" s="18" t="s">
        <v>752</v>
      </c>
      <c r="C33575" s="19">
        <v>30</v>
      </c>
      <c r="D33575" s="18" t="s">
        <v>5648</v>
      </c>
      <c r="E33575" s="19">
        <v>13</v>
      </c>
      <c r="F33575" s="18" t="s">
        <v>19724</v>
      </c>
      <c r="G33575" s="19">
        <v>224199</v>
      </c>
      <c r="H33575" s="18" t="s">
        <v>134</v>
      </c>
      <c r="I33575" s="18" t="s">
        <v>4653</v>
      </c>
      <c r="J33575" s="18" t="s">
        <v>23</v>
      </c>
      <c r="K33575" s="21"/>
      <c r="L33575" s="21"/>
      <c r="M33575" s="22">
        <v>-53.16</v>
      </c>
      <c r="N33575" s="22">
        <v>-53.16</v>
      </c>
      <c r="O33575" s="18"/>
      <c r="P33575" s="18"/>
      <c r="Q33575" s="18"/>
      <c r="R33575" s="18"/>
    </row>
    <row r="33576" ht="17" spans="1:18">
      <c r="A33576" s="1">
        <v>2022</v>
      </c>
      <c r="B33576" s="18" t="s">
        <v>752</v>
      </c>
      <c r="C33576" s="19">
        <v>30</v>
      </c>
      <c r="D33576" s="18" t="s">
        <v>5651</v>
      </c>
      <c r="E33576" s="19">
        <v>1</v>
      </c>
      <c r="F33576" s="18" t="s">
        <v>19725</v>
      </c>
      <c r="G33576" s="19">
        <v>1001</v>
      </c>
      <c r="H33576" s="18" t="s">
        <v>949</v>
      </c>
      <c r="I33576" s="18"/>
      <c r="J33576" s="18" t="s">
        <v>23</v>
      </c>
      <c r="K33576" s="20">
        <v>1165</v>
      </c>
      <c r="L33576" s="20">
        <v>1165</v>
      </c>
      <c r="M33576" s="21"/>
      <c r="N33576" s="21"/>
      <c r="O33576" s="18"/>
      <c r="P33576" s="18"/>
      <c r="Q33576" s="18" t="s">
        <v>950</v>
      </c>
      <c r="R33576" s="18"/>
    </row>
    <row r="33577" ht="17" spans="1:18">
      <c r="A33577" s="1">
        <v>2022</v>
      </c>
      <c r="B33577" s="18" t="s">
        <v>752</v>
      </c>
      <c r="C33577" s="19">
        <v>30</v>
      </c>
      <c r="D33577" s="18" t="s">
        <v>5651</v>
      </c>
      <c r="E33577" s="19">
        <v>2</v>
      </c>
      <c r="F33577" s="18" t="s">
        <v>19726</v>
      </c>
      <c r="G33577" s="19">
        <v>101299</v>
      </c>
      <c r="H33577" s="18" t="s">
        <v>32</v>
      </c>
      <c r="I33577" s="18" t="s">
        <v>33</v>
      </c>
      <c r="J33577" s="18" t="s">
        <v>23</v>
      </c>
      <c r="K33577" s="20">
        <v>9537.26</v>
      </c>
      <c r="L33577" s="20">
        <v>9537.26</v>
      </c>
      <c r="M33577" s="21"/>
      <c r="N33577" s="21"/>
      <c r="O33577" s="18"/>
      <c r="P33577" s="18"/>
      <c r="Q33577" s="18"/>
      <c r="R33577" s="18"/>
    </row>
    <row r="33578" ht="17" spans="1:18">
      <c r="A33578" s="1">
        <v>2022</v>
      </c>
      <c r="B33578" s="18" t="s">
        <v>752</v>
      </c>
      <c r="C33578" s="19">
        <v>30</v>
      </c>
      <c r="D33578" s="18" t="s">
        <v>5651</v>
      </c>
      <c r="E33578" s="19">
        <v>3</v>
      </c>
      <c r="F33578" s="18" t="s">
        <v>19727</v>
      </c>
      <c r="G33578" s="19">
        <v>101299</v>
      </c>
      <c r="H33578" s="18" t="s">
        <v>32</v>
      </c>
      <c r="I33578" s="18" t="s">
        <v>840</v>
      </c>
      <c r="J33578" s="18" t="s">
        <v>23</v>
      </c>
      <c r="K33578" s="22">
        <v>11</v>
      </c>
      <c r="L33578" s="22">
        <v>11</v>
      </c>
      <c r="M33578" s="21"/>
      <c r="N33578" s="21"/>
      <c r="O33578" s="18"/>
      <c r="P33578" s="18"/>
      <c r="Q33578" s="18"/>
      <c r="R33578" s="18"/>
    </row>
    <row r="33579" ht="17" spans="1:18">
      <c r="A33579" s="1">
        <v>2022</v>
      </c>
      <c r="B33579" s="18" t="s">
        <v>752</v>
      </c>
      <c r="C33579" s="19">
        <v>30</v>
      </c>
      <c r="D33579" s="18" t="s">
        <v>5651</v>
      </c>
      <c r="E33579" s="19">
        <v>4</v>
      </c>
      <c r="F33579" s="18" t="s">
        <v>19728</v>
      </c>
      <c r="G33579" s="19">
        <v>101299</v>
      </c>
      <c r="H33579" s="18" t="s">
        <v>32</v>
      </c>
      <c r="I33579" s="18" t="s">
        <v>1082</v>
      </c>
      <c r="J33579" s="18" t="s">
        <v>23</v>
      </c>
      <c r="K33579" s="22">
        <v>374</v>
      </c>
      <c r="L33579" s="22">
        <v>374</v>
      </c>
      <c r="M33579" s="21"/>
      <c r="N33579" s="21"/>
      <c r="O33579" s="18"/>
      <c r="P33579" s="18"/>
      <c r="Q33579" s="18"/>
      <c r="R33579" s="18"/>
    </row>
    <row r="33580" ht="17" spans="1:18">
      <c r="A33580" s="1">
        <v>2022</v>
      </c>
      <c r="B33580" s="18" t="s">
        <v>752</v>
      </c>
      <c r="C33580" s="19">
        <v>30</v>
      </c>
      <c r="D33580" s="18" t="s">
        <v>5651</v>
      </c>
      <c r="E33580" s="19">
        <v>5</v>
      </c>
      <c r="F33580" s="18" t="s">
        <v>19729</v>
      </c>
      <c r="G33580" s="19">
        <v>22030202</v>
      </c>
      <c r="H33580" s="18" t="s">
        <v>35</v>
      </c>
      <c r="I33580" s="18" t="s">
        <v>340</v>
      </c>
      <c r="J33580" s="18" t="s">
        <v>23</v>
      </c>
      <c r="K33580" s="21"/>
      <c r="L33580" s="21"/>
      <c r="M33580" s="20">
        <v>7603.61</v>
      </c>
      <c r="N33580" s="20">
        <v>7603.61</v>
      </c>
      <c r="O33580" s="18"/>
      <c r="P33580" s="18"/>
      <c r="Q33580" s="18"/>
      <c r="R33580" s="18"/>
    </row>
    <row r="33581" ht="17" spans="1:18">
      <c r="A33581" s="1">
        <v>2022</v>
      </c>
      <c r="B33581" s="18" t="s">
        <v>752</v>
      </c>
      <c r="C33581" s="19">
        <v>30</v>
      </c>
      <c r="D33581" s="18" t="s">
        <v>5651</v>
      </c>
      <c r="E33581" s="19">
        <v>6</v>
      </c>
      <c r="F33581" s="18" t="s">
        <v>19730</v>
      </c>
      <c r="G33581" s="19">
        <v>22030207</v>
      </c>
      <c r="H33581" s="18" t="s">
        <v>83</v>
      </c>
      <c r="I33581" s="18" t="s">
        <v>340</v>
      </c>
      <c r="J33581" s="18" t="s">
        <v>23</v>
      </c>
      <c r="K33581" s="21"/>
      <c r="L33581" s="21"/>
      <c r="M33581" s="22">
        <v>396</v>
      </c>
      <c r="N33581" s="22">
        <v>396</v>
      </c>
      <c r="O33581" s="18"/>
      <c r="P33581" s="18"/>
      <c r="Q33581" s="18"/>
      <c r="R33581" s="18"/>
    </row>
    <row r="33582" ht="17" spans="1:18">
      <c r="A33582" s="1">
        <v>2022</v>
      </c>
      <c r="B33582" s="18" t="s">
        <v>752</v>
      </c>
      <c r="C33582" s="19">
        <v>30</v>
      </c>
      <c r="D33582" s="18" t="s">
        <v>5651</v>
      </c>
      <c r="E33582" s="19">
        <v>7</v>
      </c>
      <c r="F33582" s="18" t="s">
        <v>19731</v>
      </c>
      <c r="G33582" s="19">
        <v>22030227</v>
      </c>
      <c r="H33582" s="18" t="s">
        <v>3102</v>
      </c>
      <c r="I33582" s="18" t="s">
        <v>340</v>
      </c>
      <c r="J33582" s="18" t="s">
        <v>23</v>
      </c>
      <c r="K33582" s="21"/>
      <c r="L33582" s="21"/>
      <c r="M33582" s="22">
        <v>800</v>
      </c>
      <c r="N33582" s="22">
        <v>800</v>
      </c>
      <c r="O33582" s="18"/>
      <c r="P33582" s="18"/>
      <c r="Q33582" s="18"/>
      <c r="R33582" s="18"/>
    </row>
    <row r="33583" ht="17" spans="1:18">
      <c r="A33583" s="1">
        <v>2022</v>
      </c>
      <c r="B33583" s="18" t="s">
        <v>752</v>
      </c>
      <c r="C33583" s="19">
        <v>30</v>
      </c>
      <c r="D33583" s="18" t="s">
        <v>5651</v>
      </c>
      <c r="E33583" s="19">
        <v>8</v>
      </c>
      <c r="F33583" s="18" t="s">
        <v>19732</v>
      </c>
      <c r="G33583" s="19">
        <v>22030210</v>
      </c>
      <c r="H33583" s="18" t="s">
        <v>157</v>
      </c>
      <c r="I33583" s="18" t="s">
        <v>340</v>
      </c>
      <c r="J33583" s="18" t="s">
        <v>23</v>
      </c>
      <c r="K33583" s="21"/>
      <c r="L33583" s="21"/>
      <c r="M33583" s="22">
        <v>1</v>
      </c>
      <c r="N33583" s="22">
        <v>1</v>
      </c>
      <c r="O33583" s="18"/>
      <c r="P33583" s="18"/>
      <c r="Q33583" s="18"/>
      <c r="R33583" s="18"/>
    </row>
    <row r="33584" ht="17" spans="1:18">
      <c r="A33584" s="1">
        <v>2022</v>
      </c>
      <c r="B33584" s="18" t="s">
        <v>752</v>
      </c>
      <c r="C33584" s="19">
        <v>30</v>
      </c>
      <c r="D33584" s="18" t="s">
        <v>5651</v>
      </c>
      <c r="E33584" s="19">
        <v>9</v>
      </c>
      <c r="F33584" s="18" t="s">
        <v>19733</v>
      </c>
      <c r="G33584" s="19">
        <v>22030221</v>
      </c>
      <c r="H33584" s="18" t="s">
        <v>645</v>
      </c>
      <c r="I33584" s="18" t="s">
        <v>340</v>
      </c>
      <c r="J33584" s="18" t="s">
        <v>23</v>
      </c>
      <c r="K33584" s="21"/>
      <c r="L33584" s="21"/>
      <c r="M33584" s="22">
        <v>30</v>
      </c>
      <c r="N33584" s="22">
        <v>30</v>
      </c>
      <c r="O33584" s="18"/>
      <c r="P33584" s="18"/>
      <c r="Q33584" s="18"/>
      <c r="R33584" s="18"/>
    </row>
    <row r="33585" ht="17" spans="1:18">
      <c r="A33585" s="1">
        <v>2022</v>
      </c>
      <c r="B33585" s="18" t="s">
        <v>752</v>
      </c>
      <c r="C33585" s="19">
        <v>30</v>
      </c>
      <c r="D33585" s="18" t="s">
        <v>5651</v>
      </c>
      <c r="E33585" s="19">
        <v>10</v>
      </c>
      <c r="F33585" s="18" t="s">
        <v>19734</v>
      </c>
      <c r="G33585" s="19">
        <v>22030216</v>
      </c>
      <c r="H33585" s="18" t="s">
        <v>170</v>
      </c>
      <c r="I33585" s="18" t="s">
        <v>340</v>
      </c>
      <c r="J33585" s="18" t="s">
        <v>23</v>
      </c>
      <c r="K33585" s="21"/>
      <c r="L33585" s="21"/>
      <c r="M33585" s="22">
        <v>312</v>
      </c>
      <c r="N33585" s="22">
        <v>312</v>
      </c>
      <c r="O33585" s="18"/>
      <c r="P33585" s="18"/>
      <c r="Q33585" s="18"/>
      <c r="R33585" s="18"/>
    </row>
    <row r="33586" ht="17" spans="1:18">
      <c r="A33586" s="1">
        <v>2022</v>
      </c>
      <c r="B33586" s="18" t="s">
        <v>752</v>
      </c>
      <c r="C33586" s="19">
        <v>30</v>
      </c>
      <c r="D33586" s="18" t="s">
        <v>5651</v>
      </c>
      <c r="E33586" s="19">
        <v>11</v>
      </c>
      <c r="F33586" s="18" t="s">
        <v>19735</v>
      </c>
      <c r="G33586" s="19">
        <v>22030201</v>
      </c>
      <c r="H33586" s="18" t="s">
        <v>3504</v>
      </c>
      <c r="I33586" s="18" t="s">
        <v>340</v>
      </c>
      <c r="J33586" s="18" t="s">
        <v>23</v>
      </c>
      <c r="K33586" s="21"/>
      <c r="L33586" s="21"/>
      <c r="M33586" s="22">
        <v>400</v>
      </c>
      <c r="N33586" s="22">
        <v>400</v>
      </c>
      <c r="O33586" s="18"/>
      <c r="P33586" s="18"/>
      <c r="Q33586" s="18"/>
      <c r="R33586" s="18"/>
    </row>
    <row r="33587" ht="17" spans="1:18">
      <c r="A33587" s="1">
        <v>2022</v>
      </c>
      <c r="B33587" s="18" t="s">
        <v>752</v>
      </c>
      <c r="C33587" s="19">
        <v>30</v>
      </c>
      <c r="D33587" s="18" t="s">
        <v>5651</v>
      </c>
      <c r="E33587" s="19">
        <v>12</v>
      </c>
      <c r="F33587" s="18" t="s">
        <v>19736</v>
      </c>
      <c r="G33587" s="19">
        <v>224199</v>
      </c>
      <c r="H33587" s="18" t="s">
        <v>134</v>
      </c>
      <c r="I33587" s="18" t="s">
        <v>5960</v>
      </c>
      <c r="J33587" s="18" t="s">
        <v>23</v>
      </c>
      <c r="K33587" s="21"/>
      <c r="L33587" s="21"/>
      <c r="M33587" s="22">
        <v>944.65</v>
      </c>
      <c r="N33587" s="22">
        <v>944.65</v>
      </c>
      <c r="O33587" s="18"/>
      <c r="P33587" s="18"/>
      <c r="Q33587" s="18"/>
      <c r="R33587" s="18"/>
    </row>
    <row r="33588" ht="17" spans="1:18">
      <c r="A33588" s="1">
        <v>2022</v>
      </c>
      <c r="B33588" s="18" t="s">
        <v>752</v>
      </c>
      <c r="C33588" s="19">
        <v>30</v>
      </c>
      <c r="D33588" s="18" t="s">
        <v>5651</v>
      </c>
      <c r="E33588" s="19">
        <v>13</v>
      </c>
      <c r="F33588" s="18" t="s">
        <v>19737</v>
      </c>
      <c r="G33588" s="19">
        <v>22030217</v>
      </c>
      <c r="H33588" s="18" t="s">
        <v>218</v>
      </c>
      <c r="I33588" s="18" t="s">
        <v>340</v>
      </c>
      <c r="J33588" s="18" t="s">
        <v>23</v>
      </c>
      <c r="K33588" s="21"/>
      <c r="L33588" s="21"/>
      <c r="M33588" s="22">
        <v>600</v>
      </c>
      <c r="N33588" s="22">
        <v>600</v>
      </c>
      <c r="O33588" s="18"/>
      <c r="P33588" s="18"/>
      <c r="Q33588" s="18"/>
      <c r="R33588" s="18"/>
    </row>
    <row r="33589" ht="17" spans="1:18">
      <c r="A33589" s="1">
        <v>2022</v>
      </c>
      <c r="B33589" s="18" t="s">
        <v>752</v>
      </c>
      <c r="C33589" s="19">
        <v>30</v>
      </c>
      <c r="D33589" s="18" t="s">
        <v>10531</v>
      </c>
      <c r="E33589" s="19">
        <v>1</v>
      </c>
      <c r="F33589" s="18" t="s">
        <v>19738</v>
      </c>
      <c r="G33589" s="19">
        <v>22030202</v>
      </c>
      <c r="H33589" s="18" t="s">
        <v>35</v>
      </c>
      <c r="I33589" s="18" t="s">
        <v>4420</v>
      </c>
      <c r="J33589" s="18" t="s">
        <v>23</v>
      </c>
      <c r="K33589" s="20">
        <v>191532.01</v>
      </c>
      <c r="L33589" s="20">
        <v>191532.01</v>
      </c>
      <c r="M33589" s="21"/>
      <c r="N33589" s="21"/>
      <c r="O33589" s="18"/>
      <c r="P33589" s="18"/>
      <c r="Q33589" s="18"/>
      <c r="R33589" s="18"/>
    </row>
    <row r="33590" ht="17" spans="1:18">
      <c r="A33590" s="1">
        <v>2022</v>
      </c>
      <c r="B33590" s="18" t="s">
        <v>752</v>
      </c>
      <c r="C33590" s="19">
        <v>30</v>
      </c>
      <c r="D33590" s="18" t="s">
        <v>10531</v>
      </c>
      <c r="E33590" s="19">
        <v>2</v>
      </c>
      <c r="F33590" s="18" t="s">
        <v>19738</v>
      </c>
      <c r="G33590" s="19">
        <v>22030227</v>
      </c>
      <c r="H33590" s="18" t="s">
        <v>3102</v>
      </c>
      <c r="I33590" s="18" t="s">
        <v>4420</v>
      </c>
      <c r="J33590" s="18" t="s">
        <v>23</v>
      </c>
      <c r="K33590" s="20">
        <v>23262</v>
      </c>
      <c r="L33590" s="20">
        <v>23262</v>
      </c>
      <c r="M33590" s="21"/>
      <c r="N33590" s="21"/>
      <c r="O33590" s="18"/>
      <c r="P33590" s="18"/>
      <c r="Q33590" s="18"/>
      <c r="R33590" s="18"/>
    </row>
    <row r="33591" ht="17" spans="1:18">
      <c r="A33591" s="1">
        <v>2022</v>
      </c>
      <c r="B33591" s="18" t="s">
        <v>752</v>
      </c>
      <c r="C33591" s="19">
        <v>30</v>
      </c>
      <c r="D33591" s="18" t="s">
        <v>10531</v>
      </c>
      <c r="E33591" s="19">
        <v>3</v>
      </c>
      <c r="F33591" s="18" t="s">
        <v>19738</v>
      </c>
      <c r="G33591" s="19">
        <v>22030201</v>
      </c>
      <c r="H33591" s="18" t="s">
        <v>3504</v>
      </c>
      <c r="I33591" s="18" t="s">
        <v>4420</v>
      </c>
      <c r="J33591" s="18" t="s">
        <v>23</v>
      </c>
      <c r="K33591" s="22">
        <v>600</v>
      </c>
      <c r="L33591" s="22">
        <v>600</v>
      </c>
      <c r="M33591" s="21"/>
      <c r="N33591" s="21"/>
      <c r="O33591" s="18"/>
      <c r="P33591" s="18"/>
      <c r="Q33591" s="18"/>
      <c r="R33591" s="18"/>
    </row>
    <row r="33592" ht="17" spans="1:18">
      <c r="A33592" s="1">
        <v>2022</v>
      </c>
      <c r="B33592" s="18" t="s">
        <v>752</v>
      </c>
      <c r="C33592" s="19">
        <v>30</v>
      </c>
      <c r="D33592" s="18" t="s">
        <v>10531</v>
      </c>
      <c r="E33592" s="19">
        <v>4</v>
      </c>
      <c r="F33592" s="18" t="s">
        <v>19738</v>
      </c>
      <c r="G33592" s="19">
        <v>22030219</v>
      </c>
      <c r="H33592" s="18" t="s">
        <v>38</v>
      </c>
      <c r="I33592" s="18" t="s">
        <v>4420</v>
      </c>
      <c r="J33592" s="18" t="s">
        <v>23</v>
      </c>
      <c r="K33592" s="22">
        <v>489.77</v>
      </c>
      <c r="L33592" s="22">
        <v>489.77</v>
      </c>
      <c r="M33592" s="21"/>
      <c r="N33592" s="21"/>
      <c r="O33592" s="18"/>
      <c r="P33592" s="18"/>
      <c r="Q33592" s="18"/>
      <c r="R33592" s="18"/>
    </row>
    <row r="33593" ht="17" spans="1:18">
      <c r="A33593" s="1">
        <v>2022</v>
      </c>
      <c r="B33593" s="18" t="s">
        <v>752</v>
      </c>
      <c r="C33593" s="19">
        <v>30</v>
      </c>
      <c r="D33593" s="18" t="s">
        <v>10531</v>
      </c>
      <c r="E33593" s="19">
        <v>5</v>
      </c>
      <c r="F33593" s="18" t="s">
        <v>19738</v>
      </c>
      <c r="G33593" s="19">
        <v>22030210</v>
      </c>
      <c r="H33593" s="18" t="s">
        <v>157</v>
      </c>
      <c r="I33593" s="18" t="s">
        <v>4420</v>
      </c>
      <c r="J33593" s="18" t="s">
        <v>23</v>
      </c>
      <c r="K33593" s="22">
        <v>416.76</v>
      </c>
      <c r="L33593" s="22">
        <v>416.76</v>
      </c>
      <c r="M33593" s="21"/>
      <c r="N33593" s="21"/>
      <c r="O33593" s="18"/>
      <c r="P33593" s="18"/>
      <c r="Q33593" s="18"/>
      <c r="R33593" s="18"/>
    </row>
    <row r="33594" ht="17" spans="1:18">
      <c r="A33594" s="1">
        <v>2022</v>
      </c>
      <c r="B33594" s="18" t="s">
        <v>752</v>
      </c>
      <c r="C33594" s="19">
        <v>30</v>
      </c>
      <c r="D33594" s="18" t="s">
        <v>10531</v>
      </c>
      <c r="E33594" s="19">
        <v>6</v>
      </c>
      <c r="F33594" s="18" t="s">
        <v>19738</v>
      </c>
      <c r="G33594" s="19">
        <v>22030221</v>
      </c>
      <c r="H33594" s="18" t="s">
        <v>645</v>
      </c>
      <c r="I33594" s="18" t="s">
        <v>4420</v>
      </c>
      <c r="J33594" s="18" t="s">
        <v>23</v>
      </c>
      <c r="K33594" s="20">
        <v>1110</v>
      </c>
      <c r="L33594" s="20">
        <v>1110</v>
      </c>
      <c r="M33594" s="21"/>
      <c r="N33594" s="21"/>
      <c r="O33594" s="18"/>
      <c r="P33594" s="18"/>
      <c r="Q33594" s="18"/>
      <c r="R33594" s="18"/>
    </row>
    <row r="33595" ht="17" spans="1:18">
      <c r="A33595" s="1">
        <v>2022</v>
      </c>
      <c r="B33595" s="18" t="s">
        <v>752</v>
      </c>
      <c r="C33595" s="19">
        <v>30</v>
      </c>
      <c r="D33595" s="18" t="s">
        <v>10531</v>
      </c>
      <c r="E33595" s="19">
        <v>7</v>
      </c>
      <c r="F33595" s="18" t="s">
        <v>19738</v>
      </c>
      <c r="G33595" s="19">
        <v>22030216</v>
      </c>
      <c r="H33595" s="18" t="s">
        <v>170</v>
      </c>
      <c r="I33595" s="18" t="s">
        <v>4420</v>
      </c>
      <c r="J33595" s="18" t="s">
        <v>23</v>
      </c>
      <c r="K33595" s="20">
        <v>10016</v>
      </c>
      <c r="L33595" s="20">
        <v>10016</v>
      </c>
      <c r="M33595" s="21"/>
      <c r="N33595" s="21"/>
      <c r="O33595" s="18"/>
      <c r="P33595" s="18"/>
      <c r="Q33595" s="18"/>
      <c r="R33595" s="18"/>
    </row>
    <row r="33596" ht="17" spans="1:18">
      <c r="A33596" s="1">
        <v>2022</v>
      </c>
      <c r="B33596" s="18" t="s">
        <v>752</v>
      </c>
      <c r="C33596" s="19">
        <v>30</v>
      </c>
      <c r="D33596" s="18" t="s">
        <v>10531</v>
      </c>
      <c r="E33596" s="19">
        <v>8</v>
      </c>
      <c r="F33596" s="18" t="s">
        <v>19738</v>
      </c>
      <c r="G33596" s="19">
        <v>22030217</v>
      </c>
      <c r="H33596" s="18" t="s">
        <v>218</v>
      </c>
      <c r="I33596" s="18" t="s">
        <v>4420</v>
      </c>
      <c r="J33596" s="18" t="s">
        <v>23</v>
      </c>
      <c r="K33596" s="20">
        <v>3280</v>
      </c>
      <c r="L33596" s="20">
        <v>3280</v>
      </c>
      <c r="M33596" s="21"/>
      <c r="N33596" s="21"/>
      <c r="O33596" s="18"/>
      <c r="P33596" s="18"/>
      <c r="Q33596" s="18"/>
      <c r="R33596" s="18"/>
    </row>
    <row r="33597" ht="34" spans="1:18">
      <c r="A33597" s="1">
        <v>2022</v>
      </c>
      <c r="B33597" s="18" t="s">
        <v>752</v>
      </c>
      <c r="C33597" s="19">
        <v>30</v>
      </c>
      <c r="D33597" s="18" t="s">
        <v>10531</v>
      </c>
      <c r="E33597" s="19">
        <v>9</v>
      </c>
      <c r="F33597" s="18" t="s">
        <v>19738</v>
      </c>
      <c r="G33597" s="19">
        <v>2203020901</v>
      </c>
      <c r="H33597" s="18" t="s">
        <v>12269</v>
      </c>
      <c r="I33597" s="18" t="s">
        <v>4420</v>
      </c>
      <c r="J33597" s="18" t="s">
        <v>23</v>
      </c>
      <c r="K33597" s="22">
        <v>549.37</v>
      </c>
      <c r="L33597" s="22">
        <v>549.37</v>
      </c>
      <c r="M33597" s="21"/>
      <c r="N33597" s="21"/>
      <c r="O33597" s="18"/>
      <c r="P33597" s="18"/>
      <c r="Q33597" s="18"/>
      <c r="R33597" s="18"/>
    </row>
    <row r="33598" ht="17" spans="1:18">
      <c r="A33598" s="1">
        <v>2022</v>
      </c>
      <c r="B33598" s="18" t="s">
        <v>752</v>
      </c>
      <c r="C33598" s="19">
        <v>30</v>
      </c>
      <c r="D33598" s="18" t="s">
        <v>10531</v>
      </c>
      <c r="E33598" s="19">
        <v>10</v>
      </c>
      <c r="F33598" s="18" t="s">
        <v>19738</v>
      </c>
      <c r="G33598" s="19">
        <v>22030220</v>
      </c>
      <c r="H33598" s="18" t="s">
        <v>485</v>
      </c>
      <c r="I33598" s="18" t="s">
        <v>4420</v>
      </c>
      <c r="J33598" s="18" t="s">
        <v>23</v>
      </c>
      <c r="K33598" s="22">
        <v>330</v>
      </c>
      <c r="L33598" s="22">
        <v>330</v>
      </c>
      <c r="M33598" s="21"/>
      <c r="N33598" s="21"/>
      <c r="O33598" s="18"/>
      <c r="P33598" s="18"/>
      <c r="Q33598" s="18"/>
      <c r="R33598" s="18"/>
    </row>
    <row r="33599" ht="34" spans="1:18">
      <c r="A33599" s="1">
        <v>2022</v>
      </c>
      <c r="B33599" s="18" t="s">
        <v>752</v>
      </c>
      <c r="C33599" s="19">
        <v>30</v>
      </c>
      <c r="D33599" s="18" t="s">
        <v>10531</v>
      </c>
      <c r="E33599" s="19">
        <v>11</v>
      </c>
      <c r="F33599" s="18" t="s">
        <v>19738</v>
      </c>
      <c r="G33599" s="19">
        <v>6001020101</v>
      </c>
      <c r="H33599" s="18" t="s">
        <v>691</v>
      </c>
      <c r="I33599" s="18" t="s">
        <v>4420</v>
      </c>
      <c r="J33599" s="18" t="s">
        <v>23</v>
      </c>
      <c r="K33599" s="21"/>
      <c r="L33599" s="21"/>
      <c r="M33599" s="20">
        <v>161247.22</v>
      </c>
      <c r="N33599" s="20">
        <v>161247.22</v>
      </c>
      <c r="O33599" s="18"/>
      <c r="P33599" s="18"/>
      <c r="Q33599" s="18"/>
      <c r="R33599" s="18"/>
    </row>
    <row r="33600" ht="17" spans="1:18">
      <c r="A33600" s="1">
        <v>2022</v>
      </c>
      <c r="B33600" s="18" t="s">
        <v>752</v>
      </c>
      <c r="C33600" s="19">
        <v>30</v>
      </c>
      <c r="D33600" s="18" t="s">
        <v>10531</v>
      </c>
      <c r="E33600" s="19">
        <v>12</v>
      </c>
      <c r="F33600" s="18" t="s">
        <v>19738</v>
      </c>
      <c r="G33600" s="19">
        <v>6001020104</v>
      </c>
      <c r="H33600" s="18" t="s">
        <v>4268</v>
      </c>
      <c r="I33600" s="18" t="s">
        <v>4420</v>
      </c>
      <c r="J33600" s="18" t="s">
        <v>23</v>
      </c>
      <c r="K33600" s="21"/>
      <c r="L33600" s="21"/>
      <c r="M33600" s="20">
        <v>19443.4</v>
      </c>
      <c r="N33600" s="20">
        <v>19443.4</v>
      </c>
      <c r="O33600" s="18"/>
      <c r="P33600" s="18"/>
      <c r="Q33600" s="18"/>
      <c r="R33600" s="18"/>
    </row>
    <row r="33601" ht="17" spans="1:18">
      <c r="A33601" s="1">
        <v>2022</v>
      </c>
      <c r="B33601" s="18" t="s">
        <v>752</v>
      </c>
      <c r="C33601" s="19">
        <v>30</v>
      </c>
      <c r="D33601" s="18" t="s">
        <v>10531</v>
      </c>
      <c r="E33601" s="19">
        <v>13</v>
      </c>
      <c r="F33601" s="18" t="s">
        <v>19738</v>
      </c>
      <c r="G33601" s="19">
        <v>22210103</v>
      </c>
      <c r="H33601" s="18" t="s">
        <v>177</v>
      </c>
      <c r="I33601" s="18" t="s">
        <v>4420</v>
      </c>
      <c r="J33601" s="18" t="s">
        <v>23</v>
      </c>
      <c r="K33601" s="21"/>
      <c r="L33601" s="21"/>
      <c r="M33601" s="20">
        <v>10841.43</v>
      </c>
      <c r="N33601" s="20">
        <v>10841.43</v>
      </c>
      <c r="O33601" s="18"/>
      <c r="P33601" s="18"/>
      <c r="Q33601" s="18"/>
      <c r="R33601" s="18"/>
    </row>
    <row r="33602" ht="17" spans="1:18">
      <c r="A33602" s="1">
        <v>2022</v>
      </c>
      <c r="B33602" s="18" t="s">
        <v>752</v>
      </c>
      <c r="C33602" s="19">
        <v>30</v>
      </c>
      <c r="D33602" s="18" t="s">
        <v>10531</v>
      </c>
      <c r="E33602" s="19">
        <v>14</v>
      </c>
      <c r="F33602" s="18" t="s">
        <v>19738</v>
      </c>
      <c r="G33602" s="19">
        <v>6001020301</v>
      </c>
      <c r="H33602" s="18" t="s">
        <v>3104</v>
      </c>
      <c r="I33602" s="18" t="s">
        <v>4420</v>
      </c>
      <c r="J33602" s="18" t="s">
        <v>23</v>
      </c>
      <c r="K33602" s="21"/>
      <c r="L33602" s="21"/>
      <c r="M33602" s="20">
        <v>3047.62</v>
      </c>
      <c r="N33602" s="20">
        <v>3047.62</v>
      </c>
      <c r="O33602" s="18"/>
      <c r="P33602" s="18"/>
      <c r="Q33602" s="18"/>
      <c r="R33602" s="18"/>
    </row>
    <row r="33603" ht="17" spans="1:18">
      <c r="A33603" s="1">
        <v>2022</v>
      </c>
      <c r="B33603" s="18" t="s">
        <v>752</v>
      </c>
      <c r="C33603" s="19">
        <v>30</v>
      </c>
      <c r="D33603" s="18" t="s">
        <v>10531</v>
      </c>
      <c r="E33603" s="19">
        <v>15</v>
      </c>
      <c r="F33603" s="18" t="s">
        <v>19738</v>
      </c>
      <c r="G33603" s="19">
        <v>6001020302</v>
      </c>
      <c r="H33603" s="18" t="s">
        <v>5650</v>
      </c>
      <c r="I33603" s="18" t="s">
        <v>4420</v>
      </c>
      <c r="J33603" s="18" t="s">
        <v>23</v>
      </c>
      <c r="K33603" s="21"/>
      <c r="L33603" s="21"/>
      <c r="M33603" s="20">
        <v>19106.67</v>
      </c>
      <c r="N33603" s="20">
        <v>19106.67</v>
      </c>
      <c r="O33603" s="18"/>
      <c r="P33603" s="18"/>
      <c r="Q33603" s="18"/>
      <c r="R33603" s="18"/>
    </row>
    <row r="33604" ht="17" spans="1:18">
      <c r="A33604" s="1">
        <v>2022</v>
      </c>
      <c r="B33604" s="18" t="s">
        <v>752</v>
      </c>
      <c r="C33604" s="19">
        <v>30</v>
      </c>
      <c r="D33604" s="18" t="s">
        <v>10531</v>
      </c>
      <c r="E33604" s="19">
        <v>16</v>
      </c>
      <c r="F33604" s="18" t="s">
        <v>19738</v>
      </c>
      <c r="G33604" s="19">
        <v>22210103</v>
      </c>
      <c r="H33604" s="18" t="s">
        <v>177</v>
      </c>
      <c r="I33604" s="18" t="s">
        <v>4420</v>
      </c>
      <c r="J33604" s="18" t="s">
        <v>23</v>
      </c>
      <c r="K33604" s="21"/>
      <c r="L33604" s="21"/>
      <c r="M33604" s="20">
        <v>1107.71</v>
      </c>
      <c r="N33604" s="20">
        <v>1107.71</v>
      </c>
      <c r="O33604" s="18"/>
      <c r="P33604" s="18"/>
      <c r="Q33604" s="18"/>
      <c r="R33604" s="18"/>
    </row>
    <row r="33605" ht="34" spans="1:18">
      <c r="A33605" s="1">
        <v>2022</v>
      </c>
      <c r="B33605" s="18" t="s">
        <v>752</v>
      </c>
      <c r="C33605" s="19">
        <v>30</v>
      </c>
      <c r="D33605" s="18" t="s">
        <v>10531</v>
      </c>
      <c r="E33605" s="19">
        <v>17</v>
      </c>
      <c r="F33605" s="18" t="s">
        <v>19738</v>
      </c>
      <c r="G33605" s="18" t="s">
        <v>4269</v>
      </c>
      <c r="H33605" s="18" t="s">
        <v>4270</v>
      </c>
      <c r="I33605" s="18" t="s">
        <v>4420</v>
      </c>
      <c r="J33605" s="18" t="s">
        <v>23</v>
      </c>
      <c r="K33605" s="21"/>
      <c r="L33605" s="21"/>
      <c r="M33605" s="22">
        <v>571.43</v>
      </c>
      <c r="N33605" s="22">
        <v>571.43</v>
      </c>
      <c r="O33605" s="18"/>
      <c r="P33605" s="18"/>
      <c r="Q33605" s="18"/>
      <c r="R33605" s="18"/>
    </row>
    <row r="33606" ht="17" spans="1:18">
      <c r="A33606" s="1">
        <v>2022</v>
      </c>
      <c r="B33606" s="18" t="s">
        <v>752</v>
      </c>
      <c r="C33606" s="19">
        <v>30</v>
      </c>
      <c r="D33606" s="18" t="s">
        <v>10531</v>
      </c>
      <c r="E33606" s="19">
        <v>18</v>
      </c>
      <c r="F33606" s="18" t="s">
        <v>19738</v>
      </c>
      <c r="G33606" s="19">
        <v>22210103</v>
      </c>
      <c r="H33606" s="18" t="s">
        <v>177</v>
      </c>
      <c r="I33606" s="18" t="s">
        <v>4420</v>
      </c>
      <c r="J33606" s="18" t="s">
        <v>23</v>
      </c>
      <c r="K33606" s="21"/>
      <c r="L33606" s="21"/>
      <c r="M33606" s="22">
        <v>28.57</v>
      </c>
      <c r="N33606" s="22">
        <v>28.57</v>
      </c>
      <c r="O33606" s="18"/>
      <c r="P33606" s="18"/>
      <c r="Q33606" s="18"/>
      <c r="R33606" s="18"/>
    </row>
    <row r="33607" ht="34" spans="1:18">
      <c r="A33607" s="1">
        <v>2022</v>
      </c>
      <c r="B33607" s="18" t="s">
        <v>752</v>
      </c>
      <c r="C33607" s="19">
        <v>30</v>
      </c>
      <c r="D33607" s="18" t="s">
        <v>10531</v>
      </c>
      <c r="E33607" s="19">
        <v>19</v>
      </c>
      <c r="F33607" s="18" t="s">
        <v>19738</v>
      </c>
      <c r="G33607" s="18" t="s">
        <v>703</v>
      </c>
      <c r="H33607" s="18" t="s">
        <v>704</v>
      </c>
      <c r="I33607" s="18" t="s">
        <v>4420</v>
      </c>
      <c r="J33607" s="18" t="s">
        <v>23</v>
      </c>
      <c r="K33607" s="21"/>
      <c r="L33607" s="21"/>
      <c r="M33607" s="22">
        <v>462.05</v>
      </c>
      <c r="N33607" s="22">
        <v>462.05</v>
      </c>
      <c r="O33607" s="18"/>
      <c r="P33607" s="18"/>
      <c r="Q33607" s="18"/>
      <c r="R33607" s="18"/>
    </row>
    <row r="33608" ht="17" spans="1:18">
      <c r="A33608" s="1">
        <v>2022</v>
      </c>
      <c r="B33608" s="18" t="s">
        <v>752</v>
      </c>
      <c r="C33608" s="19">
        <v>30</v>
      </c>
      <c r="D33608" s="18" t="s">
        <v>10531</v>
      </c>
      <c r="E33608" s="19">
        <v>20</v>
      </c>
      <c r="F33608" s="18" t="s">
        <v>19738</v>
      </c>
      <c r="G33608" s="19">
        <v>22210103</v>
      </c>
      <c r="H33608" s="18" t="s">
        <v>177</v>
      </c>
      <c r="I33608" s="18" t="s">
        <v>4420</v>
      </c>
      <c r="J33608" s="18" t="s">
        <v>23</v>
      </c>
      <c r="K33608" s="21"/>
      <c r="L33608" s="21"/>
      <c r="M33608" s="22">
        <v>27.72</v>
      </c>
      <c r="N33608" s="22">
        <v>27.72</v>
      </c>
      <c r="O33608" s="18"/>
      <c r="P33608" s="18"/>
      <c r="Q33608" s="18"/>
      <c r="R33608" s="18"/>
    </row>
    <row r="33609" ht="17" spans="1:18">
      <c r="A33609" s="1">
        <v>2022</v>
      </c>
      <c r="B33609" s="18" t="s">
        <v>752</v>
      </c>
      <c r="C33609" s="19">
        <v>30</v>
      </c>
      <c r="D33609" s="18" t="s">
        <v>10531</v>
      </c>
      <c r="E33609" s="19">
        <v>21</v>
      </c>
      <c r="F33609" s="18" t="s">
        <v>19738</v>
      </c>
      <c r="G33609" s="18" t="s">
        <v>717</v>
      </c>
      <c r="H33609" s="18" t="s">
        <v>718</v>
      </c>
      <c r="I33609" s="18" t="s">
        <v>4420</v>
      </c>
      <c r="J33609" s="18" t="s">
        <v>23</v>
      </c>
      <c r="K33609" s="21"/>
      <c r="L33609" s="21"/>
      <c r="M33609" s="22">
        <v>393.13</v>
      </c>
      <c r="N33609" s="22">
        <v>393.13</v>
      </c>
      <c r="O33609" s="18"/>
      <c r="P33609" s="18"/>
      <c r="Q33609" s="18"/>
      <c r="R33609" s="18"/>
    </row>
    <row r="33610" ht="17" spans="1:18">
      <c r="A33610" s="1">
        <v>2022</v>
      </c>
      <c r="B33610" s="18" t="s">
        <v>752</v>
      </c>
      <c r="C33610" s="19">
        <v>30</v>
      </c>
      <c r="D33610" s="18" t="s">
        <v>10531</v>
      </c>
      <c r="E33610" s="19">
        <v>22</v>
      </c>
      <c r="F33610" s="18" t="s">
        <v>19738</v>
      </c>
      <c r="G33610" s="19">
        <v>22210103</v>
      </c>
      <c r="H33610" s="18" t="s">
        <v>177</v>
      </c>
      <c r="I33610" s="18" t="s">
        <v>4420</v>
      </c>
      <c r="J33610" s="18" t="s">
        <v>23</v>
      </c>
      <c r="K33610" s="21"/>
      <c r="L33610" s="21"/>
      <c r="M33610" s="22">
        <v>23.59</v>
      </c>
      <c r="N33610" s="22">
        <v>23.59</v>
      </c>
      <c r="O33610" s="18"/>
      <c r="P33610" s="18"/>
      <c r="Q33610" s="18"/>
      <c r="R33610" s="18"/>
    </row>
    <row r="33611" ht="17" spans="1:18">
      <c r="A33611" s="1">
        <v>2022</v>
      </c>
      <c r="B33611" s="18" t="s">
        <v>752</v>
      </c>
      <c r="C33611" s="19">
        <v>30</v>
      </c>
      <c r="D33611" s="18" t="s">
        <v>10531</v>
      </c>
      <c r="E33611" s="19">
        <v>23</v>
      </c>
      <c r="F33611" s="18" t="s">
        <v>19738</v>
      </c>
      <c r="G33611" s="18" t="s">
        <v>711</v>
      </c>
      <c r="H33611" s="18" t="s">
        <v>712</v>
      </c>
      <c r="I33611" s="18" t="s">
        <v>4420</v>
      </c>
      <c r="J33611" s="18" t="s">
        <v>23</v>
      </c>
      <c r="K33611" s="21"/>
      <c r="L33611" s="21"/>
      <c r="M33611" s="20">
        <v>1047.17</v>
      </c>
      <c r="N33611" s="20">
        <v>1047.17</v>
      </c>
      <c r="O33611" s="18"/>
      <c r="P33611" s="18"/>
      <c r="Q33611" s="18"/>
      <c r="R33611" s="18"/>
    </row>
    <row r="33612" ht="17" spans="1:18">
      <c r="A33612" s="1">
        <v>2022</v>
      </c>
      <c r="B33612" s="18" t="s">
        <v>752</v>
      </c>
      <c r="C33612" s="19">
        <v>30</v>
      </c>
      <c r="D33612" s="18" t="s">
        <v>10531</v>
      </c>
      <c r="E33612" s="19">
        <v>24</v>
      </c>
      <c r="F33612" s="18" t="s">
        <v>19738</v>
      </c>
      <c r="G33612" s="19">
        <v>22210103</v>
      </c>
      <c r="H33612" s="18" t="s">
        <v>177</v>
      </c>
      <c r="I33612" s="18" t="s">
        <v>4420</v>
      </c>
      <c r="J33612" s="18" t="s">
        <v>23</v>
      </c>
      <c r="K33612" s="21"/>
      <c r="L33612" s="21"/>
      <c r="M33612" s="22">
        <v>62.83</v>
      </c>
      <c r="N33612" s="22">
        <v>62.83</v>
      </c>
      <c r="O33612" s="18"/>
      <c r="P33612" s="18"/>
      <c r="Q33612" s="18"/>
      <c r="R33612" s="18"/>
    </row>
    <row r="33613" ht="17" spans="1:18">
      <c r="A33613" s="1">
        <v>2022</v>
      </c>
      <c r="B33613" s="18" t="s">
        <v>752</v>
      </c>
      <c r="C33613" s="19">
        <v>30</v>
      </c>
      <c r="D33613" s="18" t="s">
        <v>10531</v>
      </c>
      <c r="E33613" s="19">
        <v>25</v>
      </c>
      <c r="F33613" s="18" t="s">
        <v>19738</v>
      </c>
      <c r="G33613" s="19">
        <v>60510302</v>
      </c>
      <c r="H33613" s="18" t="s">
        <v>716</v>
      </c>
      <c r="I33613" s="18" t="s">
        <v>4420</v>
      </c>
      <c r="J33613" s="18" t="s">
        <v>23</v>
      </c>
      <c r="K33613" s="21"/>
      <c r="L33613" s="21"/>
      <c r="M33613" s="20">
        <v>9449.06</v>
      </c>
      <c r="N33613" s="20">
        <v>9449.06</v>
      </c>
      <c r="O33613" s="18"/>
      <c r="P33613" s="18"/>
      <c r="Q33613" s="18"/>
      <c r="R33613" s="18"/>
    </row>
    <row r="33614" ht="17" spans="1:18">
      <c r="A33614" s="1">
        <v>2022</v>
      </c>
      <c r="B33614" s="18" t="s">
        <v>752</v>
      </c>
      <c r="C33614" s="19">
        <v>30</v>
      </c>
      <c r="D33614" s="18" t="s">
        <v>10531</v>
      </c>
      <c r="E33614" s="19">
        <v>26</v>
      </c>
      <c r="F33614" s="18" t="s">
        <v>19738</v>
      </c>
      <c r="G33614" s="19">
        <v>22210103</v>
      </c>
      <c r="H33614" s="18" t="s">
        <v>177</v>
      </c>
      <c r="I33614" s="18" t="s">
        <v>4420</v>
      </c>
      <c r="J33614" s="18" t="s">
        <v>23</v>
      </c>
      <c r="K33614" s="21"/>
      <c r="L33614" s="21"/>
      <c r="M33614" s="22">
        <v>566.94</v>
      </c>
      <c r="N33614" s="22">
        <v>566.94</v>
      </c>
      <c r="O33614" s="18"/>
      <c r="P33614" s="18"/>
      <c r="Q33614" s="18"/>
      <c r="R33614" s="18"/>
    </row>
    <row r="33615" ht="17" spans="1:18">
      <c r="A33615" s="1">
        <v>2022</v>
      </c>
      <c r="B33615" s="18" t="s">
        <v>752</v>
      </c>
      <c r="C33615" s="19">
        <v>30</v>
      </c>
      <c r="D33615" s="18" t="s">
        <v>10531</v>
      </c>
      <c r="E33615" s="19">
        <v>27</v>
      </c>
      <c r="F33615" s="18" t="s">
        <v>19738</v>
      </c>
      <c r="G33615" s="19">
        <v>60510306</v>
      </c>
      <c r="H33615" s="18" t="s">
        <v>715</v>
      </c>
      <c r="I33615" s="18" t="s">
        <v>4420</v>
      </c>
      <c r="J33615" s="18" t="s">
        <v>23</v>
      </c>
      <c r="K33615" s="21"/>
      <c r="L33615" s="21"/>
      <c r="M33615" s="20">
        <v>2902.65</v>
      </c>
      <c r="N33615" s="20">
        <v>2902.65</v>
      </c>
      <c r="O33615" s="18"/>
      <c r="P33615" s="18"/>
      <c r="Q33615" s="18"/>
      <c r="R33615" s="18"/>
    </row>
    <row r="33616" ht="17" spans="1:18">
      <c r="A33616" s="1">
        <v>2022</v>
      </c>
      <c r="B33616" s="18" t="s">
        <v>752</v>
      </c>
      <c r="C33616" s="19">
        <v>30</v>
      </c>
      <c r="D33616" s="18" t="s">
        <v>10531</v>
      </c>
      <c r="E33616" s="19">
        <v>28</v>
      </c>
      <c r="F33616" s="18" t="s">
        <v>19738</v>
      </c>
      <c r="G33616" s="19">
        <v>22210103</v>
      </c>
      <c r="H33616" s="18" t="s">
        <v>177</v>
      </c>
      <c r="I33616" s="18" t="s">
        <v>4420</v>
      </c>
      <c r="J33616" s="18" t="s">
        <v>23</v>
      </c>
      <c r="K33616" s="21"/>
      <c r="L33616" s="21"/>
      <c r="M33616" s="22">
        <v>377.35</v>
      </c>
      <c r="N33616" s="22">
        <v>377.35</v>
      </c>
      <c r="O33616" s="18"/>
      <c r="P33616" s="18"/>
      <c r="Q33616" s="18"/>
      <c r="R33616" s="18"/>
    </row>
    <row r="33617" ht="34" spans="1:18">
      <c r="A33617" s="1">
        <v>2022</v>
      </c>
      <c r="B33617" s="18" t="s">
        <v>752</v>
      </c>
      <c r="C33617" s="19">
        <v>30</v>
      </c>
      <c r="D33617" s="18" t="s">
        <v>10531</v>
      </c>
      <c r="E33617" s="19">
        <v>29</v>
      </c>
      <c r="F33617" s="18" t="s">
        <v>19738</v>
      </c>
      <c r="G33617" s="18" t="s">
        <v>12616</v>
      </c>
      <c r="H33617" s="18" t="s">
        <v>12617</v>
      </c>
      <c r="I33617" s="18" t="s">
        <v>4420</v>
      </c>
      <c r="J33617" s="18" t="s">
        <v>23</v>
      </c>
      <c r="K33617" s="21"/>
      <c r="L33617" s="21"/>
      <c r="M33617" s="22">
        <v>518.27</v>
      </c>
      <c r="N33617" s="22">
        <v>518.27</v>
      </c>
      <c r="O33617" s="18"/>
      <c r="P33617" s="18"/>
      <c r="Q33617" s="18"/>
      <c r="R33617" s="18"/>
    </row>
    <row r="33618" ht="17" spans="1:18">
      <c r="A33618" s="1">
        <v>2022</v>
      </c>
      <c r="B33618" s="18" t="s">
        <v>752</v>
      </c>
      <c r="C33618" s="19">
        <v>30</v>
      </c>
      <c r="D33618" s="18" t="s">
        <v>10531</v>
      </c>
      <c r="E33618" s="19">
        <v>30</v>
      </c>
      <c r="F33618" s="18" t="s">
        <v>19738</v>
      </c>
      <c r="G33618" s="19">
        <v>22210103</v>
      </c>
      <c r="H33618" s="18" t="s">
        <v>177</v>
      </c>
      <c r="I33618" s="18" t="s">
        <v>4420</v>
      </c>
      <c r="J33618" s="18" t="s">
        <v>23</v>
      </c>
      <c r="K33618" s="21"/>
      <c r="L33618" s="21"/>
      <c r="M33618" s="22">
        <v>31.1</v>
      </c>
      <c r="N33618" s="22">
        <v>31.1</v>
      </c>
      <c r="O33618" s="18"/>
      <c r="P33618" s="18"/>
      <c r="Q33618" s="18"/>
      <c r="R33618" s="18"/>
    </row>
    <row r="33619" ht="34" spans="1:18">
      <c r="A33619" s="1">
        <v>2022</v>
      </c>
      <c r="B33619" s="18" t="s">
        <v>752</v>
      </c>
      <c r="C33619" s="19">
        <v>30</v>
      </c>
      <c r="D33619" s="18" t="s">
        <v>10531</v>
      </c>
      <c r="E33619" s="19">
        <v>31</v>
      </c>
      <c r="F33619" s="18" t="s">
        <v>19738</v>
      </c>
      <c r="G33619" s="18" t="s">
        <v>709</v>
      </c>
      <c r="H33619" s="18" t="s">
        <v>710</v>
      </c>
      <c r="I33619" s="18" t="s">
        <v>4420</v>
      </c>
      <c r="J33619" s="18" t="s">
        <v>23</v>
      </c>
      <c r="K33619" s="21"/>
      <c r="L33619" s="21"/>
      <c r="M33619" s="22">
        <v>311.32</v>
      </c>
      <c r="N33619" s="22">
        <v>311.32</v>
      </c>
      <c r="O33619" s="18"/>
      <c r="P33619" s="18"/>
      <c r="Q33619" s="18"/>
      <c r="R33619" s="18"/>
    </row>
    <row r="33620" ht="17" spans="1:18">
      <c r="A33620" s="1">
        <v>2022</v>
      </c>
      <c r="B33620" s="18" t="s">
        <v>752</v>
      </c>
      <c r="C33620" s="19">
        <v>30</v>
      </c>
      <c r="D33620" s="18" t="s">
        <v>10531</v>
      </c>
      <c r="E33620" s="19">
        <v>32</v>
      </c>
      <c r="F33620" s="18" t="s">
        <v>19738</v>
      </c>
      <c r="G33620" s="19">
        <v>22210103</v>
      </c>
      <c r="H33620" s="18" t="s">
        <v>177</v>
      </c>
      <c r="I33620" s="18" t="s">
        <v>4420</v>
      </c>
      <c r="J33620" s="18" t="s">
        <v>23</v>
      </c>
      <c r="K33620" s="21"/>
      <c r="L33620" s="21"/>
      <c r="M33620" s="22">
        <v>18.68</v>
      </c>
      <c r="N33620" s="22">
        <v>18.68</v>
      </c>
      <c r="O33620" s="18"/>
      <c r="P33620" s="18"/>
      <c r="Q33620" s="18"/>
      <c r="R33620" s="18"/>
    </row>
    <row r="33621" ht="17" spans="1:18">
      <c r="A33621" s="1">
        <v>2022</v>
      </c>
      <c r="B33621" s="18" t="s">
        <v>752</v>
      </c>
      <c r="C33621" s="19">
        <v>30</v>
      </c>
      <c r="D33621" s="18" t="s">
        <v>10533</v>
      </c>
      <c r="E33621" s="19">
        <v>1</v>
      </c>
      <c r="F33621" s="18" t="s">
        <v>19739</v>
      </c>
      <c r="G33621" s="19">
        <v>66020404</v>
      </c>
      <c r="H33621" s="18" t="s">
        <v>19740</v>
      </c>
      <c r="I33621" s="18" t="s">
        <v>2436</v>
      </c>
      <c r="J33621" s="18" t="s">
        <v>23</v>
      </c>
      <c r="K33621" s="20">
        <v>15037.11</v>
      </c>
      <c r="L33621" s="20">
        <v>15037.11</v>
      </c>
      <c r="M33621" s="21"/>
      <c r="N33621" s="21"/>
      <c r="O33621" s="18"/>
      <c r="P33621" s="18"/>
      <c r="Q33621" s="18"/>
      <c r="R33621" s="18"/>
    </row>
    <row r="33622" ht="17" spans="1:18">
      <c r="A33622" s="1">
        <v>2022</v>
      </c>
      <c r="B33622" s="18" t="s">
        <v>752</v>
      </c>
      <c r="C33622" s="19">
        <v>30</v>
      </c>
      <c r="D33622" s="18" t="s">
        <v>10533</v>
      </c>
      <c r="E33622" s="19">
        <v>2</v>
      </c>
      <c r="F33622" s="18" t="s">
        <v>19741</v>
      </c>
      <c r="G33622" s="19">
        <v>22210101</v>
      </c>
      <c r="H33622" s="18" t="s">
        <v>187</v>
      </c>
      <c r="I33622" s="18" t="s">
        <v>2438</v>
      </c>
      <c r="J33622" s="18" t="s">
        <v>23</v>
      </c>
      <c r="K33622" s="22">
        <v>902.23</v>
      </c>
      <c r="L33622" s="22">
        <v>902.23</v>
      </c>
      <c r="M33622" s="21"/>
      <c r="N33622" s="21"/>
      <c r="O33622" s="18"/>
      <c r="P33622" s="18"/>
      <c r="Q33622" s="18"/>
      <c r="R33622" s="18"/>
    </row>
    <row r="33623" ht="17" spans="1:18">
      <c r="A33623" s="1">
        <v>2022</v>
      </c>
      <c r="B33623" s="18" t="s">
        <v>752</v>
      </c>
      <c r="C33623" s="19">
        <v>30</v>
      </c>
      <c r="D33623" s="18" t="s">
        <v>10533</v>
      </c>
      <c r="E33623" s="19">
        <v>3</v>
      </c>
      <c r="F33623" s="18" t="s">
        <v>19739</v>
      </c>
      <c r="G33623" s="19">
        <v>66020404</v>
      </c>
      <c r="H33623" s="18" t="s">
        <v>19740</v>
      </c>
      <c r="I33623" s="18" t="s">
        <v>109</v>
      </c>
      <c r="J33623" s="18" t="s">
        <v>23</v>
      </c>
      <c r="K33623" s="20">
        <v>15037.1</v>
      </c>
      <c r="L33623" s="20">
        <v>15037.1</v>
      </c>
      <c r="M33623" s="21"/>
      <c r="N33623" s="21"/>
      <c r="O33623" s="18"/>
      <c r="P33623" s="18"/>
      <c r="Q33623" s="18"/>
      <c r="R33623" s="18"/>
    </row>
    <row r="33624" ht="17" spans="1:18">
      <c r="A33624" s="1">
        <v>2022</v>
      </c>
      <c r="B33624" s="18" t="s">
        <v>752</v>
      </c>
      <c r="C33624" s="19">
        <v>30</v>
      </c>
      <c r="D33624" s="18" t="s">
        <v>10533</v>
      </c>
      <c r="E33624" s="19">
        <v>4</v>
      </c>
      <c r="F33624" s="18" t="s">
        <v>19741</v>
      </c>
      <c r="G33624" s="19">
        <v>22210101</v>
      </c>
      <c r="H33624" s="18" t="s">
        <v>187</v>
      </c>
      <c r="I33624" s="18" t="s">
        <v>341</v>
      </c>
      <c r="J33624" s="18" t="s">
        <v>23</v>
      </c>
      <c r="K33624" s="22">
        <v>902.22</v>
      </c>
      <c r="L33624" s="22">
        <v>902.22</v>
      </c>
      <c r="M33624" s="21"/>
      <c r="N33624" s="21"/>
      <c r="O33624" s="18"/>
      <c r="P33624" s="18"/>
      <c r="Q33624" s="18"/>
      <c r="R33624" s="18"/>
    </row>
    <row r="33625" ht="17" spans="1:18">
      <c r="A33625" s="1">
        <v>2022</v>
      </c>
      <c r="B33625" s="18" t="s">
        <v>752</v>
      </c>
      <c r="C33625" s="19">
        <v>30</v>
      </c>
      <c r="D33625" s="18" t="s">
        <v>10533</v>
      </c>
      <c r="E33625" s="19">
        <v>5</v>
      </c>
      <c r="F33625" s="18" t="s">
        <v>19739</v>
      </c>
      <c r="G33625" s="19">
        <v>12210101</v>
      </c>
      <c r="H33625" s="18" t="s">
        <v>21</v>
      </c>
      <c r="I33625" s="18" t="s">
        <v>118</v>
      </c>
      <c r="J33625" s="18" t="s">
        <v>23</v>
      </c>
      <c r="K33625" s="21"/>
      <c r="L33625" s="21"/>
      <c r="M33625" s="20">
        <v>31878.66</v>
      </c>
      <c r="N33625" s="20">
        <v>31878.66</v>
      </c>
      <c r="O33625" s="18"/>
      <c r="P33625" s="18"/>
      <c r="Q33625" s="18"/>
      <c r="R33625" s="18"/>
    </row>
    <row r="33626" ht="17" spans="1:18">
      <c r="A33626" s="1">
        <v>2022</v>
      </c>
      <c r="B33626" s="18" t="s">
        <v>752</v>
      </c>
      <c r="C33626" s="19">
        <v>30</v>
      </c>
      <c r="D33626" s="18" t="s">
        <v>10536</v>
      </c>
      <c r="E33626" s="19">
        <v>1</v>
      </c>
      <c r="F33626" s="18" t="s">
        <v>19742</v>
      </c>
      <c r="G33626" s="19">
        <v>22030202</v>
      </c>
      <c r="H33626" s="18" t="s">
        <v>35</v>
      </c>
      <c r="I33626" s="18" t="s">
        <v>340</v>
      </c>
      <c r="J33626" s="18" t="s">
        <v>23</v>
      </c>
      <c r="K33626" s="20">
        <v>227918.56</v>
      </c>
      <c r="L33626" s="20">
        <v>227918.56</v>
      </c>
      <c r="M33626" s="21"/>
      <c r="N33626" s="21"/>
      <c r="O33626" s="18"/>
      <c r="P33626" s="18"/>
      <c r="Q33626" s="18"/>
      <c r="R33626" s="18"/>
    </row>
    <row r="33627" ht="17" spans="1:18">
      <c r="A33627" s="1">
        <v>2022</v>
      </c>
      <c r="B33627" s="18" t="s">
        <v>752</v>
      </c>
      <c r="C33627" s="19">
        <v>30</v>
      </c>
      <c r="D33627" s="18" t="s">
        <v>10536</v>
      </c>
      <c r="E33627" s="19">
        <v>2</v>
      </c>
      <c r="F33627" s="18" t="s">
        <v>19742</v>
      </c>
      <c r="G33627" s="19">
        <v>22030207</v>
      </c>
      <c r="H33627" s="18" t="s">
        <v>83</v>
      </c>
      <c r="I33627" s="18" t="s">
        <v>340</v>
      </c>
      <c r="J33627" s="18" t="s">
        <v>23</v>
      </c>
      <c r="K33627" s="20">
        <v>13484</v>
      </c>
      <c r="L33627" s="20">
        <v>13484</v>
      </c>
      <c r="M33627" s="21"/>
      <c r="N33627" s="21"/>
      <c r="O33627" s="18"/>
      <c r="P33627" s="18"/>
      <c r="Q33627" s="18"/>
      <c r="R33627" s="18"/>
    </row>
    <row r="33628" ht="17" spans="1:18">
      <c r="A33628" s="1">
        <v>2022</v>
      </c>
      <c r="B33628" s="18" t="s">
        <v>752</v>
      </c>
      <c r="C33628" s="19">
        <v>30</v>
      </c>
      <c r="D33628" s="18" t="s">
        <v>10536</v>
      </c>
      <c r="E33628" s="19">
        <v>3</v>
      </c>
      <c r="F33628" s="18" t="s">
        <v>19742</v>
      </c>
      <c r="G33628" s="19">
        <v>22030219</v>
      </c>
      <c r="H33628" s="18" t="s">
        <v>38</v>
      </c>
      <c r="I33628" s="18" t="s">
        <v>340</v>
      </c>
      <c r="J33628" s="18" t="s">
        <v>23</v>
      </c>
      <c r="K33628" s="22">
        <v>838.59</v>
      </c>
      <c r="L33628" s="22">
        <v>838.59</v>
      </c>
      <c r="M33628" s="21"/>
      <c r="N33628" s="21"/>
      <c r="O33628" s="18"/>
      <c r="P33628" s="18"/>
      <c r="Q33628" s="18"/>
      <c r="R33628" s="18"/>
    </row>
    <row r="33629" ht="17" spans="1:18">
      <c r="A33629" s="1">
        <v>2022</v>
      </c>
      <c r="B33629" s="18" t="s">
        <v>752</v>
      </c>
      <c r="C33629" s="19">
        <v>30</v>
      </c>
      <c r="D33629" s="18" t="s">
        <v>10536</v>
      </c>
      <c r="E33629" s="19">
        <v>4</v>
      </c>
      <c r="F33629" s="18" t="s">
        <v>19742</v>
      </c>
      <c r="G33629" s="19">
        <v>22030210</v>
      </c>
      <c r="H33629" s="18" t="s">
        <v>157</v>
      </c>
      <c r="I33629" s="18" t="s">
        <v>340</v>
      </c>
      <c r="J33629" s="18" t="s">
        <v>23</v>
      </c>
      <c r="K33629" s="22">
        <v>59.62</v>
      </c>
      <c r="L33629" s="22">
        <v>59.62</v>
      </c>
      <c r="M33629" s="21"/>
      <c r="N33629" s="21"/>
      <c r="O33629" s="18"/>
      <c r="P33629" s="18"/>
      <c r="Q33629" s="18"/>
      <c r="R33629" s="18"/>
    </row>
    <row r="33630" ht="17" spans="1:18">
      <c r="A33630" s="1">
        <v>2022</v>
      </c>
      <c r="B33630" s="18" t="s">
        <v>752</v>
      </c>
      <c r="C33630" s="19">
        <v>30</v>
      </c>
      <c r="D33630" s="18" t="s">
        <v>10536</v>
      </c>
      <c r="E33630" s="19">
        <v>5</v>
      </c>
      <c r="F33630" s="18" t="s">
        <v>19742</v>
      </c>
      <c r="G33630" s="19">
        <v>22030221</v>
      </c>
      <c r="H33630" s="18" t="s">
        <v>645</v>
      </c>
      <c r="I33630" s="18" t="s">
        <v>340</v>
      </c>
      <c r="J33630" s="18" t="s">
        <v>23</v>
      </c>
      <c r="K33630" s="22">
        <v>360</v>
      </c>
      <c r="L33630" s="22">
        <v>360</v>
      </c>
      <c r="M33630" s="21"/>
      <c r="N33630" s="21"/>
      <c r="O33630" s="18"/>
      <c r="P33630" s="18"/>
      <c r="Q33630" s="18"/>
      <c r="R33630" s="18"/>
    </row>
    <row r="33631" ht="17" spans="1:18">
      <c r="A33631" s="1">
        <v>2022</v>
      </c>
      <c r="B33631" s="18" t="s">
        <v>752</v>
      </c>
      <c r="C33631" s="19">
        <v>30</v>
      </c>
      <c r="D33631" s="18" t="s">
        <v>10536</v>
      </c>
      <c r="E33631" s="19">
        <v>6</v>
      </c>
      <c r="F33631" s="18" t="s">
        <v>19742</v>
      </c>
      <c r="G33631" s="19">
        <v>22030216</v>
      </c>
      <c r="H33631" s="18" t="s">
        <v>170</v>
      </c>
      <c r="I33631" s="18" t="s">
        <v>340</v>
      </c>
      <c r="J33631" s="18" t="s">
        <v>23</v>
      </c>
      <c r="K33631" s="20">
        <v>5808</v>
      </c>
      <c r="L33631" s="20">
        <v>5808</v>
      </c>
      <c r="M33631" s="21"/>
      <c r="N33631" s="21"/>
      <c r="O33631" s="18"/>
      <c r="P33631" s="18"/>
      <c r="Q33631" s="18"/>
      <c r="R33631" s="18"/>
    </row>
    <row r="33632" ht="17" spans="1:18">
      <c r="A33632" s="1">
        <v>2022</v>
      </c>
      <c r="B33632" s="18" t="s">
        <v>752</v>
      </c>
      <c r="C33632" s="19">
        <v>30</v>
      </c>
      <c r="D33632" s="18" t="s">
        <v>10536</v>
      </c>
      <c r="E33632" s="19">
        <v>7</v>
      </c>
      <c r="F33632" s="18" t="s">
        <v>19742</v>
      </c>
      <c r="G33632" s="19">
        <v>22030201</v>
      </c>
      <c r="H33632" s="18" t="s">
        <v>3504</v>
      </c>
      <c r="I33632" s="18" t="s">
        <v>340</v>
      </c>
      <c r="J33632" s="18" t="s">
        <v>23</v>
      </c>
      <c r="K33632" s="20">
        <v>4480</v>
      </c>
      <c r="L33632" s="20">
        <v>4480</v>
      </c>
      <c r="M33632" s="21"/>
      <c r="N33632" s="21"/>
      <c r="O33632" s="18"/>
      <c r="P33632" s="18"/>
      <c r="Q33632" s="18"/>
      <c r="R33632" s="18"/>
    </row>
    <row r="33633" ht="17" spans="1:18">
      <c r="A33633" s="1">
        <v>2022</v>
      </c>
      <c r="B33633" s="18" t="s">
        <v>752</v>
      </c>
      <c r="C33633" s="19">
        <v>30</v>
      </c>
      <c r="D33633" s="18" t="s">
        <v>10536</v>
      </c>
      <c r="E33633" s="19">
        <v>8</v>
      </c>
      <c r="F33633" s="18" t="s">
        <v>19742</v>
      </c>
      <c r="G33633" s="19">
        <v>22030217</v>
      </c>
      <c r="H33633" s="18" t="s">
        <v>218</v>
      </c>
      <c r="I33633" s="18" t="s">
        <v>340</v>
      </c>
      <c r="J33633" s="18" t="s">
        <v>23</v>
      </c>
      <c r="K33633" s="20">
        <v>46672.39</v>
      </c>
      <c r="L33633" s="20">
        <v>46672.39</v>
      </c>
      <c r="M33633" s="21"/>
      <c r="N33633" s="21"/>
      <c r="O33633" s="18"/>
      <c r="P33633" s="18"/>
      <c r="Q33633" s="18"/>
      <c r="R33633" s="18"/>
    </row>
    <row r="33634" ht="34" spans="1:18">
      <c r="A33634" s="1">
        <v>2022</v>
      </c>
      <c r="B33634" s="18" t="s">
        <v>752</v>
      </c>
      <c r="C33634" s="19">
        <v>30</v>
      </c>
      <c r="D33634" s="18" t="s">
        <v>10536</v>
      </c>
      <c r="E33634" s="19">
        <v>9</v>
      </c>
      <c r="F33634" s="18" t="s">
        <v>19742</v>
      </c>
      <c r="G33634" s="19">
        <v>2203020901</v>
      </c>
      <c r="H33634" s="18" t="s">
        <v>12269</v>
      </c>
      <c r="I33634" s="18" t="s">
        <v>340</v>
      </c>
      <c r="J33634" s="18" t="s">
        <v>23</v>
      </c>
      <c r="K33634" s="20">
        <v>1646.75</v>
      </c>
      <c r="L33634" s="20">
        <v>1646.75</v>
      </c>
      <c r="M33634" s="21"/>
      <c r="N33634" s="21"/>
      <c r="O33634" s="18"/>
      <c r="P33634" s="18"/>
      <c r="Q33634" s="18"/>
      <c r="R33634" s="18"/>
    </row>
    <row r="33635" ht="34" spans="1:18">
      <c r="A33635" s="1">
        <v>2022</v>
      </c>
      <c r="B33635" s="18" t="s">
        <v>752</v>
      </c>
      <c r="C33635" s="19">
        <v>30</v>
      </c>
      <c r="D33635" s="18" t="s">
        <v>10536</v>
      </c>
      <c r="E33635" s="19">
        <v>10</v>
      </c>
      <c r="F33635" s="18" t="s">
        <v>19742</v>
      </c>
      <c r="G33635" s="19">
        <v>2203020902</v>
      </c>
      <c r="H33635" s="18" t="s">
        <v>13366</v>
      </c>
      <c r="I33635" s="18" t="s">
        <v>340</v>
      </c>
      <c r="J33635" s="18" t="s">
        <v>23</v>
      </c>
      <c r="K33635" s="20">
        <v>6000</v>
      </c>
      <c r="L33635" s="20">
        <v>6000</v>
      </c>
      <c r="M33635" s="21"/>
      <c r="N33635" s="21"/>
      <c r="O33635" s="18"/>
      <c r="P33635" s="18"/>
      <c r="Q33635" s="18"/>
      <c r="R33635" s="18"/>
    </row>
    <row r="33636" ht="17" spans="1:18">
      <c r="A33636" s="1">
        <v>2022</v>
      </c>
      <c r="B33636" s="18" t="s">
        <v>752</v>
      </c>
      <c r="C33636" s="19">
        <v>30</v>
      </c>
      <c r="D33636" s="18" t="s">
        <v>10536</v>
      </c>
      <c r="E33636" s="19">
        <v>11</v>
      </c>
      <c r="F33636" s="18" t="s">
        <v>19742</v>
      </c>
      <c r="G33636" s="19">
        <v>2203022202</v>
      </c>
      <c r="H33636" s="18" t="s">
        <v>14810</v>
      </c>
      <c r="I33636" s="18" t="s">
        <v>340</v>
      </c>
      <c r="J33636" s="18" t="s">
        <v>23</v>
      </c>
      <c r="K33636" s="20">
        <v>20000</v>
      </c>
      <c r="L33636" s="20">
        <v>20000</v>
      </c>
      <c r="M33636" s="21"/>
      <c r="N33636" s="21"/>
      <c r="O33636" s="18"/>
      <c r="P33636" s="18"/>
      <c r="Q33636" s="18"/>
      <c r="R33636" s="18"/>
    </row>
    <row r="33637" ht="17" spans="1:18">
      <c r="A33637" s="1">
        <v>2022</v>
      </c>
      <c r="B33637" s="18" t="s">
        <v>752</v>
      </c>
      <c r="C33637" s="19">
        <v>30</v>
      </c>
      <c r="D33637" s="18" t="s">
        <v>10536</v>
      </c>
      <c r="E33637" s="19">
        <v>12</v>
      </c>
      <c r="F33637" s="18" t="s">
        <v>19742</v>
      </c>
      <c r="G33637" s="19">
        <v>22030227</v>
      </c>
      <c r="H33637" s="18" t="s">
        <v>3102</v>
      </c>
      <c r="I33637" s="18" t="s">
        <v>340</v>
      </c>
      <c r="J33637" s="18" t="s">
        <v>23</v>
      </c>
      <c r="K33637" s="20">
        <v>7000</v>
      </c>
      <c r="L33637" s="20">
        <v>7000</v>
      </c>
      <c r="M33637" s="21"/>
      <c r="N33637" s="21"/>
      <c r="O33637" s="18"/>
      <c r="P33637" s="18"/>
      <c r="Q33637" s="18"/>
      <c r="R33637" s="18"/>
    </row>
    <row r="33638" ht="17" spans="1:18">
      <c r="A33638" s="1">
        <v>2022</v>
      </c>
      <c r="B33638" s="18" t="s">
        <v>752</v>
      </c>
      <c r="C33638" s="19">
        <v>30</v>
      </c>
      <c r="D33638" s="18" t="s">
        <v>10536</v>
      </c>
      <c r="E33638" s="19">
        <v>13</v>
      </c>
      <c r="F33638" s="18" t="s">
        <v>19742</v>
      </c>
      <c r="G33638" s="19">
        <v>22030220</v>
      </c>
      <c r="H33638" s="18" t="s">
        <v>485</v>
      </c>
      <c r="I33638" s="18" t="s">
        <v>340</v>
      </c>
      <c r="J33638" s="18" t="s">
        <v>23</v>
      </c>
      <c r="K33638" s="22">
        <v>20</v>
      </c>
      <c r="L33638" s="22">
        <v>20</v>
      </c>
      <c r="M33638" s="21"/>
      <c r="N33638" s="21"/>
      <c r="O33638" s="18"/>
      <c r="P33638" s="18"/>
      <c r="Q33638" s="18"/>
      <c r="R33638" s="18"/>
    </row>
    <row r="33639" ht="34" spans="1:18">
      <c r="A33639" s="1">
        <v>2022</v>
      </c>
      <c r="B33639" s="18" t="s">
        <v>752</v>
      </c>
      <c r="C33639" s="19">
        <v>30</v>
      </c>
      <c r="D33639" s="18" t="s">
        <v>10536</v>
      </c>
      <c r="E33639" s="19">
        <v>14</v>
      </c>
      <c r="F33639" s="18" t="s">
        <v>19742</v>
      </c>
      <c r="G33639" s="19">
        <v>6001020101</v>
      </c>
      <c r="H33639" s="18" t="s">
        <v>691</v>
      </c>
      <c r="I33639" s="18" t="s">
        <v>340</v>
      </c>
      <c r="J33639" s="18" t="s">
        <v>23</v>
      </c>
      <c r="K33639" s="21"/>
      <c r="L33639" s="21"/>
      <c r="M33639" s="20">
        <v>166111.2</v>
      </c>
      <c r="N33639" s="20">
        <v>166111.2</v>
      </c>
      <c r="O33639" s="18"/>
      <c r="P33639" s="18"/>
      <c r="Q33639" s="18"/>
      <c r="R33639" s="18"/>
    </row>
    <row r="33640" ht="17" spans="1:18">
      <c r="A33640" s="1">
        <v>2022</v>
      </c>
      <c r="B33640" s="18" t="s">
        <v>752</v>
      </c>
      <c r="C33640" s="19">
        <v>30</v>
      </c>
      <c r="D33640" s="18" t="s">
        <v>10536</v>
      </c>
      <c r="E33640" s="19">
        <v>15</v>
      </c>
      <c r="F33640" s="18" t="s">
        <v>19742</v>
      </c>
      <c r="G33640" s="19">
        <v>6001020102</v>
      </c>
      <c r="H33640" s="18" t="s">
        <v>708</v>
      </c>
      <c r="I33640" s="18" t="s">
        <v>340</v>
      </c>
      <c r="J33640" s="18" t="s">
        <v>23</v>
      </c>
      <c r="K33640" s="21"/>
      <c r="L33640" s="21"/>
      <c r="M33640" s="20">
        <v>11623.74</v>
      </c>
      <c r="N33640" s="20">
        <v>11623.74</v>
      </c>
      <c r="O33640" s="18"/>
      <c r="P33640" s="18"/>
      <c r="Q33640" s="18"/>
      <c r="R33640" s="18"/>
    </row>
    <row r="33641" ht="17" spans="1:18">
      <c r="A33641" s="1">
        <v>2022</v>
      </c>
      <c r="B33641" s="18" t="s">
        <v>752</v>
      </c>
      <c r="C33641" s="19">
        <v>30</v>
      </c>
      <c r="D33641" s="18" t="s">
        <v>10536</v>
      </c>
      <c r="E33641" s="19">
        <v>16</v>
      </c>
      <c r="F33641" s="18" t="s">
        <v>19742</v>
      </c>
      <c r="G33641" s="19">
        <v>6001020104</v>
      </c>
      <c r="H33641" s="18" t="s">
        <v>4268</v>
      </c>
      <c r="I33641" s="18" t="s">
        <v>340</v>
      </c>
      <c r="J33641" s="18" t="s">
        <v>23</v>
      </c>
      <c r="K33641" s="21"/>
      <c r="L33641" s="21"/>
      <c r="M33641" s="20">
        <v>37282.39</v>
      </c>
      <c r="N33641" s="20">
        <v>37282.39</v>
      </c>
      <c r="O33641" s="18"/>
      <c r="P33641" s="18"/>
      <c r="Q33641" s="18"/>
      <c r="R33641" s="18"/>
    </row>
    <row r="33642" ht="17" spans="1:18">
      <c r="A33642" s="1">
        <v>2022</v>
      </c>
      <c r="B33642" s="18" t="s">
        <v>752</v>
      </c>
      <c r="C33642" s="19">
        <v>30</v>
      </c>
      <c r="D33642" s="18" t="s">
        <v>10536</v>
      </c>
      <c r="E33642" s="19">
        <v>17</v>
      </c>
      <c r="F33642" s="18" t="s">
        <v>19742</v>
      </c>
      <c r="G33642" s="19">
        <v>22210103</v>
      </c>
      <c r="H33642" s="18" t="s">
        <v>177</v>
      </c>
      <c r="I33642" s="18" t="s">
        <v>340</v>
      </c>
      <c r="J33642" s="18" t="s">
        <v>23</v>
      </c>
      <c r="K33642" s="21"/>
      <c r="L33642" s="21"/>
      <c r="M33642" s="20">
        <v>12901.05</v>
      </c>
      <c r="N33642" s="20">
        <v>12901.05</v>
      </c>
      <c r="O33642" s="18"/>
      <c r="P33642" s="18"/>
      <c r="Q33642" s="18"/>
      <c r="R33642" s="18"/>
    </row>
    <row r="33643" ht="34" spans="1:18">
      <c r="A33643" s="1">
        <v>2022</v>
      </c>
      <c r="B33643" s="18" t="s">
        <v>752</v>
      </c>
      <c r="C33643" s="19">
        <v>30</v>
      </c>
      <c r="D33643" s="18" t="s">
        <v>10536</v>
      </c>
      <c r="E33643" s="19">
        <v>18</v>
      </c>
      <c r="F33643" s="18" t="s">
        <v>19742</v>
      </c>
      <c r="G33643" s="18" t="s">
        <v>713</v>
      </c>
      <c r="H33643" s="18" t="s">
        <v>714</v>
      </c>
      <c r="I33643" s="18" t="s">
        <v>340</v>
      </c>
      <c r="J33643" s="18" t="s">
        <v>23</v>
      </c>
      <c r="K33643" s="21"/>
      <c r="L33643" s="21"/>
      <c r="M33643" s="20">
        <v>12841.9</v>
      </c>
      <c r="N33643" s="20">
        <v>12841.9</v>
      </c>
      <c r="O33643" s="18"/>
      <c r="P33643" s="18"/>
      <c r="Q33643" s="18"/>
      <c r="R33643" s="18"/>
    </row>
    <row r="33644" ht="17" spans="1:18">
      <c r="A33644" s="1">
        <v>2022</v>
      </c>
      <c r="B33644" s="18" t="s">
        <v>752</v>
      </c>
      <c r="C33644" s="19">
        <v>30</v>
      </c>
      <c r="D33644" s="18" t="s">
        <v>10536</v>
      </c>
      <c r="E33644" s="19">
        <v>19</v>
      </c>
      <c r="F33644" s="18" t="s">
        <v>19742</v>
      </c>
      <c r="G33644" s="19">
        <v>22210103</v>
      </c>
      <c r="H33644" s="18" t="s">
        <v>177</v>
      </c>
      <c r="I33644" s="18" t="s">
        <v>340</v>
      </c>
      <c r="J33644" s="18" t="s">
        <v>23</v>
      </c>
      <c r="K33644" s="21"/>
      <c r="L33644" s="21"/>
      <c r="M33644" s="22">
        <v>642.1</v>
      </c>
      <c r="N33644" s="22">
        <v>642.1</v>
      </c>
      <c r="O33644" s="18"/>
      <c r="P33644" s="18"/>
      <c r="Q33644" s="18"/>
      <c r="R33644" s="18"/>
    </row>
    <row r="33645" ht="34" spans="1:18">
      <c r="A33645" s="1">
        <v>2022</v>
      </c>
      <c r="B33645" s="18" t="s">
        <v>752</v>
      </c>
      <c r="C33645" s="19">
        <v>30</v>
      </c>
      <c r="D33645" s="18" t="s">
        <v>10536</v>
      </c>
      <c r="E33645" s="19">
        <v>20</v>
      </c>
      <c r="F33645" s="18" t="s">
        <v>19742</v>
      </c>
      <c r="G33645" s="18" t="s">
        <v>703</v>
      </c>
      <c r="H33645" s="18" t="s">
        <v>704</v>
      </c>
      <c r="I33645" s="18" t="s">
        <v>340</v>
      </c>
      <c r="J33645" s="18" t="s">
        <v>23</v>
      </c>
      <c r="K33645" s="21"/>
      <c r="L33645" s="21"/>
      <c r="M33645" s="22">
        <v>791.12</v>
      </c>
      <c r="N33645" s="22">
        <v>791.12</v>
      </c>
      <c r="O33645" s="18"/>
      <c r="P33645" s="18"/>
      <c r="Q33645" s="18"/>
      <c r="R33645" s="18"/>
    </row>
    <row r="33646" ht="17" spans="1:18">
      <c r="A33646" s="1">
        <v>2022</v>
      </c>
      <c r="B33646" s="18" t="s">
        <v>752</v>
      </c>
      <c r="C33646" s="19">
        <v>30</v>
      </c>
      <c r="D33646" s="18" t="s">
        <v>10536</v>
      </c>
      <c r="E33646" s="19">
        <v>21</v>
      </c>
      <c r="F33646" s="18" t="s">
        <v>19742</v>
      </c>
      <c r="G33646" s="19">
        <v>22210103</v>
      </c>
      <c r="H33646" s="18" t="s">
        <v>177</v>
      </c>
      <c r="I33646" s="18" t="s">
        <v>340</v>
      </c>
      <c r="J33646" s="18" t="s">
        <v>23</v>
      </c>
      <c r="K33646" s="21"/>
      <c r="L33646" s="21"/>
      <c r="M33646" s="22">
        <v>47.47</v>
      </c>
      <c r="N33646" s="22">
        <v>47.47</v>
      </c>
      <c r="O33646" s="18"/>
      <c r="P33646" s="18"/>
      <c r="Q33646" s="18"/>
      <c r="R33646" s="18"/>
    </row>
    <row r="33647" ht="17" spans="1:18">
      <c r="A33647" s="1">
        <v>2022</v>
      </c>
      <c r="B33647" s="18" t="s">
        <v>752</v>
      </c>
      <c r="C33647" s="19">
        <v>30</v>
      </c>
      <c r="D33647" s="18" t="s">
        <v>10536</v>
      </c>
      <c r="E33647" s="19">
        <v>22</v>
      </c>
      <c r="F33647" s="18" t="s">
        <v>19742</v>
      </c>
      <c r="G33647" s="18" t="s">
        <v>717</v>
      </c>
      <c r="H33647" s="18" t="s">
        <v>718</v>
      </c>
      <c r="I33647" s="18" t="s">
        <v>340</v>
      </c>
      <c r="J33647" s="18" t="s">
        <v>23</v>
      </c>
      <c r="K33647" s="21"/>
      <c r="L33647" s="21"/>
      <c r="M33647" s="22">
        <v>56.24</v>
      </c>
      <c r="N33647" s="22">
        <v>56.24</v>
      </c>
      <c r="O33647" s="18"/>
      <c r="P33647" s="18"/>
      <c r="Q33647" s="18"/>
      <c r="R33647" s="18"/>
    </row>
    <row r="33648" ht="17" spans="1:18">
      <c r="A33648" s="1">
        <v>2022</v>
      </c>
      <c r="B33648" s="18" t="s">
        <v>752</v>
      </c>
      <c r="C33648" s="19">
        <v>30</v>
      </c>
      <c r="D33648" s="18" t="s">
        <v>10536</v>
      </c>
      <c r="E33648" s="19">
        <v>23</v>
      </c>
      <c r="F33648" s="18" t="s">
        <v>19742</v>
      </c>
      <c r="G33648" s="19">
        <v>22210103</v>
      </c>
      <c r="H33648" s="18" t="s">
        <v>177</v>
      </c>
      <c r="I33648" s="18" t="s">
        <v>340</v>
      </c>
      <c r="J33648" s="18" t="s">
        <v>23</v>
      </c>
      <c r="K33648" s="21"/>
      <c r="L33648" s="21"/>
      <c r="M33648" s="22">
        <v>3.37</v>
      </c>
      <c r="N33648" s="22">
        <v>3.37</v>
      </c>
      <c r="O33648" s="18"/>
      <c r="P33648" s="18"/>
      <c r="Q33648" s="18"/>
      <c r="R33648" s="18"/>
    </row>
    <row r="33649" ht="17" spans="1:18">
      <c r="A33649" s="1">
        <v>2022</v>
      </c>
      <c r="B33649" s="18" t="s">
        <v>752</v>
      </c>
      <c r="C33649" s="19">
        <v>30</v>
      </c>
      <c r="D33649" s="18" t="s">
        <v>10536</v>
      </c>
      <c r="E33649" s="19">
        <v>24</v>
      </c>
      <c r="F33649" s="18" t="s">
        <v>19742</v>
      </c>
      <c r="G33649" s="18" t="s">
        <v>711</v>
      </c>
      <c r="H33649" s="18" t="s">
        <v>712</v>
      </c>
      <c r="I33649" s="18" t="s">
        <v>340</v>
      </c>
      <c r="J33649" s="18" t="s">
        <v>23</v>
      </c>
      <c r="K33649" s="21"/>
      <c r="L33649" s="21"/>
      <c r="M33649" s="22">
        <v>339.62</v>
      </c>
      <c r="N33649" s="22">
        <v>339.62</v>
      </c>
      <c r="O33649" s="18"/>
      <c r="P33649" s="18"/>
      <c r="Q33649" s="18"/>
      <c r="R33649" s="18"/>
    </row>
    <row r="33650" ht="17" spans="1:18">
      <c r="A33650" s="1">
        <v>2022</v>
      </c>
      <c r="B33650" s="18" t="s">
        <v>752</v>
      </c>
      <c r="C33650" s="19">
        <v>30</v>
      </c>
      <c r="D33650" s="18" t="s">
        <v>10536</v>
      </c>
      <c r="E33650" s="19">
        <v>25</v>
      </c>
      <c r="F33650" s="18" t="s">
        <v>19742</v>
      </c>
      <c r="G33650" s="19">
        <v>22210103</v>
      </c>
      <c r="H33650" s="18" t="s">
        <v>177</v>
      </c>
      <c r="I33650" s="18" t="s">
        <v>340</v>
      </c>
      <c r="J33650" s="18" t="s">
        <v>23</v>
      </c>
      <c r="K33650" s="21"/>
      <c r="L33650" s="21"/>
      <c r="M33650" s="22">
        <v>20.38</v>
      </c>
      <c r="N33650" s="22">
        <v>20.38</v>
      </c>
      <c r="O33650" s="18"/>
      <c r="P33650" s="18"/>
      <c r="Q33650" s="18"/>
      <c r="R33650" s="18"/>
    </row>
    <row r="33651" ht="17" spans="1:18">
      <c r="A33651" s="1">
        <v>2022</v>
      </c>
      <c r="B33651" s="18" t="s">
        <v>752</v>
      </c>
      <c r="C33651" s="19">
        <v>30</v>
      </c>
      <c r="D33651" s="18" t="s">
        <v>10536</v>
      </c>
      <c r="E33651" s="19">
        <v>26</v>
      </c>
      <c r="F33651" s="18" t="s">
        <v>19742</v>
      </c>
      <c r="G33651" s="19">
        <v>60510302</v>
      </c>
      <c r="H33651" s="18" t="s">
        <v>716</v>
      </c>
      <c r="I33651" s="18" t="s">
        <v>340</v>
      </c>
      <c r="J33651" s="18" t="s">
        <v>23</v>
      </c>
      <c r="K33651" s="21"/>
      <c r="L33651" s="21"/>
      <c r="M33651" s="20">
        <v>5479.25</v>
      </c>
      <c r="N33651" s="20">
        <v>5479.25</v>
      </c>
      <c r="O33651" s="18"/>
      <c r="P33651" s="18"/>
      <c r="Q33651" s="18"/>
      <c r="R33651" s="18"/>
    </row>
    <row r="33652" ht="17" spans="1:18">
      <c r="A33652" s="1">
        <v>2022</v>
      </c>
      <c r="B33652" s="18" t="s">
        <v>752</v>
      </c>
      <c r="C33652" s="19">
        <v>30</v>
      </c>
      <c r="D33652" s="18" t="s">
        <v>10536</v>
      </c>
      <c r="E33652" s="19">
        <v>27</v>
      </c>
      <c r="F33652" s="18" t="s">
        <v>19742</v>
      </c>
      <c r="G33652" s="19">
        <v>22210103</v>
      </c>
      <c r="H33652" s="18" t="s">
        <v>177</v>
      </c>
      <c r="I33652" s="18" t="s">
        <v>340</v>
      </c>
      <c r="J33652" s="18" t="s">
        <v>23</v>
      </c>
      <c r="K33652" s="21"/>
      <c r="L33652" s="21"/>
      <c r="M33652" s="22">
        <v>328.75</v>
      </c>
      <c r="N33652" s="22">
        <v>328.75</v>
      </c>
      <c r="O33652" s="18"/>
      <c r="P33652" s="18"/>
      <c r="Q33652" s="18"/>
      <c r="R33652" s="18"/>
    </row>
    <row r="33653" ht="34" spans="1:18">
      <c r="A33653" s="1">
        <v>2022</v>
      </c>
      <c r="B33653" s="18" t="s">
        <v>752</v>
      </c>
      <c r="C33653" s="19">
        <v>30</v>
      </c>
      <c r="D33653" s="18" t="s">
        <v>10536</v>
      </c>
      <c r="E33653" s="19">
        <v>28</v>
      </c>
      <c r="F33653" s="18" t="s">
        <v>19742</v>
      </c>
      <c r="G33653" s="18" t="s">
        <v>4269</v>
      </c>
      <c r="H33653" s="18" t="s">
        <v>4270</v>
      </c>
      <c r="I33653" s="18" t="s">
        <v>340</v>
      </c>
      <c r="J33653" s="18" t="s">
        <v>23</v>
      </c>
      <c r="K33653" s="21"/>
      <c r="L33653" s="21"/>
      <c r="M33653" s="20">
        <v>4266.67</v>
      </c>
      <c r="N33653" s="20">
        <v>4266.67</v>
      </c>
      <c r="O33653" s="18"/>
      <c r="P33653" s="18"/>
      <c r="Q33653" s="18"/>
      <c r="R33653" s="18"/>
    </row>
    <row r="33654" ht="17" spans="1:18">
      <c r="A33654" s="1">
        <v>2022</v>
      </c>
      <c r="B33654" s="18" t="s">
        <v>752</v>
      </c>
      <c r="C33654" s="19">
        <v>30</v>
      </c>
      <c r="D33654" s="18" t="s">
        <v>10536</v>
      </c>
      <c r="E33654" s="19">
        <v>29</v>
      </c>
      <c r="F33654" s="18" t="s">
        <v>19742</v>
      </c>
      <c r="G33654" s="19">
        <v>22210103</v>
      </c>
      <c r="H33654" s="18" t="s">
        <v>177</v>
      </c>
      <c r="I33654" s="18" t="s">
        <v>340</v>
      </c>
      <c r="J33654" s="18" t="s">
        <v>23</v>
      </c>
      <c r="K33654" s="21"/>
      <c r="L33654" s="21"/>
      <c r="M33654" s="22">
        <v>213.33</v>
      </c>
      <c r="N33654" s="22">
        <v>213.33</v>
      </c>
      <c r="O33654" s="18"/>
      <c r="P33654" s="18"/>
      <c r="Q33654" s="18"/>
      <c r="R33654" s="18"/>
    </row>
    <row r="33655" ht="17" spans="1:18">
      <c r="A33655" s="1">
        <v>2022</v>
      </c>
      <c r="B33655" s="18" t="s">
        <v>752</v>
      </c>
      <c r="C33655" s="19">
        <v>30</v>
      </c>
      <c r="D33655" s="18" t="s">
        <v>10536</v>
      </c>
      <c r="E33655" s="19">
        <v>30</v>
      </c>
      <c r="F33655" s="18" t="s">
        <v>19742</v>
      </c>
      <c r="G33655" s="19">
        <v>60510306</v>
      </c>
      <c r="H33655" s="18" t="s">
        <v>715</v>
      </c>
      <c r="I33655" s="18" t="s">
        <v>340</v>
      </c>
      <c r="J33655" s="18" t="s">
        <v>23</v>
      </c>
      <c r="K33655" s="21"/>
      <c r="L33655" s="21"/>
      <c r="M33655" s="20">
        <v>41303</v>
      </c>
      <c r="N33655" s="20">
        <v>41303</v>
      </c>
      <c r="O33655" s="18"/>
      <c r="P33655" s="18"/>
      <c r="Q33655" s="18"/>
      <c r="R33655" s="18"/>
    </row>
    <row r="33656" ht="17" spans="1:18">
      <c r="A33656" s="1">
        <v>2022</v>
      </c>
      <c r="B33656" s="18" t="s">
        <v>752</v>
      </c>
      <c r="C33656" s="19">
        <v>30</v>
      </c>
      <c r="D33656" s="18" t="s">
        <v>10536</v>
      </c>
      <c r="E33656" s="19">
        <v>31</v>
      </c>
      <c r="F33656" s="18" t="s">
        <v>19742</v>
      </c>
      <c r="G33656" s="19">
        <v>22210103</v>
      </c>
      <c r="H33656" s="18" t="s">
        <v>177</v>
      </c>
      <c r="I33656" s="18" t="s">
        <v>340</v>
      </c>
      <c r="J33656" s="18" t="s">
        <v>23</v>
      </c>
      <c r="K33656" s="21"/>
      <c r="L33656" s="21"/>
      <c r="M33656" s="20">
        <v>5369.39</v>
      </c>
      <c r="N33656" s="20">
        <v>5369.39</v>
      </c>
      <c r="O33656" s="18"/>
      <c r="P33656" s="18"/>
      <c r="Q33656" s="18"/>
      <c r="R33656" s="18"/>
    </row>
    <row r="33657" ht="34" spans="1:18">
      <c r="A33657" s="1">
        <v>2022</v>
      </c>
      <c r="B33657" s="18" t="s">
        <v>752</v>
      </c>
      <c r="C33657" s="19">
        <v>30</v>
      </c>
      <c r="D33657" s="18" t="s">
        <v>10536</v>
      </c>
      <c r="E33657" s="19">
        <v>32</v>
      </c>
      <c r="F33657" s="18" t="s">
        <v>19742</v>
      </c>
      <c r="G33657" s="18" t="s">
        <v>12616</v>
      </c>
      <c r="H33657" s="18" t="s">
        <v>12617</v>
      </c>
      <c r="I33657" s="18" t="s">
        <v>340</v>
      </c>
      <c r="J33657" s="18" t="s">
        <v>23</v>
      </c>
      <c r="K33657" s="21"/>
      <c r="L33657" s="21"/>
      <c r="M33657" s="20">
        <v>1553.54</v>
      </c>
      <c r="N33657" s="20">
        <v>1553.54</v>
      </c>
      <c r="O33657" s="18"/>
      <c r="P33657" s="18"/>
      <c r="Q33657" s="18"/>
      <c r="R33657" s="18"/>
    </row>
    <row r="33658" ht="17" spans="1:18">
      <c r="A33658" s="1">
        <v>2022</v>
      </c>
      <c r="B33658" s="18" t="s">
        <v>752</v>
      </c>
      <c r="C33658" s="19">
        <v>30</v>
      </c>
      <c r="D33658" s="18" t="s">
        <v>10536</v>
      </c>
      <c r="E33658" s="19">
        <v>33</v>
      </c>
      <c r="F33658" s="18" t="s">
        <v>19742</v>
      </c>
      <c r="G33658" s="19">
        <v>22210103</v>
      </c>
      <c r="H33658" s="18" t="s">
        <v>177</v>
      </c>
      <c r="I33658" s="18" t="s">
        <v>340</v>
      </c>
      <c r="J33658" s="18" t="s">
        <v>23</v>
      </c>
      <c r="K33658" s="21"/>
      <c r="L33658" s="21"/>
      <c r="M33658" s="22">
        <v>93.21</v>
      </c>
      <c r="N33658" s="22">
        <v>93.21</v>
      </c>
      <c r="O33658" s="18"/>
      <c r="P33658" s="18"/>
      <c r="Q33658" s="18"/>
      <c r="R33658" s="18"/>
    </row>
    <row r="33659" ht="34" spans="1:18">
      <c r="A33659" s="1">
        <v>2022</v>
      </c>
      <c r="B33659" s="18" t="s">
        <v>752</v>
      </c>
      <c r="C33659" s="19">
        <v>30</v>
      </c>
      <c r="D33659" s="18" t="s">
        <v>10536</v>
      </c>
      <c r="E33659" s="19">
        <v>34</v>
      </c>
      <c r="F33659" s="18" t="s">
        <v>19742</v>
      </c>
      <c r="G33659" s="18" t="s">
        <v>13368</v>
      </c>
      <c r="H33659" s="18" t="s">
        <v>13369</v>
      </c>
      <c r="I33659" s="18" t="s">
        <v>340</v>
      </c>
      <c r="J33659" s="18" t="s">
        <v>23</v>
      </c>
      <c r="K33659" s="21"/>
      <c r="L33659" s="21"/>
      <c r="M33659" s="20">
        <v>5660.38</v>
      </c>
      <c r="N33659" s="20">
        <v>5660.38</v>
      </c>
      <c r="O33659" s="18"/>
      <c r="P33659" s="18"/>
      <c r="Q33659" s="18"/>
      <c r="R33659" s="18"/>
    </row>
    <row r="33660" ht="17" spans="1:18">
      <c r="A33660" s="1">
        <v>2022</v>
      </c>
      <c r="B33660" s="18" t="s">
        <v>752</v>
      </c>
      <c r="C33660" s="19">
        <v>30</v>
      </c>
      <c r="D33660" s="18" t="s">
        <v>10536</v>
      </c>
      <c r="E33660" s="19">
        <v>35</v>
      </c>
      <c r="F33660" s="18" t="s">
        <v>19742</v>
      </c>
      <c r="G33660" s="19">
        <v>22210103</v>
      </c>
      <c r="H33660" s="18" t="s">
        <v>177</v>
      </c>
      <c r="I33660" s="18" t="s">
        <v>340</v>
      </c>
      <c r="J33660" s="18" t="s">
        <v>23</v>
      </c>
      <c r="K33660" s="21"/>
      <c r="L33660" s="21"/>
      <c r="M33660" s="22">
        <v>339.62</v>
      </c>
      <c r="N33660" s="22">
        <v>339.62</v>
      </c>
      <c r="O33660" s="18"/>
      <c r="P33660" s="18"/>
      <c r="Q33660" s="18"/>
      <c r="R33660" s="18"/>
    </row>
    <row r="33661" ht="34" spans="1:18">
      <c r="A33661" s="1">
        <v>2022</v>
      </c>
      <c r="B33661" s="18" t="s">
        <v>752</v>
      </c>
      <c r="C33661" s="19">
        <v>30</v>
      </c>
      <c r="D33661" s="18" t="s">
        <v>10536</v>
      </c>
      <c r="E33661" s="19">
        <v>36</v>
      </c>
      <c r="F33661" s="18" t="s">
        <v>19742</v>
      </c>
      <c r="G33661" s="18" t="s">
        <v>16310</v>
      </c>
      <c r="H33661" s="18" t="s">
        <v>16311</v>
      </c>
      <c r="I33661" s="18" t="s">
        <v>340</v>
      </c>
      <c r="J33661" s="18" t="s">
        <v>23</v>
      </c>
      <c r="K33661" s="21"/>
      <c r="L33661" s="21"/>
      <c r="M33661" s="20">
        <v>18867.92</v>
      </c>
      <c r="N33661" s="20">
        <v>18867.92</v>
      </c>
      <c r="O33661" s="18"/>
      <c r="P33661" s="18"/>
      <c r="Q33661" s="18"/>
      <c r="R33661" s="18"/>
    </row>
    <row r="33662" ht="17" spans="1:18">
      <c r="A33662" s="1">
        <v>2022</v>
      </c>
      <c r="B33662" s="18" t="s">
        <v>752</v>
      </c>
      <c r="C33662" s="19">
        <v>30</v>
      </c>
      <c r="D33662" s="18" t="s">
        <v>10536</v>
      </c>
      <c r="E33662" s="19">
        <v>37</v>
      </c>
      <c r="F33662" s="18" t="s">
        <v>19742</v>
      </c>
      <c r="G33662" s="19">
        <v>22210103</v>
      </c>
      <c r="H33662" s="18" t="s">
        <v>177</v>
      </c>
      <c r="I33662" s="18" t="s">
        <v>340</v>
      </c>
      <c r="J33662" s="18" t="s">
        <v>23</v>
      </c>
      <c r="K33662" s="21"/>
      <c r="L33662" s="21"/>
      <c r="M33662" s="20">
        <v>1132.08</v>
      </c>
      <c r="N33662" s="20">
        <v>1132.08</v>
      </c>
      <c r="O33662" s="18"/>
      <c r="P33662" s="18"/>
      <c r="Q33662" s="18"/>
      <c r="R33662" s="18"/>
    </row>
    <row r="33663" ht="34" spans="1:18">
      <c r="A33663" s="1">
        <v>2022</v>
      </c>
      <c r="B33663" s="18" t="s">
        <v>752</v>
      </c>
      <c r="C33663" s="19">
        <v>30</v>
      </c>
      <c r="D33663" s="18" t="s">
        <v>10536</v>
      </c>
      <c r="E33663" s="19">
        <v>38</v>
      </c>
      <c r="F33663" s="18" t="s">
        <v>19742</v>
      </c>
      <c r="G33663" s="18" t="s">
        <v>709</v>
      </c>
      <c r="H33663" s="18" t="s">
        <v>710</v>
      </c>
      <c r="I33663" s="18" t="s">
        <v>340</v>
      </c>
      <c r="J33663" s="18" t="s">
        <v>23</v>
      </c>
      <c r="K33663" s="21"/>
      <c r="L33663" s="21"/>
      <c r="M33663" s="22">
        <v>18.87</v>
      </c>
      <c r="N33663" s="22">
        <v>18.87</v>
      </c>
      <c r="O33663" s="18"/>
      <c r="P33663" s="18"/>
      <c r="Q33663" s="18"/>
      <c r="R33663" s="18"/>
    </row>
    <row r="33664" ht="17" spans="1:18">
      <c r="A33664" s="1">
        <v>2022</v>
      </c>
      <c r="B33664" s="18" t="s">
        <v>752</v>
      </c>
      <c r="C33664" s="19">
        <v>30</v>
      </c>
      <c r="D33664" s="18" t="s">
        <v>10536</v>
      </c>
      <c r="E33664" s="19">
        <v>39</v>
      </c>
      <c r="F33664" s="18" t="s">
        <v>19742</v>
      </c>
      <c r="G33664" s="19">
        <v>22210103</v>
      </c>
      <c r="H33664" s="18" t="s">
        <v>177</v>
      </c>
      <c r="I33664" s="18" t="s">
        <v>340</v>
      </c>
      <c r="J33664" s="18" t="s">
        <v>23</v>
      </c>
      <c r="K33664" s="21"/>
      <c r="L33664" s="21"/>
      <c r="M33664" s="22">
        <v>1.32</v>
      </c>
      <c r="N33664" s="22">
        <v>1.32</v>
      </c>
      <c r="O33664" s="18"/>
      <c r="P33664" s="18"/>
      <c r="Q33664" s="18"/>
      <c r="R33664" s="18"/>
    </row>
    <row r="33665" ht="17" spans="1:18">
      <c r="A33665" s="1">
        <v>2022</v>
      </c>
      <c r="B33665" s="18" t="s">
        <v>752</v>
      </c>
      <c r="C33665" s="19">
        <v>30</v>
      </c>
      <c r="D33665" s="18" t="s">
        <v>10536</v>
      </c>
      <c r="E33665" s="19">
        <v>40</v>
      </c>
      <c r="F33665" s="18" t="s">
        <v>19742</v>
      </c>
      <c r="G33665" s="19">
        <v>6001020301</v>
      </c>
      <c r="H33665" s="18" t="s">
        <v>3104</v>
      </c>
      <c r="I33665" s="18" t="s">
        <v>340</v>
      </c>
      <c r="J33665" s="18" t="s">
        <v>23</v>
      </c>
      <c r="K33665" s="21"/>
      <c r="L33665" s="21"/>
      <c r="M33665" s="20">
        <v>6666.67</v>
      </c>
      <c r="N33665" s="20">
        <v>6666.67</v>
      </c>
      <c r="O33665" s="18"/>
      <c r="P33665" s="18"/>
      <c r="Q33665" s="18"/>
      <c r="R33665" s="18"/>
    </row>
    <row r="33666" ht="17" spans="1:18">
      <c r="A33666" s="1">
        <v>2022</v>
      </c>
      <c r="B33666" s="18" t="s">
        <v>752</v>
      </c>
      <c r="C33666" s="19">
        <v>30</v>
      </c>
      <c r="D33666" s="18" t="s">
        <v>10536</v>
      </c>
      <c r="E33666" s="19">
        <v>41</v>
      </c>
      <c r="F33666" s="18" t="s">
        <v>19742</v>
      </c>
      <c r="G33666" s="19">
        <v>22210103</v>
      </c>
      <c r="H33666" s="18" t="s">
        <v>177</v>
      </c>
      <c r="I33666" s="18" t="s">
        <v>340</v>
      </c>
      <c r="J33666" s="18" t="s">
        <v>23</v>
      </c>
      <c r="K33666" s="21"/>
      <c r="L33666" s="21"/>
      <c r="M33666" s="22">
        <v>333.33</v>
      </c>
      <c r="N33666" s="22">
        <v>333.33</v>
      </c>
      <c r="O33666" s="18"/>
      <c r="P33666" s="18"/>
      <c r="Q33666" s="18"/>
      <c r="R33666" s="18"/>
    </row>
    <row r="33667" ht="17" spans="1:18">
      <c r="A33667" s="1">
        <v>2022</v>
      </c>
      <c r="B33667" s="18" t="s">
        <v>752</v>
      </c>
      <c r="C33667" s="19">
        <v>30</v>
      </c>
      <c r="D33667" s="18" t="s">
        <v>10538</v>
      </c>
      <c r="E33667" s="19">
        <v>1</v>
      </c>
      <c r="F33667" s="18" t="s">
        <v>19743</v>
      </c>
      <c r="G33667" s="19">
        <v>22030202</v>
      </c>
      <c r="H33667" s="18" t="s">
        <v>35</v>
      </c>
      <c r="I33667" s="18" t="s">
        <v>80</v>
      </c>
      <c r="J33667" s="18" t="s">
        <v>23</v>
      </c>
      <c r="K33667" s="20">
        <v>99781.85</v>
      </c>
      <c r="L33667" s="20">
        <v>99781.85</v>
      </c>
      <c r="M33667" s="21"/>
      <c r="N33667" s="21"/>
      <c r="O33667" s="18"/>
      <c r="P33667" s="18"/>
      <c r="Q33667" s="18"/>
      <c r="R33667" s="18"/>
    </row>
    <row r="33668" ht="17" spans="1:18">
      <c r="A33668" s="1">
        <v>2022</v>
      </c>
      <c r="B33668" s="18" t="s">
        <v>752</v>
      </c>
      <c r="C33668" s="19">
        <v>30</v>
      </c>
      <c r="D33668" s="18" t="s">
        <v>10538</v>
      </c>
      <c r="E33668" s="19">
        <v>2</v>
      </c>
      <c r="F33668" s="18" t="s">
        <v>19743</v>
      </c>
      <c r="G33668" s="19">
        <v>22030207</v>
      </c>
      <c r="H33668" s="18" t="s">
        <v>83</v>
      </c>
      <c r="I33668" s="18" t="s">
        <v>80</v>
      </c>
      <c r="J33668" s="18" t="s">
        <v>23</v>
      </c>
      <c r="K33668" s="20">
        <v>2336</v>
      </c>
      <c r="L33668" s="20">
        <v>2336</v>
      </c>
      <c r="M33668" s="21"/>
      <c r="N33668" s="21"/>
      <c r="O33668" s="18"/>
      <c r="P33668" s="18"/>
      <c r="Q33668" s="18"/>
      <c r="R33668" s="18"/>
    </row>
    <row r="33669" ht="17" spans="1:18">
      <c r="A33669" s="1">
        <v>2022</v>
      </c>
      <c r="B33669" s="18" t="s">
        <v>752</v>
      </c>
      <c r="C33669" s="19">
        <v>30</v>
      </c>
      <c r="D33669" s="18" t="s">
        <v>10538</v>
      </c>
      <c r="E33669" s="19">
        <v>3</v>
      </c>
      <c r="F33669" s="18" t="s">
        <v>19743</v>
      </c>
      <c r="G33669" s="19">
        <v>22030219</v>
      </c>
      <c r="H33669" s="18" t="s">
        <v>38</v>
      </c>
      <c r="I33669" s="18" t="s">
        <v>80</v>
      </c>
      <c r="J33669" s="18" t="s">
        <v>23</v>
      </c>
      <c r="K33669" s="22">
        <v>44.23</v>
      </c>
      <c r="L33669" s="22">
        <v>44.23</v>
      </c>
      <c r="M33669" s="21"/>
      <c r="N33669" s="21"/>
      <c r="O33669" s="18"/>
      <c r="P33669" s="18"/>
      <c r="Q33669" s="18"/>
      <c r="R33669" s="18"/>
    </row>
    <row r="33670" ht="17" spans="1:18">
      <c r="A33670" s="1">
        <v>2022</v>
      </c>
      <c r="B33670" s="18" t="s">
        <v>752</v>
      </c>
      <c r="C33670" s="19">
        <v>30</v>
      </c>
      <c r="D33670" s="18" t="s">
        <v>10538</v>
      </c>
      <c r="E33670" s="19">
        <v>4</v>
      </c>
      <c r="F33670" s="18" t="s">
        <v>19743</v>
      </c>
      <c r="G33670" s="19">
        <v>22030210</v>
      </c>
      <c r="H33670" s="18" t="s">
        <v>157</v>
      </c>
      <c r="I33670" s="18" t="s">
        <v>80</v>
      </c>
      <c r="J33670" s="18" t="s">
        <v>23</v>
      </c>
      <c r="K33670" s="20">
        <v>3687.48</v>
      </c>
      <c r="L33670" s="20">
        <v>3687.48</v>
      </c>
      <c r="M33670" s="21"/>
      <c r="N33670" s="21"/>
      <c r="O33670" s="18"/>
      <c r="P33670" s="18"/>
      <c r="Q33670" s="18"/>
      <c r="R33670" s="18"/>
    </row>
    <row r="33671" ht="17" spans="1:18">
      <c r="A33671" s="1">
        <v>2022</v>
      </c>
      <c r="B33671" s="18" t="s">
        <v>752</v>
      </c>
      <c r="C33671" s="19">
        <v>30</v>
      </c>
      <c r="D33671" s="18" t="s">
        <v>10538</v>
      </c>
      <c r="E33671" s="19">
        <v>5</v>
      </c>
      <c r="F33671" s="18" t="s">
        <v>19743</v>
      </c>
      <c r="G33671" s="19">
        <v>22030215</v>
      </c>
      <c r="H33671" s="18" t="s">
        <v>43</v>
      </c>
      <c r="I33671" s="18" t="s">
        <v>80</v>
      </c>
      <c r="J33671" s="18" t="s">
        <v>23</v>
      </c>
      <c r="K33671" s="22">
        <v>465</v>
      </c>
      <c r="L33671" s="22">
        <v>465</v>
      </c>
      <c r="M33671" s="21"/>
      <c r="N33671" s="21"/>
      <c r="O33671" s="18"/>
      <c r="P33671" s="18"/>
      <c r="Q33671" s="18"/>
      <c r="R33671" s="18"/>
    </row>
    <row r="33672" ht="17" spans="1:18">
      <c r="A33672" s="1">
        <v>2022</v>
      </c>
      <c r="B33672" s="18" t="s">
        <v>752</v>
      </c>
      <c r="C33672" s="19">
        <v>30</v>
      </c>
      <c r="D33672" s="18" t="s">
        <v>10538</v>
      </c>
      <c r="E33672" s="19">
        <v>6</v>
      </c>
      <c r="F33672" s="18" t="s">
        <v>19743</v>
      </c>
      <c r="G33672" s="19">
        <v>22030217</v>
      </c>
      <c r="H33672" s="18" t="s">
        <v>218</v>
      </c>
      <c r="I33672" s="18" t="s">
        <v>80</v>
      </c>
      <c r="J33672" s="18" t="s">
        <v>23</v>
      </c>
      <c r="K33672" s="20">
        <v>33416</v>
      </c>
      <c r="L33672" s="20">
        <v>33416</v>
      </c>
      <c r="M33672" s="21"/>
      <c r="N33672" s="21"/>
      <c r="O33672" s="18"/>
      <c r="P33672" s="18"/>
      <c r="Q33672" s="18"/>
      <c r="R33672" s="18"/>
    </row>
    <row r="33673" ht="34" spans="1:18">
      <c r="A33673" s="1">
        <v>2022</v>
      </c>
      <c r="B33673" s="18" t="s">
        <v>752</v>
      </c>
      <c r="C33673" s="19">
        <v>30</v>
      </c>
      <c r="D33673" s="18" t="s">
        <v>10538</v>
      </c>
      <c r="E33673" s="19">
        <v>7</v>
      </c>
      <c r="F33673" s="18" t="s">
        <v>19743</v>
      </c>
      <c r="G33673" s="19">
        <v>2203020901</v>
      </c>
      <c r="H33673" s="18" t="s">
        <v>12269</v>
      </c>
      <c r="I33673" s="18" t="s">
        <v>80</v>
      </c>
      <c r="J33673" s="18" t="s">
        <v>23</v>
      </c>
      <c r="K33673" s="22">
        <v>50</v>
      </c>
      <c r="L33673" s="22">
        <v>50</v>
      </c>
      <c r="M33673" s="21"/>
      <c r="N33673" s="21"/>
      <c r="O33673" s="18"/>
      <c r="P33673" s="18"/>
      <c r="Q33673" s="18"/>
      <c r="R33673" s="18"/>
    </row>
    <row r="33674" ht="17" spans="1:18">
      <c r="A33674" s="1">
        <v>2022</v>
      </c>
      <c r="B33674" s="18" t="s">
        <v>752</v>
      </c>
      <c r="C33674" s="19">
        <v>30</v>
      </c>
      <c r="D33674" s="18" t="s">
        <v>10538</v>
      </c>
      <c r="E33674" s="19">
        <v>8</v>
      </c>
      <c r="F33674" s="18" t="s">
        <v>19743</v>
      </c>
      <c r="G33674" s="19">
        <v>22030227</v>
      </c>
      <c r="H33674" s="18" t="s">
        <v>3102</v>
      </c>
      <c r="I33674" s="18" t="s">
        <v>80</v>
      </c>
      <c r="J33674" s="18" t="s">
        <v>23</v>
      </c>
      <c r="K33674" s="20">
        <v>6000</v>
      </c>
      <c r="L33674" s="20">
        <v>6000</v>
      </c>
      <c r="M33674" s="21"/>
      <c r="N33674" s="21"/>
      <c r="O33674" s="18"/>
      <c r="P33674" s="18"/>
      <c r="Q33674" s="18"/>
      <c r="R33674" s="18"/>
    </row>
    <row r="33675" ht="34" spans="1:18">
      <c r="A33675" s="1">
        <v>2022</v>
      </c>
      <c r="B33675" s="18" t="s">
        <v>752</v>
      </c>
      <c r="C33675" s="19">
        <v>30</v>
      </c>
      <c r="D33675" s="18" t="s">
        <v>10538</v>
      </c>
      <c r="E33675" s="19">
        <v>9</v>
      </c>
      <c r="F33675" s="18" t="s">
        <v>19743</v>
      </c>
      <c r="G33675" s="19">
        <v>6001020101</v>
      </c>
      <c r="H33675" s="18" t="s">
        <v>691</v>
      </c>
      <c r="I33675" s="18" t="s">
        <v>80</v>
      </c>
      <c r="J33675" s="18" t="s">
        <v>23</v>
      </c>
      <c r="K33675" s="21"/>
      <c r="L33675" s="21"/>
      <c r="M33675" s="20">
        <v>55139.05</v>
      </c>
      <c r="N33675" s="20">
        <v>55139.05</v>
      </c>
      <c r="O33675" s="18"/>
      <c r="P33675" s="18"/>
      <c r="Q33675" s="18"/>
      <c r="R33675" s="18"/>
    </row>
    <row r="33676" ht="17" spans="1:18">
      <c r="A33676" s="1">
        <v>2022</v>
      </c>
      <c r="B33676" s="18" t="s">
        <v>752</v>
      </c>
      <c r="C33676" s="19">
        <v>30</v>
      </c>
      <c r="D33676" s="18" t="s">
        <v>10538</v>
      </c>
      <c r="E33676" s="19">
        <v>10</v>
      </c>
      <c r="F33676" s="18" t="s">
        <v>19743</v>
      </c>
      <c r="G33676" s="19">
        <v>6001020102</v>
      </c>
      <c r="H33676" s="18" t="s">
        <v>708</v>
      </c>
      <c r="I33676" s="18" t="s">
        <v>80</v>
      </c>
      <c r="J33676" s="18" t="s">
        <v>23</v>
      </c>
      <c r="K33676" s="21"/>
      <c r="L33676" s="21"/>
      <c r="M33676" s="20">
        <v>24972.76</v>
      </c>
      <c r="N33676" s="20">
        <v>24972.76</v>
      </c>
      <c r="O33676" s="18"/>
      <c r="P33676" s="18"/>
      <c r="Q33676" s="18"/>
      <c r="R33676" s="18"/>
    </row>
    <row r="33677" ht="17" spans="1:18">
      <c r="A33677" s="1">
        <v>2022</v>
      </c>
      <c r="B33677" s="18" t="s">
        <v>752</v>
      </c>
      <c r="C33677" s="19">
        <v>30</v>
      </c>
      <c r="D33677" s="18" t="s">
        <v>10538</v>
      </c>
      <c r="E33677" s="19">
        <v>11</v>
      </c>
      <c r="F33677" s="18" t="s">
        <v>19743</v>
      </c>
      <c r="G33677" s="19">
        <v>6001020104</v>
      </c>
      <c r="H33677" s="18" t="s">
        <v>4268</v>
      </c>
      <c r="I33677" s="18" t="s">
        <v>80</v>
      </c>
      <c r="J33677" s="18" t="s">
        <v>23</v>
      </c>
      <c r="K33677" s="21"/>
      <c r="L33677" s="21"/>
      <c r="M33677" s="20">
        <v>14022.01</v>
      </c>
      <c r="N33677" s="20">
        <v>14022.01</v>
      </c>
      <c r="O33677" s="18"/>
      <c r="P33677" s="18"/>
      <c r="Q33677" s="18"/>
      <c r="R33677" s="18"/>
    </row>
    <row r="33678" ht="17" spans="1:18">
      <c r="A33678" s="1">
        <v>2022</v>
      </c>
      <c r="B33678" s="18" t="s">
        <v>752</v>
      </c>
      <c r="C33678" s="19">
        <v>30</v>
      </c>
      <c r="D33678" s="18" t="s">
        <v>10538</v>
      </c>
      <c r="E33678" s="19">
        <v>12</v>
      </c>
      <c r="F33678" s="18" t="s">
        <v>19743</v>
      </c>
      <c r="G33678" s="19">
        <v>22210103</v>
      </c>
      <c r="H33678" s="18" t="s">
        <v>177</v>
      </c>
      <c r="I33678" s="18" t="s">
        <v>80</v>
      </c>
      <c r="J33678" s="18" t="s">
        <v>23</v>
      </c>
      <c r="K33678" s="21"/>
      <c r="L33678" s="21"/>
      <c r="M33678" s="20">
        <v>5648.03</v>
      </c>
      <c r="N33678" s="20">
        <v>5648.03</v>
      </c>
      <c r="O33678" s="18"/>
      <c r="P33678" s="18"/>
      <c r="Q33678" s="18"/>
      <c r="R33678" s="18"/>
    </row>
    <row r="33679" ht="34" spans="1:18">
      <c r="A33679" s="1">
        <v>2022</v>
      </c>
      <c r="B33679" s="18" t="s">
        <v>752</v>
      </c>
      <c r="C33679" s="19">
        <v>30</v>
      </c>
      <c r="D33679" s="18" t="s">
        <v>10538</v>
      </c>
      <c r="E33679" s="19">
        <v>13</v>
      </c>
      <c r="F33679" s="18" t="s">
        <v>19743</v>
      </c>
      <c r="G33679" s="18" t="s">
        <v>713</v>
      </c>
      <c r="H33679" s="18" t="s">
        <v>714</v>
      </c>
      <c r="I33679" s="18" t="s">
        <v>80</v>
      </c>
      <c r="J33679" s="18" t="s">
        <v>23</v>
      </c>
      <c r="K33679" s="21"/>
      <c r="L33679" s="21"/>
      <c r="M33679" s="20">
        <v>2143.12</v>
      </c>
      <c r="N33679" s="20">
        <v>2143.12</v>
      </c>
      <c r="O33679" s="18"/>
      <c r="P33679" s="18"/>
      <c r="Q33679" s="18"/>
      <c r="R33679" s="18"/>
    </row>
    <row r="33680" ht="17" spans="1:18">
      <c r="A33680" s="1">
        <v>2022</v>
      </c>
      <c r="B33680" s="18" t="s">
        <v>752</v>
      </c>
      <c r="C33680" s="19">
        <v>30</v>
      </c>
      <c r="D33680" s="18" t="s">
        <v>10538</v>
      </c>
      <c r="E33680" s="19">
        <v>14</v>
      </c>
      <c r="F33680" s="18" t="s">
        <v>19743</v>
      </c>
      <c r="G33680" s="19">
        <v>22210103</v>
      </c>
      <c r="H33680" s="18" t="s">
        <v>177</v>
      </c>
      <c r="I33680" s="18" t="s">
        <v>80</v>
      </c>
      <c r="J33680" s="18" t="s">
        <v>23</v>
      </c>
      <c r="K33680" s="21"/>
      <c r="L33680" s="21"/>
      <c r="M33680" s="22">
        <v>192.88</v>
      </c>
      <c r="N33680" s="22">
        <v>192.88</v>
      </c>
      <c r="O33680" s="18"/>
      <c r="P33680" s="18"/>
      <c r="Q33680" s="18"/>
      <c r="R33680" s="18"/>
    </row>
    <row r="33681" ht="34" spans="1:18">
      <c r="A33681" s="1">
        <v>2022</v>
      </c>
      <c r="B33681" s="18" t="s">
        <v>752</v>
      </c>
      <c r="C33681" s="19">
        <v>30</v>
      </c>
      <c r="D33681" s="18" t="s">
        <v>10538</v>
      </c>
      <c r="E33681" s="19">
        <v>15</v>
      </c>
      <c r="F33681" s="18" t="s">
        <v>19743</v>
      </c>
      <c r="G33681" s="18" t="s">
        <v>703</v>
      </c>
      <c r="H33681" s="18" t="s">
        <v>704</v>
      </c>
      <c r="I33681" s="18" t="s">
        <v>80</v>
      </c>
      <c r="J33681" s="18" t="s">
        <v>23</v>
      </c>
      <c r="K33681" s="21"/>
      <c r="L33681" s="21"/>
      <c r="M33681" s="22">
        <v>41.73</v>
      </c>
      <c r="N33681" s="22">
        <v>41.73</v>
      </c>
      <c r="O33681" s="18"/>
      <c r="P33681" s="18"/>
      <c r="Q33681" s="18"/>
      <c r="R33681" s="18"/>
    </row>
    <row r="33682" ht="17" spans="1:18">
      <c r="A33682" s="1">
        <v>2022</v>
      </c>
      <c r="B33682" s="18" t="s">
        <v>752</v>
      </c>
      <c r="C33682" s="19">
        <v>30</v>
      </c>
      <c r="D33682" s="18" t="s">
        <v>10538</v>
      </c>
      <c r="E33682" s="19">
        <v>16</v>
      </c>
      <c r="F33682" s="18" t="s">
        <v>19743</v>
      </c>
      <c r="G33682" s="19">
        <v>22210103</v>
      </c>
      <c r="H33682" s="18" t="s">
        <v>177</v>
      </c>
      <c r="I33682" s="18" t="s">
        <v>80</v>
      </c>
      <c r="J33682" s="18" t="s">
        <v>23</v>
      </c>
      <c r="K33682" s="21"/>
      <c r="L33682" s="21"/>
      <c r="M33682" s="22">
        <v>2.5</v>
      </c>
      <c r="N33682" s="22">
        <v>2.5</v>
      </c>
      <c r="O33682" s="18"/>
      <c r="P33682" s="18"/>
      <c r="Q33682" s="18"/>
      <c r="R33682" s="18"/>
    </row>
    <row r="33683" ht="17" spans="1:18">
      <c r="A33683" s="1">
        <v>2022</v>
      </c>
      <c r="B33683" s="18" t="s">
        <v>752</v>
      </c>
      <c r="C33683" s="19">
        <v>30</v>
      </c>
      <c r="D33683" s="18" t="s">
        <v>10538</v>
      </c>
      <c r="E33683" s="19">
        <v>17</v>
      </c>
      <c r="F33683" s="18" t="s">
        <v>19743</v>
      </c>
      <c r="G33683" s="18" t="s">
        <v>717</v>
      </c>
      <c r="H33683" s="18" t="s">
        <v>718</v>
      </c>
      <c r="I33683" s="18" t="s">
        <v>80</v>
      </c>
      <c r="J33683" s="18" t="s">
        <v>23</v>
      </c>
      <c r="K33683" s="21"/>
      <c r="L33683" s="21"/>
      <c r="M33683" s="20">
        <v>3478.75</v>
      </c>
      <c r="N33683" s="20">
        <v>3478.75</v>
      </c>
      <c r="O33683" s="18"/>
      <c r="P33683" s="18"/>
      <c r="Q33683" s="18"/>
      <c r="R33683" s="18"/>
    </row>
    <row r="33684" ht="17" spans="1:18">
      <c r="A33684" s="1">
        <v>2022</v>
      </c>
      <c r="B33684" s="18" t="s">
        <v>752</v>
      </c>
      <c r="C33684" s="19">
        <v>30</v>
      </c>
      <c r="D33684" s="18" t="s">
        <v>10538</v>
      </c>
      <c r="E33684" s="19">
        <v>18</v>
      </c>
      <c r="F33684" s="18" t="s">
        <v>19743</v>
      </c>
      <c r="G33684" s="19">
        <v>22210103</v>
      </c>
      <c r="H33684" s="18" t="s">
        <v>177</v>
      </c>
      <c r="I33684" s="18" t="s">
        <v>80</v>
      </c>
      <c r="J33684" s="18" t="s">
        <v>23</v>
      </c>
      <c r="K33684" s="21"/>
      <c r="L33684" s="21"/>
      <c r="M33684" s="22">
        <v>208.73</v>
      </c>
      <c r="N33684" s="22">
        <v>208.73</v>
      </c>
      <c r="O33684" s="18"/>
      <c r="P33684" s="18"/>
      <c r="Q33684" s="18"/>
      <c r="R33684" s="18"/>
    </row>
    <row r="33685" ht="17" spans="1:18">
      <c r="A33685" s="1">
        <v>2022</v>
      </c>
      <c r="B33685" s="18" t="s">
        <v>752</v>
      </c>
      <c r="C33685" s="19">
        <v>30</v>
      </c>
      <c r="D33685" s="18" t="s">
        <v>10538</v>
      </c>
      <c r="E33685" s="19">
        <v>19</v>
      </c>
      <c r="F33685" s="18" t="s">
        <v>19743</v>
      </c>
      <c r="G33685" s="19">
        <v>60510301</v>
      </c>
      <c r="H33685" s="18" t="s">
        <v>705</v>
      </c>
      <c r="I33685" s="18" t="s">
        <v>80</v>
      </c>
      <c r="J33685" s="18" t="s">
        <v>23</v>
      </c>
      <c r="K33685" s="21"/>
      <c r="L33685" s="21"/>
      <c r="M33685" s="22">
        <v>438.68</v>
      </c>
      <c r="N33685" s="22">
        <v>438.68</v>
      </c>
      <c r="O33685" s="18"/>
      <c r="P33685" s="18"/>
      <c r="Q33685" s="18"/>
      <c r="R33685" s="18"/>
    </row>
    <row r="33686" ht="17" spans="1:18">
      <c r="A33686" s="1">
        <v>2022</v>
      </c>
      <c r="B33686" s="18" t="s">
        <v>752</v>
      </c>
      <c r="C33686" s="19">
        <v>30</v>
      </c>
      <c r="D33686" s="18" t="s">
        <v>10538</v>
      </c>
      <c r="E33686" s="19">
        <v>20</v>
      </c>
      <c r="F33686" s="18" t="s">
        <v>19743</v>
      </c>
      <c r="G33686" s="19">
        <v>22210103</v>
      </c>
      <c r="H33686" s="18" t="s">
        <v>177</v>
      </c>
      <c r="I33686" s="18" t="s">
        <v>80</v>
      </c>
      <c r="J33686" s="18" t="s">
        <v>23</v>
      </c>
      <c r="K33686" s="21"/>
      <c r="L33686" s="21"/>
      <c r="M33686" s="22">
        <v>26.32</v>
      </c>
      <c r="N33686" s="22">
        <v>26.32</v>
      </c>
      <c r="O33686" s="18"/>
      <c r="P33686" s="18"/>
      <c r="Q33686" s="18"/>
      <c r="R33686" s="18"/>
    </row>
    <row r="33687" ht="17" spans="1:18">
      <c r="A33687" s="1">
        <v>2022</v>
      </c>
      <c r="B33687" s="18" t="s">
        <v>752</v>
      </c>
      <c r="C33687" s="19">
        <v>30</v>
      </c>
      <c r="D33687" s="18" t="s">
        <v>10538</v>
      </c>
      <c r="E33687" s="19">
        <v>21</v>
      </c>
      <c r="F33687" s="18" t="s">
        <v>19743</v>
      </c>
      <c r="G33687" s="19">
        <v>60510306</v>
      </c>
      <c r="H33687" s="18" t="s">
        <v>715</v>
      </c>
      <c r="I33687" s="18" t="s">
        <v>80</v>
      </c>
      <c r="J33687" s="18" t="s">
        <v>23</v>
      </c>
      <c r="K33687" s="21"/>
      <c r="L33687" s="21"/>
      <c r="M33687" s="20">
        <v>29571.68</v>
      </c>
      <c r="N33687" s="20">
        <v>29571.68</v>
      </c>
      <c r="O33687" s="18"/>
      <c r="P33687" s="18"/>
      <c r="Q33687" s="18"/>
      <c r="R33687" s="18"/>
    </row>
    <row r="33688" ht="17" spans="1:18">
      <c r="A33688" s="1">
        <v>2022</v>
      </c>
      <c r="B33688" s="18" t="s">
        <v>752</v>
      </c>
      <c r="C33688" s="19">
        <v>30</v>
      </c>
      <c r="D33688" s="18" t="s">
        <v>10538</v>
      </c>
      <c r="E33688" s="19">
        <v>22</v>
      </c>
      <c r="F33688" s="18" t="s">
        <v>19743</v>
      </c>
      <c r="G33688" s="19">
        <v>22210103</v>
      </c>
      <c r="H33688" s="18" t="s">
        <v>177</v>
      </c>
      <c r="I33688" s="18" t="s">
        <v>80</v>
      </c>
      <c r="J33688" s="18" t="s">
        <v>23</v>
      </c>
      <c r="K33688" s="21"/>
      <c r="L33688" s="21"/>
      <c r="M33688" s="20">
        <v>3844.32</v>
      </c>
      <c r="N33688" s="20">
        <v>3844.32</v>
      </c>
      <c r="O33688" s="18"/>
      <c r="P33688" s="18"/>
      <c r="Q33688" s="18"/>
      <c r="R33688" s="18"/>
    </row>
    <row r="33689" ht="34" spans="1:18">
      <c r="A33689" s="1">
        <v>2022</v>
      </c>
      <c r="B33689" s="18" t="s">
        <v>752</v>
      </c>
      <c r="C33689" s="19">
        <v>30</v>
      </c>
      <c r="D33689" s="18" t="s">
        <v>10538</v>
      </c>
      <c r="E33689" s="19">
        <v>23</v>
      </c>
      <c r="F33689" s="18" t="s">
        <v>19743</v>
      </c>
      <c r="G33689" s="18" t="s">
        <v>12616</v>
      </c>
      <c r="H33689" s="18" t="s">
        <v>12617</v>
      </c>
      <c r="I33689" s="18" t="s">
        <v>80</v>
      </c>
      <c r="J33689" s="18" t="s">
        <v>23</v>
      </c>
      <c r="K33689" s="21"/>
      <c r="L33689" s="21"/>
      <c r="M33689" s="22">
        <v>47.17</v>
      </c>
      <c r="N33689" s="22">
        <v>47.17</v>
      </c>
      <c r="O33689" s="18"/>
      <c r="P33689" s="18"/>
      <c r="Q33689" s="18"/>
      <c r="R33689" s="18"/>
    </row>
    <row r="33690" ht="17" spans="1:18">
      <c r="A33690" s="1">
        <v>2022</v>
      </c>
      <c r="B33690" s="18" t="s">
        <v>752</v>
      </c>
      <c r="C33690" s="19">
        <v>30</v>
      </c>
      <c r="D33690" s="18" t="s">
        <v>10538</v>
      </c>
      <c r="E33690" s="19">
        <v>24</v>
      </c>
      <c r="F33690" s="18" t="s">
        <v>19743</v>
      </c>
      <c r="G33690" s="19">
        <v>22210103</v>
      </c>
      <c r="H33690" s="18" t="s">
        <v>177</v>
      </c>
      <c r="I33690" s="18" t="s">
        <v>80</v>
      </c>
      <c r="J33690" s="18" t="s">
        <v>23</v>
      </c>
      <c r="K33690" s="21"/>
      <c r="L33690" s="21"/>
      <c r="M33690" s="22">
        <v>2.83</v>
      </c>
      <c r="N33690" s="22">
        <v>2.83</v>
      </c>
      <c r="O33690" s="18"/>
      <c r="P33690" s="18"/>
      <c r="Q33690" s="18"/>
      <c r="R33690" s="18"/>
    </row>
    <row r="33691" ht="17" spans="1:18">
      <c r="A33691" s="1">
        <v>2022</v>
      </c>
      <c r="B33691" s="18" t="s">
        <v>752</v>
      </c>
      <c r="C33691" s="19">
        <v>30</v>
      </c>
      <c r="D33691" s="18" t="s">
        <v>10538</v>
      </c>
      <c r="E33691" s="19">
        <v>25</v>
      </c>
      <c r="F33691" s="18" t="s">
        <v>19743</v>
      </c>
      <c r="G33691" s="19">
        <v>6001020301</v>
      </c>
      <c r="H33691" s="18" t="s">
        <v>3104</v>
      </c>
      <c r="I33691" s="18" t="s">
        <v>80</v>
      </c>
      <c r="J33691" s="18" t="s">
        <v>23</v>
      </c>
      <c r="K33691" s="21"/>
      <c r="L33691" s="21"/>
      <c r="M33691" s="20">
        <v>5504.59</v>
      </c>
      <c r="N33691" s="20">
        <v>5504.59</v>
      </c>
      <c r="O33691" s="18"/>
      <c r="P33691" s="18"/>
      <c r="Q33691" s="18"/>
      <c r="R33691" s="18"/>
    </row>
    <row r="33692" ht="17" spans="1:18">
      <c r="A33692" s="1">
        <v>2022</v>
      </c>
      <c r="B33692" s="18" t="s">
        <v>752</v>
      </c>
      <c r="C33692" s="19">
        <v>30</v>
      </c>
      <c r="D33692" s="18" t="s">
        <v>10538</v>
      </c>
      <c r="E33692" s="19">
        <v>26</v>
      </c>
      <c r="F33692" s="18" t="s">
        <v>19743</v>
      </c>
      <c r="G33692" s="19">
        <v>22210103</v>
      </c>
      <c r="H33692" s="18" t="s">
        <v>177</v>
      </c>
      <c r="I33692" s="18" t="s">
        <v>80</v>
      </c>
      <c r="J33692" s="18" t="s">
        <v>23</v>
      </c>
      <c r="K33692" s="21"/>
      <c r="L33692" s="21"/>
      <c r="M33692" s="22">
        <v>495.41</v>
      </c>
      <c r="N33692" s="22">
        <v>495.41</v>
      </c>
      <c r="O33692" s="18"/>
      <c r="P33692" s="18"/>
      <c r="Q33692" s="18"/>
      <c r="R33692" s="18"/>
    </row>
    <row r="33693" ht="34" spans="1:18">
      <c r="A33693" s="1">
        <v>2022</v>
      </c>
      <c r="B33693" s="18" t="s">
        <v>752</v>
      </c>
      <c r="C33693" s="19">
        <v>31</v>
      </c>
      <c r="D33693" s="18" t="s">
        <v>10539</v>
      </c>
      <c r="E33693" s="19">
        <v>1</v>
      </c>
      <c r="F33693" s="18" t="s">
        <v>19744</v>
      </c>
      <c r="G33693" s="19">
        <v>2203020605</v>
      </c>
      <c r="H33693" s="18" t="s">
        <v>51</v>
      </c>
      <c r="I33693" s="18" t="s">
        <v>16175</v>
      </c>
      <c r="J33693" s="18" t="s">
        <v>23</v>
      </c>
      <c r="K33693" s="20">
        <v>-88968.01</v>
      </c>
      <c r="L33693" s="20">
        <v>-88968.01</v>
      </c>
      <c r="M33693" s="21"/>
      <c r="N33693" s="21"/>
      <c r="O33693" s="18"/>
      <c r="P33693" s="18"/>
      <c r="Q33693" s="18"/>
      <c r="R33693" s="18"/>
    </row>
    <row r="33694" ht="34" spans="1:18">
      <c r="A33694" s="1">
        <v>2022</v>
      </c>
      <c r="B33694" s="18" t="s">
        <v>752</v>
      </c>
      <c r="C33694" s="19">
        <v>31</v>
      </c>
      <c r="D33694" s="18" t="s">
        <v>10539</v>
      </c>
      <c r="E33694" s="19">
        <v>2</v>
      </c>
      <c r="F33694" s="18" t="s">
        <v>19744</v>
      </c>
      <c r="G33694" s="18" t="s">
        <v>16176</v>
      </c>
      <c r="H33694" s="18" t="s">
        <v>16177</v>
      </c>
      <c r="I33694" s="18" t="s">
        <v>2194</v>
      </c>
      <c r="J33694" s="18" t="s">
        <v>23</v>
      </c>
      <c r="K33694" s="21"/>
      <c r="L33694" s="21"/>
      <c r="M33694" s="20">
        <v>-83932.08</v>
      </c>
      <c r="N33694" s="20">
        <v>-83932.08</v>
      </c>
      <c r="O33694" s="18"/>
      <c r="P33694" s="18"/>
      <c r="Q33694" s="18"/>
      <c r="R33694" s="18"/>
    </row>
    <row r="33695" ht="34" spans="1:18">
      <c r="A33695" s="1">
        <v>2022</v>
      </c>
      <c r="B33695" s="18" t="s">
        <v>752</v>
      </c>
      <c r="C33695" s="19">
        <v>31</v>
      </c>
      <c r="D33695" s="18" t="s">
        <v>10539</v>
      </c>
      <c r="E33695" s="19">
        <v>3</v>
      </c>
      <c r="F33695" s="18" t="s">
        <v>19744</v>
      </c>
      <c r="G33695" s="19">
        <v>22210103</v>
      </c>
      <c r="H33695" s="18" t="s">
        <v>177</v>
      </c>
      <c r="I33695" s="18" t="s">
        <v>2194</v>
      </c>
      <c r="J33695" s="18" t="s">
        <v>23</v>
      </c>
      <c r="K33695" s="21"/>
      <c r="L33695" s="21"/>
      <c r="M33695" s="20">
        <v>-5035.93</v>
      </c>
      <c r="N33695" s="20">
        <v>-5035.93</v>
      </c>
      <c r="O33695" s="18"/>
      <c r="P33695" s="18"/>
      <c r="Q33695" s="18"/>
      <c r="R33695" s="18"/>
    </row>
    <row r="33696" ht="34" spans="1:18">
      <c r="A33696" s="1">
        <v>2022</v>
      </c>
      <c r="B33696" s="18" t="s">
        <v>752</v>
      </c>
      <c r="C33696" s="19">
        <v>31</v>
      </c>
      <c r="D33696" s="18" t="s">
        <v>10539</v>
      </c>
      <c r="E33696" s="19">
        <v>4</v>
      </c>
      <c r="F33696" s="18" t="s">
        <v>19745</v>
      </c>
      <c r="G33696" s="19">
        <v>2203020605</v>
      </c>
      <c r="H33696" s="18" t="s">
        <v>51</v>
      </c>
      <c r="I33696" s="18" t="s">
        <v>16175</v>
      </c>
      <c r="J33696" s="18" t="s">
        <v>23</v>
      </c>
      <c r="K33696" s="20">
        <v>-41937.05</v>
      </c>
      <c r="L33696" s="20">
        <v>-41937.05</v>
      </c>
      <c r="M33696" s="21"/>
      <c r="N33696" s="21"/>
      <c r="O33696" s="18"/>
      <c r="P33696" s="18"/>
      <c r="Q33696" s="18"/>
      <c r="R33696" s="18"/>
    </row>
    <row r="33697" ht="34" spans="1:18">
      <c r="A33697" s="1">
        <v>2022</v>
      </c>
      <c r="B33697" s="18" t="s">
        <v>752</v>
      </c>
      <c r="C33697" s="19">
        <v>31</v>
      </c>
      <c r="D33697" s="18" t="s">
        <v>10539</v>
      </c>
      <c r="E33697" s="19">
        <v>5</v>
      </c>
      <c r="F33697" s="18" t="s">
        <v>19745</v>
      </c>
      <c r="G33697" s="18" t="s">
        <v>7301</v>
      </c>
      <c r="H33697" s="18" t="s">
        <v>7302</v>
      </c>
      <c r="I33697" s="18" t="s">
        <v>2194</v>
      </c>
      <c r="J33697" s="18" t="s">
        <v>23</v>
      </c>
      <c r="K33697" s="21"/>
      <c r="L33697" s="21"/>
      <c r="M33697" s="20">
        <v>-39563.25</v>
      </c>
      <c r="N33697" s="20">
        <v>-39563.25</v>
      </c>
      <c r="O33697" s="18"/>
      <c r="P33697" s="18"/>
      <c r="Q33697" s="18"/>
      <c r="R33697" s="18"/>
    </row>
    <row r="33698" ht="34" spans="1:18">
      <c r="A33698" s="1">
        <v>2022</v>
      </c>
      <c r="B33698" s="18" t="s">
        <v>752</v>
      </c>
      <c r="C33698" s="19">
        <v>31</v>
      </c>
      <c r="D33698" s="18" t="s">
        <v>10539</v>
      </c>
      <c r="E33698" s="19">
        <v>6</v>
      </c>
      <c r="F33698" s="18" t="s">
        <v>19745</v>
      </c>
      <c r="G33698" s="19">
        <v>22210103</v>
      </c>
      <c r="H33698" s="18" t="s">
        <v>177</v>
      </c>
      <c r="I33698" s="18" t="s">
        <v>2194</v>
      </c>
      <c r="J33698" s="18" t="s">
        <v>23</v>
      </c>
      <c r="K33698" s="21"/>
      <c r="L33698" s="21"/>
      <c r="M33698" s="20">
        <v>-2373.8</v>
      </c>
      <c r="N33698" s="20">
        <v>-2373.8</v>
      </c>
      <c r="O33698" s="18"/>
      <c r="P33698" s="18"/>
      <c r="Q33698" s="18"/>
      <c r="R33698" s="18"/>
    </row>
    <row r="33699" ht="34" spans="1:18">
      <c r="A33699" s="1">
        <v>2022</v>
      </c>
      <c r="B33699" s="18" t="s">
        <v>752</v>
      </c>
      <c r="C33699" s="19">
        <v>31</v>
      </c>
      <c r="D33699" s="18" t="s">
        <v>10543</v>
      </c>
      <c r="E33699" s="19">
        <v>1</v>
      </c>
      <c r="F33699" s="18" t="s">
        <v>19746</v>
      </c>
      <c r="G33699" s="19">
        <v>11230299</v>
      </c>
      <c r="H33699" s="18" t="s">
        <v>189</v>
      </c>
      <c r="I33699" s="18" t="s">
        <v>8581</v>
      </c>
      <c r="J33699" s="18" t="s">
        <v>23</v>
      </c>
      <c r="K33699" s="20">
        <v>-65358.04</v>
      </c>
      <c r="L33699" s="20">
        <v>-65358.04</v>
      </c>
      <c r="M33699" s="21"/>
      <c r="N33699" s="21"/>
      <c r="O33699" s="18"/>
      <c r="P33699" s="18"/>
      <c r="Q33699" s="18"/>
      <c r="R33699" s="18"/>
    </row>
    <row r="33700" ht="34" spans="1:18">
      <c r="A33700" s="1">
        <v>2022</v>
      </c>
      <c r="B33700" s="18" t="s">
        <v>752</v>
      </c>
      <c r="C33700" s="19">
        <v>31</v>
      </c>
      <c r="D33700" s="18" t="s">
        <v>10543</v>
      </c>
      <c r="E33700" s="19">
        <v>2</v>
      </c>
      <c r="F33700" s="18" t="s">
        <v>19746</v>
      </c>
      <c r="G33700" s="18" t="s">
        <v>2315</v>
      </c>
      <c r="H33700" s="18" t="s">
        <v>2316</v>
      </c>
      <c r="I33700" s="18" t="s">
        <v>340</v>
      </c>
      <c r="J33700" s="18" t="s">
        <v>23</v>
      </c>
      <c r="K33700" s="17">
        <v>65358.04</v>
      </c>
      <c r="L33700" s="20">
        <v>65358.04</v>
      </c>
      <c r="M33700" s="21"/>
      <c r="N33700" s="21"/>
      <c r="O33700" s="18"/>
      <c r="P33700" s="18"/>
      <c r="Q33700" s="18"/>
      <c r="R33700" s="18"/>
    </row>
    <row r="33701" ht="34" spans="1:18">
      <c r="A33701" s="1">
        <v>2022</v>
      </c>
      <c r="B33701" s="18" t="s">
        <v>752</v>
      </c>
      <c r="C33701" s="19">
        <v>31</v>
      </c>
      <c r="D33701" s="18" t="s">
        <v>10543</v>
      </c>
      <c r="E33701" s="19">
        <v>3</v>
      </c>
      <c r="F33701" s="18" t="s">
        <v>19747</v>
      </c>
      <c r="G33701" s="19">
        <v>11230299</v>
      </c>
      <c r="H33701" s="18" t="s">
        <v>189</v>
      </c>
      <c r="I33701" s="18" t="s">
        <v>8580</v>
      </c>
      <c r="J33701" s="18" t="s">
        <v>23</v>
      </c>
      <c r="K33701" s="20">
        <v>-110389.49</v>
      </c>
      <c r="L33701" s="20">
        <v>-110389.49</v>
      </c>
      <c r="M33701" s="21"/>
      <c r="N33701" s="21"/>
      <c r="O33701" s="18"/>
      <c r="P33701" s="18"/>
      <c r="Q33701" s="18"/>
      <c r="R33701" s="18"/>
    </row>
    <row r="33702" ht="34" spans="1:18">
      <c r="A33702" s="1">
        <v>2022</v>
      </c>
      <c r="B33702" s="18" t="s">
        <v>752</v>
      </c>
      <c r="C33702" s="19">
        <v>31</v>
      </c>
      <c r="D33702" s="18" t="s">
        <v>10543</v>
      </c>
      <c r="E33702" s="19">
        <v>4</v>
      </c>
      <c r="F33702" s="18" t="s">
        <v>19747</v>
      </c>
      <c r="G33702" s="18" t="s">
        <v>2315</v>
      </c>
      <c r="H33702" s="18" t="s">
        <v>2316</v>
      </c>
      <c r="I33702" s="18" t="s">
        <v>339</v>
      </c>
      <c r="J33702" s="18" t="s">
        <v>23</v>
      </c>
      <c r="K33702" s="17">
        <v>110389.49</v>
      </c>
      <c r="L33702" s="20">
        <v>110389.49</v>
      </c>
      <c r="M33702" s="21"/>
      <c r="N33702" s="21"/>
      <c r="O33702" s="18"/>
      <c r="P33702" s="18"/>
      <c r="Q33702" s="18"/>
      <c r="R33702" s="18"/>
    </row>
    <row r="33703" ht="17" spans="1:18">
      <c r="A33703" s="1">
        <v>2022</v>
      </c>
      <c r="B33703" s="18" t="s">
        <v>752</v>
      </c>
      <c r="C33703" s="19">
        <v>31</v>
      </c>
      <c r="D33703" s="18" t="s">
        <v>10545</v>
      </c>
      <c r="E33703" s="19">
        <v>1</v>
      </c>
      <c r="F33703" s="18" t="s">
        <v>5642</v>
      </c>
      <c r="G33703" s="19">
        <v>22210103</v>
      </c>
      <c r="H33703" s="18" t="s">
        <v>177</v>
      </c>
      <c r="I33703" s="18" t="s">
        <v>80</v>
      </c>
      <c r="J33703" s="18" t="s">
        <v>23</v>
      </c>
      <c r="K33703" s="20">
        <v>10421.02</v>
      </c>
      <c r="L33703" s="20">
        <v>10421.02</v>
      </c>
      <c r="M33703" s="21"/>
      <c r="N33703" s="21"/>
      <c r="O33703" s="18"/>
      <c r="P33703" s="18"/>
      <c r="Q33703" s="18"/>
      <c r="R33703" s="18"/>
    </row>
    <row r="33704" ht="17" spans="1:18">
      <c r="A33704" s="1">
        <v>2022</v>
      </c>
      <c r="B33704" s="18" t="s">
        <v>752</v>
      </c>
      <c r="C33704" s="19">
        <v>31</v>
      </c>
      <c r="D33704" s="18" t="s">
        <v>10545</v>
      </c>
      <c r="E33704" s="19">
        <v>2</v>
      </c>
      <c r="F33704" s="18" t="s">
        <v>5642</v>
      </c>
      <c r="G33704" s="19">
        <v>22210103</v>
      </c>
      <c r="H33704" s="18" t="s">
        <v>177</v>
      </c>
      <c r="I33704" s="18" t="s">
        <v>36</v>
      </c>
      <c r="J33704" s="18" t="s">
        <v>23</v>
      </c>
      <c r="K33704" s="20">
        <v>7227.23</v>
      </c>
      <c r="L33704" s="20">
        <v>7227.23</v>
      </c>
      <c r="M33704" s="21"/>
      <c r="N33704" s="21"/>
      <c r="O33704" s="18"/>
      <c r="P33704" s="18"/>
      <c r="Q33704" s="18"/>
      <c r="R33704" s="18"/>
    </row>
    <row r="33705" ht="17" spans="1:18">
      <c r="A33705" s="1">
        <v>2022</v>
      </c>
      <c r="B33705" s="18" t="s">
        <v>752</v>
      </c>
      <c r="C33705" s="19">
        <v>31</v>
      </c>
      <c r="D33705" s="18" t="s">
        <v>10545</v>
      </c>
      <c r="E33705" s="19">
        <v>3</v>
      </c>
      <c r="F33705" s="18" t="s">
        <v>5642</v>
      </c>
      <c r="G33705" s="19">
        <v>22210103</v>
      </c>
      <c r="H33705" s="18" t="s">
        <v>177</v>
      </c>
      <c r="I33705" s="18" t="s">
        <v>2285</v>
      </c>
      <c r="J33705" s="18" t="s">
        <v>23</v>
      </c>
      <c r="K33705" s="20">
        <v>1855.76</v>
      </c>
      <c r="L33705" s="20">
        <v>1855.76</v>
      </c>
      <c r="M33705" s="21"/>
      <c r="N33705" s="21"/>
      <c r="O33705" s="18"/>
      <c r="P33705" s="18"/>
      <c r="Q33705" s="18"/>
      <c r="R33705" s="18"/>
    </row>
    <row r="33706" ht="17" spans="1:18">
      <c r="A33706" s="1">
        <v>2022</v>
      </c>
      <c r="B33706" s="18" t="s">
        <v>752</v>
      </c>
      <c r="C33706" s="19">
        <v>31</v>
      </c>
      <c r="D33706" s="18" t="s">
        <v>10545</v>
      </c>
      <c r="E33706" s="19">
        <v>4</v>
      </c>
      <c r="F33706" s="18" t="s">
        <v>5642</v>
      </c>
      <c r="G33706" s="19">
        <v>22210103</v>
      </c>
      <c r="H33706" s="18" t="s">
        <v>177</v>
      </c>
      <c r="I33706" s="18" t="s">
        <v>4420</v>
      </c>
      <c r="J33706" s="18" t="s">
        <v>23</v>
      </c>
      <c r="K33706" s="20">
        <v>13085.92</v>
      </c>
      <c r="L33706" s="20">
        <v>13085.92</v>
      </c>
      <c r="M33706" s="21"/>
      <c r="N33706" s="21"/>
      <c r="O33706" s="18"/>
      <c r="P33706" s="18"/>
      <c r="Q33706" s="18"/>
      <c r="R33706" s="18"/>
    </row>
    <row r="33707" ht="17" spans="1:18">
      <c r="A33707" s="1">
        <v>2022</v>
      </c>
      <c r="B33707" s="18" t="s">
        <v>752</v>
      </c>
      <c r="C33707" s="19">
        <v>31</v>
      </c>
      <c r="D33707" s="18" t="s">
        <v>10545</v>
      </c>
      <c r="E33707" s="19">
        <v>5</v>
      </c>
      <c r="F33707" s="18" t="s">
        <v>5642</v>
      </c>
      <c r="G33707" s="19">
        <v>22210103</v>
      </c>
      <c r="H33707" s="18" t="s">
        <v>177</v>
      </c>
      <c r="I33707" s="18" t="s">
        <v>340</v>
      </c>
      <c r="J33707" s="18" t="s">
        <v>23</v>
      </c>
      <c r="K33707" s="20">
        <v>21425.4</v>
      </c>
      <c r="L33707" s="20">
        <v>21425.4</v>
      </c>
      <c r="M33707" s="21"/>
      <c r="N33707" s="21"/>
      <c r="O33707" s="18"/>
      <c r="P33707" s="18"/>
      <c r="Q33707" s="18"/>
      <c r="R33707" s="18"/>
    </row>
    <row r="33708" ht="17" spans="1:18">
      <c r="A33708" s="1">
        <v>2022</v>
      </c>
      <c r="B33708" s="18" t="s">
        <v>752</v>
      </c>
      <c r="C33708" s="19">
        <v>31</v>
      </c>
      <c r="D33708" s="18" t="s">
        <v>10545</v>
      </c>
      <c r="E33708" s="19">
        <v>6</v>
      </c>
      <c r="F33708" s="18" t="s">
        <v>5642</v>
      </c>
      <c r="G33708" s="19">
        <v>22210103</v>
      </c>
      <c r="H33708" s="18" t="s">
        <v>177</v>
      </c>
      <c r="I33708" s="18" t="s">
        <v>316</v>
      </c>
      <c r="J33708" s="18" t="s">
        <v>23</v>
      </c>
      <c r="K33708" s="20">
        <v>12046.95</v>
      </c>
      <c r="L33708" s="20">
        <v>12046.95</v>
      </c>
      <c r="M33708" s="21"/>
      <c r="N33708" s="21"/>
      <c r="O33708" s="18"/>
      <c r="P33708" s="18"/>
      <c r="Q33708" s="18"/>
      <c r="R33708" s="18"/>
    </row>
    <row r="33709" ht="17" spans="1:18">
      <c r="A33709" s="1">
        <v>2022</v>
      </c>
      <c r="B33709" s="18" t="s">
        <v>752</v>
      </c>
      <c r="C33709" s="19">
        <v>31</v>
      </c>
      <c r="D33709" s="18" t="s">
        <v>10545</v>
      </c>
      <c r="E33709" s="19">
        <v>7</v>
      </c>
      <c r="F33709" s="18" t="s">
        <v>5642</v>
      </c>
      <c r="G33709" s="19">
        <v>22210103</v>
      </c>
      <c r="H33709" s="18" t="s">
        <v>177</v>
      </c>
      <c r="I33709" s="18" t="s">
        <v>648</v>
      </c>
      <c r="J33709" s="18" t="s">
        <v>23</v>
      </c>
      <c r="K33709" s="20">
        <v>46199.2</v>
      </c>
      <c r="L33709" s="20">
        <v>46199.2</v>
      </c>
      <c r="M33709" s="21"/>
      <c r="N33709" s="21"/>
      <c r="O33709" s="18"/>
      <c r="P33709" s="18"/>
      <c r="Q33709" s="18"/>
      <c r="R33709" s="18"/>
    </row>
    <row r="33710" ht="17" spans="1:18">
      <c r="A33710" s="1">
        <v>2022</v>
      </c>
      <c r="B33710" s="18" t="s">
        <v>752</v>
      </c>
      <c r="C33710" s="19">
        <v>31</v>
      </c>
      <c r="D33710" s="18" t="s">
        <v>10545</v>
      </c>
      <c r="E33710" s="19">
        <v>8</v>
      </c>
      <c r="F33710" s="18" t="s">
        <v>5642</v>
      </c>
      <c r="G33710" s="19">
        <v>22210103</v>
      </c>
      <c r="H33710" s="18" t="s">
        <v>177</v>
      </c>
      <c r="I33710" s="18" t="s">
        <v>2194</v>
      </c>
      <c r="J33710" s="18" t="s">
        <v>23</v>
      </c>
      <c r="K33710" s="20">
        <v>-7409.73</v>
      </c>
      <c r="L33710" s="20">
        <v>-7409.73</v>
      </c>
      <c r="M33710" s="21"/>
      <c r="N33710" s="21"/>
      <c r="O33710" s="18"/>
      <c r="P33710" s="18"/>
      <c r="Q33710" s="18"/>
      <c r="R33710" s="18"/>
    </row>
    <row r="33711" ht="17" spans="1:18">
      <c r="A33711" s="1">
        <v>2022</v>
      </c>
      <c r="B33711" s="18" t="s">
        <v>752</v>
      </c>
      <c r="C33711" s="19">
        <v>31</v>
      </c>
      <c r="D33711" s="18" t="s">
        <v>10545</v>
      </c>
      <c r="E33711" s="19">
        <v>9</v>
      </c>
      <c r="F33711" s="18" t="s">
        <v>5642</v>
      </c>
      <c r="G33711" s="19">
        <v>22210101</v>
      </c>
      <c r="H33711" s="18" t="s">
        <v>187</v>
      </c>
      <c r="I33711" s="18" t="s">
        <v>80</v>
      </c>
      <c r="J33711" s="18" t="s">
        <v>23</v>
      </c>
      <c r="K33711" s="21"/>
      <c r="L33711" s="21"/>
      <c r="M33711" s="20">
        <v>10933.02</v>
      </c>
      <c r="N33711" s="20">
        <v>10933.02</v>
      </c>
      <c r="O33711" s="18"/>
      <c r="P33711" s="18"/>
      <c r="Q33711" s="18"/>
      <c r="R33711" s="18"/>
    </row>
    <row r="33712" ht="17" spans="1:18">
      <c r="A33712" s="1">
        <v>2022</v>
      </c>
      <c r="B33712" s="18" t="s">
        <v>752</v>
      </c>
      <c r="C33712" s="19">
        <v>31</v>
      </c>
      <c r="D33712" s="18" t="s">
        <v>10545</v>
      </c>
      <c r="E33712" s="19">
        <v>10</v>
      </c>
      <c r="F33712" s="18" t="s">
        <v>5642</v>
      </c>
      <c r="G33712" s="19">
        <v>22210101</v>
      </c>
      <c r="H33712" s="18" t="s">
        <v>187</v>
      </c>
      <c r="I33712" s="18" t="s">
        <v>36</v>
      </c>
      <c r="J33712" s="18" t="s">
        <v>23</v>
      </c>
      <c r="K33712" s="21"/>
      <c r="L33712" s="21"/>
      <c r="M33712" s="20">
        <v>2521.5</v>
      </c>
      <c r="N33712" s="20">
        <v>2521.5</v>
      </c>
      <c r="O33712" s="18"/>
      <c r="P33712" s="18"/>
      <c r="Q33712" s="18"/>
      <c r="R33712" s="18"/>
    </row>
    <row r="33713" ht="17" spans="1:18">
      <c r="A33713" s="1">
        <v>2022</v>
      </c>
      <c r="B33713" s="18" t="s">
        <v>752</v>
      </c>
      <c r="C33713" s="19">
        <v>31</v>
      </c>
      <c r="D33713" s="18" t="s">
        <v>10545</v>
      </c>
      <c r="E33713" s="19">
        <v>11</v>
      </c>
      <c r="F33713" s="18" t="s">
        <v>5642</v>
      </c>
      <c r="G33713" s="19">
        <v>22210101</v>
      </c>
      <c r="H33713" s="18" t="s">
        <v>187</v>
      </c>
      <c r="I33713" s="18" t="s">
        <v>2285</v>
      </c>
      <c r="J33713" s="18" t="s">
        <v>23</v>
      </c>
      <c r="K33713" s="21"/>
      <c r="L33713" s="21"/>
      <c r="M33713" s="22">
        <v>143.96</v>
      </c>
      <c r="N33713" s="22">
        <v>143.96</v>
      </c>
      <c r="O33713" s="18"/>
      <c r="P33713" s="18"/>
      <c r="Q33713" s="18"/>
      <c r="R33713" s="18"/>
    </row>
    <row r="33714" ht="17" spans="1:18">
      <c r="A33714" s="1">
        <v>2022</v>
      </c>
      <c r="B33714" s="18" t="s">
        <v>752</v>
      </c>
      <c r="C33714" s="19">
        <v>31</v>
      </c>
      <c r="D33714" s="18" t="s">
        <v>10545</v>
      </c>
      <c r="E33714" s="19">
        <v>12</v>
      </c>
      <c r="F33714" s="18" t="s">
        <v>5642</v>
      </c>
      <c r="G33714" s="19">
        <v>22210101</v>
      </c>
      <c r="H33714" s="18" t="s">
        <v>187</v>
      </c>
      <c r="I33714" s="18" t="s">
        <v>4420</v>
      </c>
      <c r="J33714" s="18" t="s">
        <v>23</v>
      </c>
      <c r="K33714" s="21"/>
      <c r="L33714" s="21"/>
      <c r="M33714" s="20">
        <v>6494.51</v>
      </c>
      <c r="N33714" s="20">
        <v>6494.51</v>
      </c>
      <c r="O33714" s="18"/>
      <c r="P33714" s="18"/>
      <c r="Q33714" s="18"/>
      <c r="R33714" s="18"/>
    </row>
    <row r="33715" ht="17" spans="1:18">
      <c r="A33715" s="1">
        <v>2022</v>
      </c>
      <c r="B33715" s="18" t="s">
        <v>752</v>
      </c>
      <c r="C33715" s="19">
        <v>31</v>
      </c>
      <c r="D33715" s="18" t="s">
        <v>10545</v>
      </c>
      <c r="E33715" s="19">
        <v>13</v>
      </c>
      <c r="F33715" s="18" t="s">
        <v>5642</v>
      </c>
      <c r="G33715" s="19">
        <v>22210101</v>
      </c>
      <c r="H33715" s="18" t="s">
        <v>187</v>
      </c>
      <c r="I33715" s="18" t="s">
        <v>339</v>
      </c>
      <c r="J33715" s="18" t="s">
        <v>23</v>
      </c>
      <c r="K33715" s="21"/>
      <c r="L33715" s="21"/>
      <c r="M33715" s="20">
        <v>9896.67</v>
      </c>
      <c r="N33715" s="20">
        <v>9896.67</v>
      </c>
      <c r="O33715" s="18"/>
      <c r="P33715" s="18"/>
      <c r="Q33715" s="18"/>
      <c r="R33715" s="18"/>
    </row>
    <row r="33716" ht="17" spans="1:18">
      <c r="A33716" s="1">
        <v>2022</v>
      </c>
      <c r="B33716" s="18" t="s">
        <v>752</v>
      </c>
      <c r="C33716" s="19">
        <v>31</v>
      </c>
      <c r="D33716" s="18" t="s">
        <v>10545</v>
      </c>
      <c r="E33716" s="19">
        <v>14</v>
      </c>
      <c r="F33716" s="18" t="s">
        <v>5642</v>
      </c>
      <c r="G33716" s="19">
        <v>22210101</v>
      </c>
      <c r="H33716" s="18" t="s">
        <v>187</v>
      </c>
      <c r="I33716" s="18" t="s">
        <v>340</v>
      </c>
      <c r="J33716" s="18" t="s">
        <v>23</v>
      </c>
      <c r="K33716" s="21"/>
      <c r="L33716" s="21"/>
      <c r="M33716" s="20">
        <v>13129.71</v>
      </c>
      <c r="N33716" s="20">
        <v>13129.71</v>
      </c>
      <c r="O33716" s="18"/>
      <c r="P33716" s="18"/>
      <c r="Q33716" s="18"/>
      <c r="R33716" s="18"/>
    </row>
    <row r="33717" ht="17" spans="1:18">
      <c r="A33717" s="1">
        <v>2022</v>
      </c>
      <c r="B33717" s="18" t="s">
        <v>752</v>
      </c>
      <c r="C33717" s="19">
        <v>31</v>
      </c>
      <c r="D33717" s="18" t="s">
        <v>10545</v>
      </c>
      <c r="E33717" s="19">
        <v>15</v>
      </c>
      <c r="F33717" s="18" t="s">
        <v>5642</v>
      </c>
      <c r="G33717" s="19">
        <v>22210101</v>
      </c>
      <c r="H33717" s="18" t="s">
        <v>187</v>
      </c>
      <c r="I33717" s="18" t="s">
        <v>316</v>
      </c>
      <c r="J33717" s="18" t="s">
        <v>23</v>
      </c>
      <c r="K33717" s="21"/>
      <c r="L33717" s="21"/>
      <c r="M33717" s="20">
        <v>2748.94</v>
      </c>
      <c r="N33717" s="20">
        <v>2748.94</v>
      </c>
      <c r="O33717" s="18"/>
      <c r="P33717" s="18"/>
      <c r="Q33717" s="18"/>
      <c r="R33717" s="18"/>
    </row>
    <row r="33718" ht="17" spans="1:18">
      <c r="A33718" s="1">
        <v>2022</v>
      </c>
      <c r="B33718" s="18" t="s">
        <v>752</v>
      </c>
      <c r="C33718" s="19">
        <v>31</v>
      </c>
      <c r="D33718" s="18" t="s">
        <v>10545</v>
      </c>
      <c r="E33718" s="19">
        <v>16</v>
      </c>
      <c r="F33718" s="18" t="s">
        <v>5642</v>
      </c>
      <c r="G33718" s="19">
        <v>22210101</v>
      </c>
      <c r="H33718" s="18" t="s">
        <v>187</v>
      </c>
      <c r="I33718" s="18" t="s">
        <v>341</v>
      </c>
      <c r="J33718" s="18" t="s">
        <v>23</v>
      </c>
      <c r="K33718" s="21"/>
      <c r="L33718" s="21"/>
      <c r="M33718" s="20">
        <v>1186.23</v>
      </c>
      <c r="N33718" s="20">
        <v>1186.23</v>
      </c>
      <c r="O33718" s="18"/>
      <c r="P33718" s="18"/>
      <c r="Q33718" s="18"/>
      <c r="R33718" s="18"/>
    </row>
    <row r="33719" ht="17" spans="1:18">
      <c r="A33719" s="1">
        <v>2022</v>
      </c>
      <c r="B33719" s="18" t="s">
        <v>752</v>
      </c>
      <c r="C33719" s="19">
        <v>31</v>
      </c>
      <c r="D33719" s="18" t="s">
        <v>10545</v>
      </c>
      <c r="E33719" s="19">
        <v>17</v>
      </c>
      <c r="F33719" s="18" t="s">
        <v>5642</v>
      </c>
      <c r="G33719" s="19">
        <v>22210101</v>
      </c>
      <c r="H33719" s="18" t="s">
        <v>187</v>
      </c>
      <c r="I33719" s="18" t="s">
        <v>648</v>
      </c>
      <c r="J33719" s="18" t="s">
        <v>23</v>
      </c>
      <c r="K33719" s="21"/>
      <c r="L33719" s="21"/>
      <c r="M33719" s="20">
        <v>32973.49</v>
      </c>
      <c r="N33719" s="20">
        <v>32973.49</v>
      </c>
      <c r="O33719" s="18"/>
      <c r="P33719" s="18"/>
      <c r="Q33719" s="18"/>
      <c r="R33719" s="18"/>
    </row>
    <row r="33720" ht="17" spans="1:18">
      <c r="A33720" s="1">
        <v>2022</v>
      </c>
      <c r="B33720" s="18" t="s">
        <v>752</v>
      </c>
      <c r="C33720" s="19">
        <v>31</v>
      </c>
      <c r="D33720" s="18" t="s">
        <v>10545</v>
      </c>
      <c r="E33720" s="19">
        <v>18</v>
      </c>
      <c r="F33720" s="18" t="s">
        <v>5642</v>
      </c>
      <c r="G33720" s="19">
        <v>22210101</v>
      </c>
      <c r="H33720" s="18" t="s">
        <v>187</v>
      </c>
      <c r="I33720" s="18" t="s">
        <v>2438</v>
      </c>
      <c r="J33720" s="18" t="s">
        <v>23</v>
      </c>
      <c r="K33720" s="21"/>
      <c r="L33720" s="21"/>
      <c r="M33720" s="22">
        <v>902.23</v>
      </c>
      <c r="N33720" s="22">
        <v>902.23</v>
      </c>
      <c r="O33720" s="18"/>
      <c r="P33720" s="18"/>
      <c r="Q33720" s="18"/>
      <c r="R33720" s="18"/>
    </row>
    <row r="33721" ht="17" spans="1:18">
      <c r="A33721" s="1">
        <v>2022</v>
      </c>
      <c r="B33721" s="18" t="s">
        <v>752</v>
      </c>
      <c r="C33721" s="19">
        <v>31</v>
      </c>
      <c r="D33721" s="18" t="s">
        <v>10545</v>
      </c>
      <c r="E33721" s="19">
        <v>19</v>
      </c>
      <c r="F33721" s="18" t="s">
        <v>5642</v>
      </c>
      <c r="G33721" s="19">
        <v>22210106</v>
      </c>
      <c r="H33721" s="18" t="s">
        <v>729</v>
      </c>
      <c r="I33721" s="18" t="s">
        <v>2438</v>
      </c>
      <c r="J33721" s="18" t="s">
        <v>23</v>
      </c>
      <c r="K33721" s="21"/>
      <c r="L33721" s="21"/>
      <c r="M33721" s="20">
        <v>23921.49</v>
      </c>
      <c r="N33721" s="20">
        <v>23921.49</v>
      </c>
      <c r="O33721" s="18"/>
      <c r="P33721" s="18"/>
      <c r="Q33721" s="18"/>
      <c r="R33721" s="18"/>
    </row>
    <row r="33722" ht="17" spans="1:18">
      <c r="A33722" s="1">
        <v>2022</v>
      </c>
      <c r="B33722" s="18" t="s">
        <v>752</v>
      </c>
      <c r="C33722" s="19">
        <v>31</v>
      </c>
      <c r="D33722" s="18" t="s">
        <v>10545</v>
      </c>
      <c r="E33722" s="19">
        <v>20</v>
      </c>
      <c r="F33722" s="18" t="s">
        <v>5642</v>
      </c>
      <c r="G33722" s="19">
        <v>22210106</v>
      </c>
      <c r="H33722" s="18" t="s">
        <v>729</v>
      </c>
      <c r="I33722" s="18" t="s">
        <v>2438</v>
      </c>
      <c r="J33722" s="18" t="s">
        <v>23</v>
      </c>
      <c r="K33722" s="20">
        <v>23921.49</v>
      </c>
      <c r="L33722" s="20">
        <v>23921.49</v>
      </c>
      <c r="M33722" s="21"/>
      <c r="N33722" s="21"/>
      <c r="O33722" s="18"/>
      <c r="P33722" s="18"/>
      <c r="Q33722" s="18"/>
      <c r="R33722" s="18"/>
    </row>
    <row r="33723" ht="17" spans="1:18">
      <c r="A33723" s="1">
        <v>2022</v>
      </c>
      <c r="B33723" s="18" t="s">
        <v>752</v>
      </c>
      <c r="C33723" s="19">
        <v>31</v>
      </c>
      <c r="D33723" s="18" t="s">
        <v>10545</v>
      </c>
      <c r="E33723" s="19">
        <v>21</v>
      </c>
      <c r="F33723" s="18" t="s">
        <v>5642</v>
      </c>
      <c r="G33723" s="19">
        <v>222116</v>
      </c>
      <c r="H33723" s="18" t="s">
        <v>338</v>
      </c>
      <c r="I33723" s="18" t="s">
        <v>2438</v>
      </c>
      <c r="J33723" s="18" t="s">
        <v>23</v>
      </c>
      <c r="K33723" s="21"/>
      <c r="L33723" s="21"/>
      <c r="M33723" s="20">
        <v>23921.49</v>
      </c>
      <c r="N33723" s="20">
        <v>23921.49</v>
      </c>
      <c r="O33723" s="18"/>
      <c r="P33723" s="18"/>
      <c r="Q33723" s="18"/>
      <c r="R33723" s="18"/>
    </row>
    <row r="33724" ht="17" spans="1:18">
      <c r="A33724" s="1">
        <v>2022</v>
      </c>
      <c r="B33724" s="18" t="s">
        <v>752</v>
      </c>
      <c r="C33724" s="19">
        <v>31</v>
      </c>
      <c r="D33724" s="18" t="s">
        <v>10549</v>
      </c>
      <c r="E33724" s="19">
        <v>1</v>
      </c>
      <c r="F33724" s="18" t="s">
        <v>5657</v>
      </c>
      <c r="G33724" s="19">
        <v>640302</v>
      </c>
      <c r="H33724" s="18" t="s">
        <v>698</v>
      </c>
      <c r="I33724" s="18" t="s">
        <v>80</v>
      </c>
      <c r="J33724" s="18" t="s">
        <v>23</v>
      </c>
      <c r="K33724" s="22">
        <v>-112.38</v>
      </c>
      <c r="L33724" s="22">
        <v>-112.38</v>
      </c>
      <c r="M33724" s="21"/>
      <c r="N33724" s="21"/>
      <c r="O33724" s="18"/>
      <c r="P33724" s="18"/>
      <c r="Q33724" s="18"/>
      <c r="R33724" s="18"/>
    </row>
    <row r="33725" ht="17" spans="1:18">
      <c r="A33725" s="1">
        <v>2022</v>
      </c>
      <c r="B33725" s="18" t="s">
        <v>752</v>
      </c>
      <c r="C33725" s="19">
        <v>31</v>
      </c>
      <c r="D33725" s="18" t="s">
        <v>10549</v>
      </c>
      <c r="E33725" s="19">
        <v>2</v>
      </c>
      <c r="F33725" s="18" t="s">
        <v>5657</v>
      </c>
      <c r="G33725" s="19">
        <v>640302</v>
      </c>
      <c r="H33725" s="18" t="s">
        <v>698</v>
      </c>
      <c r="I33725" s="18" t="s">
        <v>36</v>
      </c>
      <c r="J33725" s="18" t="s">
        <v>23</v>
      </c>
      <c r="K33725" s="22">
        <v>311.75</v>
      </c>
      <c r="L33725" s="22">
        <v>311.75</v>
      </c>
      <c r="M33725" s="21"/>
      <c r="N33725" s="21"/>
      <c r="O33725" s="18"/>
      <c r="P33725" s="18"/>
      <c r="Q33725" s="18"/>
      <c r="R33725" s="18"/>
    </row>
    <row r="33726" ht="17" spans="1:18">
      <c r="A33726" s="1">
        <v>2022</v>
      </c>
      <c r="B33726" s="18" t="s">
        <v>752</v>
      </c>
      <c r="C33726" s="19">
        <v>31</v>
      </c>
      <c r="D33726" s="18" t="s">
        <v>10549</v>
      </c>
      <c r="E33726" s="19">
        <v>3</v>
      </c>
      <c r="F33726" s="18" t="s">
        <v>5657</v>
      </c>
      <c r="G33726" s="19">
        <v>640302</v>
      </c>
      <c r="H33726" s="18" t="s">
        <v>698</v>
      </c>
      <c r="I33726" s="18" t="s">
        <v>2285</v>
      </c>
      <c r="J33726" s="18" t="s">
        <v>23</v>
      </c>
      <c r="K33726" s="22">
        <v>118.82</v>
      </c>
      <c r="L33726" s="22">
        <v>118.82</v>
      </c>
      <c r="M33726" s="21"/>
      <c r="N33726" s="21"/>
      <c r="O33726" s="18"/>
      <c r="P33726" s="18"/>
      <c r="Q33726" s="18"/>
      <c r="R33726" s="18"/>
    </row>
    <row r="33727" ht="17" spans="1:18">
      <c r="A33727" s="1">
        <v>2022</v>
      </c>
      <c r="B33727" s="18" t="s">
        <v>752</v>
      </c>
      <c r="C33727" s="19">
        <v>31</v>
      </c>
      <c r="D33727" s="18" t="s">
        <v>10549</v>
      </c>
      <c r="E33727" s="19">
        <v>4</v>
      </c>
      <c r="F33727" s="18" t="s">
        <v>5657</v>
      </c>
      <c r="G33727" s="19">
        <v>640302</v>
      </c>
      <c r="H33727" s="18" t="s">
        <v>698</v>
      </c>
      <c r="I33727" s="18" t="s">
        <v>4420</v>
      </c>
      <c r="J33727" s="18" t="s">
        <v>23</v>
      </c>
      <c r="K33727" s="22">
        <v>415.94</v>
      </c>
      <c r="L33727" s="22">
        <v>415.94</v>
      </c>
      <c r="M33727" s="21"/>
      <c r="N33727" s="21"/>
      <c r="O33727" s="18"/>
      <c r="P33727" s="18"/>
      <c r="Q33727" s="18"/>
      <c r="R33727" s="18"/>
    </row>
    <row r="33728" ht="17" spans="1:18">
      <c r="A33728" s="1">
        <v>2022</v>
      </c>
      <c r="B33728" s="18" t="s">
        <v>752</v>
      </c>
      <c r="C33728" s="19">
        <v>31</v>
      </c>
      <c r="D33728" s="18" t="s">
        <v>10549</v>
      </c>
      <c r="E33728" s="19">
        <v>5</v>
      </c>
      <c r="F33728" s="18" t="s">
        <v>5657</v>
      </c>
      <c r="G33728" s="19">
        <v>640302</v>
      </c>
      <c r="H33728" s="18" t="s">
        <v>698</v>
      </c>
      <c r="I33728" s="18" t="s">
        <v>339</v>
      </c>
      <c r="J33728" s="18" t="s">
        <v>23</v>
      </c>
      <c r="K33728" s="22">
        <v>-762.04</v>
      </c>
      <c r="L33728" s="22">
        <v>-762.04</v>
      </c>
      <c r="M33728" s="21"/>
      <c r="N33728" s="21"/>
      <c r="O33728" s="18"/>
      <c r="P33728" s="18"/>
      <c r="Q33728" s="18"/>
      <c r="R33728" s="18"/>
    </row>
    <row r="33729" ht="17" spans="1:18">
      <c r="A33729" s="1">
        <v>2022</v>
      </c>
      <c r="B33729" s="18" t="s">
        <v>752</v>
      </c>
      <c r="C33729" s="19">
        <v>31</v>
      </c>
      <c r="D33729" s="18" t="s">
        <v>10549</v>
      </c>
      <c r="E33729" s="19">
        <v>6</v>
      </c>
      <c r="F33729" s="18" t="s">
        <v>5657</v>
      </c>
      <c r="G33729" s="19">
        <v>640302</v>
      </c>
      <c r="H33729" s="18" t="s">
        <v>698</v>
      </c>
      <c r="I33729" s="18" t="s">
        <v>340</v>
      </c>
      <c r="J33729" s="18" t="s">
        <v>23</v>
      </c>
      <c r="K33729" s="22">
        <v>488.79</v>
      </c>
      <c r="L33729" s="22">
        <v>488.79</v>
      </c>
      <c r="M33729" s="21"/>
      <c r="N33729" s="21"/>
      <c r="O33729" s="18"/>
      <c r="P33729" s="18"/>
      <c r="Q33729" s="18"/>
      <c r="R33729" s="18"/>
    </row>
    <row r="33730" ht="17" spans="1:18">
      <c r="A33730" s="1">
        <v>2022</v>
      </c>
      <c r="B33730" s="18" t="s">
        <v>752</v>
      </c>
      <c r="C33730" s="19">
        <v>31</v>
      </c>
      <c r="D33730" s="18" t="s">
        <v>10549</v>
      </c>
      <c r="E33730" s="19">
        <v>7</v>
      </c>
      <c r="F33730" s="18" t="s">
        <v>5657</v>
      </c>
      <c r="G33730" s="19">
        <v>640302</v>
      </c>
      <c r="H33730" s="18" t="s">
        <v>698</v>
      </c>
      <c r="I33730" s="18" t="s">
        <v>316</v>
      </c>
      <c r="J33730" s="18" t="s">
        <v>23</v>
      </c>
      <c r="K33730" s="22">
        <v>631.62</v>
      </c>
      <c r="L33730" s="22">
        <v>631.62</v>
      </c>
      <c r="M33730" s="21"/>
      <c r="N33730" s="21"/>
      <c r="O33730" s="18"/>
      <c r="P33730" s="18"/>
      <c r="Q33730" s="18"/>
      <c r="R33730" s="18"/>
    </row>
    <row r="33731" ht="17" spans="1:18">
      <c r="A33731" s="1">
        <v>2022</v>
      </c>
      <c r="B33731" s="18" t="s">
        <v>752</v>
      </c>
      <c r="C33731" s="19">
        <v>31</v>
      </c>
      <c r="D33731" s="18" t="s">
        <v>10549</v>
      </c>
      <c r="E33731" s="19">
        <v>8</v>
      </c>
      <c r="F33731" s="18" t="s">
        <v>5657</v>
      </c>
      <c r="G33731" s="19">
        <v>640302</v>
      </c>
      <c r="H33731" s="18" t="s">
        <v>698</v>
      </c>
      <c r="I33731" s="18" t="s">
        <v>341</v>
      </c>
      <c r="J33731" s="18" t="s">
        <v>23</v>
      </c>
      <c r="K33731" s="22">
        <v>-91.34</v>
      </c>
      <c r="L33731" s="22">
        <v>-91.34</v>
      </c>
      <c r="M33731" s="21"/>
      <c r="N33731" s="21"/>
      <c r="O33731" s="18"/>
      <c r="P33731" s="18"/>
      <c r="Q33731" s="18"/>
      <c r="R33731" s="18"/>
    </row>
    <row r="33732" ht="17" spans="1:18">
      <c r="A33732" s="1">
        <v>2022</v>
      </c>
      <c r="B33732" s="18" t="s">
        <v>752</v>
      </c>
      <c r="C33732" s="19">
        <v>31</v>
      </c>
      <c r="D33732" s="18" t="s">
        <v>10549</v>
      </c>
      <c r="E33732" s="19">
        <v>9</v>
      </c>
      <c r="F33732" s="18" t="s">
        <v>5657</v>
      </c>
      <c r="G33732" s="19">
        <v>640302</v>
      </c>
      <c r="H33732" s="18" t="s">
        <v>698</v>
      </c>
      <c r="I33732" s="18" t="s">
        <v>648</v>
      </c>
      <c r="J33732" s="18" t="s">
        <v>23</v>
      </c>
      <c r="K33732" s="22">
        <v>694.99</v>
      </c>
      <c r="L33732" s="22">
        <v>694.99</v>
      </c>
      <c r="M33732" s="21"/>
      <c r="N33732" s="21"/>
      <c r="O33732" s="18"/>
      <c r="P33732" s="18"/>
      <c r="Q33732" s="18"/>
      <c r="R33732" s="18"/>
    </row>
    <row r="33733" ht="17" spans="1:18">
      <c r="A33733" s="1">
        <v>2022</v>
      </c>
      <c r="B33733" s="18" t="s">
        <v>752</v>
      </c>
      <c r="C33733" s="19">
        <v>31</v>
      </c>
      <c r="D33733" s="18" t="s">
        <v>10549</v>
      </c>
      <c r="E33733" s="19">
        <v>10</v>
      </c>
      <c r="F33733" s="18" t="s">
        <v>5657</v>
      </c>
      <c r="G33733" s="19">
        <v>640302</v>
      </c>
      <c r="H33733" s="18" t="s">
        <v>698</v>
      </c>
      <c r="I33733" s="18" t="s">
        <v>2438</v>
      </c>
      <c r="J33733" s="18" t="s">
        <v>23</v>
      </c>
      <c r="K33733" s="22">
        <v>-69.47</v>
      </c>
      <c r="L33733" s="22">
        <v>-69.47</v>
      </c>
      <c r="M33733" s="21"/>
      <c r="N33733" s="21"/>
      <c r="O33733" s="18"/>
      <c r="P33733" s="18"/>
      <c r="Q33733" s="18"/>
      <c r="R33733" s="18"/>
    </row>
    <row r="33734" ht="17" spans="1:18">
      <c r="A33734" s="1">
        <v>2022</v>
      </c>
      <c r="B33734" s="18" t="s">
        <v>752</v>
      </c>
      <c r="C33734" s="19">
        <v>31</v>
      </c>
      <c r="D33734" s="18" t="s">
        <v>10549</v>
      </c>
      <c r="E33734" s="19">
        <v>11</v>
      </c>
      <c r="F33734" s="18" t="s">
        <v>5657</v>
      </c>
      <c r="G33734" s="19">
        <v>640302</v>
      </c>
      <c r="H33734" s="18" t="s">
        <v>698</v>
      </c>
      <c r="I33734" s="18" t="s">
        <v>2194</v>
      </c>
      <c r="J33734" s="18" t="s">
        <v>23</v>
      </c>
      <c r="K33734" s="22">
        <v>-518.68</v>
      </c>
      <c r="L33734" s="22">
        <v>-518.68</v>
      </c>
      <c r="M33734" s="21"/>
      <c r="N33734" s="21"/>
      <c r="O33734" s="18"/>
      <c r="P33734" s="18"/>
      <c r="Q33734" s="18"/>
      <c r="R33734" s="18"/>
    </row>
    <row r="33735" ht="17" spans="1:18">
      <c r="A33735" s="1">
        <v>2022</v>
      </c>
      <c r="B33735" s="18" t="s">
        <v>752</v>
      </c>
      <c r="C33735" s="19">
        <v>31</v>
      </c>
      <c r="D33735" s="18" t="s">
        <v>10549</v>
      </c>
      <c r="E33735" s="19">
        <v>12</v>
      </c>
      <c r="F33735" s="18" t="s">
        <v>5657</v>
      </c>
      <c r="G33735" s="19">
        <v>640306</v>
      </c>
      <c r="H33735" s="18" t="s">
        <v>699</v>
      </c>
      <c r="I33735" s="18" t="s">
        <v>80</v>
      </c>
      <c r="J33735" s="18" t="s">
        <v>23</v>
      </c>
      <c r="K33735" s="22">
        <v>-48.16</v>
      </c>
      <c r="L33735" s="22">
        <v>-48.16</v>
      </c>
      <c r="M33735" s="21"/>
      <c r="N33735" s="21"/>
      <c r="O33735" s="18"/>
      <c r="P33735" s="18"/>
      <c r="Q33735" s="18"/>
      <c r="R33735" s="18"/>
    </row>
    <row r="33736" ht="17" spans="1:18">
      <c r="A33736" s="1">
        <v>2022</v>
      </c>
      <c r="B33736" s="18" t="s">
        <v>752</v>
      </c>
      <c r="C33736" s="19">
        <v>31</v>
      </c>
      <c r="D33736" s="18" t="s">
        <v>10549</v>
      </c>
      <c r="E33736" s="19">
        <v>13</v>
      </c>
      <c r="F33736" s="18" t="s">
        <v>5657</v>
      </c>
      <c r="G33736" s="19">
        <v>640306</v>
      </c>
      <c r="H33736" s="18" t="s">
        <v>699</v>
      </c>
      <c r="I33736" s="18" t="s">
        <v>36</v>
      </c>
      <c r="J33736" s="18" t="s">
        <v>23</v>
      </c>
      <c r="K33736" s="22">
        <v>133.61</v>
      </c>
      <c r="L33736" s="22">
        <v>133.61</v>
      </c>
      <c r="M33736" s="21"/>
      <c r="N33736" s="21"/>
      <c r="O33736" s="18"/>
      <c r="P33736" s="18"/>
      <c r="Q33736" s="18"/>
      <c r="R33736" s="18"/>
    </row>
    <row r="33737" ht="17" spans="1:18">
      <c r="A33737" s="1">
        <v>2022</v>
      </c>
      <c r="B33737" s="18" t="s">
        <v>752</v>
      </c>
      <c r="C33737" s="19">
        <v>31</v>
      </c>
      <c r="D33737" s="18" t="s">
        <v>10549</v>
      </c>
      <c r="E33737" s="19">
        <v>14</v>
      </c>
      <c r="F33737" s="18" t="s">
        <v>5657</v>
      </c>
      <c r="G33737" s="19">
        <v>640306</v>
      </c>
      <c r="H33737" s="18" t="s">
        <v>699</v>
      </c>
      <c r="I33737" s="18" t="s">
        <v>2285</v>
      </c>
      <c r="J33737" s="18" t="s">
        <v>23</v>
      </c>
      <c r="K33737" s="22">
        <v>50.92</v>
      </c>
      <c r="L33737" s="22">
        <v>50.92</v>
      </c>
      <c r="M33737" s="21"/>
      <c r="N33737" s="21"/>
      <c r="O33737" s="18"/>
      <c r="P33737" s="18"/>
      <c r="Q33737" s="18"/>
      <c r="R33737" s="18"/>
    </row>
    <row r="33738" ht="17" spans="1:18">
      <c r="A33738" s="1">
        <v>2022</v>
      </c>
      <c r="B33738" s="18" t="s">
        <v>752</v>
      </c>
      <c r="C33738" s="19">
        <v>31</v>
      </c>
      <c r="D33738" s="18" t="s">
        <v>10549</v>
      </c>
      <c r="E33738" s="19">
        <v>15</v>
      </c>
      <c r="F33738" s="18" t="s">
        <v>5657</v>
      </c>
      <c r="G33738" s="19">
        <v>640306</v>
      </c>
      <c r="H33738" s="18" t="s">
        <v>699</v>
      </c>
      <c r="I33738" s="18" t="s">
        <v>4420</v>
      </c>
      <c r="J33738" s="18" t="s">
        <v>23</v>
      </c>
      <c r="K33738" s="22">
        <v>178.26</v>
      </c>
      <c r="L33738" s="22">
        <v>178.26</v>
      </c>
      <c r="M33738" s="21"/>
      <c r="N33738" s="21"/>
      <c r="O33738" s="18"/>
      <c r="P33738" s="18"/>
      <c r="Q33738" s="18"/>
      <c r="R33738" s="18"/>
    </row>
    <row r="33739" ht="17" spans="1:18">
      <c r="A33739" s="1">
        <v>2022</v>
      </c>
      <c r="B33739" s="18" t="s">
        <v>752</v>
      </c>
      <c r="C33739" s="19">
        <v>31</v>
      </c>
      <c r="D33739" s="18" t="s">
        <v>10549</v>
      </c>
      <c r="E33739" s="19">
        <v>16</v>
      </c>
      <c r="F33739" s="18" t="s">
        <v>5657</v>
      </c>
      <c r="G33739" s="19">
        <v>640306</v>
      </c>
      <c r="H33739" s="18" t="s">
        <v>699</v>
      </c>
      <c r="I33739" s="18" t="s">
        <v>339</v>
      </c>
      <c r="J33739" s="18" t="s">
        <v>23</v>
      </c>
      <c r="K33739" s="22">
        <v>-326.59</v>
      </c>
      <c r="L33739" s="22">
        <v>-326.59</v>
      </c>
      <c r="M33739" s="21"/>
      <c r="N33739" s="21"/>
      <c r="O33739" s="18"/>
      <c r="P33739" s="18"/>
      <c r="Q33739" s="18"/>
      <c r="R33739" s="18"/>
    </row>
    <row r="33740" ht="17" spans="1:18">
      <c r="A33740" s="1">
        <v>2022</v>
      </c>
      <c r="B33740" s="18" t="s">
        <v>752</v>
      </c>
      <c r="C33740" s="19">
        <v>31</v>
      </c>
      <c r="D33740" s="18" t="s">
        <v>10549</v>
      </c>
      <c r="E33740" s="19">
        <v>17</v>
      </c>
      <c r="F33740" s="18" t="s">
        <v>5657</v>
      </c>
      <c r="G33740" s="19">
        <v>640306</v>
      </c>
      <c r="H33740" s="18" t="s">
        <v>699</v>
      </c>
      <c r="I33740" s="18" t="s">
        <v>340</v>
      </c>
      <c r="J33740" s="18" t="s">
        <v>23</v>
      </c>
      <c r="K33740" s="22">
        <v>209.48</v>
      </c>
      <c r="L33740" s="22">
        <v>209.48</v>
      </c>
      <c r="M33740" s="21"/>
      <c r="N33740" s="21"/>
      <c r="O33740" s="18"/>
      <c r="P33740" s="18"/>
      <c r="Q33740" s="18"/>
      <c r="R33740" s="18"/>
    </row>
    <row r="33741" ht="17" spans="1:18">
      <c r="A33741" s="1">
        <v>2022</v>
      </c>
      <c r="B33741" s="18" t="s">
        <v>752</v>
      </c>
      <c r="C33741" s="19">
        <v>31</v>
      </c>
      <c r="D33741" s="18" t="s">
        <v>10549</v>
      </c>
      <c r="E33741" s="19">
        <v>18</v>
      </c>
      <c r="F33741" s="18" t="s">
        <v>5657</v>
      </c>
      <c r="G33741" s="19">
        <v>640306</v>
      </c>
      <c r="H33741" s="18" t="s">
        <v>699</v>
      </c>
      <c r="I33741" s="18" t="s">
        <v>316</v>
      </c>
      <c r="J33741" s="18" t="s">
        <v>23</v>
      </c>
      <c r="K33741" s="22">
        <v>270.69</v>
      </c>
      <c r="L33741" s="22">
        <v>270.69</v>
      </c>
      <c r="M33741" s="21"/>
      <c r="N33741" s="21"/>
      <c r="O33741" s="18"/>
      <c r="P33741" s="18"/>
      <c r="Q33741" s="18"/>
      <c r="R33741" s="18"/>
    </row>
    <row r="33742" ht="17" spans="1:18">
      <c r="A33742" s="1">
        <v>2022</v>
      </c>
      <c r="B33742" s="18" t="s">
        <v>752</v>
      </c>
      <c r="C33742" s="19">
        <v>31</v>
      </c>
      <c r="D33742" s="18" t="s">
        <v>10549</v>
      </c>
      <c r="E33742" s="19">
        <v>19</v>
      </c>
      <c r="F33742" s="18" t="s">
        <v>5657</v>
      </c>
      <c r="G33742" s="19">
        <v>640306</v>
      </c>
      <c r="H33742" s="18" t="s">
        <v>699</v>
      </c>
      <c r="I33742" s="18" t="s">
        <v>341</v>
      </c>
      <c r="J33742" s="18" t="s">
        <v>23</v>
      </c>
      <c r="K33742" s="22">
        <v>-39.15</v>
      </c>
      <c r="L33742" s="22">
        <v>-39.15</v>
      </c>
      <c r="M33742" s="21"/>
      <c r="N33742" s="21"/>
      <c r="O33742" s="18"/>
      <c r="P33742" s="18"/>
      <c r="Q33742" s="18"/>
      <c r="R33742" s="18"/>
    </row>
    <row r="33743" ht="17" spans="1:18">
      <c r="A33743" s="1">
        <v>2022</v>
      </c>
      <c r="B33743" s="18" t="s">
        <v>752</v>
      </c>
      <c r="C33743" s="19">
        <v>31</v>
      </c>
      <c r="D33743" s="18" t="s">
        <v>10549</v>
      </c>
      <c r="E33743" s="19">
        <v>20</v>
      </c>
      <c r="F33743" s="18" t="s">
        <v>5657</v>
      </c>
      <c r="G33743" s="19">
        <v>640306</v>
      </c>
      <c r="H33743" s="18" t="s">
        <v>699</v>
      </c>
      <c r="I33743" s="18" t="s">
        <v>648</v>
      </c>
      <c r="J33743" s="18" t="s">
        <v>23</v>
      </c>
      <c r="K33743" s="22">
        <v>297.85</v>
      </c>
      <c r="L33743" s="22">
        <v>297.85</v>
      </c>
      <c r="M33743" s="21"/>
      <c r="N33743" s="21"/>
      <c r="O33743" s="18"/>
      <c r="P33743" s="18"/>
      <c r="Q33743" s="18"/>
      <c r="R33743" s="18"/>
    </row>
    <row r="33744" ht="17" spans="1:18">
      <c r="A33744" s="1">
        <v>2022</v>
      </c>
      <c r="B33744" s="18" t="s">
        <v>752</v>
      </c>
      <c r="C33744" s="19">
        <v>31</v>
      </c>
      <c r="D33744" s="18" t="s">
        <v>10549</v>
      </c>
      <c r="E33744" s="19">
        <v>21</v>
      </c>
      <c r="F33744" s="18" t="s">
        <v>5657</v>
      </c>
      <c r="G33744" s="19">
        <v>640306</v>
      </c>
      <c r="H33744" s="18" t="s">
        <v>699</v>
      </c>
      <c r="I33744" s="18" t="s">
        <v>2438</v>
      </c>
      <c r="J33744" s="18" t="s">
        <v>23</v>
      </c>
      <c r="K33744" s="22">
        <v>-29.77</v>
      </c>
      <c r="L33744" s="22">
        <v>-29.77</v>
      </c>
      <c r="M33744" s="21"/>
      <c r="N33744" s="21"/>
      <c r="O33744" s="18"/>
      <c r="P33744" s="18"/>
      <c r="Q33744" s="18"/>
      <c r="R33744" s="18"/>
    </row>
    <row r="33745" ht="17" spans="1:18">
      <c r="A33745" s="1">
        <v>2022</v>
      </c>
      <c r="B33745" s="18" t="s">
        <v>752</v>
      </c>
      <c r="C33745" s="19">
        <v>31</v>
      </c>
      <c r="D33745" s="18" t="s">
        <v>10549</v>
      </c>
      <c r="E33745" s="19">
        <v>22</v>
      </c>
      <c r="F33745" s="18" t="s">
        <v>5657</v>
      </c>
      <c r="G33745" s="19">
        <v>640306</v>
      </c>
      <c r="H33745" s="18" t="s">
        <v>699</v>
      </c>
      <c r="I33745" s="18" t="s">
        <v>2194</v>
      </c>
      <c r="J33745" s="18" t="s">
        <v>23</v>
      </c>
      <c r="K33745" s="22">
        <v>-222.29</v>
      </c>
      <c r="L33745" s="22">
        <v>-222.29</v>
      </c>
      <c r="M33745" s="21"/>
      <c r="N33745" s="21"/>
      <c r="O33745" s="18"/>
      <c r="P33745" s="18"/>
      <c r="Q33745" s="18"/>
      <c r="R33745" s="18"/>
    </row>
    <row r="33746" ht="17" spans="1:18">
      <c r="A33746" s="1">
        <v>2022</v>
      </c>
      <c r="B33746" s="18" t="s">
        <v>752</v>
      </c>
      <c r="C33746" s="19">
        <v>31</v>
      </c>
      <c r="D33746" s="18" t="s">
        <v>10549</v>
      </c>
      <c r="E33746" s="19">
        <v>23</v>
      </c>
      <c r="F33746" s="18" t="s">
        <v>5657</v>
      </c>
      <c r="G33746" s="19">
        <v>640307</v>
      </c>
      <c r="H33746" s="18" t="s">
        <v>700</v>
      </c>
      <c r="I33746" s="18" t="s">
        <v>80</v>
      </c>
      <c r="J33746" s="18" t="s">
        <v>23</v>
      </c>
      <c r="K33746" s="22">
        <v>-32.11</v>
      </c>
      <c r="L33746" s="22">
        <v>-32.11</v>
      </c>
      <c r="M33746" s="21"/>
      <c r="N33746" s="21"/>
      <c r="O33746" s="18"/>
      <c r="P33746" s="18"/>
      <c r="Q33746" s="18"/>
      <c r="R33746" s="18"/>
    </row>
    <row r="33747" ht="17" spans="1:18">
      <c r="A33747" s="1">
        <v>2022</v>
      </c>
      <c r="B33747" s="18" t="s">
        <v>752</v>
      </c>
      <c r="C33747" s="19">
        <v>31</v>
      </c>
      <c r="D33747" s="18" t="s">
        <v>10549</v>
      </c>
      <c r="E33747" s="19">
        <v>24</v>
      </c>
      <c r="F33747" s="18" t="s">
        <v>5657</v>
      </c>
      <c r="G33747" s="19">
        <v>640307</v>
      </c>
      <c r="H33747" s="18" t="s">
        <v>700</v>
      </c>
      <c r="I33747" s="18" t="s">
        <v>36</v>
      </c>
      <c r="J33747" s="18" t="s">
        <v>23</v>
      </c>
      <c r="K33747" s="22">
        <v>89.07</v>
      </c>
      <c r="L33747" s="22">
        <v>89.07</v>
      </c>
      <c r="M33747" s="21"/>
      <c r="N33747" s="21"/>
      <c r="O33747" s="18"/>
      <c r="P33747" s="18"/>
      <c r="Q33747" s="18"/>
      <c r="R33747" s="18"/>
    </row>
    <row r="33748" ht="17" spans="1:18">
      <c r="A33748" s="1">
        <v>2022</v>
      </c>
      <c r="B33748" s="18" t="s">
        <v>752</v>
      </c>
      <c r="C33748" s="19">
        <v>31</v>
      </c>
      <c r="D33748" s="18" t="s">
        <v>10549</v>
      </c>
      <c r="E33748" s="19">
        <v>25</v>
      </c>
      <c r="F33748" s="18" t="s">
        <v>5657</v>
      </c>
      <c r="G33748" s="19">
        <v>640307</v>
      </c>
      <c r="H33748" s="18" t="s">
        <v>700</v>
      </c>
      <c r="I33748" s="18" t="s">
        <v>2285</v>
      </c>
      <c r="J33748" s="18" t="s">
        <v>23</v>
      </c>
      <c r="K33748" s="22">
        <v>33.95</v>
      </c>
      <c r="L33748" s="22">
        <v>33.95</v>
      </c>
      <c r="M33748" s="21"/>
      <c r="N33748" s="21"/>
      <c r="O33748" s="18"/>
      <c r="P33748" s="18"/>
      <c r="Q33748" s="18"/>
      <c r="R33748" s="18"/>
    </row>
    <row r="33749" ht="17" spans="1:18">
      <c r="A33749" s="1">
        <v>2022</v>
      </c>
      <c r="B33749" s="18" t="s">
        <v>752</v>
      </c>
      <c r="C33749" s="19">
        <v>31</v>
      </c>
      <c r="D33749" s="18" t="s">
        <v>10549</v>
      </c>
      <c r="E33749" s="19">
        <v>26</v>
      </c>
      <c r="F33749" s="18" t="s">
        <v>5657</v>
      </c>
      <c r="G33749" s="19">
        <v>640307</v>
      </c>
      <c r="H33749" s="18" t="s">
        <v>700</v>
      </c>
      <c r="I33749" s="18" t="s">
        <v>4420</v>
      </c>
      <c r="J33749" s="18" t="s">
        <v>23</v>
      </c>
      <c r="K33749" s="22">
        <v>118.84</v>
      </c>
      <c r="L33749" s="22">
        <v>118.84</v>
      </c>
      <c r="M33749" s="21"/>
      <c r="N33749" s="21"/>
      <c r="O33749" s="18"/>
      <c r="P33749" s="18"/>
      <c r="Q33749" s="18"/>
      <c r="R33749" s="18"/>
    </row>
    <row r="33750" ht="17" spans="1:18">
      <c r="A33750" s="1">
        <v>2022</v>
      </c>
      <c r="B33750" s="18" t="s">
        <v>752</v>
      </c>
      <c r="C33750" s="19">
        <v>31</v>
      </c>
      <c r="D33750" s="18" t="s">
        <v>10549</v>
      </c>
      <c r="E33750" s="19">
        <v>27</v>
      </c>
      <c r="F33750" s="18" t="s">
        <v>5657</v>
      </c>
      <c r="G33750" s="19">
        <v>640307</v>
      </c>
      <c r="H33750" s="18" t="s">
        <v>700</v>
      </c>
      <c r="I33750" s="18" t="s">
        <v>339</v>
      </c>
      <c r="J33750" s="18" t="s">
        <v>23</v>
      </c>
      <c r="K33750" s="22">
        <v>-217.73</v>
      </c>
      <c r="L33750" s="22">
        <v>-217.73</v>
      </c>
      <c r="M33750" s="21"/>
      <c r="N33750" s="21"/>
      <c r="O33750" s="18"/>
      <c r="P33750" s="18"/>
      <c r="Q33750" s="18"/>
      <c r="R33750" s="18"/>
    </row>
    <row r="33751" ht="17" spans="1:18">
      <c r="A33751" s="1">
        <v>2022</v>
      </c>
      <c r="B33751" s="18" t="s">
        <v>752</v>
      </c>
      <c r="C33751" s="19">
        <v>31</v>
      </c>
      <c r="D33751" s="18" t="s">
        <v>10549</v>
      </c>
      <c r="E33751" s="19">
        <v>28</v>
      </c>
      <c r="F33751" s="18" t="s">
        <v>5657</v>
      </c>
      <c r="G33751" s="19">
        <v>640307</v>
      </c>
      <c r="H33751" s="18" t="s">
        <v>700</v>
      </c>
      <c r="I33751" s="18" t="s">
        <v>340</v>
      </c>
      <c r="J33751" s="18" t="s">
        <v>23</v>
      </c>
      <c r="K33751" s="22">
        <v>139.65</v>
      </c>
      <c r="L33751" s="22">
        <v>139.65</v>
      </c>
      <c r="M33751" s="21"/>
      <c r="N33751" s="21"/>
      <c r="O33751" s="18"/>
      <c r="P33751" s="18"/>
      <c r="Q33751" s="18"/>
      <c r="R33751" s="18"/>
    </row>
    <row r="33752" ht="17" spans="1:18">
      <c r="A33752" s="1">
        <v>2022</v>
      </c>
      <c r="B33752" s="18" t="s">
        <v>752</v>
      </c>
      <c r="C33752" s="19">
        <v>31</v>
      </c>
      <c r="D33752" s="18" t="s">
        <v>10549</v>
      </c>
      <c r="E33752" s="19">
        <v>29</v>
      </c>
      <c r="F33752" s="18" t="s">
        <v>5657</v>
      </c>
      <c r="G33752" s="19">
        <v>640307</v>
      </c>
      <c r="H33752" s="18" t="s">
        <v>700</v>
      </c>
      <c r="I33752" s="18" t="s">
        <v>316</v>
      </c>
      <c r="J33752" s="18" t="s">
        <v>23</v>
      </c>
      <c r="K33752" s="22">
        <v>180.46</v>
      </c>
      <c r="L33752" s="22">
        <v>180.46</v>
      </c>
      <c r="M33752" s="21"/>
      <c r="N33752" s="21"/>
      <c r="O33752" s="18"/>
      <c r="P33752" s="18"/>
      <c r="Q33752" s="18"/>
      <c r="R33752" s="18"/>
    </row>
    <row r="33753" ht="17" spans="1:18">
      <c r="A33753" s="1">
        <v>2022</v>
      </c>
      <c r="B33753" s="18" t="s">
        <v>752</v>
      </c>
      <c r="C33753" s="19">
        <v>31</v>
      </c>
      <c r="D33753" s="18" t="s">
        <v>10549</v>
      </c>
      <c r="E33753" s="19">
        <v>30</v>
      </c>
      <c r="F33753" s="18" t="s">
        <v>5657</v>
      </c>
      <c r="G33753" s="19">
        <v>640307</v>
      </c>
      <c r="H33753" s="18" t="s">
        <v>700</v>
      </c>
      <c r="I33753" s="18" t="s">
        <v>341</v>
      </c>
      <c r="J33753" s="18" t="s">
        <v>23</v>
      </c>
      <c r="K33753" s="22">
        <v>-26.1</v>
      </c>
      <c r="L33753" s="22">
        <v>-26.1</v>
      </c>
      <c r="M33753" s="21"/>
      <c r="N33753" s="21"/>
      <c r="O33753" s="18"/>
      <c r="P33753" s="18"/>
      <c r="Q33753" s="18"/>
      <c r="R33753" s="18"/>
    </row>
    <row r="33754" ht="17" spans="1:18">
      <c r="A33754" s="1">
        <v>2022</v>
      </c>
      <c r="B33754" s="18" t="s">
        <v>752</v>
      </c>
      <c r="C33754" s="19">
        <v>31</v>
      </c>
      <c r="D33754" s="18" t="s">
        <v>10549</v>
      </c>
      <c r="E33754" s="19">
        <v>31</v>
      </c>
      <c r="F33754" s="18" t="s">
        <v>5657</v>
      </c>
      <c r="G33754" s="19">
        <v>640307</v>
      </c>
      <c r="H33754" s="18" t="s">
        <v>700</v>
      </c>
      <c r="I33754" s="18" t="s">
        <v>3622</v>
      </c>
      <c r="J33754" s="18" t="s">
        <v>23</v>
      </c>
      <c r="K33754" s="22">
        <v>198.57</v>
      </c>
      <c r="L33754" s="22">
        <v>198.57</v>
      </c>
      <c r="M33754" s="21"/>
      <c r="N33754" s="21"/>
      <c r="O33754" s="18"/>
      <c r="P33754" s="18"/>
      <c r="Q33754" s="18"/>
      <c r="R33754" s="18"/>
    </row>
    <row r="33755" ht="17" spans="1:18">
      <c r="A33755" s="1">
        <v>2022</v>
      </c>
      <c r="B33755" s="18" t="s">
        <v>752</v>
      </c>
      <c r="C33755" s="19">
        <v>31</v>
      </c>
      <c r="D33755" s="18" t="s">
        <v>10549</v>
      </c>
      <c r="E33755" s="19">
        <v>32</v>
      </c>
      <c r="F33755" s="18" t="s">
        <v>5657</v>
      </c>
      <c r="G33755" s="19">
        <v>640307</v>
      </c>
      <c r="H33755" s="18" t="s">
        <v>700</v>
      </c>
      <c r="I33755" s="18" t="s">
        <v>2438</v>
      </c>
      <c r="J33755" s="18" t="s">
        <v>23</v>
      </c>
      <c r="K33755" s="22">
        <v>-19.85</v>
      </c>
      <c r="L33755" s="22">
        <v>-19.85</v>
      </c>
      <c r="M33755" s="21"/>
      <c r="N33755" s="21"/>
      <c r="O33755" s="18"/>
      <c r="P33755" s="18"/>
      <c r="Q33755" s="18"/>
      <c r="R33755" s="18"/>
    </row>
    <row r="33756" ht="17" spans="1:18">
      <c r="A33756" s="1">
        <v>2022</v>
      </c>
      <c r="B33756" s="18" t="s">
        <v>752</v>
      </c>
      <c r="C33756" s="19">
        <v>31</v>
      </c>
      <c r="D33756" s="18" t="s">
        <v>10549</v>
      </c>
      <c r="E33756" s="19">
        <v>33</v>
      </c>
      <c r="F33756" s="18" t="s">
        <v>5657</v>
      </c>
      <c r="G33756" s="19">
        <v>640307</v>
      </c>
      <c r="H33756" s="18" t="s">
        <v>700</v>
      </c>
      <c r="I33756" s="18" t="s">
        <v>2194</v>
      </c>
      <c r="J33756" s="18" t="s">
        <v>23</v>
      </c>
      <c r="K33756" s="22">
        <v>-148.19</v>
      </c>
      <c r="L33756" s="22">
        <v>-148.19</v>
      </c>
      <c r="M33756" s="21"/>
      <c r="N33756" s="21"/>
      <c r="O33756" s="18"/>
      <c r="P33756" s="18"/>
      <c r="Q33756" s="18"/>
      <c r="R33756" s="18"/>
    </row>
    <row r="33757" ht="17" spans="1:18">
      <c r="A33757" s="1">
        <v>2022</v>
      </c>
      <c r="B33757" s="18" t="s">
        <v>752</v>
      </c>
      <c r="C33757" s="19">
        <v>31</v>
      </c>
      <c r="D33757" s="18" t="s">
        <v>10549</v>
      </c>
      <c r="E33757" s="19">
        <v>34</v>
      </c>
      <c r="F33757" s="18" t="s">
        <v>5657</v>
      </c>
      <c r="G33757" s="19">
        <v>22210702</v>
      </c>
      <c r="H33757" s="18" t="s">
        <v>343</v>
      </c>
      <c r="I33757" s="18" t="s">
        <v>344</v>
      </c>
      <c r="J33757" s="18" t="s">
        <v>23</v>
      </c>
      <c r="K33757" s="21"/>
      <c r="L33757" s="21"/>
      <c r="M33757" s="20">
        <v>1107.99</v>
      </c>
      <c r="N33757" s="20">
        <v>1107.99</v>
      </c>
      <c r="O33757" s="18"/>
      <c r="P33757" s="18"/>
      <c r="Q33757" s="18"/>
      <c r="R33757" s="18"/>
    </row>
    <row r="33758" ht="17" spans="1:18">
      <c r="A33758" s="1">
        <v>2022</v>
      </c>
      <c r="B33758" s="18" t="s">
        <v>752</v>
      </c>
      <c r="C33758" s="19">
        <v>31</v>
      </c>
      <c r="D33758" s="18" t="s">
        <v>10549</v>
      </c>
      <c r="E33758" s="19">
        <v>35</v>
      </c>
      <c r="F33758" s="18" t="s">
        <v>5657</v>
      </c>
      <c r="G33758" s="19">
        <v>22211102</v>
      </c>
      <c r="H33758" s="18" t="s">
        <v>345</v>
      </c>
      <c r="I33758" s="18" t="s">
        <v>344</v>
      </c>
      <c r="J33758" s="18" t="s">
        <v>23</v>
      </c>
      <c r="K33758" s="21"/>
      <c r="L33758" s="21"/>
      <c r="M33758" s="22">
        <v>474.85</v>
      </c>
      <c r="N33758" s="22">
        <v>474.85</v>
      </c>
      <c r="O33758" s="18"/>
      <c r="P33758" s="18"/>
      <c r="Q33758" s="18"/>
      <c r="R33758" s="18"/>
    </row>
    <row r="33759" ht="17" spans="1:18">
      <c r="A33759" s="1">
        <v>2022</v>
      </c>
      <c r="B33759" s="18" t="s">
        <v>752</v>
      </c>
      <c r="C33759" s="19">
        <v>31</v>
      </c>
      <c r="D33759" s="18" t="s">
        <v>10549</v>
      </c>
      <c r="E33759" s="19">
        <v>36</v>
      </c>
      <c r="F33759" s="18" t="s">
        <v>5657</v>
      </c>
      <c r="G33759" s="19">
        <v>22211502</v>
      </c>
      <c r="H33759" s="18" t="s">
        <v>346</v>
      </c>
      <c r="I33759" s="18" t="s">
        <v>344</v>
      </c>
      <c r="J33759" s="18" t="s">
        <v>23</v>
      </c>
      <c r="K33759" s="21"/>
      <c r="L33759" s="21"/>
      <c r="M33759" s="22">
        <v>316.57</v>
      </c>
      <c r="N33759" s="22">
        <v>316.57</v>
      </c>
      <c r="O33759" s="18"/>
      <c r="P33759" s="18"/>
      <c r="Q33759" s="18"/>
      <c r="R33759" s="18"/>
    </row>
    <row r="33760" ht="17" spans="1:18">
      <c r="A33760" s="1">
        <v>2022</v>
      </c>
      <c r="B33760" s="18" t="s">
        <v>752</v>
      </c>
      <c r="C33760" s="19">
        <v>31</v>
      </c>
      <c r="D33760" s="18" t="s">
        <v>10552</v>
      </c>
      <c r="E33760" s="19">
        <v>1</v>
      </c>
      <c r="F33760" s="18" t="s">
        <v>19748</v>
      </c>
      <c r="G33760" s="19">
        <v>6801</v>
      </c>
      <c r="H33760" s="18" t="s">
        <v>2836</v>
      </c>
      <c r="I33760" s="18"/>
      <c r="J33760" s="18" t="s">
        <v>23</v>
      </c>
      <c r="K33760" s="20">
        <v>10597.72</v>
      </c>
      <c r="L33760" s="20">
        <v>10597.72</v>
      </c>
      <c r="M33760" s="21"/>
      <c r="N33760" s="21"/>
      <c r="O33760" s="18"/>
      <c r="P33760" s="18"/>
      <c r="Q33760" s="18"/>
      <c r="R33760" s="18"/>
    </row>
    <row r="33761" ht="17" spans="1:18">
      <c r="A33761" s="1">
        <v>2022</v>
      </c>
      <c r="B33761" s="18" t="s">
        <v>752</v>
      </c>
      <c r="C33761" s="19">
        <v>31</v>
      </c>
      <c r="D33761" s="18" t="s">
        <v>10552</v>
      </c>
      <c r="E33761" s="19">
        <v>2</v>
      </c>
      <c r="F33761" s="18" t="s">
        <v>19748</v>
      </c>
      <c r="G33761" s="19">
        <v>22210502</v>
      </c>
      <c r="H33761" s="18" t="s">
        <v>354</v>
      </c>
      <c r="I33761" s="18" t="s">
        <v>2438</v>
      </c>
      <c r="J33761" s="18" t="s">
        <v>23</v>
      </c>
      <c r="K33761" s="21"/>
      <c r="L33761" s="21"/>
      <c r="M33761" s="20">
        <v>10597.72</v>
      </c>
      <c r="N33761" s="20">
        <v>10597.72</v>
      </c>
      <c r="O33761" s="18"/>
      <c r="P33761" s="18"/>
      <c r="Q33761" s="18"/>
      <c r="R33761" s="18"/>
    </row>
    <row r="33762" ht="17" spans="1:18">
      <c r="A33762" s="1">
        <v>2022</v>
      </c>
      <c r="B33762" s="18" t="s">
        <v>752</v>
      </c>
      <c r="C33762" s="19">
        <v>31</v>
      </c>
      <c r="D33762" s="18" t="s">
        <v>10556</v>
      </c>
      <c r="E33762" s="19">
        <v>1</v>
      </c>
      <c r="F33762" s="18" t="s">
        <v>738</v>
      </c>
      <c r="G33762" s="19">
        <v>4103</v>
      </c>
      <c r="H33762" s="18" t="s">
        <v>739</v>
      </c>
      <c r="I33762" s="18"/>
      <c r="J33762" s="18" t="s">
        <v>23</v>
      </c>
      <c r="K33762" s="20">
        <v>338856.26</v>
      </c>
      <c r="L33762" s="20">
        <v>338856.26</v>
      </c>
      <c r="M33762" s="21"/>
      <c r="N33762" s="21"/>
      <c r="O33762" s="18"/>
      <c r="P33762" s="18"/>
      <c r="Q33762" s="18"/>
      <c r="R33762" s="18"/>
    </row>
    <row r="33763" ht="34" spans="1:18">
      <c r="A33763" s="1">
        <v>2022</v>
      </c>
      <c r="B33763" s="18" t="s">
        <v>752</v>
      </c>
      <c r="C33763" s="19">
        <v>31</v>
      </c>
      <c r="D33763" s="18" t="s">
        <v>10556</v>
      </c>
      <c r="E33763" s="19">
        <v>2</v>
      </c>
      <c r="F33763" s="18" t="s">
        <v>738</v>
      </c>
      <c r="G33763" s="19">
        <v>6001020101</v>
      </c>
      <c r="H33763" s="18" t="s">
        <v>691</v>
      </c>
      <c r="I33763" s="18" t="s">
        <v>36</v>
      </c>
      <c r="J33763" s="18" t="s">
        <v>23</v>
      </c>
      <c r="K33763" s="20">
        <v>84388.09</v>
      </c>
      <c r="L33763" s="20">
        <v>84388.09</v>
      </c>
      <c r="M33763" s="21"/>
      <c r="N33763" s="21"/>
      <c r="O33763" s="18"/>
      <c r="P33763" s="18"/>
      <c r="Q33763" s="18"/>
      <c r="R33763" s="18"/>
    </row>
    <row r="33764" ht="34" spans="1:18">
      <c r="A33764" s="1">
        <v>2022</v>
      </c>
      <c r="B33764" s="18" t="s">
        <v>752</v>
      </c>
      <c r="C33764" s="19">
        <v>31</v>
      </c>
      <c r="D33764" s="18" t="s">
        <v>10556</v>
      </c>
      <c r="E33764" s="19">
        <v>3</v>
      </c>
      <c r="F33764" s="18" t="s">
        <v>738</v>
      </c>
      <c r="G33764" s="19">
        <v>6001020101</v>
      </c>
      <c r="H33764" s="18" t="s">
        <v>691</v>
      </c>
      <c r="I33764" s="18" t="s">
        <v>340</v>
      </c>
      <c r="J33764" s="18" t="s">
        <v>23</v>
      </c>
      <c r="K33764" s="20">
        <v>166111.2</v>
      </c>
      <c r="L33764" s="20">
        <v>166111.2</v>
      </c>
      <c r="M33764" s="21"/>
      <c r="N33764" s="21"/>
      <c r="O33764" s="18"/>
      <c r="P33764" s="18"/>
      <c r="Q33764" s="18"/>
      <c r="R33764" s="18"/>
    </row>
    <row r="33765" ht="34" spans="1:18">
      <c r="A33765" s="1">
        <v>2022</v>
      </c>
      <c r="B33765" s="18" t="s">
        <v>752</v>
      </c>
      <c r="C33765" s="19">
        <v>31</v>
      </c>
      <c r="D33765" s="18" t="s">
        <v>10556</v>
      </c>
      <c r="E33765" s="19">
        <v>4</v>
      </c>
      <c r="F33765" s="18" t="s">
        <v>738</v>
      </c>
      <c r="G33765" s="19">
        <v>6001020101</v>
      </c>
      <c r="H33765" s="18" t="s">
        <v>691</v>
      </c>
      <c r="I33765" s="18" t="s">
        <v>80</v>
      </c>
      <c r="J33765" s="18" t="s">
        <v>23</v>
      </c>
      <c r="K33765" s="20">
        <v>55139.05</v>
      </c>
      <c r="L33765" s="20">
        <v>55139.05</v>
      </c>
      <c r="M33765" s="21"/>
      <c r="N33765" s="21"/>
      <c r="O33765" s="18"/>
      <c r="P33765" s="18"/>
      <c r="Q33765" s="18"/>
      <c r="R33765" s="18"/>
    </row>
    <row r="33766" ht="34" spans="1:18">
      <c r="A33766" s="1">
        <v>2022</v>
      </c>
      <c r="B33766" s="18" t="s">
        <v>752</v>
      </c>
      <c r="C33766" s="19">
        <v>31</v>
      </c>
      <c r="D33766" s="18" t="s">
        <v>10556</v>
      </c>
      <c r="E33766" s="19">
        <v>5</v>
      </c>
      <c r="F33766" s="18" t="s">
        <v>738</v>
      </c>
      <c r="G33766" s="19">
        <v>6001020101</v>
      </c>
      <c r="H33766" s="18" t="s">
        <v>691</v>
      </c>
      <c r="I33766" s="18" t="s">
        <v>648</v>
      </c>
      <c r="J33766" s="18" t="s">
        <v>23</v>
      </c>
      <c r="K33766" s="20">
        <v>70959.2</v>
      </c>
      <c r="L33766" s="20">
        <v>70959.2</v>
      </c>
      <c r="M33766" s="21"/>
      <c r="N33766" s="21"/>
      <c r="O33766" s="18"/>
      <c r="P33766" s="18"/>
      <c r="Q33766" s="18"/>
      <c r="R33766" s="18"/>
    </row>
    <row r="33767" ht="34" spans="1:18">
      <c r="A33767" s="1">
        <v>2022</v>
      </c>
      <c r="B33767" s="18" t="s">
        <v>752</v>
      </c>
      <c r="C33767" s="19">
        <v>31</v>
      </c>
      <c r="D33767" s="18" t="s">
        <v>10556</v>
      </c>
      <c r="E33767" s="19">
        <v>6</v>
      </c>
      <c r="F33767" s="18" t="s">
        <v>738</v>
      </c>
      <c r="G33767" s="19">
        <v>6001020101</v>
      </c>
      <c r="H33767" s="18" t="s">
        <v>691</v>
      </c>
      <c r="I33767" s="18" t="s">
        <v>4420</v>
      </c>
      <c r="J33767" s="18" t="s">
        <v>23</v>
      </c>
      <c r="K33767" s="20">
        <v>161247.22</v>
      </c>
      <c r="L33767" s="20">
        <v>161247.22</v>
      </c>
      <c r="M33767" s="21"/>
      <c r="N33767" s="21"/>
      <c r="O33767" s="18"/>
      <c r="P33767" s="18"/>
      <c r="Q33767" s="18"/>
      <c r="R33767" s="18"/>
    </row>
    <row r="33768" ht="17" spans="1:18">
      <c r="A33768" s="1">
        <v>2022</v>
      </c>
      <c r="B33768" s="18" t="s">
        <v>752</v>
      </c>
      <c r="C33768" s="19">
        <v>31</v>
      </c>
      <c r="D33768" s="18" t="s">
        <v>10556</v>
      </c>
      <c r="E33768" s="19">
        <v>7</v>
      </c>
      <c r="F33768" s="18" t="s">
        <v>738</v>
      </c>
      <c r="G33768" s="19">
        <v>6001020102</v>
      </c>
      <c r="H33768" s="18" t="s">
        <v>708</v>
      </c>
      <c r="I33768" s="18" t="s">
        <v>340</v>
      </c>
      <c r="J33768" s="18" t="s">
        <v>23</v>
      </c>
      <c r="K33768" s="20">
        <v>11623.74</v>
      </c>
      <c r="L33768" s="20">
        <v>11623.74</v>
      </c>
      <c r="M33768" s="21"/>
      <c r="N33768" s="21"/>
      <c r="O33768" s="18"/>
      <c r="P33768" s="18"/>
      <c r="Q33768" s="18"/>
      <c r="R33768" s="18"/>
    </row>
    <row r="33769" ht="17" spans="1:18">
      <c r="A33769" s="1">
        <v>2022</v>
      </c>
      <c r="B33769" s="18" t="s">
        <v>752</v>
      </c>
      <c r="C33769" s="19">
        <v>31</v>
      </c>
      <c r="D33769" s="18" t="s">
        <v>10556</v>
      </c>
      <c r="E33769" s="19">
        <v>8</v>
      </c>
      <c r="F33769" s="18" t="s">
        <v>738</v>
      </c>
      <c r="G33769" s="19">
        <v>6001020102</v>
      </c>
      <c r="H33769" s="18" t="s">
        <v>708</v>
      </c>
      <c r="I33769" s="18" t="s">
        <v>80</v>
      </c>
      <c r="J33769" s="18" t="s">
        <v>23</v>
      </c>
      <c r="K33769" s="20">
        <v>24972.76</v>
      </c>
      <c r="L33769" s="20">
        <v>24972.76</v>
      </c>
      <c r="M33769" s="21"/>
      <c r="N33769" s="21"/>
      <c r="O33769" s="18"/>
      <c r="P33769" s="18"/>
      <c r="Q33769" s="18"/>
      <c r="R33769" s="18"/>
    </row>
    <row r="33770" ht="17" spans="1:18">
      <c r="A33770" s="1">
        <v>2022</v>
      </c>
      <c r="B33770" s="18" t="s">
        <v>752</v>
      </c>
      <c r="C33770" s="19">
        <v>31</v>
      </c>
      <c r="D33770" s="18" t="s">
        <v>10556</v>
      </c>
      <c r="E33770" s="19">
        <v>9</v>
      </c>
      <c r="F33770" s="18" t="s">
        <v>738</v>
      </c>
      <c r="G33770" s="19">
        <v>6001020102</v>
      </c>
      <c r="H33770" s="18" t="s">
        <v>708</v>
      </c>
      <c r="I33770" s="18" t="s">
        <v>648</v>
      </c>
      <c r="J33770" s="18" t="s">
        <v>23</v>
      </c>
      <c r="K33770" s="20">
        <v>341894.91</v>
      </c>
      <c r="L33770" s="20">
        <v>341894.91</v>
      </c>
      <c r="M33770" s="21"/>
      <c r="N33770" s="21"/>
      <c r="O33770" s="18"/>
      <c r="P33770" s="18"/>
      <c r="Q33770" s="18"/>
      <c r="R33770" s="18"/>
    </row>
    <row r="33771" ht="34" spans="1:18">
      <c r="A33771" s="1">
        <v>2022</v>
      </c>
      <c r="B33771" s="18" t="s">
        <v>752</v>
      </c>
      <c r="C33771" s="19">
        <v>31</v>
      </c>
      <c r="D33771" s="18" t="s">
        <v>10556</v>
      </c>
      <c r="E33771" s="19">
        <v>10</v>
      </c>
      <c r="F33771" s="18" t="s">
        <v>738</v>
      </c>
      <c r="G33771" s="19">
        <v>6001020103</v>
      </c>
      <c r="H33771" s="18" t="s">
        <v>5655</v>
      </c>
      <c r="I33771" s="18" t="s">
        <v>648</v>
      </c>
      <c r="J33771" s="18" t="s">
        <v>23</v>
      </c>
      <c r="K33771" s="20">
        <v>137010.2</v>
      </c>
      <c r="L33771" s="20">
        <v>137010.2</v>
      </c>
      <c r="M33771" s="21"/>
      <c r="N33771" s="21"/>
      <c r="O33771" s="18"/>
      <c r="P33771" s="18"/>
      <c r="Q33771" s="18"/>
      <c r="R33771" s="18"/>
    </row>
    <row r="33772" ht="17" spans="1:18">
      <c r="A33772" s="1">
        <v>2022</v>
      </c>
      <c r="B33772" s="18" t="s">
        <v>752</v>
      </c>
      <c r="C33772" s="19">
        <v>31</v>
      </c>
      <c r="D33772" s="18" t="s">
        <v>10556</v>
      </c>
      <c r="E33772" s="19">
        <v>11</v>
      </c>
      <c r="F33772" s="18" t="s">
        <v>738</v>
      </c>
      <c r="G33772" s="19">
        <v>6001020104</v>
      </c>
      <c r="H33772" s="18" t="s">
        <v>4268</v>
      </c>
      <c r="I33772" s="18" t="s">
        <v>36</v>
      </c>
      <c r="J33772" s="18" t="s">
        <v>23</v>
      </c>
      <c r="K33772" s="20">
        <v>14839.62</v>
      </c>
      <c r="L33772" s="20">
        <v>14839.62</v>
      </c>
      <c r="M33772" s="21"/>
      <c r="N33772" s="21"/>
      <c r="O33772" s="18"/>
      <c r="P33772" s="18"/>
      <c r="Q33772" s="18"/>
      <c r="R33772" s="18"/>
    </row>
    <row r="33773" ht="17" spans="1:18">
      <c r="A33773" s="1">
        <v>2022</v>
      </c>
      <c r="B33773" s="18" t="s">
        <v>752</v>
      </c>
      <c r="C33773" s="19">
        <v>31</v>
      </c>
      <c r="D33773" s="18" t="s">
        <v>10556</v>
      </c>
      <c r="E33773" s="19">
        <v>12</v>
      </c>
      <c r="F33773" s="18" t="s">
        <v>738</v>
      </c>
      <c r="G33773" s="19">
        <v>6001020104</v>
      </c>
      <c r="H33773" s="18" t="s">
        <v>4268</v>
      </c>
      <c r="I33773" s="18" t="s">
        <v>340</v>
      </c>
      <c r="J33773" s="18" t="s">
        <v>23</v>
      </c>
      <c r="K33773" s="20">
        <v>37282.39</v>
      </c>
      <c r="L33773" s="20">
        <v>37282.39</v>
      </c>
      <c r="M33773" s="21"/>
      <c r="N33773" s="21"/>
      <c r="O33773" s="18"/>
      <c r="P33773" s="18"/>
      <c r="Q33773" s="18"/>
      <c r="R33773" s="18"/>
    </row>
    <row r="33774" ht="17" spans="1:18">
      <c r="A33774" s="1">
        <v>2022</v>
      </c>
      <c r="B33774" s="18" t="s">
        <v>752</v>
      </c>
      <c r="C33774" s="19">
        <v>31</v>
      </c>
      <c r="D33774" s="18" t="s">
        <v>10556</v>
      </c>
      <c r="E33774" s="19">
        <v>13</v>
      </c>
      <c r="F33774" s="18" t="s">
        <v>738</v>
      </c>
      <c r="G33774" s="19">
        <v>6001020104</v>
      </c>
      <c r="H33774" s="18" t="s">
        <v>4268</v>
      </c>
      <c r="I33774" s="18" t="s">
        <v>80</v>
      </c>
      <c r="J33774" s="18" t="s">
        <v>23</v>
      </c>
      <c r="K33774" s="20">
        <v>14022.01</v>
      </c>
      <c r="L33774" s="20">
        <v>14022.01</v>
      </c>
      <c r="M33774" s="21"/>
      <c r="N33774" s="21"/>
      <c r="O33774" s="18"/>
      <c r="P33774" s="18"/>
      <c r="Q33774" s="18"/>
      <c r="R33774" s="18"/>
    </row>
    <row r="33775" ht="17" spans="1:18">
      <c r="A33775" s="1">
        <v>2022</v>
      </c>
      <c r="B33775" s="18" t="s">
        <v>752</v>
      </c>
      <c r="C33775" s="19">
        <v>31</v>
      </c>
      <c r="D33775" s="18" t="s">
        <v>10556</v>
      </c>
      <c r="E33775" s="19">
        <v>14</v>
      </c>
      <c r="F33775" s="18" t="s">
        <v>738</v>
      </c>
      <c r="G33775" s="19">
        <v>6001020104</v>
      </c>
      <c r="H33775" s="18" t="s">
        <v>4268</v>
      </c>
      <c r="I33775" s="18" t="s">
        <v>648</v>
      </c>
      <c r="J33775" s="18" t="s">
        <v>23</v>
      </c>
      <c r="K33775" s="20">
        <v>25813.27</v>
      </c>
      <c r="L33775" s="20">
        <v>25813.27</v>
      </c>
      <c r="M33775" s="21"/>
      <c r="N33775" s="21"/>
      <c r="O33775" s="18"/>
      <c r="P33775" s="18"/>
      <c r="Q33775" s="18"/>
      <c r="R33775" s="18"/>
    </row>
    <row r="33776" ht="17" spans="1:18">
      <c r="A33776" s="1">
        <v>2022</v>
      </c>
      <c r="B33776" s="18" t="s">
        <v>752</v>
      </c>
      <c r="C33776" s="19">
        <v>31</v>
      </c>
      <c r="D33776" s="18" t="s">
        <v>10556</v>
      </c>
      <c r="E33776" s="19">
        <v>15</v>
      </c>
      <c r="F33776" s="18" t="s">
        <v>738</v>
      </c>
      <c r="G33776" s="19">
        <v>6001020104</v>
      </c>
      <c r="H33776" s="18" t="s">
        <v>4268</v>
      </c>
      <c r="I33776" s="18" t="s">
        <v>4420</v>
      </c>
      <c r="J33776" s="18" t="s">
        <v>23</v>
      </c>
      <c r="K33776" s="20">
        <v>19443.4</v>
      </c>
      <c r="L33776" s="20">
        <v>19443.4</v>
      </c>
      <c r="M33776" s="21"/>
      <c r="N33776" s="21"/>
      <c r="O33776" s="18"/>
      <c r="P33776" s="18"/>
      <c r="Q33776" s="18"/>
      <c r="R33776" s="18"/>
    </row>
    <row r="33777" ht="34" spans="1:18">
      <c r="A33777" s="1">
        <v>2022</v>
      </c>
      <c r="B33777" s="18" t="s">
        <v>752</v>
      </c>
      <c r="C33777" s="19">
        <v>31</v>
      </c>
      <c r="D33777" s="18" t="s">
        <v>10556</v>
      </c>
      <c r="E33777" s="19">
        <v>16</v>
      </c>
      <c r="F33777" s="18" t="s">
        <v>738</v>
      </c>
      <c r="G33777" s="18" t="s">
        <v>713</v>
      </c>
      <c r="H33777" s="18" t="s">
        <v>714</v>
      </c>
      <c r="I33777" s="18" t="s">
        <v>36</v>
      </c>
      <c r="J33777" s="18" t="s">
        <v>23</v>
      </c>
      <c r="K33777" s="20">
        <v>5591.74</v>
      </c>
      <c r="L33777" s="20">
        <v>5591.74</v>
      </c>
      <c r="M33777" s="21"/>
      <c r="N33777" s="21"/>
      <c r="O33777" s="18"/>
      <c r="P33777" s="18"/>
      <c r="Q33777" s="18"/>
      <c r="R33777" s="18"/>
    </row>
    <row r="33778" ht="34" spans="1:18">
      <c r="A33778" s="1">
        <v>2022</v>
      </c>
      <c r="B33778" s="18" t="s">
        <v>752</v>
      </c>
      <c r="C33778" s="19">
        <v>31</v>
      </c>
      <c r="D33778" s="18" t="s">
        <v>10556</v>
      </c>
      <c r="E33778" s="19">
        <v>17</v>
      </c>
      <c r="F33778" s="18" t="s">
        <v>738</v>
      </c>
      <c r="G33778" s="18" t="s">
        <v>713</v>
      </c>
      <c r="H33778" s="18" t="s">
        <v>714</v>
      </c>
      <c r="I33778" s="18" t="s">
        <v>340</v>
      </c>
      <c r="J33778" s="18" t="s">
        <v>23</v>
      </c>
      <c r="K33778" s="20">
        <v>12841.9</v>
      </c>
      <c r="L33778" s="20">
        <v>12841.9</v>
      </c>
      <c r="M33778" s="21"/>
      <c r="N33778" s="21"/>
      <c r="O33778" s="18"/>
      <c r="P33778" s="18"/>
      <c r="Q33778" s="18"/>
      <c r="R33778" s="18"/>
    </row>
    <row r="33779" ht="34" spans="1:18">
      <c r="A33779" s="1">
        <v>2022</v>
      </c>
      <c r="B33779" s="18" t="s">
        <v>752</v>
      </c>
      <c r="C33779" s="19">
        <v>31</v>
      </c>
      <c r="D33779" s="18" t="s">
        <v>10556</v>
      </c>
      <c r="E33779" s="19">
        <v>18</v>
      </c>
      <c r="F33779" s="18" t="s">
        <v>738</v>
      </c>
      <c r="G33779" s="18" t="s">
        <v>713</v>
      </c>
      <c r="H33779" s="18" t="s">
        <v>714</v>
      </c>
      <c r="I33779" s="18" t="s">
        <v>80</v>
      </c>
      <c r="J33779" s="18" t="s">
        <v>23</v>
      </c>
      <c r="K33779" s="20">
        <v>2143.12</v>
      </c>
      <c r="L33779" s="20">
        <v>2143.12</v>
      </c>
      <c r="M33779" s="21"/>
      <c r="N33779" s="21"/>
      <c r="O33779" s="18"/>
      <c r="P33779" s="18"/>
      <c r="Q33779" s="18"/>
      <c r="R33779" s="18"/>
    </row>
    <row r="33780" ht="34" spans="1:18">
      <c r="A33780" s="1">
        <v>2022</v>
      </c>
      <c r="B33780" s="18" t="s">
        <v>752</v>
      </c>
      <c r="C33780" s="19">
        <v>31</v>
      </c>
      <c r="D33780" s="18" t="s">
        <v>10556</v>
      </c>
      <c r="E33780" s="19">
        <v>19</v>
      </c>
      <c r="F33780" s="18" t="s">
        <v>738</v>
      </c>
      <c r="G33780" s="18" t="s">
        <v>713</v>
      </c>
      <c r="H33780" s="18" t="s">
        <v>714</v>
      </c>
      <c r="I33780" s="18" t="s">
        <v>648</v>
      </c>
      <c r="J33780" s="18" t="s">
        <v>23</v>
      </c>
      <c r="K33780" s="20">
        <v>45305.5</v>
      </c>
      <c r="L33780" s="20">
        <v>45305.5</v>
      </c>
      <c r="M33780" s="21"/>
      <c r="N33780" s="21"/>
      <c r="O33780" s="18"/>
      <c r="P33780" s="18"/>
      <c r="Q33780" s="18"/>
      <c r="R33780" s="18"/>
    </row>
    <row r="33781" ht="34" spans="1:18">
      <c r="A33781" s="1">
        <v>2022</v>
      </c>
      <c r="B33781" s="18" t="s">
        <v>752</v>
      </c>
      <c r="C33781" s="19">
        <v>31</v>
      </c>
      <c r="D33781" s="18" t="s">
        <v>10556</v>
      </c>
      <c r="E33781" s="19">
        <v>20</v>
      </c>
      <c r="F33781" s="18" t="s">
        <v>738</v>
      </c>
      <c r="G33781" s="18" t="s">
        <v>12616</v>
      </c>
      <c r="H33781" s="18" t="s">
        <v>12617</v>
      </c>
      <c r="I33781" s="18" t="s">
        <v>36</v>
      </c>
      <c r="J33781" s="18" t="s">
        <v>23</v>
      </c>
      <c r="K33781" s="20">
        <v>1152.91</v>
      </c>
      <c r="L33781" s="20">
        <v>1152.91</v>
      </c>
      <c r="M33781" s="21"/>
      <c r="N33781" s="21"/>
      <c r="O33781" s="18"/>
      <c r="P33781" s="18"/>
      <c r="Q33781" s="18"/>
      <c r="R33781" s="18"/>
    </row>
    <row r="33782" ht="34" spans="1:18">
      <c r="A33782" s="1">
        <v>2022</v>
      </c>
      <c r="B33782" s="18" t="s">
        <v>752</v>
      </c>
      <c r="C33782" s="19">
        <v>31</v>
      </c>
      <c r="D33782" s="18" t="s">
        <v>10556</v>
      </c>
      <c r="E33782" s="19">
        <v>21</v>
      </c>
      <c r="F33782" s="18" t="s">
        <v>738</v>
      </c>
      <c r="G33782" s="18" t="s">
        <v>12616</v>
      </c>
      <c r="H33782" s="18" t="s">
        <v>12617</v>
      </c>
      <c r="I33782" s="18" t="s">
        <v>340</v>
      </c>
      <c r="J33782" s="18" t="s">
        <v>23</v>
      </c>
      <c r="K33782" s="20">
        <v>1553.54</v>
      </c>
      <c r="L33782" s="20">
        <v>1553.54</v>
      </c>
      <c r="M33782" s="21"/>
      <c r="N33782" s="21"/>
      <c r="O33782" s="18"/>
      <c r="P33782" s="18"/>
      <c r="Q33782" s="18"/>
      <c r="R33782" s="18"/>
    </row>
    <row r="33783" ht="34" spans="1:18">
      <c r="A33783" s="1">
        <v>2022</v>
      </c>
      <c r="B33783" s="18" t="s">
        <v>752</v>
      </c>
      <c r="C33783" s="19">
        <v>31</v>
      </c>
      <c r="D33783" s="18" t="s">
        <v>10556</v>
      </c>
      <c r="E33783" s="19">
        <v>22</v>
      </c>
      <c r="F33783" s="18" t="s">
        <v>738</v>
      </c>
      <c r="G33783" s="18" t="s">
        <v>12616</v>
      </c>
      <c r="H33783" s="18" t="s">
        <v>12617</v>
      </c>
      <c r="I33783" s="18" t="s">
        <v>80</v>
      </c>
      <c r="J33783" s="18" t="s">
        <v>23</v>
      </c>
      <c r="K33783" s="22">
        <v>47.17</v>
      </c>
      <c r="L33783" s="22">
        <v>47.17</v>
      </c>
      <c r="M33783" s="21"/>
      <c r="N33783" s="21"/>
      <c r="O33783" s="18"/>
      <c r="P33783" s="18"/>
      <c r="Q33783" s="18"/>
      <c r="R33783" s="18"/>
    </row>
    <row r="33784" ht="34" spans="1:18">
      <c r="A33784" s="1">
        <v>2022</v>
      </c>
      <c r="B33784" s="18" t="s">
        <v>752</v>
      </c>
      <c r="C33784" s="19">
        <v>31</v>
      </c>
      <c r="D33784" s="18" t="s">
        <v>10556</v>
      </c>
      <c r="E33784" s="19">
        <v>23</v>
      </c>
      <c r="F33784" s="18" t="s">
        <v>738</v>
      </c>
      <c r="G33784" s="18" t="s">
        <v>12616</v>
      </c>
      <c r="H33784" s="18" t="s">
        <v>12617</v>
      </c>
      <c r="I33784" s="18" t="s">
        <v>648</v>
      </c>
      <c r="J33784" s="18" t="s">
        <v>23</v>
      </c>
      <c r="K33784" s="20">
        <v>1417.4</v>
      </c>
      <c r="L33784" s="20">
        <v>1417.4</v>
      </c>
      <c r="M33784" s="21"/>
      <c r="N33784" s="21"/>
      <c r="O33784" s="18"/>
      <c r="P33784" s="18"/>
      <c r="Q33784" s="18"/>
      <c r="R33784" s="18"/>
    </row>
    <row r="33785" ht="34" spans="1:18">
      <c r="A33785" s="1">
        <v>2022</v>
      </c>
      <c r="B33785" s="18" t="s">
        <v>752</v>
      </c>
      <c r="C33785" s="19">
        <v>31</v>
      </c>
      <c r="D33785" s="18" t="s">
        <v>10556</v>
      </c>
      <c r="E33785" s="19">
        <v>24</v>
      </c>
      <c r="F33785" s="18" t="s">
        <v>738</v>
      </c>
      <c r="G33785" s="18" t="s">
        <v>12616</v>
      </c>
      <c r="H33785" s="18" t="s">
        <v>12617</v>
      </c>
      <c r="I33785" s="18" t="s">
        <v>4420</v>
      </c>
      <c r="J33785" s="18" t="s">
        <v>23</v>
      </c>
      <c r="K33785" s="22">
        <v>518.27</v>
      </c>
      <c r="L33785" s="22">
        <v>518.27</v>
      </c>
      <c r="M33785" s="21"/>
      <c r="N33785" s="21"/>
      <c r="O33785" s="18"/>
      <c r="P33785" s="18"/>
      <c r="Q33785" s="18"/>
      <c r="R33785" s="18"/>
    </row>
    <row r="33786" ht="34" spans="1:18">
      <c r="A33786" s="1">
        <v>2022</v>
      </c>
      <c r="B33786" s="18" t="s">
        <v>752</v>
      </c>
      <c r="C33786" s="19">
        <v>31</v>
      </c>
      <c r="D33786" s="18" t="s">
        <v>10556</v>
      </c>
      <c r="E33786" s="19">
        <v>25</v>
      </c>
      <c r="F33786" s="18" t="s">
        <v>738</v>
      </c>
      <c r="G33786" s="18" t="s">
        <v>13368</v>
      </c>
      <c r="H33786" s="18" t="s">
        <v>13369</v>
      </c>
      <c r="I33786" s="18" t="s">
        <v>36</v>
      </c>
      <c r="J33786" s="18" t="s">
        <v>23</v>
      </c>
      <c r="K33786" s="22">
        <v>12.17</v>
      </c>
      <c r="L33786" s="22">
        <v>12.17</v>
      </c>
      <c r="M33786" s="21"/>
      <c r="N33786" s="21"/>
      <c r="O33786" s="18"/>
      <c r="P33786" s="18"/>
      <c r="Q33786" s="18"/>
      <c r="R33786" s="18"/>
    </row>
    <row r="33787" ht="34" spans="1:18">
      <c r="A33787" s="1">
        <v>2022</v>
      </c>
      <c r="B33787" s="18" t="s">
        <v>752</v>
      </c>
      <c r="C33787" s="19">
        <v>31</v>
      </c>
      <c r="D33787" s="18" t="s">
        <v>10556</v>
      </c>
      <c r="E33787" s="19">
        <v>26</v>
      </c>
      <c r="F33787" s="18" t="s">
        <v>738</v>
      </c>
      <c r="G33787" s="18" t="s">
        <v>13368</v>
      </c>
      <c r="H33787" s="18" t="s">
        <v>13369</v>
      </c>
      <c r="I33787" s="18" t="s">
        <v>340</v>
      </c>
      <c r="J33787" s="18" t="s">
        <v>23</v>
      </c>
      <c r="K33787" s="20">
        <v>5660.38</v>
      </c>
      <c r="L33787" s="20">
        <v>5660.38</v>
      </c>
      <c r="M33787" s="21"/>
      <c r="N33787" s="21"/>
      <c r="O33787" s="18"/>
      <c r="P33787" s="18"/>
      <c r="Q33787" s="18"/>
      <c r="R33787" s="18"/>
    </row>
    <row r="33788" ht="34" spans="1:18">
      <c r="A33788" s="1">
        <v>2022</v>
      </c>
      <c r="B33788" s="18" t="s">
        <v>752</v>
      </c>
      <c r="C33788" s="19">
        <v>31</v>
      </c>
      <c r="D33788" s="18" t="s">
        <v>10556</v>
      </c>
      <c r="E33788" s="19">
        <v>27</v>
      </c>
      <c r="F33788" s="18" t="s">
        <v>738</v>
      </c>
      <c r="G33788" s="18" t="s">
        <v>13368</v>
      </c>
      <c r="H33788" s="18" t="s">
        <v>13369</v>
      </c>
      <c r="I33788" s="18" t="s">
        <v>80</v>
      </c>
      <c r="J33788" s="18" t="s">
        <v>23</v>
      </c>
      <c r="K33788" s="20">
        <v>34178.32</v>
      </c>
      <c r="L33788" s="20">
        <v>34178.32</v>
      </c>
      <c r="M33788" s="21"/>
      <c r="N33788" s="21"/>
      <c r="O33788" s="18"/>
      <c r="P33788" s="18"/>
      <c r="Q33788" s="18"/>
      <c r="R33788" s="18"/>
    </row>
    <row r="33789" ht="34" spans="1:18">
      <c r="A33789" s="1">
        <v>2022</v>
      </c>
      <c r="B33789" s="18" t="s">
        <v>752</v>
      </c>
      <c r="C33789" s="19">
        <v>31</v>
      </c>
      <c r="D33789" s="18" t="s">
        <v>10556</v>
      </c>
      <c r="E33789" s="19">
        <v>28</v>
      </c>
      <c r="F33789" s="18" t="s">
        <v>738</v>
      </c>
      <c r="G33789" s="18" t="s">
        <v>4269</v>
      </c>
      <c r="H33789" s="18" t="s">
        <v>4270</v>
      </c>
      <c r="I33789" s="18" t="s">
        <v>36</v>
      </c>
      <c r="J33789" s="18" t="s">
        <v>23</v>
      </c>
      <c r="K33789" s="22">
        <v>477.06</v>
      </c>
      <c r="L33789" s="22">
        <v>477.06</v>
      </c>
      <c r="M33789" s="21"/>
      <c r="N33789" s="21"/>
      <c r="O33789" s="18"/>
      <c r="P33789" s="18"/>
      <c r="Q33789" s="18"/>
      <c r="R33789" s="18"/>
    </row>
    <row r="33790" ht="34" spans="1:18">
      <c r="A33790" s="1">
        <v>2022</v>
      </c>
      <c r="B33790" s="18" t="s">
        <v>752</v>
      </c>
      <c r="C33790" s="19">
        <v>31</v>
      </c>
      <c r="D33790" s="18" t="s">
        <v>10556</v>
      </c>
      <c r="E33790" s="19">
        <v>29</v>
      </c>
      <c r="F33790" s="18" t="s">
        <v>738</v>
      </c>
      <c r="G33790" s="18" t="s">
        <v>4269</v>
      </c>
      <c r="H33790" s="18" t="s">
        <v>4270</v>
      </c>
      <c r="I33790" s="18" t="s">
        <v>340</v>
      </c>
      <c r="J33790" s="18" t="s">
        <v>23</v>
      </c>
      <c r="K33790" s="20">
        <v>4266.67</v>
      </c>
      <c r="L33790" s="20">
        <v>4266.67</v>
      </c>
      <c r="M33790" s="21"/>
      <c r="N33790" s="21"/>
      <c r="O33790" s="18"/>
      <c r="P33790" s="18"/>
      <c r="Q33790" s="18"/>
      <c r="R33790" s="18"/>
    </row>
    <row r="33791" ht="34" spans="1:18">
      <c r="A33791" s="1">
        <v>2022</v>
      </c>
      <c r="B33791" s="18" t="s">
        <v>752</v>
      </c>
      <c r="C33791" s="19">
        <v>31</v>
      </c>
      <c r="D33791" s="18" t="s">
        <v>10556</v>
      </c>
      <c r="E33791" s="19">
        <v>30</v>
      </c>
      <c r="F33791" s="18" t="s">
        <v>738</v>
      </c>
      <c r="G33791" s="18" t="s">
        <v>4269</v>
      </c>
      <c r="H33791" s="18" t="s">
        <v>4270</v>
      </c>
      <c r="I33791" s="18" t="s">
        <v>4420</v>
      </c>
      <c r="J33791" s="18" t="s">
        <v>23</v>
      </c>
      <c r="K33791" s="22">
        <v>571.43</v>
      </c>
      <c r="L33791" s="22">
        <v>571.43</v>
      </c>
      <c r="M33791" s="21"/>
      <c r="N33791" s="21"/>
      <c r="O33791" s="18"/>
      <c r="P33791" s="18"/>
      <c r="Q33791" s="18"/>
      <c r="R33791" s="18"/>
    </row>
    <row r="33792" ht="34" spans="1:18">
      <c r="A33792" s="1">
        <v>2022</v>
      </c>
      <c r="B33792" s="18" t="s">
        <v>752</v>
      </c>
      <c r="C33792" s="19">
        <v>31</v>
      </c>
      <c r="D33792" s="18" t="s">
        <v>10556</v>
      </c>
      <c r="E33792" s="19">
        <v>31</v>
      </c>
      <c r="F33792" s="18" t="s">
        <v>738</v>
      </c>
      <c r="G33792" s="18" t="s">
        <v>703</v>
      </c>
      <c r="H33792" s="18" t="s">
        <v>704</v>
      </c>
      <c r="I33792" s="18" t="s">
        <v>36</v>
      </c>
      <c r="J33792" s="18" t="s">
        <v>23</v>
      </c>
      <c r="K33792" s="22">
        <v>870.11</v>
      </c>
      <c r="L33792" s="22">
        <v>870.11</v>
      </c>
      <c r="M33792" s="21"/>
      <c r="N33792" s="21"/>
      <c r="O33792" s="18"/>
      <c r="P33792" s="18"/>
      <c r="Q33792" s="18"/>
      <c r="R33792" s="18"/>
    </row>
    <row r="33793" ht="34" spans="1:18">
      <c r="A33793" s="1">
        <v>2022</v>
      </c>
      <c r="B33793" s="18" t="s">
        <v>752</v>
      </c>
      <c r="C33793" s="19">
        <v>31</v>
      </c>
      <c r="D33793" s="18" t="s">
        <v>10556</v>
      </c>
      <c r="E33793" s="19">
        <v>32</v>
      </c>
      <c r="F33793" s="18" t="s">
        <v>738</v>
      </c>
      <c r="G33793" s="18" t="s">
        <v>703</v>
      </c>
      <c r="H33793" s="18" t="s">
        <v>704</v>
      </c>
      <c r="I33793" s="18" t="s">
        <v>340</v>
      </c>
      <c r="J33793" s="18" t="s">
        <v>23</v>
      </c>
      <c r="K33793" s="22">
        <v>791.12</v>
      </c>
      <c r="L33793" s="22">
        <v>791.12</v>
      </c>
      <c r="M33793" s="21"/>
      <c r="N33793" s="21"/>
      <c r="O33793" s="18"/>
      <c r="P33793" s="18"/>
      <c r="Q33793" s="18"/>
      <c r="R33793" s="18"/>
    </row>
    <row r="33794" ht="34" spans="1:18">
      <c r="A33794" s="1">
        <v>2022</v>
      </c>
      <c r="B33794" s="18" t="s">
        <v>752</v>
      </c>
      <c r="C33794" s="19">
        <v>31</v>
      </c>
      <c r="D33794" s="18" t="s">
        <v>10556</v>
      </c>
      <c r="E33794" s="19">
        <v>33</v>
      </c>
      <c r="F33794" s="18" t="s">
        <v>738</v>
      </c>
      <c r="G33794" s="18" t="s">
        <v>703</v>
      </c>
      <c r="H33794" s="18" t="s">
        <v>704</v>
      </c>
      <c r="I33794" s="18" t="s">
        <v>80</v>
      </c>
      <c r="J33794" s="18" t="s">
        <v>23</v>
      </c>
      <c r="K33794" s="22">
        <v>41.73</v>
      </c>
      <c r="L33794" s="22">
        <v>41.73</v>
      </c>
      <c r="M33794" s="21"/>
      <c r="N33794" s="21"/>
      <c r="O33794" s="18"/>
      <c r="P33794" s="18"/>
      <c r="Q33794" s="18"/>
      <c r="R33794" s="18"/>
    </row>
    <row r="33795" ht="34" spans="1:18">
      <c r="A33795" s="1">
        <v>2022</v>
      </c>
      <c r="B33795" s="18" t="s">
        <v>752</v>
      </c>
      <c r="C33795" s="19">
        <v>31</v>
      </c>
      <c r="D33795" s="18" t="s">
        <v>10556</v>
      </c>
      <c r="E33795" s="19">
        <v>34</v>
      </c>
      <c r="F33795" s="18" t="s">
        <v>738</v>
      </c>
      <c r="G33795" s="18" t="s">
        <v>703</v>
      </c>
      <c r="H33795" s="18" t="s">
        <v>704</v>
      </c>
      <c r="I33795" s="18" t="s">
        <v>648</v>
      </c>
      <c r="J33795" s="18" t="s">
        <v>23</v>
      </c>
      <c r="K33795" s="20">
        <v>4847.77</v>
      </c>
      <c r="L33795" s="20">
        <v>4847.77</v>
      </c>
      <c r="M33795" s="21"/>
      <c r="N33795" s="21"/>
      <c r="O33795" s="18"/>
      <c r="P33795" s="18"/>
      <c r="Q33795" s="18"/>
      <c r="R33795" s="18"/>
    </row>
    <row r="33796" ht="34" spans="1:18">
      <c r="A33796" s="1">
        <v>2022</v>
      </c>
      <c r="B33796" s="18" t="s">
        <v>752</v>
      </c>
      <c r="C33796" s="19">
        <v>31</v>
      </c>
      <c r="D33796" s="18" t="s">
        <v>10556</v>
      </c>
      <c r="E33796" s="19">
        <v>35</v>
      </c>
      <c r="F33796" s="18" t="s">
        <v>738</v>
      </c>
      <c r="G33796" s="18" t="s">
        <v>703</v>
      </c>
      <c r="H33796" s="18" t="s">
        <v>704</v>
      </c>
      <c r="I33796" s="18" t="s">
        <v>4420</v>
      </c>
      <c r="J33796" s="18" t="s">
        <v>23</v>
      </c>
      <c r="K33796" s="22">
        <v>462.05</v>
      </c>
      <c r="L33796" s="22">
        <v>462.05</v>
      </c>
      <c r="M33796" s="21"/>
      <c r="N33796" s="21"/>
      <c r="O33796" s="18"/>
      <c r="P33796" s="18"/>
      <c r="Q33796" s="18"/>
      <c r="R33796" s="18"/>
    </row>
    <row r="33797" ht="34" spans="1:18">
      <c r="A33797" s="1">
        <v>2022</v>
      </c>
      <c r="B33797" s="18" t="s">
        <v>752</v>
      </c>
      <c r="C33797" s="19">
        <v>31</v>
      </c>
      <c r="D33797" s="18" t="s">
        <v>10556</v>
      </c>
      <c r="E33797" s="19">
        <v>36</v>
      </c>
      <c r="F33797" s="18" t="s">
        <v>738</v>
      </c>
      <c r="G33797" s="18" t="s">
        <v>709</v>
      </c>
      <c r="H33797" s="18" t="s">
        <v>710</v>
      </c>
      <c r="I33797" s="18" t="s">
        <v>340</v>
      </c>
      <c r="J33797" s="18" t="s">
        <v>23</v>
      </c>
      <c r="K33797" s="22">
        <v>18.87</v>
      </c>
      <c r="L33797" s="22">
        <v>18.87</v>
      </c>
      <c r="M33797" s="21"/>
      <c r="N33797" s="21"/>
      <c r="O33797" s="18"/>
      <c r="P33797" s="18"/>
      <c r="Q33797" s="18"/>
      <c r="R33797" s="18"/>
    </row>
    <row r="33798" ht="34" spans="1:18">
      <c r="A33798" s="1">
        <v>2022</v>
      </c>
      <c r="B33798" s="18" t="s">
        <v>752</v>
      </c>
      <c r="C33798" s="19">
        <v>31</v>
      </c>
      <c r="D33798" s="18" t="s">
        <v>10556</v>
      </c>
      <c r="E33798" s="19">
        <v>37</v>
      </c>
      <c r="F33798" s="18" t="s">
        <v>738</v>
      </c>
      <c r="G33798" s="18" t="s">
        <v>709</v>
      </c>
      <c r="H33798" s="18" t="s">
        <v>710</v>
      </c>
      <c r="I33798" s="18" t="s">
        <v>648</v>
      </c>
      <c r="J33798" s="18" t="s">
        <v>23</v>
      </c>
      <c r="K33798" s="20">
        <v>1735.85</v>
      </c>
      <c r="L33798" s="20">
        <v>1735.85</v>
      </c>
      <c r="M33798" s="21"/>
      <c r="N33798" s="21"/>
      <c r="O33798" s="18"/>
      <c r="P33798" s="18"/>
      <c r="Q33798" s="18"/>
      <c r="R33798" s="18"/>
    </row>
    <row r="33799" ht="34" spans="1:18">
      <c r="A33799" s="1">
        <v>2022</v>
      </c>
      <c r="B33799" s="18" t="s">
        <v>752</v>
      </c>
      <c r="C33799" s="19">
        <v>31</v>
      </c>
      <c r="D33799" s="18" t="s">
        <v>10556</v>
      </c>
      <c r="E33799" s="19">
        <v>38</v>
      </c>
      <c r="F33799" s="18" t="s">
        <v>738</v>
      </c>
      <c r="G33799" s="18" t="s">
        <v>709</v>
      </c>
      <c r="H33799" s="18" t="s">
        <v>710</v>
      </c>
      <c r="I33799" s="18" t="s">
        <v>4420</v>
      </c>
      <c r="J33799" s="18" t="s">
        <v>23</v>
      </c>
      <c r="K33799" s="22">
        <v>311.32</v>
      </c>
      <c r="L33799" s="22">
        <v>311.32</v>
      </c>
      <c r="M33799" s="21"/>
      <c r="N33799" s="21"/>
      <c r="O33799" s="18"/>
      <c r="P33799" s="18"/>
      <c r="Q33799" s="18"/>
      <c r="R33799" s="18"/>
    </row>
    <row r="33800" ht="17" spans="1:18">
      <c r="A33800" s="1">
        <v>2022</v>
      </c>
      <c r="B33800" s="18" t="s">
        <v>752</v>
      </c>
      <c r="C33800" s="19">
        <v>31</v>
      </c>
      <c r="D33800" s="18" t="s">
        <v>10556</v>
      </c>
      <c r="E33800" s="19">
        <v>39</v>
      </c>
      <c r="F33800" s="18" t="s">
        <v>738</v>
      </c>
      <c r="G33800" s="18" t="s">
        <v>711</v>
      </c>
      <c r="H33800" s="18" t="s">
        <v>712</v>
      </c>
      <c r="I33800" s="18" t="s">
        <v>36</v>
      </c>
      <c r="J33800" s="18" t="s">
        <v>23</v>
      </c>
      <c r="K33800" s="22">
        <v>905.66</v>
      </c>
      <c r="L33800" s="22">
        <v>905.66</v>
      </c>
      <c r="M33800" s="21"/>
      <c r="N33800" s="21"/>
      <c r="O33800" s="18"/>
      <c r="P33800" s="18"/>
      <c r="Q33800" s="18"/>
      <c r="R33800" s="18"/>
    </row>
    <row r="33801" ht="17" spans="1:18">
      <c r="A33801" s="1">
        <v>2022</v>
      </c>
      <c r="B33801" s="18" t="s">
        <v>752</v>
      </c>
      <c r="C33801" s="19">
        <v>31</v>
      </c>
      <c r="D33801" s="18" t="s">
        <v>10556</v>
      </c>
      <c r="E33801" s="19">
        <v>40</v>
      </c>
      <c r="F33801" s="18" t="s">
        <v>738</v>
      </c>
      <c r="G33801" s="18" t="s">
        <v>711</v>
      </c>
      <c r="H33801" s="18" t="s">
        <v>712</v>
      </c>
      <c r="I33801" s="18" t="s">
        <v>340</v>
      </c>
      <c r="J33801" s="18" t="s">
        <v>23</v>
      </c>
      <c r="K33801" s="22">
        <v>339.62</v>
      </c>
      <c r="L33801" s="22">
        <v>339.62</v>
      </c>
      <c r="M33801" s="21"/>
      <c r="N33801" s="21"/>
      <c r="O33801" s="18"/>
      <c r="P33801" s="18"/>
      <c r="Q33801" s="18"/>
      <c r="R33801" s="18"/>
    </row>
    <row r="33802" ht="17" spans="1:18">
      <c r="A33802" s="1">
        <v>2022</v>
      </c>
      <c r="B33802" s="18" t="s">
        <v>752</v>
      </c>
      <c r="C33802" s="19">
        <v>31</v>
      </c>
      <c r="D33802" s="18" t="s">
        <v>10556</v>
      </c>
      <c r="E33802" s="19">
        <v>41</v>
      </c>
      <c r="F33802" s="18" t="s">
        <v>738</v>
      </c>
      <c r="G33802" s="18" t="s">
        <v>711</v>
      </c>
      <c r="H33802" s="18" t="s">
        <v>712</v>
      </c>
      <c r="I33802" s="18" t="s">
        <v>648</v>
      </c>
      <c r="J33802" s="18" t="s">
        <v>23</v>
      </c>
      <c r="K33802" s="22">
        <v>226.42</v>
      </c>
      <c r="L33802" s="22">
        <v>226.42</v>
      </c>
      <c r="M33802" s="21"/>
      <c r="N33802" s="21"/>
      <c r="O33802" s="18"/>
      <c r="P33802" s="18"/>
      <c r="Q33802" s="18"/>
      <c r="R33802" s="18"/>
    </row>
    <row r="33803" ht="17" spans="1:18">
      <c r="A33803" s="1">
        <v>2022</v>
      </c>
      <c r="B33803" s="18" t="s">
        <v>752</v>
      </c>
      <c r="C33803" s="19">
        <v>31</v>
      </c>
      <c r="D33803" s="18" t="s">
        <v>10556</v>
      </c>
      <c r="E33803" s="19">
        <v>42</v>
      </c>
      <c r="F33803" s="18" t="s">
        <v>738</v>
      </c>
      <c r="G33803" s="18" t="s">
        <v>711</v>
      </c>
      <c r="H33803" s="18" t="s">
        <v>712</v>
      </c>
      <c r="I33803" s="18" t="s">
        <v>4420</v>
      </c>
      <c r="J33803" s="18" t="s">
        <v>23</v>
      </c>
      <c r="K33803" s="20">
        <v>1047.17</v>
      </c>
      <c r="L33803" s="20">
        <v>1047.17</v>
      </c>
      <c r="M33803" s="21"/>
      <c r="N33803" s="21"/>
      <c r="O33803" s="18"/>
      <c r="P33803" s="18"/>
      <c r="Q33803" s="18"/>
      <c r="R33803" s="18"/>
    </row>
    <row r="33804" ht="34" spans="1:18">
      <c r="A33804" s="1">
        <v>2022</v>
      </c>
      <c r="B33804" s="18" t="s">
        <v>752</v>
      </c>
      <c r="C33804" s="19">
        <v>31</v>
      </c>
      <c r="D33804" s="18" t="s">
        <v>10556</v>
      </c>
      <c r="E33804" s="19">
        <v>43</v>
      </c>
      <c r="F33804" s="18" t="s">
        <v>738</v>
      </c>
      <c r="G33804" s="18" t="s">
        <v>13233</v>
      </c>
      <c r="H33804" s="18" t="s">
        <v>13234</v>
      </c>
      <c r="I33804" s="18" t="s">
        <v>648</v>
      </c>
      <c r="J33804" s="18" t="s">
        <v>23</v>
      </c>
      <c r="K33804" s="20">
        <v>16782.08</v>
      </c>
      <c r="L33804" s="20">
        <v>16782.08</v>
      </c>
      <c r="M33804" s="21"/>
      <c r="N33804" s="21"/>
      <c r="O33804" s="18"/>
      <c r="P33804" s="18"/>
      <c r="Q33804" s="18"/>
      <c r="R33804" s="18"/>
    </row>
    <row r="33805" ht="34" spans="1:18">
      <c r="A33805" s="1">
        <v>2022</v>
      </c>
      <c r="B33805" s="18" t="s">
        <v>752</v>
      </c>
      <c r="C33805" s="19">
        <v>31</v>
      </c>
      <c r="D33805" s="18" t="s">
        <v>10556</v>
      </c>
      <c r="E33805" s="19">
        <v>44</v>
      </c>
      <c r="F33805" s="18" t="s">
        <v>738</v>
      </c>
      <c r="G33805" s="18" t="s">
        <v>13233</v>
      </c>
      <c r="H33805" s="18" t="s">
        <v>13234</v>
      </c>
      <c r="I33805" s="18" t="s">
        <v>2285</v>
      </c>
      <c r="J33805" s="18" t="s">
        <v>23</v>
      </c>
      <c r="K33805" s="20">
        <v>30929.37</v>
      </c>
      <c r="L33805" s="20">
        <v>30929.37</v>
      </c>
      <c r="M33805" s="21"/>
      <c r="N33805" s="21"/>
      <c r="O33805" s="18"/>
      <c r="P33805" s="18"/>
      <c r="Q33805" s="18"/>
      <c r="R33805" s="18"/>
    </row>
    <row r="33806" ht="34" spans="1:18">
      <c r="A33806" s="1">
        <v>2022</v>
      </c>
      <c r="B33806" s="18" t="s">
        <v>752</v>
      </c>
      <c r="C33806" s="19">
        <v>31</v>
      </c>
      <c r="D33806" s="18" t="s">
        <v>10556</v>
      </c>
      <c r="E33806" s="19">
        <v>45</v>
      </c>
      <c r="F33806" s="18" t="s">
        <v>738</v>
      </c>
      <c r="G33806" s="18" t="s">
        <v>16310</v>
      </c>
      <c r="H33806" s="18" t="s">
        <v>16311</v>
      </c>
      <c r="I33806" s="18" t="s">
        <v>340</v>
      </c>
      <c r="J33806" s="18" t="s">
        <v>23</v>
      </c>
      <c r="K33806" s="20">
        <v>18867.92</v>
      </c>
      <c r="L33806" s="20">
        <v>18867.92</v>
      </c>
      <c r="M33806" s="21"/>
      <c r="N33806" s="21"/>
      <c r="O33806" s="18"/>
      <c r="P33806" s="18"/>
      <c r="Q33806" s="18"/>
      <c r="R33806" s="18"/>
    </row>
    <row r="33807" ht="17" spans="1:18">
      <c r="A33807" s="1">
        <v>2022</v>
      </c>
      <c r="B33807" s="18" t="s">
        <v>752</v>
      </c>
      <c r="C33807" s="19">
        <v>31</v>
      </c>
      <c r="D33807" s="18" t="s">
        <v>10556</v>
      </c>
      <c r="E33807" s="19">
        <v>46</v>
      </c>
      <c r="F33807" s="18" t="s">
        <v>738</v>
      </c>
      <c r="G33807" s="18" t="s">
        <v>717</v>
      </c>
      <c r="H33807" s="18" t="s">
        <v>718</v>
      </c>
      <c r="I33807" s="18" t="s">
        <v>36</v>
      </c>
      <c r="J33807" s="18" t="s">
        <v>23</v>
      </c>
      <c r="K33807" s="20">
        <v>1613.21</v>
      </c>
      <c r="L33807" s="20">
        <v>1613.21</v>
      </c>
      <c r="M33807" s="21"/>
      <c r="N33807" s="21"/>
      <c r="O33807" s="18"/>
      <c r="P33807" s="18"/>
      <c r="Q33807" s="18"/>
      <c r="R33807" s="18"/>
    </row>
    <row r="33808" ht="17" spans="1:18">
      <c r="A33808" s="1">
        <v>2022</v>
      </c>
      <c r="B33808" s="18" t="s">
        <v>752</v>
      </c>
      <c r="C33808" s="19">
        <v>31</v>
      </c>
      <c r="D33808" s="18" t="s">
        <v>10556</v>
      </c>
      <c r="E33808" s="19">
        <v>47</v>
      </c>
      <c r="F33808" s="18" t="s">
        <v>738</v>
      </c>
      <c r="G33808" s="18" t="s">
        <v>717</v>
      </c>
      <c r="H33808" s="18" t="s">
        <v>718</v>
      </c>
      <c r="I33808" s="18" t="s">
        <v>340</v>
      </c>
      <c r="J33808" s="18" t="s">
        <v>23</v>
      </c>
      <c r="K33808" s="22">
        <v>56.24</v>
      </c>
      <c r="L33808" s="22">
        <v>56.24</v>
      </c>
      <c r="M33808" s="21"/>
      <c r="N33808" s="21"/>
      <c r="O33808" s="18"/>
      <c r="P33808" s="18"/>
      <c r="Q33808" s="18"/>
      <c r="R33808" s="18"/>
    </row>
    <row r="33809" ht="17" spans="1:18">
      <c r="A33809" s="1">
        <v>2022</v>
      </c>
      <c r="B33809" s="18" t="s">
        <v>752</v>
      </c>
      <c r="C33809" s="19">
        <v>31</v>
      </c>
      <c r="D33809" s="18" t="s">
        <v>10556</v>
      </c>
      <c r="E33809" s="19">
        <v>48</v>
      </c>
      <c r="F33809" s="18" t="s">
        <v>738</v>
      </c>
      <c r="G33809" s="18" t="s">
        <v>717</v>
      </c>
      <c r="H33809" s="18" t="s">
        <v>718</v>
      </c>
      <c r="I33809" s="18" t="s">
        <v>80</v>
      </c>
      <c r="J33809" s="18" t="s">
        <v>23</v>
      </c>
      <c r="K33809" s="20">
        <v>3478.75</v>
      </c>
      <c r="L33809" s="20">
        <v>3478.75</v>
      </c>
      <c r="M33809" s="21"/>
      <c r="N33809" s="21"/>
      <c r="O33809" s="18"/>
      <c r="P33809" s="18"/>
      <c r="Q33809" s="18"/>
      <c r="R33809" s="18"/>
    </row>
    <row r="33810" ht="17" spans="1:18">
      <c r="A33810" s="1">
        <v>2022</v>
      </c>
      <c r="B33810" s="18" t="s">
        <v>752</v>
      </c>
      <c r="C33810" s="19">
        <v>31</v>
      </c>
      <c r="D33810" s="18" t="s">
        <v>10556</v>
      </c>
      <c r="E33810" s="19">
        <v>49</v>
      </c>
      <c r="F33810" s="18" t="s">
        <v>738</v>
      </c>
      <c r="G33810" s="18" t="s">
        <v>717</v>
      </c>
      <c r="H33810" s="18" t="s">
        <v>718</v>
      </c>
      <c r="I33810" s="18" t="s">
        <v>648</v>
      </c>
      <c r="J33810" s="18" t="s">
        <v>23</v>
      </c>
      <c r="K33810" s="20">
        <v>6314.01</v>
      </c>
      <c r="L33810" s="20">
        <v>6314.01</v>
      </c>
      <c r="M33810" s="21"/>
      <c r="N33810" s="21"/>
      <c r="O33810" s="18"/>
      <c r="P33810" s="18"/>
      <c r="Q33810" s="18"/>
      <c r="R33810" s="18"/>
    </row>
    <row r="33811" ht="17" spans="1:18">
      <c r="A33811" s="1">
        <v>2022</v>
      </c>
      <c r="B33811" s="18" t="s">
        <v>752</v>
      </c>
      <c r="C33811" s="19">
        <v>31</v>
      </c>
      <c r="D33811" s="18" t="s">
        <v>10556</v>
      </c>
      <c r="E33811" s="19">
        <v>50</v>
      </c>
      <c r="F33811" s="18" t="s">
        <v>738</v>
      </c>
      <c r="G33811" s="18" t="s">
        <v>717</v>
      </c>
      <c r="H33811" s="18" t="s">
        <v>718</v>
      </c>
      <c r="I33811" s="18" t="s">
        <v>4420</v>
      </c>
      <c r="J33811" s="18" t="s">
        <v>23</v>
      </c>
      <c r="K33811" s="22">
        <v>393.13</v>
      </c>
      <c r="L33811" s="22">
        <v>393.13</v>
      </c>
      <c r="M33811" s="21"/>
      <c r="N33811" s="21"/>
      <c r="O33811" s="18"/>
      <c r="P33811" s="18"/>
      <c r="Q33811" s="18"/>
      <c r="R33811" s="18"/>
    </row>
    <row r="33812" ht="34" spans="1:18">
      <c r="A33812" s="1">
        <v>2022</v>
      </c>
      <c r="B33812" s="18" t="s">
        <v>752</v>
      </c>
      <c r="C33812" s="19">
        <v>31</v>
      </c>
      <c r="D33812" s="18" t="s">
        <v>10556</v>
      </c>
      <c r="E33812" s="19">
        <v>51</v>
      </c>
      <c r="F33812" s="18" t="s">
        <v>738</v>
      </c>
      <c r="G33812" s="18" t="s">
        <v>175</v>
      </c>
      <c r="H33812" s="18" t="s">
        <v>176</v>
      </c>
      <c r="I33812" s="18" t="s">
        <v>316</v>
      </c>
      <c r="J33812" s="18" t="s">
        <v>23</v>
      </c>
      <c r="K33812" s="20">
        <v>200782.42</v>
      </c>
      <c r="L33812" s="20">
        <v>200782.42</v>
      </c>
      <c r="M33812" s="21"/>
      <c r="N33812" s="21"/>
      <c r="O33812" s="18"/>
      <c r="P33812" s="18"/>
      <c r="Q33812" s="18"/>
      <c r="R33812" s="18"/>
    </row>
    <row r="33813" ht="34" spans="1:18">
      <c r="A33813" s="1">
        <v>2022</v>
      </c>
      <c r="B33813" s="18" t="s">
        <v>752</v>
      </c>
      <c r="C33813" s="19">
        <v>31</v>
      </c>
      <c r="D33813" s="18" t="s">
        <v>10556</v>
      </c>
      <c r="E33813" s="19">
        <v>52</v>
      </c>
      <c r="F33813" s="18" t="s">
        <v>738</v>
      </c>
      <c r="G33813" s="18" t="s">
        <v>7301</v>
      </c>
      <c r="H33813" s="18" t="s">
        <v>7302</v>
      </c>
      <c r="I33813" s="18" t="s">
        <v>2194</v>
      </c>
      <c r="J33813" s="18" t="s">
        <v>23</v>
      </c>
      <c r="K33813" s="20">
        <v>-39563.25</v>
      </c>
      <c r="L33813" s="20">
        <v>-39563.25</v>
      </c>
      <c r="M33813" s="21"/>
      <c r="N33813" s="21"/>
      <c r="O33813" s="18"/>
      <c r="P33813" s="18"/>
      <c r="Q33813" s="18"/>
      <c r="R33813" s="18"/>
    </row>
    <row r="33814" ht="34" spans="1:18">
      <c r="A33814" s="1">
        <v>2022</v>
      </c>
      <c r="B33814" s="18" t="s">
        <v>752</v>
      </c>
      <c r="C33814" s="19">
        <v>31</v>
      </c>
      <c r="D33814" s="18" t="s">
        <v>10556</v>
      </c>
      <c r="E33814" s="19">
        <v>53</v>
      </c>
      <c r="F33814" s="18" t="s">
        <v>738</v>
      </c>
      <c r="G33814" s="18" t="s">
        <v>16176</v>
      </c>
      <c r="H33814" s="18" t="s">
        <v>16177</v>
      </c>
      <c r="I33814" s="18" t="s">
        <v>2194</v>
      </c>
      <c r="J33814" s="18" t="s">
        <v>23</v>
      </c>
      <c r="K33814" s="20">
        <v>-83932.08</v>
      </c>
      <c r="L33814" s="20">
        <v>-83932.08</v>
      </c>
      <c r="M33814" s="21"/>
      <c r="N33814" s="21"/>
      <c r="O33814" s="18"/>
      <c r="P33814" s="18"/>
      <c r="Q33814" s="18"/>
      <c r="R33814" s="18"/>
    </row>
    <row r="33815" ht="17" spans="1:18">
      <c r="A33815" s="1">
        <v>2022</v>
      </c>
      <c r="B33815" s="18" t="s">
        <v>752</v>
      </c>
      <c r="C33815" s="19">
        <v>31</v>
      </c>
      <c r="D33815" s="18" t="s">
        <v>10556</v>
      </c>
      <c r="E33815" s="19">
        <v>54</v>
      </c>
      <c r="F33815" s="18" t="s">
        <v>738</v>
      </c>
      <c r="G33815" s="19">
        <v>6001020301</v>
      </c>
      <c r="H33815" s="18" t="s">
        <v>3104</v>
      </c>
      <c r="I33815" s="18" t="s">
        <v>36</v>
      </c>
      <c r="J33815" s="18" t="s">
        <v>23</v>
      </c>
      <c r="K33815" s="20">
        <v>4128.44</v>
      </c>
      <c r="L33815" s="20">
        <v>4128.44</v>
      </c>
      <c r="M33815" s="21"/>
      <c r="N33815" s="21"/>
      <c r="O33815" s="18"/>
      <c r="P33815" s="18"/>
      <c r="Q33815" s="18"/>
      <c r="R33815" s="18"/>
    </row>
    <row r="33816" ht="17" spans="1:18">
      <c r="A33816" s="1">
        <v>2022</v>
      </c>
      <c r="B33816" s="18" t="s">
        <v>752</v>
      </c>
      <c r="C33816" s="19">
        <v>31</v>
      </c>
      <c r="D33816" s="18" t="s">
        <v>10556</v>
      </c>
      <c r="E33816" s="19">
        <v>55</v>
      </c>
      <c r="F33816" s="18" t="s">
        <v>738</v>
      </c>
      <c r="G33816" s="19">
        <v>6001020301</v>
      </c>
      <c r="H33816" s="18" t="s">
        <v>3104</v>
      </c>
      <c r="I33816" s="18" t="s">
        <v>340</v>
      </c>
      <c r="J33816" s="18" t="s">
        <v>23</v>
      </c>
      <c r="K33816" s="20">
        <v>6666.67</v>
      </c>
      <c r="L33816" s="20">
        <v>6666.67</v>
      </c>
      <c r="M33816" s="21"/>
      <c r="N33816" s="21"/>
      <c r="O33816" s="18"/>
      <c r="P33816" s="18"/>
      <c r="Q33816" s="18"/>
      <c r="R33816" s="18"/>
    </row>
    <row r="33817" ht="17" spans="1:18">
      <c r="A33817" s="1">
        <v>2022</v>
      </c>
      <c r="B33817" s="18" t="s">
        <v>752</v>
      </c>
      <c r="C33817" s="19">
        <v>31</v>
      </c>
      <c r="D33817" s="18" t="s">
        <v>10556</v>
      </c>
      <c r="E33817" s="19">
        <v>56</v>
      </c>
      <c r="F33817" s="18" t="s">
        <v>738</v>
      </c>
      <c r="G33817" s="19">
        <v>6001020301</v>
      </c>
      <c r="H33817" s="18" t="s">
        <v>3104</v>
      </c>
      <c r="I33817" s="18" t="s">
        <v>80</v>
      </c>
      <c r="J33817" s="18" t="s">
        <v>23</v>
      </c>
      <c r="K33817" s="20">
        <v>5504.59</v>
      </c>
      <c r="L33817" s="20">
        <v>5504.59</v>
      </c>
      <c r="M33817" s="21"/>
      <c r="N33817" s="21"/>
      <c r="O33817" s="18"/>
      <c r="P33817" s="18"/>
      <c r="Q33817" s="18"/>
      <c r="R33817" s="18"/>
    </row>
    <row r="33818" ht="17" spans="1:18">
      <c r="A33818" s="1">
        <v>2022</v>
      </c>
      <c r="B33818" s="18" t="s">
        <v>752</v>
      </c>
      <c r="C33818" s="19">
        <v>31</v>
      </c>
      <c r="D33818" s="18" t="s">
        <v>10556</v>
      </c>
      <c r="E33818" s="19">
        <v>57</v>
      </c>
      <c r="F33818" s="18" t="s">
        <v>738</v>
      </c>
      <c r="G33818" s="19">
        <v>6001020301</v>
      </c>
      <c r="H33818" s="18" t="s">
        <v>3104</v>
      </c>
      <c r="I33818" s="18" t="s">
        <v>648</v>
      </c>
      <c r="J33818" s="18" t="s">
        <v>23</v>
      </c>
      <c r="K33818" s="20">
        <v>4311.93</v>
      </c>
      <c r="L33818" s="20">
        <v>4311.93</v>
      </c>
      <c r="M33818" s="21"/>
      <c r="N33818" s="21"/>
      <c r="O33818" s="18"/>
      <c r="P33818" s="18"/>
      <c r="Q33818" s="18"/>
      <c r="R33818" s="18"/>
    </row>
    <row r="33819" ht="17" spans="1:18">
      <c r="A33819" s="1">
        <v>2022</v>
      </c>
      <c r="B33819" s="18" t="s">
        <v>752</v>
      </c>
      <c r="C33819" s="19">
        <v>31</v>
      </c>
      <c r="D33819" s="18" t="s">
        <v>10556</v>
      </c>
      <c r="E33819" s="19">
        <v>58</v>
      </c>
      <c r="F33819" s="18" t="s">
        <v>738</v>
      </c>
      <c r="G33819" s="19">
        <v>6001020301</v>
      </c>
      <c r="H33819" s="18" t="s">
        <v>3104</v>
      </c>
      <c r="I33819" s="18" t="s">
        <v>4420</v>
      </c>
      <c r="J33819" s="18" t="s">
        <v>23</v>
      </c>
      <c r="K33819" s="20">
        <v>3047.62</v>
      </c>
      <c r="L33819" s="20">
        <v>3047.62</v>
      </c>
      <c r="M33819" s="21"/>
      <c r="N33819" s="21"/>
      <c r="O33819" s="18"/>
      <c r="P33819" s="18"/>
      <c r="Q33819" s="18"/>
      <c r="R33819" s="18"/>
    </row>
    <row r="33820" ht="17" spans="1:18">
      <c r="A33820" s="1">
        <v>2022</v>
      </c>
      <c r="B33820" s="18" t="s">
        <v>752</v>
      </c>
      <c r="C33820" s="19">
        <v>31</v>
      </c>
      <c r="D33820" s="18" t="s">
        <v>10556</v>
      </c>
      <c r="E33820" s="19">
        <v>59</v>
      </c>
      <c r="F33820" s="18" t="s">
        <v>738</v>
      </c>
      <c r="G33820" s="19">
        <v>6001020302</v>
      </c>
      <c r="H33820" s="18" t="s">
        <v>5650</v>
      </c>
      <c r="I33820" s="18" t="s">
        <v>4420</v>
      </c>
      <c r="J33820" s="18" t="s">
        <v>23</v>
      </c>
      <c r="K33820" s="20">
        <v>19106.67</v>
      </c>
      <c r="L33820" s="20">
        <v>19106.67</v>
      </c>
      <c r="M33820" s="21"/>
      <c r="N33820" s="21"/>
      <c r="O33820" s="18"/>
      <c r="P33820" s="18"/>
      <c r="Q33820" s="18"/>
      <c r="R33820" s="18"/>
    </row>
    <row r="33821" ht="17" spans="1:18">
      <c r="A33821" s="1">
        <v>2022</v>
      </c>
      <c r="B33821" s="18" t="s">
        <v>752</v>
      </c>
      <c r="C33821" s="19">
        <v>31</v>
      </c>
      <c r="D33821" s="18" t="s">
        <v>10556</v>
      </c>
      <c r="E33821" s="19">
        <v>60</v>
      </c>
      <c r="F33821" s="18" t="s">
        <v>738</v>
      </c>
      <c r="G33821" s="19">
        <v>60510301</v>
      </c>
      <c r="H33821" s="18" t="s">
        <v>705</v>
      </c>
      <c r="I33821" s="18" t="s">
        <v>36</v>
      </c>
      <c r="J33821" s="18" t="s">
        <v>23</v>
      </c>
      <c r="K33821" s="20">
        <v>1376.33</v>
      </c>
      <c r="L33821" s="20">
        <v>1376.33</v>
      </c>
      <c r="M33821" s="21"/>
      <c r="N33821" s="21"/>
      <c r="O33821" s="18"/>
      <c r="P33821" s="18"/>
      <c r="Q33821" s="18"/>
      <c r="R33821" s="18"/>
    </row>
    <row r="33822" ht="17" spans="1:18">
      <c r="A33822" s="1">
        <v>2022</v>
      </c>
      <c r="B33822" s="18" t="s">
        <v>752</v>
      </c>
      <c r="C33822" s="19">
        <v>31</v>
      </c>
      <c r="D33822" s="18" t="s">
        <v>10556</v>
      </c>
      <c r="E33822" s="19">
        <v>61</v>
      </c>
      <c r="F33822" s="18" t="s">
        <v>738</v>
      </c>
      <c r="G33822" s="19">
        <v>60510301</v>
      </c>
      <c r="H33822" s="18" t="s">
        <v>705</v>
      </c>
      <c r="I33822" s="18" t="s">
        <v>80</v>
      </c>
      <c r="J33822" s="18" t="s">
        <v>23</v>
      </c>
      <c r="K33822" s="22">
        <v>438.68</v>
      </c>
      <c r="L33822" s="22">
        <v>438.68</v>
      </c>
      <c r="M33822" s="21"/>
      <c r="N33822" s="21"/>
      <c r="O33822" s="18"/>
      <c r="P33822" s="18"/>
      <c r="Q33822" s="18"/>
      <c r="R33822" s="18"/>
    </row>
    <row r="33823" ht="17" spans="1:18">
      <c r="A33823" s="1">
        <v>2022</v>
      </c>
      <c r="B33823" s="18" t="s">
        <v>752</v>
      </c>
      <c r="C33823" s="19">
        <v>31</v>
      </c>
      <c r="D33823" s="18" t="s">
        <v>10556</v>
      </c>
      <c r="E33823" s="19">
        <v>62</v>
      </c>
      <c r="F33823" s="18" t="s">
        <v>738</v>
      </c>
      <c r="G33823" s="19">
        <v>60510302</v>
      </c>
      <c r="H33823" s="18" t="s">
        <v>716</v>
      </c>
      <c r="I33823" s="18" t="s">
        <v>340</v>
      </c>
      <c r="J33823" s="18" t="s">
        <v>23</v>
      </c>
      <c r="K33823" s="20">
        <v>5479.25</v>
      </c>
      <c r="L33823" s="20">
        <v>5479.25</v>
      </c>
      <c r="M33823" s="21"/>
      <c r="N33823" s="21"/>
      <c r="O33823" s="18"/>
      <c r="P33823" s="18"/>
      <c r="Q33823" s="18"/>
      <c r="R33823" s="18"/>
    </row>
    <row r="33824" ht="17" spans="1:18">
      <c r="A33824" s="1">
        <v>2022</v>
      </c>
      <c r="B33824" s="18" t="s">
        <v>752</v>
      </c>
      <c r="C33824" s="19">
        <v>31</v>
      </c>
      <c r="D33824" s="18" t="s">
        <v>10556</v>
      </c>
      <c r="E33824" s="19">
        <v>63</v>
      </c>
      <c r="F33824" s="18" t="s">
        <v>738</v>
      </c>
      <c r="G33824" s="19">
        <v>60510302</v>
      </c>
      <c r="H33824" s="18" t="s">
        <v>716</v>
      </c>
      <c r="I33824" s="18" t="s">
        <v>4420</v>
      </c>
      <c r="J33824" s="18" t="s">
        <v>23</v>
      </c>
      <c r="K33824" s="20">
        <v>9449.06</v>
      </c>
      <c r="L33824" s="20">
        <v>9449.06</v>
      </c>
      <c r="M33824" s="21"/>
      <c r="N33824" s="21"/>
      <c r="O33824" s="18"/>
      <c r="P33824" s="18"/>
      <c r="Q33824" s="18"/>
      <c r="R33824" s="18"/>
    </row>
    <row r="33825" ht="17" spans="1:18">
      <c r="A33825" s="1">
        <v>2022</v>
      </c>
      <c r="B33825" s="18" t="s">
        <v>752</v>
      </c>
      <c r="C33825" s="19">
        <v>31</v>
      </c>
      <c r="D33825" s="18" t="s">
        <v>10556</v>
      </c>
      <c r="E33825" s="19">
        <v>64</v>
      </c>
      <c r="F33825" s="18" t="s">
        <v>738</v>
      </c>
      <c r="G33825" s="19">
        <v>60510306</v>
      </c>
      <c r="H33825" s="18" t="s">
        <v>715</v>
      </c>
      <c r="I33825" s="18" t="s">
        <v>340</v>
      </c>
      <c r="J33825" s="18" t="s">
        <v>23</v>
      </c>
      <c r="K33825" s="20">
        <v>41303</v>
      </c>
      <c r="L33825" s="20">
        <v>41303</v>
      </c>
      <c r="M33825" s="21"/>
      <c r="N33825" s="21"/>
      <c r="O33825" s="18"/>
      <c r="P33825" s="18"/>
      <c r="Q33825" s="18"/>
      <c r="R33825" s="18"/>
    </row>
    <row r="33826" ht="17" spans="1:18">
      <c r="A33826" s="1">
        <v>2022</v>
      </c>
      <c r="B33826" s="18" t="s">
        <v>752</v>
      </c>
      <c r="C33826" s="19">
        <v>31</v>
      </c>
      <c r="D33826" s="18" t="s">
        <v>10556</v>
      </c>
      <c r="E33826" s="19">
        <v>65</v>
      </c>
      <c r="F33826" s="18" t="s">
        <v>738</v>
      </c>
      <c r="G33826" s="19">
        <v>60510306</v>
      </c>
      <c r="H33826" s="18" t="s">
        <v>715</v>
      </c>
      <c r="I33826" s="18" t="s">
        <v>80</v>
      </c>
      <c r="J33826" s="18" t="s">
        <v>23</v>
      </c>
      <c r="K33826" s="20">
        <v>29571.68</v>
      </c>
      <c r="L33826" s="20">
        <v>29571.68</v>
      </c>
      <c r="M33826" s="21"/>
      <c r="N33826" s="21"/>
      <c r="O33826" s="18"/>
      <c r="P33826" s="18"/>
      <c r="Q33826" s="18"/>
      <c r="R33826" s="18"/>
    </row>
    <row r="33827" ht="17" spans="1:18">
      <c r="A33827" s="1">
        <v>2022</v>
      </c>
      <c r="B33827" s="18" t="s">
        <v>752</v>
      </c>
      <c r="C33827" s="19">
        <v>31</v>
      </c>
      <c r="D33827" s="18" t="s">
        <v>10556</v>
      </c>
      <c r="E33827" s="19">
        <v>66</v>
      </c>
      <c r="F33827" s="18" t="s">
        <v>738</v>
      </c>
      <c r="G33827" s="19">
        <v>60510306</v>
      </c>
      <c r="H33827" s="18" t="s">
        <v>715</v>
      </c>
      <c r="I33827" s="18" t="s">
        <v>648</v>
      </c>
      <c r="J33827" s="18" t="s">
        <v>23</v>
      </c>
      <c r="K33827" s="20">
        <v>40873.61</v>
      </c>
      <c r="L33827" s="20">
        <v>40873.61</v>
      </c>
      <c r="M33827" s="21"/>
      <c r="N33827" s="21"/>
      <c r="O33827" s="18"/>
      <c r="P33827" s="18"/>
      <c r="Q33827" s="18"/>
      <c r="R33827" s="18"/>
    </row>
    <row r="33828" ht="17" spans="1:18">
      <c r="A33828" s="1">
        <v>2022</v>
      </c>
      <c r="B33828" s="18" t="s">
        <v>752</v>
      </c>
      <c r="C33828" s="19">
        <v>31</v>
      </c>
      <c r="D33828" s="18" t="s">
        <v>10556</v>
      </c>
      <c r="E33828" s="19">
        <v>67</v>
      </c>
      <c r="F33828" s="18" t="s">
        <v>738</v>
      </c>
      <c r="G33828" s="19">
        <v>60510306</v>
      </c>
      <c r="H33828" s="18" t="s">
        <v>715</v>
      </c>
      <c r="I33828" s="18" t="s">
        <v>4420</v>
      </c>
      <c r="J33828" s="18" t="s">
        <v>23</v>
      </c>
      <c r="K33828" s="20">
        <v>2902.65</v>
      </c>
      <c r="L33828" s="20">
        <v>2902.65</v>
      </c>
      <c r="M33828" s="21"/>
      <c r="N33828" s="21"/>
      <c r="O33828" s="18"/>
      <c r="P33828" s="18"/>
      <c r="Q33828" s="18"/>
      <c r="R33828" s="18"/>
    </row>
    <row r="33829" ht="17" spans="1:18">
      <c r="A33829" s="1">
        <v>2022</v>
      </c>
      <c r="B33829" s="18" t="s">
        <v>752</v>
      </c>
      <c r="C33829" s="19">
        <v>31</v>
      </c>
      <c r="D33829" s="18" t="s">
        <v>10556</v>
      </c>
      <c r="E33829" s="19">
        <v>68</v>
      </c>
      <c r="F33829" s="18" t="s">
        <v>738</v>
      </c>
      <c r="G33829" s="19">
        <v>630199</v>
      </c>
      <c r="H33829" s="18" t="s">
        <v>352</v>
      </c>
      <c r="I33829" s="18" t="s">
        <v>2438</v>
      </c>
      <c r="J33829" s="18" t="s">
        <v>23</v>
      </c>
      <c r="K33829" s="20">
        <v>9015.95</v>
      </c>
      <c r="L33829" s="20">
        <v>9015.95</v>
      </c>
      <c r="M33829" s="21"/>
      <c r="N33829" s="21"/>
      <c r="O33829" s="18"/>
      <c r="P33829" s="18"/>
      <c r="Q33829" s="18"/>
      <c r="R33829" s="18"/>
    </row>
    <row r="33830" ht="34" spans="1:18">
      <c r="A33830" s="1">
        <v>2022</v>
      </c>
      <c r="B33830" s="18" t="s">
        <v>752</v>
      </c>
      <c r="C33830" s="19">
        <v>31</v>
      </c>
      <c r="D33830" s="18" t="s">
        <v>10556</v>
      </c>
      <c r="E33830" s="19">
        <v>69</v>
      </c>
      <c r="F33830" s="18" t="s">
        <v>738</v>
      </c>
      <c r="G33830" s="18" t="s">
        <v>310</v>
      </c>
      <c r="H33830" s="18" t="s">
        <v>311</v>
      </c>
      <c r="I33830" s="18" t="s">
        <v>36</v>
      </c>
      <c r="J33830" s="18" t="s">
        <v>23</v>
      </c>
      <c r="K33830" s="21"/>
      <c r="L33830" s="21"/>
      <c r="M33830" s="20">
        <v>60100.18</v>
      </c>
      <c r="N33830" s="20">
        <v>60100.18</v>
      </c>
      <c r="O33830" s="18"/>
      <c r="P33830" s="18"/>
      <c r="Q33830" s="18"/>
      <c r="R33830" s="18"/>
    </row>
    <row r="33831" ht="34" spans="1:18">
      <c r="A33831" s="1">
        <v>2022</v>
      </c>
      <c r="B33831" s="18" t="s">
        <v>752</v>
      </c>
      <c r="C33831" s="19">
        <v>31</v>
      </c>
      <c r="D33831" s="18" t="s">
        <v>10556</v>
      </c>
      <c r="E33831" s="19">
        <v>70</v>
      </c>
      <c r="F33831" s="18" t="s">
        <v>738</v>
      </c>
      <c r="G33831" s="18" t="s">
        <v>310</v>
      </c>
      <c r="H33831" s="18" t="s">
        <v>311</v>
      </c>
      <c r="I33831" s="18" t="s">
        <v>340</v>
      </c>
      <c r="J33831" s="18" t="s">
        <v>23</v>
      </c>
      <c r="K33831" s="21"/>
      <c r="L33831" s="21"/>
      <c r="M33831" s="20">
        <v>96827.02</v>
      </c>
      <c r="N33831" s="20">
        <v>96827.02</v>
      </c>
      <c r="O33831" s="18"/>
      <c r="P33831" s="18"/>
      <c r="Q33831" s="18"/>
      <c r="R33831" s="18"/>
    </row>
    <row r="33832" ht="34" spans="1:18">
      <c r="A33832" s="1">
        <v>2022</v>
      </c>
      <c r="B33832" s="18" t="s">
        <v>752</v>
      </c>
      <c r="C33832" s="19">
        <v>31</v>
      </c>
      <c r="D33832" s="18" t="s">
        <v>10556</v>
      </c>
      <c r="E33832" s="19">
        <v>71</v>
      </c>
      <c r="F33832" s="18" t="s">
        <v>738</v>
      </c>
      <c r="G33832" s="18" t="s">
        <v>310</v>
      </c>
      <c r="H33832" s="18" t="s">
        <v>311</v>
      </c>
      <c r="I33832" s="18" t="s">
        <v>80</v>
      </c>
      <c r="J33832" s="18" t="s">
        <v>23</v>
      </c>
      <c r="K33832" s="21"/>
      <c r="L33832" s="21"/>
      <c r="M33832" s="20">
        <v>89287.59</v>
      </c>
      <c r="N33832" s="20">
        <v>89287.59</v>
      </c>
      <c r="O33832" s="18"/>
      <c r="P33832" s="18"/>
      <c r="Q33832" s="18"/>
      <c r="R33832" s="18"/>
    </row>
    <row r="33833" ht="34" spans="1:18">
      <c r="A33833" s="1">
        <v>2022</v>
      </c>
      <c r="B33833" s="18" t="s">
        <v>752</v>
      </c>
      <c r="C33833" s="19">
        <v>31</v>
      </c>
      <c r="D33833" s="18" t="s">
        <v>10556</v>
      </c>
      <c r="E33833" s="19">
        <v>72</v>
      </c>
      <c r="F33833" s="18" t="s">
        <v>738</v>
      </c>
      <c r="G33833" s="18" t="s">
        <v>310</v>
      </c>
      <c r="H33833" s="18" t="s">
        <v>311</v>
      </c>
      <c r="I33833" s="18" t="s">
        <v>648</v>
      </c>
      <c r="J33833" s="18" t="s">
        <v>23</v>
      </c>
      <c r="K33833" s="21"/>
      <c r="L33833" s="21"/>
      <c r="M33833" s="20">
        <v>221735.61</v>
      </c>
      <c r="N33833" s="20">
        <v>221735.61</v>
      </c>
      <c r="O33833" s="18"/>
      <c r="P33833" s="18"/>
      <c r="Q33833" s="18"/>
      <c r="R33833" s="18"/>
    </row>
    <row r="33834" ht="34" spans="1:18">
      <c r="A33834" s="1">
        <v>2022</v>
      </c>
      <c r="B33834" s="18" t="s">
        <v>752</v>
      </c>
      <c r="C33834" s="19">
        <v>31</v>
      </c>
      <c r="D33834" s="18" t="s">
        <v>10556</v>
      </c>
      <c r="E33834" s="19">
        <v>73</v>
      </c>
      <c r="F33834" s="18" t="s">
        <v>738</v>
      </c>
      <c r="G33834" s="18" t="s">
        <v>310</v>
      </c>
      <c r="H33834" s="18" t="s">
        <v>311</v>
      </c>
      <c r="I33834" s="18" t="s">
        <v>316</v>
      </c>
      <c r="J33834" s="18" t="s">
        <v>23</v>
      </c>
      <c r="K33834" s="21"/>
      <c r="L33834" s="21"/>
      <c r="M33834" s="20">
        <v>83046.68</v>
      </c>
      <c r="N33834" s="20">
        <v>83046.68</v>
      </c>
      <c r="O33834" s="18"/>
      <c r="P33834" s="18"/>
      <c r="Q33834" s="18"/>
      <c r="R33834" s="18"/>
    </row>
    <row r="33835" ht="34" spans="1:18">
      <c r="A33835" s="1">
        <v>2022</v>
      </c>
      <c r="B33835" s="18" t="s">
        <v>752</v>
      </c>
      <c r="C33835" s="19">
        <v>31</v>
      </c>
      <c r="D33835" s="18" t="s">
        <v>10556</v>
      </c>
      <c r="E33835" s="19">
        <v>74</v>
      </c>
      <c r="F33835" s="18" t="s">
        <v>738</v>
      </c>
      <c r="G33835" s="18" t="s">
        <v>310</v>
      </c>
      <c r="H33835" s="18" t="s">
        <v>311</v>
      </c>
      <c r="I33835" s="18" t="s">
        <v>13685</v>
      </c>
      <c r="J33835" s="18" t="s">
        <v>23</v>
      </c>
      <c r="K33835" s="21"/>
      <c r="L33835" s="21"/>
      <c r="M33835" s="20">
        <v>3800</v>
      </c>
      <c r="N33835" s="20">
        <v>3800</v>
      </c>
      <c r="O33835" s="18"/>
      <c r="P33835" s="18"/>
      <c r="Q33835" s="18"/>
      <c r="R33835" s="18"/>
    </row>
    <row r="33836" ht="34" spans="1:18">
      <c r="A33836" s="1">
        <v>2022</v>
      </c>
      <c r="B33836" s="18" t="s">
        <v>752</v>
      </c>
      <c r="C33836" s="19">
        <v>31</v>
      </c>
      <c r="D33836" s="18" t="s">
        <v>10556</v>
      </c>
      <c r="E33836" s="19">
        <v>75</v>
      </c>
      <c r="F33836" s="18" t="s">
        <v>738</v>
      </c>
      <c r="G33836" s="18" t="s">
        <v>310</v>
      </c>
      <c r="H33836" s="18" t="s">
        <v>311</v>
      </c>
      <c r="I33836" s="18" t="s">
        <v>4420</v>
      </c>
      <c r="J33836" s="18" t="s">
        <v>23</v>
      </c>
      <c r="K33836" s="21"/>
      <c r="L33836" s="21"/>
      <c r="M33836" s="20">
        <v>69121.33</v>
      </c>
      <c r="N33836" s="20">
        <v>69121.33</v>
      </c>
      <c r="O33836" s="18"/>
      <c r="P33836" s="18"/>
      <c r="Q33836" s="18"/>
      <c r="R33836" s="18"/>
    </row>
    <row r="33837" ht="34" spans="1:18">
      <c r="A33837" s="1">
        <v>2022</v>
      </c>
      <c r="B33837" s="18" t="s">
        <v>752</v>
      </c>
      <c r="C33837" s="19">
        <v>31</v>
      </c>
      <c r="D33837" s="18" t="s">
        <v>10556</v>
      </c>
      <c r="E33837" s="19">
        <v>76</v>
      </c>
      <c r="F33837" s="18" t="s">
        <v>738</v>
      </c>
      <c r="G33837" s="18" t="s">
        <v>105</v>
      </c>
      <c r="H33837" s="18" t="s">
        <v>106</v>
      </c>
      <c r="I33837" s="18" t="s">
        <v>36</v>
      </c>
      <c r="J33837" s="18" t="s">
        <v>23</v>
      </c>
      <c r="K33837" s="21"/>
      <c r="L33837" s="21"/>
      <c r="M33837" s="20">
        <v>5227.6</v>
      </c>
      <c r="N33837" s="20">
        <v>5227.6</v>
      </c>
      <c r="O33837" s="18"/>
      <c r="P33837" s="18"/>
      <c r="Q33837" s="18"/>
      <c r="R33837" s="18"/>
    </row>
    <row r="33838" ht="34" spans="1:18">
      <c r="A33838" s="1">
        <v>2022</v>
      </c>
      <c r="B33838" s="18" t="s">
        <v>752</v>
      </c>
      <c r="C33838" s="19">
        <v>31</v>
      </c>
      <c r="D33838" s="18" t="s">
        <v>10556</v>
      </c>
      <c r="E33838" s="19">
        <v>77</v>
      </c>
      <c r="F33838" s="18" t="s">
        <v>738</v>
      </c>
      <c r="G33838" s="18" t="s">
        <v>105</v>
      </c>
      <c r="H33838" s="18" t="s">
        <v>106</v>
      </c>
      <c r="I33838" s="18" t="s">
        <v>340</v>
      </c>
      <c r="J33838" s="18" t="s">
        <v>23</v>
      </c>
      <c r="K33838" s="21"/>
      <c r="L33838" s="21"/>
      <c r="M33838" s="20">
        <v>7407.32</v>
      </c>
      <c r="N33838" s="20">
        <v>7407.32</v>
      </c>
      <c r="O33838" s="18"/>
      <c r="P33838" s="18"/>
      <c r="Q33838" s="18"/>
      <c r="R33838" s="18"/>
    </row>
    <row r="33839" ht="34" spans="1:18">
      <c r="A33839" s="1">
        <v>2022</v>
      </c>
      <c r="B33839" s="18" t="s">
        <v>752</v>
      </c>
      <c r="C33839" s="19">
        <v>31</v>
      </c>
      <c r="D33839" s="18" t="s">
        <v>10556</v>
      </c>
      <c r="E33839" s="19">
        <v>78</v>
      </c>
      <c r="F33839" s="18" t="s">
        <v>738</v>
      </c>
      <c r="G33839" s="18" t="s">
        <v>105</v>
      </c>
      <c r="H33839" s="18" t="s">
        <v>106</v>
      </c>
      <c r="I33839" s="18" t="s">
        <v>80</v>
      </c>
      <c r="J33839" s="18" t="s">
        <v>23</v>
      </c>
      <c r="K33839" s="21"/>
      <c r="L33839" s="21"/>
      <c r="M33839" s="20">
        <v>14028.45</v>
      </c>
      <c r="N33839" s="20">
        <v>14028.45</v>
      </c>
      <c r="O33839" s="18"/>
      <c r="P33839" s="18"/>
      <c r="Q33839" s="18"/>
      <c r="R33839" s="18"/>
    </row>
    <row r="33840" ht="34" spans="1:18">
      <c r="A33840" s="1">
        <v>2022</v>
      </c>
      <c r="B33840" s="18" t="s">
        <v>752</v>
      </c>
      <c r="C33840" s="19">
        <v>31</v>
      </c>
      <c r="D33840" s="18" t="s">
        <v>10556</v>
      </c>
      <c r="E33840" s="19">
        <v>79</v>
      </c>
      <c r="F33840" s="18" t="s">
        <v>738</v>
      </c>
      <c r="G33840" s="18" t="s">
        <v>105</v>
      </c>
      <c r="H33840" s="18" t="s">
        <v>106</v>
      </c>
      <c r="I33840" s="18" t="s">
        <v>648</v>
      </c>
      <c r="J33840" s="18" t="s">
        <v>23</v>
      </c>
      <c r="K33840" s="21"/>
      <c r="L33840" s="21"/>
      <c r="M33840" s="20">
        <v>45266.09</v>
      </c>
      <c r="N33840" s="20">
        <v>45266.09</v>
      </c>
      <c r="O33840" s="18"/>
      <c r="P33840" s="18"/>
      <c r="Q33840" s="18"/>
      <c r="R33840" s="18"/>
    </row>
    <row r="33841" ht="34" spans="1:18">
      <c r="A33841" s="1">
        <v>2022</v>
      </c>
      <c r="B33841" s="18" t="s">
        <v>752</v>
      </c>
      <c r="C33841" s="19">
        <v>31</v>
      </c>
      <c r="D33841" s="18" t="s">
        <v>10556</v>
      </c>
      <c r="E33841" s="19">
        <v>80</v>
      </c>
      <c r="F33841" s="18" t="s">
        <v>738</v>
      </c>
      <c r="G33841" s="18" t="s">
        <v>105</v>
      </c>
      <c r="H33841" s="18" t="s">
        <v>106</v>
      </c>
      <c r="I33841" s="18" t="s">
        <v>316</v>
      </c>
      <c r="J33841" s="18" t="s">
        <v>23</v>
      </c>
      <c r="K33841" s="21"/>
      <c r="L33841" s="21"/>
      <c r="M33841" s="20">
        <v>15597.1</v>
      </c>
      <c r="N33841" s="20">
        <v>15597.1</v>
      </c>
      <c r="O33841" s="18"/>
      <c r="P33841" s="18"/>
      <c r="Q33841" s="18"/>
      <c r="R33841" s="18"/>
    </row>
    <row r="33842" ht="34" spans="1:18">
      <c r="A33842" s="1">
        <v>2022</v>
      </c>
      <c r="B33842" s="18" t="s">
        <v>752</v>
      </c>
      <c r="C33842" s="19">
        <v>31</v>
      </c>
      <c r="D33842" s="18" t="s">
        <v>10556</v>
      </c>
      <c r="E33842" s="19">
        <v>81</v>
      </c>
      <c r="F33842" s="18" t="s">
        <v>738</v>
      </c>
      <c r="G33842" s="18" t="s">
        <v>105</v>
      </c>
      <c r="H33842" s="18" t="s">
        <v>106</v>
      </c>
      <c r="I33842" s="18" t="s">
        <v>13685</v>
      </c>
      <c r="J33842" s="18" t="s">
        <v>23</v>
      </c>
      <c r="K33842" s="21"/>
      <c r="L33842" s="21"/>
      <c r="M33842" s="22">
        <v>935.23</v>
      </c>
      <c r="N33842" s="22">
        <v>935.23</v>
      </c>
      <c r="O33842" s="18"/>
      <c r="P33842" s="18"/>
      <c r="Q33842" s="18"/>
      <c r="R33842" s="18"/>
    </row>
    <row r="33843" ht="34" spans="1:18">
      <c r="A33843" s="1">
        <v>2022</v>
      </c>
      <c r="B33843" s="18" t="s">
        <v>752</v>
      </c>
      <c r="C33843" s="19">
        <v>31</v>
      </c>
      <c r="D33843" s="18" t="s">
        <v>10556</v>
      </c>
      <c r="E33843" s="19">
        <v>82</v>
      </c>
      <c r="F33843" s="18" t="s">
        <v>738</v>
      </c>
      <c r="G33843" s="18" t="s">
        <v>105</v>
      </c>
      <c r="H33843" s="18" t="s">
        <v>106</v>
      </c>
      <c r="I33843" s="18" t="s">
        <v>4420</v>
      </c>
      <c r="J33843" s="18" t="s">
        <v>23</v>
      </c>
      <c r="K33843" s="21"/>
      <c r="L33843" s="21"/>
      <c r="M33843" s="20">
        <v>18712.05</v>
      </c>
      <c r="N33843" s="20">
        <v>18712.05</v>
      </c>
      <c r="O33843" s="18"/>
      <c r="P33843" s="18"/>
      <c r="Q33843" s="18"/>
      <c r="R33843" s="18"/>
    </row>
    <row r="33844" ht="34" spans="1:18">
      <c r="A33844" s="1">
        <v>2022</v>
      </c>
      <c r="B33844" s="18" t="s">
        <v>752</v>
      </c>
      <c r="C33844" s="19">
        <v>31</v>
      </c>
      <c r="D33844" s="18" t="s">
        <v>10556</v>
      </c>
      <c r="E33844" s="19">
        <v>83</v>
      </c>
      <c r="F33844" s="18" t="s">
        <v>738</v>
      </c>
      <c r="G33844" s="18" t="s">
        <v>638</v>
      </c>
      <c r="H33844" s="18" t="s">
        <v>639</v>
      </c>
      <c r="I33844" s="18" t="s">
        <v>403</v>
      </c>
      <c r="J33844" s="18" t="s">
        <v>23</v>
      </c>
      <c r="K33844" s="21"/>
      <c r="L33844" s="21"/>
      <c r="M33844" s="22">
        <v>350</v>
      </c>
      <c r="N33844" s="22">
        <v>350</v>
      </c>
      <c r="O33844" s="18"/>
      <c r="P33844" s="18"/>
      <c r="Q33844" s="18"/>
      <c r="R33844" s="18"/>
    </row>
    <row r="33845" ht="34" spans="1:18">
      <c r="A33845" s="1">
        <v>2022</v>
      </c>
      <c r="B33845" s="18" t="s">
        <v>752</v>
      </c>
      <c r="C33845" s="19">
        <v>31</v>
      </c>
      <c r="D33845" s="18" t="s">
        <v>10556</v>
      </c>
      <c r="E33845" s="19">
        <v>84</v>
      </c>
      <c r="F33845" s="18" t="s">
        <v>738</v>
      </c>
      <c r="G33845" s="18" t="s">
        <v>638</v>
      </c>
      <c r="H33845" s="18" t="s">
        <v>639</v>
      </c>
      <c r="I33845" s="18" t="s">
        <v>36</v>
      </c>
      <c r="J33845" s="18" t="s">
        <v>23</v>
      </c>
      <c r="K33845" s="21"/>
      <c r="L33845" s="21"/>
      <c r="M33845" s="22">
        <v>250</v>
      </c>
      <c r="N33845" s="22">
        <v>250</v>
      </c>
      <c r="O33845" s="18"/>
      <c r="P33845" s="18"/>
      <c r="Q33845" s="18"/>
      <c r="R33845" s="18"/>
    </row>
    <row r="33846" ht="34" spans="1:18">
      <c r="A33846" s="1">
        <v>2022</v>
      </c>
      <c r="B33846" s="18" t="s">
        <v>752</v>
      </c>
      <c r="C33846" s="19">
        <v>31</v>
      </c>
      <c r="D33846" s="18" t="s">
        <v>10556</v>
      </c>
      <c r="E33846" s="19">
        <v>85</v>
      </c>
      <c r="F33846" s="18" t="s">
        <v>738</v>
      </c>
      <c r="G33846" s="18" t="s">
        <v>638</v>
      </c>
      <c r="H33846" s="18" t="s">
        <v>639</v>
      </c>
      <c r="I33846" s="18" t="s">
        <v>340</v>
      </c>
      <c r="J33846" s="18" t="s">
        <v>23</v>
      </c>
      <c r="K33846" s="21"/>
      <c r="L33846" s="21"/>
      <c r="M33846" s="20">
        <v>1000</v>
      </c>
      <c r="N33846" s="20">
        <v>1000</v>
      </c>
      <c r="O33846" s="18"/>
      <c r="P33846" s="18"/>
      <c r="Q33846" s="18"/>
      <c r="R33846" s="18"/>
    </row>
    <row r="33847" ht="34" spans="1:18">
      <c r="A33847" s="1">
        <v>2022</v>
      </c>
      <c r="B33847" s="18" t="s">
        <v>752</v>
      </c>
      <c r="C33847" s="19">
        <v>31</v>
      </c>
      <c r="D33847" s="18" t="s">
        <v>10556</v>
      </c>
      <c r="E33847" s="19">
        <v>86</v>
      </c>
      <c r="F33847" s="18" t="s">
        <v>738</v>
      </c>
      <c r="G33847" s="18" t="s">
        <v>638</v>
      </c>
      <c r="H33847" s="18" t="s">
        <v>639</v>
      </c>
      <c r="I33847" s="18" t="s">
        <v>80</v>
      </c>
      <c r="J33847" s="18" t="s">
        <v>23</v>
      </c>
      <c r="K33847" s="21"/>
      <c r="L33847" s="21"/>
      <c r="M33847" s="22">
        <v>300</v>
      </c>
      <c r="N33847" s="22">
        <v>300</v>
      </c>
      <c r="O33847" s="18"/>
      <c r="P33847" s="18"/>
      <c r="Q33847" s="18"/>
      <c r="R33847" s="18"/>
    </row>
    <row r="33848" ht="34" spans="1:18">
      <c r="A33848" s="1">
        <v>2022</v>
      </c>
      <c r="B33848" s="18" t="s">
        <v>752</v>
      </c>
      <c r="C33848" s="19">
        <v>31</v>
      </c>
      <c r="D33848" s="18" t="s">
        <v>10556</v>
      </c>
      <c r="E33848" s="19">
        <v>87</v>
      </c>
      <c r="F33848" s="18" t="s">
        <v>738</v>
      </c>
      <c r="G33848" s="18" t="s">
        <v>638</v>
      </c>
      <c r="H33848" s="18" t="s">
        <v>639</v>
      </c>
      <c r="I33848" s="18" t="s">
        <v>648</v>
      </c>
      <c r="J33848" s="18" t="s">
        <v>23</v>
      </c>
      <c r="K33848" s="21"/>
      <c r="L33848" s="21"/>
      <c r="M33848" s="22">
        <v>410</v>
      </c>
      <c r="N33848" s="22">
        <v>410</v>
      </c>
      <c r="O33848" s="18"/>
      <c r="P33848" s="18"/>
      <c r="Q33848" s="18"/>
      <c r="R33848" s="18"/>
    </row>
    <row r="33849" ht="34" spans="1:18">
      <c r="A33849" s="1">
        <v>2022</v>
      </c>
      <c r="B33849" s="18" t="s">
        <v>752</v>
      </c>
      <c r="C33849" s="19">
        <v>31</v>
      </c>
      <c r="D33849" s="18" t="s">
        <v>10556</v>
      </c>
      <c r="E33849" s="19">
        <v>88</v>
      </c>
      <c r="F33849" s="18" t="s">
        <v>738</v>
      </c>
      <c r="G33849" s="18" t="s">
        <v>638</v>
      </c>
      <c r="H33849" s="18" t="s">
        <v>639</v>
      </c>
      <c r="I33849" s="18" t="s">
        <v>316</v>
      </c>
      <c r="J33849" s="18" t="s">
        <v>23</v>
      </c>
      <c r="K33849" s="21"/>
      <c r="L33849" s="21"/>
      <c r="M33849" s="22">
        <v>150</v>
      </c>
      <c r="N33849" s="22">
        <v>150</v>
      </c>
      <c r="O33849" s="18"/>
      <c r="P33849" s="18"/>
      <c r="Q33849" s="18"/>
      <c r="R33849" s="18"/>
    </row>
    <row r="33850" ht="34" spans="1:18">
      <c r="A33850" s="1">
        <v>2022</v>
      </c>
      <c r="B33850" s="18" t="s">
        <v>752</v>
      </c>
      <c r="C33850" s="19">
        <v>31</v>
      </c>
      <c r="D33850" s="18" t="s">
        <v>10556</v>
      </c>
      <c r="E33850" s="19">
        <v>89</v>
      </c>
      <c r="F33850" s="18" t="s">
        <v>738</v>
      </c>
      <c r="G33850" s="18" t="s">
        <v>638</v>
      </c>
      <c r="H33850" s="18" t="s">
        <v>639</v>
      </c>
      <c r="I33850" s="18" t="s">
        <v>4420</v>
      </c>
      <c r="J33850" s="18" t="s">
        <v>23</v>
      </c>
      <c r="K33850" s="21"/>
      <c r="L33850" s="21"/>
      <c r="M33850" s="20">
        <v>1075</v>
      </c>
      <c r="N33850" s="20">
        <v>1075</v>
      </c>
      <c r="O33850" s="18"/>
      <c r="P33850" s="18"/>
      <c r="Q33850" s="18"/>
      <c r="R33850" s="18"/>
    </row>
    <row r="33851" ht="34" spans="1:18">
      <c r="A33851" s="1">
        <v>2022</v>
      </c>
      <c r="B33851" s="18" t="s">
        <v>752</v>
      </c>
      <c r="C33851" s="19">
        <v>31</v>
      </c>
      <c r="D33851" s="18" t="s">
        <v>10556</v>
      </c>
      <c r="E33851" s="19">
        <v>90</v>
      </c>
      <c r="F33851" s="18" t="s">
        <v>738</v>
      </c>
      <c r="G33851" s="18" t="s">
        <v>3603</v>
      </c>
      <c r="H33851" s="18" t="s">
        <v>3604</v>
      </c>
      <c r="I33851" s="18" t="s">
        <v>339</v>
      </c>
      <c r="J33851" s="18" t="s">
        <v>23</v>
      </c>
      <c r="K33851" s="21"/>
      <c r="L33851" s="21"/>
      <c r="M33851" s="20">
        <v>1000</v>
      </c>
      <c r="N33851" s="20">
        <v>1000</v>
      </c>
      <c r="O33851" s="18"/>
      <c r="P33851" s="18"/>
      <c r="Q33851" s="18"/>
      <c r="R33851" s="18"/>
    </row>
    <row r="33852" ht="34" spans="1:18">
      <c r="A33852" s="1">
        <v>2022</v>
      </c>
      <c r="B33852" s="18" t="s">
        <v>752</v>
      </c>
      <c r="C33852" s="19">
        <v>31</v>
      </c>
      <c r="D33852" s="18" t="s">
        <v>10556</v>
      </c>
      <c r="E33852" s="19">
        <v>91</v>
      </c>
      <c r="F33852" s="18" t="s">
        <v>738</v>
      </c>
      <c r="G33852" s="18" t="s">
        <v>3603</v>
      </c>
      <c r="H33852" s="18" t="s">
        <v>3604</v>
      </c>
      <c r="I33852" s="18" t="s">
        <v>36</v>
      </c>
      <c r="J33852" s="18" t="s">
        <v>23</v>
      </c>
      <c r="K33852" s="21"/>
      <c r="L33852" s="21"/>
      <c r="M33852" s="22">
        <v>400</v>
      </c>
      <c r="N33852" s="22">
        <v>400</v>
      </c>
      <c r="O33852" s="18"/>
      <c r="P33852" s="18"/>
      <c r="Q33852" s="18"/>
      <c r="R33852" s="18"/>
    </row>
    <row r="33853" ht="34" spans="1:18">
      <c r="A33853" s="1">
        <v>2022</v>
      </c>
      <c r="B33853" s="18" t="s">
        <v>752</v>
      </c>
      <c r="C33853" s="19">
        <v>31</v>
      </c>
      <c r="D33853" s="18" t="s">
        <v>10556</v>
      </c>
      <c r="E33853" s="19">
        <v>92</v>
      </c>
      <c r="F33853" s="18" t="s">
        <v>738</v>
      </c>
      <c r="G33853" s="18" t="s">
        <v>3603</v>
      </c>
      <c r="H33853" s="18" t="s">
        <v>3604</v>
      </c>
      <c r="I33853" s="18" t="s">
        <v>340</v>
      </c>
      <c r="J33853" s="18" t="s">
        <v>23</v>
      </c>
      <c r="K33853" s="21"/>
      <c r="L33853" s="21"/>
      <c r="M33853" s="20">
        <v>1800</v>
      </c>
      <c r="N33853" s="20">
        <v>1800</v>
      </c>
      <c r="O33853" s="18"/>
      <c r="P33853" s="18"/>
      <c r="Q33853" s="18"/>
      <c r="R33853" s="18"/>
    </row>
    <row r="33854" ht="34" spans="1:18">
      <c r="A33854" s="1">
        <v>2022</v>
      </c>
      <c r="B33854" s="18" t="s">
        <v>752</v>
      </c>
      <c r="C33854" s="19">
        <v>31</v>
      </c>
      <c r="D33854" s="18" t="s">
        <v>10556</v>
      </c>
      <c r="E33854" s="19">
        <v>93</v>
      </c>
      <c r="F33854" s="18" t="s">
        <v>738</v>
      </c>
      <c r="G33854" s="18" t="s">
        <v>3603</v>
      </c>
      <c r="H33854" s="18" t="s">
        <v>3604</v>
      </c>
      <c r="I33854" s="18" t="s">
        <v>80</v>
      </c>
      <c r="J33854" s="18" t="s">
        <v>23</v>
      </c>
      <c r="K33854" s="21"/>
      <c r="L33854" s="21"/>
      <c r="M33854" s="22">
        <v>400</v>
      </c>
      <c r="N33854" s="22">
        <v>400</v>
      </c>
      <c r="O33854" s="18"/>
      <c r="P33854" s="18"/>
      <c r="Q33854" s="18"/>
      <c r="R33854" s="18"/>
    </row>
    <row r="33855" ht="34" spans="1:18">
      <c r="A33855" s="1">
        <v>2022</v>
      </c>
      <c r="B33855" s="18" t="s">
        <v>752</v>
      </c>
      <c r="C33855" s="19">
        <v>31</v>
      </c>
      <c r="D33855" s="18" t="s">
        <v>10556</v>
      </c>
      <c r="E33855" s="19">
        <v>94</v>
      </c>
      <c r="F33855" s="18" t="s">
        <v>738</v>
      </c>
      <c r="G33855" s="18" t="s">
        <v>3603</v>
      </c>
      <c r="H33855" s="18" t="s">
        <v>3604</v>
      </c>
      <c r="I33855" s="18" t="s">
        <v>648</v>
      </c>
      <c r="J33855" s="18" t="s">
        <v>23</v>
      </c>
      <c r="K33855" s="21"/>
      <c r="L33855" s="21"/>
      <c r="M33855" s="22">
        <v>800</v>
      </c>
      <c r="N33855" s="22">
        <v>800</v>
      </c>
      <c r="O33855" s="18"/>
      <c r="P33855" s="18"/>
      <c r="Q33855" s="18"/>
      <c r="R33855" s="18"/>
    </row>
    <row r="33856" ht="34" spans="1:18">
      <c r="A33856" s="1">
        <v>2022</v>
      </c>
      <c r="B33856" s="18" t="s">
        <v>752</v>
      </c>
      <c r="C33856" s="19">
        <v>31</v>
      </c>
      <c r="D33856" s="18" t="s">
        <v>10556</v>
      </c>
      <c r="E33856" s="19">
        <v>95</v>
      </c>
      <c r="F33856" s="18" t="s">
        <v>738</v>
      </c>
      <c r="G33856" s="18" t="s">
        <v>3603</v>
      </c>
      <c r="H33856" s="18" t="s">
        <v>3604</v>
      </c>
      <c r="I33856" s="18" t="s">
        <v>4420</v>
      </c>
      <c r="J33856" s="18" t="s">
        <v>23</v>
      </c>
      <c r="K33856" s="21"/>
      <c r="L33856" s="21"/>
      <c r="M33856" s="20">
        <v>1200</v>
      </c>
      <c r="N33856" s="20">
        <v>1200</v>
      </c>
      <c r="O33856" s="18"/>
      <c r="P33856" s="18"/>
      <c r="Q33856" s="18"/>
      <c r="R33856" s="18"/>
    </row>
    <row r="33857" ht="34" spans="1:18">
      <c r="A33857" s="1">
        <v>2022</v>
      </c>
      <c r="B33857" s="18" t="s">
        <v>752</v>
      </c>
      <c r="C33857" s="19">
        <v>31</v>
      </c>
      <c r="D33857" s="18" t="s">
        <v>10556</v>
      </c>
      <c r="E33857" s="19">
        <v>96</v>
      </c>
      <c r="F33857" s="18" t="s">
        <v>738</v>
      </c>
      <c r="G33857" s="18" t="s">
        <v>787</v>
      </c>
      <c r="H33857" s="18" t="s">
        <v>788</v>
      </c>
      <c r="I33857" s="18" t="s">
        <v>80</v>
      </c>
      <c r="J33857" s="18" t="s">
        <v>23</v>
      </c>
      <c r="K33857" s="21"/>
      <c r="L33857" s="21"/>
      <c r="M33857" s="20">
        <v>1604.76</v>
      </c>
      <c r="N33857" s="20">
        <v>1604.76</v>
      </c>
      <c r="O33857" s="18"/>
      <c r="P33857" s="18"/>
      <c r="Q33857" s="18"/>
      <c r="R33857" s="18"/>
    </row>
    <row r="33858" ht="34" spans="1:18">
      <c r="A33858" s="1">
        <v>2022</v>
      </c>
      <c r="B33858" s="18" t="s">
        <v>752</v>
      </c>
      <c r="C33858" s="19">
        <v>31</v>
      </c>
      <c r="D33858" s="18" t="s">
        <v>10556</v>
      </c>
      <c r="E33858" s="19">
        <v>97</v>
      </c>
      <c r="F33858" s="18" t="s">
        <v>738</v>
      </c>
      <c r="G33858" s="18" t="s">
        <v>1002</v>
      </c>
      <c r="H33858" s="18" t="s">
        <v>1003</v>
      </c>
      <c r="I33858" s="18" t="s">
        <v>340</v>
      </c>
      <c r="J33858" s="18" t="s">
        <v>23</v>
      </c>
      <c r="K33858" s="21"/>
      <c r="L33858" s="21"/>
      <c r="M33858" s="20">
        <v>1776.54</v>
      </c>
      <c r="N33858" s="20">
        <v>1776.54</v>
      </c>
      <c r="O33858" s="18"/>
      <c r="P33858" s="18"/>
      <c r="Q33858" s="18"/>
      <c r="R33858" s="18"/>
    </row>
    <row r="33859" ht="34" spans="1:18">
      <c r="A33859" s="1">
        <v>2022</v>
      </c>
      <c r="B33859" s="18" t="s">
        <v>752</v>
      </c>
      <c r="C33859" s="19">
        <v>31</v>
      </c>
      <c r="D33859" s="18" t="s">
        <v>10556</v>
      </c>
      <c r="E33859" s="19">
        <v>98</v>
      </c>
      <c r="F33859" s="18" t="s">
        <v>738</v>
      </c>
      <c r="G33859" s="18" t="s">
        <v>1002</v>
      </c>
      <c r="H33859" s="18" t="s">
        <v>1003</v>
      </c>
      <c r="I33859" s="18" t="s">
        <v>80</v>
      </c>
      <c r="J33859" s="18" t="s">
        <v>23</v>
      </c>
      <c r="K33859" s="21"/>
      <c r="L33859" s="21"/>
      <c r="M33859" s="20">
        <v>1126.56</v>
      </c>
      <c r="N33859" s="20">
        <v>1126.56</v>
      </c>
      <c r="O33859" s="18"/>
      <c r="P33859" s="18"/>
      <c r="Q33859" s="18"/>
      <c r="R33859" s="18"/>
    </row>
    <row r="33860" ht="34" spans="1:18">
      <c r="A33860" s="1">
        <v>2022</v>
      </c>
      <c r="B33860" s="18" t="s">
        <v>752</v>
      </c>
      <c r="C33860" s="19">
        <v>31</v>
      </c>
      <c r="D33860" s="18" t="s">
        <v>10556</v>
      </c>
      <c r="E33860" s="19">
        <v>99</v>
      </c>
      <c r="F33860" s="18" t="s">
        <v>738</v>
      </c>
      <c r="G33860" s="18" t="s">
        <v>1002</v>
      </c>
      <c r="H33860" s="18" t="s">
        <v>1003</v>
      </c>
      <c r="I33860" s="18" t="s">
        <v>4420</v>
      </c>
      <c r="J33860" s="18" t="s">
        <v>23</v>
      </c>
      <c r="K33860" s="21"/>
      <c r="L33860" s="21"/>
      <c r="M33860" s="20">
        <v>1061.54</v>
      </c>
      <c r="N33860" s="20">
        <v>1061.54</v>
      </c>
      <c r="O33860" s="18"/>
      <c r="P33860" s="18"/>
      <c r="Q33860" s="18"/>
      <c r="R33860" s="18"/>
    </row>
    <row r="33861" ht="34" spans="1:18">
      <c r="A33861" s="1">
        <v>2022</v>
      </c>
      <c r="B33861" s="18" t="s">
        <v>752</v>
      </c>
      <c r="C33861" s="19">
        <v>31</v>
      </c>
      <c r="D33861" s="18" t="s">
        <v>10556</v>
      </c>
      <c r="E33861" s="19">
        <v>100</v>
      </c>
      <c r="F33861" s="18" t="s">
        <v>738</v>
      </c>
      <c r="G33861" s="18" t="s">
        <v>3149</v>
      </c>
      <c r="H33861" s="18" t="s">
        <v>3150</v>
      </c>
      <c r="I33861" s="18" t="s">
        <v>36</v>
      </c>
      <c r="J33861" s="18" t="s">
        <v>23</v>
      </c>
      <c r="K33861" s="21"/>
      <c r="L33861" s="21"/>
      <c r="M33861" s="22">
        <v>500</v>
      </c>
      <c r="N33861" s="22">
        <v>500</v>
      </c>
      <c r="O33861" s="18"/>
      <c r="P33861" s="18"/>
      <c r="Q33861" s="18"/>
      <c r="R33861" s="18"/>
    </row>
    <row r="33862" ht="34" spans="1:18">
      <c r="A33862" s="1">
        <v>2022</v>
      </c>
      <c r="B33862" s="18" t="s">
        <v>752</v>
      </c>
      <c r="C33862" s="19">
        <v>31</v>
      </c>
      <c r="D33862" s="18" t="s">
        <v>10556</v>
      </c>
      <c r="E33862" s="19">
        <v>101</v>
      </c>
      <c r="F33862" s="18" t="s">
        <v>738</v>
      </c>
      <c r="G33862" s="18" t="s">
        <v>2641</v>
      </c>
      <c r="H33862" s="18" t="s">
        <v>2642</v>
      </c>
      <c r="I33862" s="18" t="s">
        <v>36</v>
      </c>
      <c r="J33862" s="18" t="s">
        <v>23</v>
      </c>
      <c r="K33862" s="21"/>
      <c r="L33862" s="21"/>
      <c r="M33862" s="22">
        <v>800</v>
      </c>
      <c r="N33862" s="22">
        <v>800</v>
      </c>
      <c r="O33862" s="18"/>
      <c r="P33862" s="18"/>
      <c r="Q33862" s="18"/>
      <c r="R33862" s="18"/>
    </row>
    <row r="33863" ht="34" spans="1:18">
      <c r="A33863" s="1">
        <v>2022</v>
      </c>
      <c r="B33863" s="18" t="s">
        <v>752</v>
      </c>
      <c r="C33863" s="19">
        <v>31</v>
      </c>
      <c r="D33863" s="18" t="s">
        <v>10556</v>
      </c>
      <c r="E33863" s="19">
        <v>102</v>
      </c>
      <c r="F33863" s="18" t="s">
        <v>738</v>
      </c>
      <c r="G33863" s="18" t="s">
        <v>537</v>
      </c>
      <c r="H33863" s="18" t="s">
        <v>538</v>
      </c>
      <c r="I33863" s="18" t="s">
        <v>36</v>
      </c>
      <c r="J33863" s="18" t="s">
        <v>23</v>
      </c>
      <c r="K33863" s="21"/>
      <c r="L33863" s="21"/>
      <c r="M33863" s="22">
        <v>420</v>
      </c>
      <c r="N33863" s="22">
        <v>420</v>
      </c>
      <c r="O33863" s="18"/>
      <c r="P33863" s="18"/>
      <c r="Q33863" s="18"/>
      <c r="R33863" s="18"/>
    </row>
    <row r="33864" ht="34" spans="1:18">
      <c r="A33864" s="1">
        <v>2022</v>
      </c>
      <c r="B33864" s="18" t="s">
        <v>752</v>
      </c>
      <c r="C33864" s="19">
        <v>31</v>
      </c>
      <c r="D33864" s="18" t="s">
        <v>10556</v>
      </c>
      <c r="E33864" s="19">
        <v>103</v>
      </c>
      <c r="F33864" s="18" t="s">
        <v>738</v>
      </c>
      <c r="G33864" s="18" t="s">
        <v>537</v>
      </c>
      <c r="H33864" s="18" t="s">
        <v>538</v>
      </c>
      <c r="I33864" s="18" t="s">
        <v>80</v>
      </c>
      <c r="J33864" s="18" t="s">
        <v>23</v>
      </c>
      <c r="K33864" s="21"/>
      <c r="L33864" s="21"/>
      <c r="M33864" s="20">
        <v>2679.78</v>
      </c>
      <c r="N33864" s="20">
        <v>2679.78</v>
      </c>
      <c r="O33864" s="18"/>
      <c r="P33864" s="18"/>
      <c r="Q33864" s="18"/>
      <c r="R33864" s="18"/>
    </row>
    <row r="33865" ht="34" spans="1:18">
      <c r="A33865" s="1">
        <v>2022</v>
      </c>
      <c r="B33865" s="18" t="s">
        <v>752</v>
      </c>
      <c r="C33865" s="19">
        <v>31</v>
      </c>
      <c r="D33865" s="18" t="s">
        <v>10556</v>
      </c>
      <c r="E33865" s="19">
        <v>104</v>
      </c>
      <c r="F33865" s="18" t="s">
        <v>738</v>
      </c>
      <c r="G33865" s="18" t="s">
        <v>537</v>
      </c>
      <c r="H33865" s="18" t="s">
        <v>538</v>
      </c>
      <c r="I33865" s="18" t="s">
        <v>648</v>
      </c>
      <c r="J33865" s="18" t="s">
        <v>23</v>
      </c>
      <c r="K33865" s="21"/>
      <c r="L33865" s="21"/>
      <c r="M33865" s="20">
        <v>3480</v>
      </c>
      <c r="N33865" s="20">
        <v>3480</v>
      </c>
      <c r="O33865" s="18"/>
      <c r="P33865" s="18"/>
      <c r="Q33865" s="18"/>
      <c r="R33865" s="18"/>
    </row>
    <row r="33866" ht="34" spans="1:18">
      <c r="A33866" s="1">
        <v>2022</v>
      </c>
      <c r="B33866" s="18" t="s">
        <v>752</v>
      </c>
      <c r="C33866" s="19">
        <v>31</v>
      </c>
      <c r="D33866" s="18" t="s">
        <v>10556</v>
      </c>
      <c r="E33866" s="19">
        <v>105</v>
      </c>
      <c r="F33866" s="18" t="s">
        <v>738</v>
      </c>
      <c r="G33866" s="18" t="s">
        <v>537</v>
      </c>
      <c r="H33866" s="18" t="s">
        <v>538</v>
      </c>
      <c r="I33866" s="18" t="s">
        <v>4420</v>
      </c>
      <c r="J33866" s="18" t="s">
        <v>23</v>
      </c>
      <c r="K33866" s="21"/>
      <c r="L33866" s="21"/>
      <c r="M33866" s="20">
        <v>2965</v>
      </c>
      <c r="N33866" s="20">
        <v>2965</v>
      </c>
      <c r="O33866" s="18"/>
      <c r="P33866" s="18"/>
      <c r="Q33866" s="18"/>
      <c r="R33866" s="18"/>
    </row>
    <row r="33867" ht="34" spans="1:18">
      <c r="A33867" s="1">
        <v>2022</v>
      </c>
      <c r="B33867" s="18" t="s">
        <v>752</v>
      </c>
      <c r="C33867" s="19">
        <v>31</v>
      </c>
      <c r="D33867" s="18" t="s">
        <v>10556</v>
      </c>
      <c r="E33867" s="19">
        <v>106</v>
      </c>
      <c r="F33867" s="18" t="s">
        <v>738</v>
      </c>
      <c r="G33867" s="18" t="s">
        <v>195</v>
      </c>
      <c r="H33867" s="18" t="s">
        <v>196</v>
      </c>
      <c r="I33867" s="18" t="s">
        <v>80</v>
      </c>
      <c r="J33867" s="18" t="s">
        <v>23</v>
      </c>
      <c r="K33867" s="21"/>
      <c r="L33867" s="21"/>
      <c r="M33867" s="22">
        <v>39.9</v>
      </c>
      <c r="N33867" s="22">
        <v>39.9</v>
      </c>
      <c r="O33867" s="18"/>
      <c r="P33867" s="18"/>
      <c r="Q33867" s="18"/>
      <c r="R33867" s="18"/>
    </row>
    <row r="33868" ht="34" spans="1:18">
      <c r="A33868" s="1">
        <v>2022</v>
      </c>
      <c r="B33868" s="18" t="s">
        <v>752</v>
      </c>
      <c r="C33868" s="19">
        <v>31</v>
      </c>
      <c r="D33868" s="18" t="s">
        <v>10556</v>
      </c>
      <c r="E33868" s="19">
        <v>107</v>
      </c>
      <c r="F33868" s="18" t="s">
        <v>738</v>
      </c>
      <c r="G33868" s="18" t="s">
        <v>267</v>
      </c>
      <c r="H33868" s="18" t="s">
        <v>268</v>
      </c>
      <c r="I33868" s="18" t="s">
        <v>648</v>
      </c>
      <c r="J33868" s="18" t="s">
        <v>23</v>
      </c>
      <c r="K33868" s="21"/>
      <c r="L33868" s="21"/>
      <c r="M33868" s="20">
        <v>3175.23</v>
      </c>
      <c r="N33868" s="20">
        <v>3175.23</v>
      </c>
      <c r="O33868" s="18"/>
      <c r="P33868" s="18"/>
      <c r="Q33868" s="18"/>
      <c r="R33868" s="18"/>
    </row>
    <row r="33869" ht="34" spans="1:18">
      <c r="A33869" s="1">
        <v>2022</v>
      </c>
      <c r="B33869" s="18" t="s">
        <v>752</v>
      </c>
      <c r="C33869" s="19">
        <v>31</v>
      </c>
      <c r="D33869" s="18" t="s">
        <v>10556</v>
      </c>
      <c r="E33869" s="19">
        <v>108</v>
      </c>
      <c r="F33869" s="18" t="s">
        <v>738</v>
      </c>
      <c r="G33869" s="18" t="s">
        <v>198</v>
      </c>
      <c r="H33869" s="18" t="s">
        <v>199</v>
      </c>
      <c r="I33869" s="18" t="s">
        <v>80</v>
      </c>
      <c r="J33869" s="18" t="s">
        <v>23</v>
      </c>
      <c r="K33869" s="21"/>
      <c r="L33869" s="21"/>
      <c r="M33869" s="20">
        <v>1000</v>
      </c>
      <c r="N33869" s="20">
        <v>1000</v>
      </c>
      <c r="O33869" s="18"/>
      <c r="P33869" s="18"/>
      <c r="Q33869" s="18"/>
      <c r="R33869" s="18"/>
    </row>
    <row r="33870" ht="34" spans="1:18">
      <c r="A33870" s="1">
        <v>2022</v>
      </c>
      <c r="B33870" s="18" t="s">
        <v>752</v>
      </c>
      <c r="C33870" s="19">
        <v>31</v>
      </c>
      <c r="D33870" s="18" t="s">
        <v>10556</v>
      </c>
      <c r="E33870" s="19">
        <v>109</v>
      </c>
      <c r="F33870" s="18" t="s">
        <v>738</v>
      </c>
      <c r="G33870" s="18" t="s">
        <v>198</v>
      </c>
      <c r="H33870" s="18" t="s">
        <v>199</v>
      </c>
      <c r="I33870" s="18" t="s">
        <v>4420</v>
      </c>
      <c r="J33870" s="18" t="s">
        <v>23</v>
      </c>
      <c r="K33870" s="21"/>
      <c r="L33870" s="21"/>
      <c r="M33870" s="20">
        <v>2520</v>
      </c>
      <c r="N33870" s="20">
        <v>2520</v>
      </c>
      <c r="O33870" s="18"/>
      <c r="P33870" s="18"/>
      <c r="Q33870" s="18"/>
      <c r="R33870" s="18"/>
    </row>
    <row r="33871" ht="34" spans="1:18">
      <c r="A33871" s="1">
        <v>2022</v>
      </c>
      <c r="B33871" s="18" t="s">
        <v>752</v>
      </c>
      <c r="C33871" s="19">
        <v>31</v>
      </c>
      <c r="D33871" s="18" t="s">
        <v>10556</v>
      </c>
      <c r="E33871" s="19">
        <v>110</v>
      </c>
      <c r="F33871" s="18" t="s">
        <v>738</v>
      </c>
      <c r="G33871" s="18" t="s">
        <v>449</v>
      </c>
      <c r="H33871" s="18" t="s">
        <v>450</v>
      </c>
      <c r="I33871" s="18" t="s">
        <v>36</v>
      </c>
      <c r="J33871" s="18" t="s">
        <v>23</v>
      </c>
      <c r="K33871" s="21"/>
      <c r="L33871" s="21"/>
      <c r="M33871" s="22">
        <v>429.24</v>
      </c>
      <c r="N33871" s="22">
        <v>429.24</v>
      </c>
      <c r="O33871" s="18"/>
      <c r="P33871" s="18"/>
      <c r="Q33871" s="18"/>
      <c r="R33871" s="18"/>
    </row>
    <row r="33872" ht="34" spans="1:18">
      <c r="A33872" s="1">
        <v>2022</v>
      </c>
      <c r="B33872" s="18" t="s">
        <v>752</v>
      </c>
      <c r="C33872" s="19">
        <v>31</v>
      </c>
      <c r="D33872" s="18" t="s">
        <v>10556</v>
      </c>
      <c r="E33872" s="19">
        <v>111</v>
      </c>
      <c r="F33872" s="18" t="s">
        <v>738</v>
      </c>
      <c r="G33872" s="18" t="s">
        <v>449</v>
      </c>
      <c r="H33872" s="18" t="s">
        <v>450</v>
      </c>
      <c r="I33872" s="18" t="s">
        <v>80</v>
      </c>
      <c r="J33872" s="18" t="s">
        <v>23</v>
      </c>
      <c r="K33872" s="21"/>
      <c r="L33872" s="21"/>
      <c r="M33872" s="22">
        <v>59.8</v>
      </c>
      <c r="N33872" s="22">
        <v>59.8</v>
      </c>
      <c r="O33872" s="18"/>
      <c r="P33872" s="18"/>
      <c r="Q33872" s="18"/>
      <c r="R33872" s="18"/>
    </row>
    <row r="33873" ht="34" spans="1:18">
      <c r="A33873" s="1">
        <v>2022</v>
      </c>
      <c r="B33873" s="18" t="s">
        <v>752</v>
      </c>
      <c r="C33873" s="19">
        <v>31</v>
      </c>
      <c r="D33873" s="18" t="s">
        <v>10556</v>
      </c>
      <c r="E33873" s="19">
        <v>112</v>
      </c>
      <c r="F33873" s="18" t="s">
        <v>738</v>
      </c>
      <c r="G33873" s="18" t="s">
        <v>449</v>
      </c>
      <c r="H33873" s="18" t="s">
        <v>450</v>
      </c>
      <c r="I33873" s="18" t="s">
        <v>648</v>
      </c>
      <c r="J33873" s="18" t="s">
        <v>23</v>
      </c>
      <c r="K33873" s="21"/>
      <c r="L33873" s="21"/>
      <c r="M33873" s="22">
        <v>30.4</v>
      </c>
      <c r="N33873" s="22">
        <v>30.4</v>
      </c>
      <c r="O33873" s="18"/>
      <c r="P33873" s="18"/>
      <c r="Q33873" s="18"/>
      <c r="R33873" s="18"/>
    </row>
    <row r="33874" ht="34" spans="1:18">
      <c r="A33874" s="1">
        <v>2022</v>
      </c>
      <c r="B33874" s="18" t="s">
        <v>752</v>
      </c>
      <c r="C33874" s="19">
        <v>31</v>
      </c>
      <c r="D33874" s="18" t="s">
        <v>10556</v>
      </c>
      <c r="E33874" s="19">
        <v>113</v>
      </c>
      <c r="F33874" s="18" t="s">
        <v>738</v>
      </c>
      <c r="G33874" s="18" t="s">
        <v>7776</v>
      </c>
      <c r="H33874" s="18" t="s">
        <v>7777</v>
      </c>
      <c r="I33874" s="18" t="s">
        <v>340</v>
      </c>
      <c r="J33874" s="18" t="s">
        <v>23</v>
      </c>
      <c r="K33874" s="21"/>
      <c r="L33874" s="21"/>
      <c r="M33874" s="20">
        <v>2175.56</v>
      </c>
      <c r="N33874" s="20">
        <v>2175.56</v>
      </c>
      <c r="O33874" s="18"/>
      <c r="P33874" s="18"/>
      <c r="Q33874" s="18"/>
      <c r="R33874" s="18"/>
    </row>
    <row r="33875" ht="34" spans="1:18">
      <c r="A33875" s="1">
        <v>2022</v>
      </c>
      <c r="B33875" s="18" t="s">
        <v>752</v>
      </c>
      <c r="C33875" s="19">
        <v>31</v>
      </c>
      <c r="D33875" s="18" t="s">
        <v>10556</v>
      </c>
      <c r="E33875" s="19">
        <v>114</v>
      </c>
      <c r="F33875" s="18" t="s">
        <v>738</v>
      </c>
      <c r="G33875" s="18" t="s">
        <v>184</v>
      </c>
      <c r="H33875" s="18" t="s">
        <v>185</v>
      </c>
      <c r="I33875" s="18" t="s">
        <v>339</v>
      </c>
      <c r="J33875" s="18" t="s">
        <v>23</v>
      </c>
      <c r="K33875" s="21"/>
      <c r="L33875" s="21"/>
      <c r="M33875" s="20">
        <v>1685.83</v>
      </c>
      <c r="N33875" s="20">
        <v>1685.83</v>
      </c>
      <c r="O33875" s="18"/>
      <c r="P33875" s="18"/>
      <c r="Q33875" s="18"/>
      <c r="R33875" s="18"/>
    </row>
    <row r="33876" ht="34" spans="1:18">
      <c r="A33876" s="1">
        <v>2022</v>
      </c>
      <c r="B33876" s="18" t="s">
        <v>752</v>
      </c>
      <c r="C33876" s="19">
        <v>31</v>
      </c>
      <c r="D33876" s="18" t="s">
        <v>10556</v>
      </c>
      <c r="E33876" s="19">
        <v>115</v>
      </c>
      <c r="F33876" s="18" t="s">
        <v>738</v>
      </c>
      <c r="G33876" s="18" t="s">
        <v>184</v>
      </c>
      <c r="H33876" s="18" t="s">
        <v>185</v>
      </c>
      <c r="I33876" s="18" t="s">
        <v>36</v>
      </c>
      <c r="J33876" s="18" t="s">
        <v>23</v>
      </c>
      <c r="K33876" s="21"/>
      <c r="L33876" s="21"/>
      <c r="M33876" s="20">
        <v>14716.98</v>
      </c>
      <c r="N33876" s="20">
        <v>14716.98</v>
      </c>
      <c r="O33876" s="18"/>
      <c r="P33876" s="18"/>
      <c r="Q33876" s="18"/>
      <c r="R33876" s="18"/>
    </row>
    <row r="33877" ht="34" spans="1:18">
      <c r="A33877" s="1">
        <v>2022</v>
      </c>
      <c r="B33877" s="18" t="s">
        <v>752</v>
      </c>
      <c r="C33877" s="19">
        <v>31</v>
      </c>
      <c r="D33877" s="18" t="s">
        <v>10556</v>
      </c>
      <c r="E33877" s="19">
        <v>116</v>
      </c>
      <c r="F33877" s="18" t="s">
        <v>738</v>
      </c>
      <c r="G33877" s="18" t="s">
        <v>184</v>
      </c>
      <c r="H33877" s="18" t="s">
        <v>185</v>
      </c>
      <c r="I33877" s="18" t="s">
        <v>340</v>
      </c>
      <c r="J33877" s="18" t="s">
        <v>23</v>
      </c>
      <c r="K33877" s="21"/>
      <c r="L33877" s="21"/>
      <c r="M33877" s="20">
        <v>33981.13</v>
      </c>
      <c r="N33877" s="20">
        <v>33981.13</v>
      </c>
      <c r="O33877" s="18"/>
      <c r="P33877" s="18"/>
      <c r="Q33877" s="18"/>
      <c r="R33877" s="18"/>
    </row>
    <row r="33878" ht="34" spans="1:18">
      <c r="A33878" s="1">
        <v>2022</v>
      </c>
      <c r="B33878" s="18" t="s">
        <v>752</v>
      </c>
      <c r="C33878" s="19">
        <v>31</v>
      </c>
      <c r="D33878" s="18" t="s">
        <v>10556</v>
      </c>
      <c r="E33878" s="19">
        <v>117</v>
      </c>
      <c r="F33878" s="18" t="s">
        <v>738</v>
      </c>
      <c r="G33878" s="18" t="s">
        <v>184</v>
      </c>
      <c r="H33878" s="18" t="s">
        <v>185</v>
      </c>
      <c r="I33878" s="18" t="s">
        <v>80</v>
      </c>
      <c r="J33878" s="18" t="s">
        <v>23</v>
      </c>
      <c r="K33878" s="21"/>
      <c r="L33878" s="21"/>
      <c r="M33878" s="20">
        <v>17481.13</v>
      </c>
      <c r="N33878" s="20">
        <v>17481.13</v>
      </c>
      <c r="O33878" s="18"/>
      <c r="P33878" s="18"/>
      <c r="Q33878" s="18"/>
      <c r="R33878" s="18"/>
    </row>
    <row r="33879" ht="34" spans="1:18">
      <c r="A33879" s="1">
        <v>2022</v>
      </c>
      <c r="B33879" s="18" t="s">
        <v>752</v>
      </c>
      <c r="C33879" s="19">
        <v>31</v>
      </c>
      <c r="D33879" s="18" t="s">
        <v>10556</v>
      </c>
      <c r="E33879" s="19">
        <v>118</v>
      </c>
      <c r="F33879" s="18" t="s">
        <v>738</v>
      </c>
      <c r="G33879" s="18" t="s">
        <v>184</v>
      </c>
      <c r="H33879" s="18" t="s">
        <v>185</v>
      </c>
      <c r="I33879" s="18" t="s">
        <v>648</v>
      </c>
      <c r="J33879" s="18" t="s">
        <v>23</v>
      </c>
      <c r="K33879" s="21"/>
      <c r="L33879" s="21"/>
      <c r="M33879" s="20">
        <v>60354.72</v>
      </c>
      <c r="N33879" s="20">
        <v>60354.72</v>
      </c>
      <c r="O33879" s="18"/>
      <c r="P33879" s="18"/>
      <c r="Q33879" s="18"/>
      <c r="R33879" s="18"/>
    </row>
    <row r="33880" ht="34" spans="1:18">
      <c r="A33880" s="1">
        <v>2022</v>
      </c>
      <c r="B33880" s="18" t="s">
        <v>752</v>
      </c>
      <c r="C33880" s="19">
        <v>31</v>
      </c>
      <c r="D33880" s="18" t="s">
        <v>10556</v>
      </c>
      <c r="E33880" s="19">
        <v>119</v>
      </c>
      <c r="F33880" s="18" t="s">
        <v>738</v>
      </c>
      <c r="G33880" s="18" t="s">
        <v>184</v>
      </c>
      <c r="H33880" s="18" t="s">
        <v>185</v>
      </c>
      <c r="I33880" s="18" t="s">
        <v>316</v>
      </c>
      <c r="J33880" s="18" t="s">
        <v>23</v>
      </c>
      <c r="K33880" s="21"/>
      <c r="L33880" s="21"/>
      <c r="M33880" s="20">
        <v>45815.53</v>
      </c>
      <c r="N33880" s="20">
        <v>45815.53</v>
      </c>
      <c r="O33880" s="18"/>
      <c r="P33880" s="18"/>
      <c r="Q33880" s="18"/>
      <c r="R33880" s="18"/>
    </row>
    <row r="33881" ht="34" spans="1:18">
      <c r="A33881" s="1">
        <v>2022</v>
      </c>
      <c r="B33881" s="18" t="s">
        <v>752</v>
      </c>
      <c r="C33881" s="19">
        <v>31</v>
      </c>
      <c r="D33881" s="18" t="s">
        <v>10556</v>
      </c>
      <c r="E33881" s="19">
        <v>120</v>
      </c>
      <c r="F33881" s="18" t="s">
        <v>738</v>
      </c>
      <c r="G33881" s="18" t="s">
        <v>184</v>
      </c>
      <c r="H33881" s="18" t="s">
        <v>185</v>
      </c>
      <c r="I33881" s="18" t="s">
        <v>4420</v>
      </c>
      <c r="J33881" s="18" t="s">
        <v>23</v>
      </c>
      <c r="K33881" s="21"/>
      <c r="L33881" s="21"/>
      <c r="M33881" s="20">
        <v>21941.55</v>
      </c>
      <c r="N33881" s="20">
        <v>21941.55</v>
      </c>
      <c r="O33881" s="18"/>
      <c r="P33881" s="18"/>
      <c r="Q33881" s="18"/>
      <c r="R33881" s="18"/>
    </row>
    <row r="33882" ht="34" spans="1:18">
      <c r="A33882" s="1">
        <v>2022</v>
      </c>
      <c r="B33882" s="18" t="s">
        <v>752</v>
      </c>
      <c r="C33882" s="19">
        <v>31</v>
      </c>
      <c r="D33882" s="18" t="s">
        <v>10556</v>
      </c>
      <c r="E33882" s="19">
        <v>121</v>
      </c>
      <c r="F33882" s="18" t="s">
        <v>738</v>
      </c>
      <c r="G33882" s="18" t="s">
        <v>3776</v>
      </c>
      <c r="H33882" s="18" t="s">
        <v>3777</v>
      </c>
      <c r="I33882" s="18" t="s">
        <v>340</v>
      </c>
      <c r="J33882" s="18" t="s">
        <v>23</v>
      </c>
      <c r="K33882" s="21"/>
      <c r="L33882" s="21"/>
      <c r="M33882" s="20">
        <v>6602.08</v>
      </c>
      <c r="N33882" s="20">
        <v>6602.08</v>
      </c>
      <c r="O33882" s="18"/>
      <c r="P33882" s="18"/>
      <c r="Q33882" s="18"/>
      <c r="R33882" s="18"/>
    </row>
    <row r="33883" ht="34" spans="1:18">
      <c r="A33883" s="1">
        <v>2022</v>
      </c>
      <c r="B33883" s="18" t="s">
        <v>752</v>
      </c>
      <c r="C33883" s="19">
        <v>31</v>
      </c>
      <c r="D33883" s="18" t="s">
        <v>10556</v>
      </c>
      <c r="E33883" s="19">
        <v>122</v>
      </c>
      <c r="F33883" s="18" t="s">
        <v>738</v>
      </c>
      <c r="G33883" s="18" t="s">
        <v>3776</v>
      </c>
      <c r="H33883" s="18" t="s">
        <v>3777</v>
      </c>
      <c r="I33883" s="18" t="s">
        <v>80</v>
      </c>
      <c r="J33883" s="18" t="s">
        <v>23</v>
      </c>
      <c r="K33883" s="21"/>
      <c r="L33883" s="21"/>
      <c r="M33883" s="20">
        <v>6250.94</v>
      </c>
      <c r="N33883" s="20">
        <v>6250.94</v>
      </c>
      <c r="O33883" s="18"/>
      <c r="P33883" s="18"/>
      <c r="Q33883" s="18"/>
      <c r="R33883" s="18"/>
    </row>
    <row r="33884" ht="34" spans="1:18">
      <c r="A33884" s="1">
        <v>2022</v>
      </c>
      <c r="B33884" s="18" t="s">
        <v>752</v>
      </c>
      <c r="C33884" s="19">
        <v>31</v>
      </c>
      <c r="D33884" s="18" t="s">
        <v>10556</v>
      </c>
      <c r="E33884" s="19">
        <v>123</v>
      </c>
      <c r="F33884" s="18" t="s">
        <v>738</v>
      </c>
      <c r="G33884" s="18" t="s">
        <v>3776</v>
      </c>
      <c r="H33884" s="18" t="s">
        <v>3777</v>
      </c>
      <c r="I33884" s="18" t="s">
        <v>4420</v>
      </c>
      <c r="J33884" s="18" t="s">
        <v>23</v>
      </c>
      <c r="K33884" s="21"/>
      <c r="L33884" s="21"/>
      <c r="M33884" s="20">
        <v>5255.41</v>
      </c>
      <c r="N33884" s="20">
        <v>5255.41</v>
      </c>
      <c r="O33884" s="18"/>
      <c r="P33884" s="18"/>
      <c r="Q33884" s="18"/>
      <c r="R33884" s="18"/>
    </row>
    <row r="33885" ht="34" spans="1:18">
      <c r="A33885" s="1">
        <v>2022</v>
      </c>
      <c r="B33885" s="18" t="s">
        <v>752</v>
      </c>
      <c r="C33885" s="19">
        <v>31</v>
      </c>
      <c r="D33885" s="18" t="s">
        <v>10556</v>
      </c>
      <c r="E33885" s="19">
        <v>124</v>
      </c>
      <c r="F33885" s="18" t="s">
        <v>738</v>
      </c>
      <c r="G33885" s="18" t="s">
        <v>4968</v>
      </c>
      <c r="H33885" s="18" t="s">
        <v>4969</v>
      </c>
      <c r="I33885" s="18" t="s">
        <v>4420</v>
      </c>
      <c r="J33885" s="18" t="s">
        <v>23</v>
      </c>
      <c r="K33885" s="21"/>
      <c r="L33885" s="21"/>
      <c r="M33885" s="20">
        <v>10030.63</v>
      </c>
      <c r="N33885" s="20">
        <v>10030.63</v>
      </c>
      <c r="O33885" s="18"/>
      <c r="P33885" s="18"/>
      <c r="Q33885" s="18"/>
      <c r="R33885" s="18"/>
    </row>
    <row r="33886" ht="34" spans="1:18">
      <c r="A33886" s="1">
        <v>2022</v>
      </c>
      <c r="B33886" s="18" t="s">
        <v>752</v>
      </c>
      <c r="C33886" s="19">
        <v>31</v>
      </c>
      <c r="D33886" s="18" t="s">
        <v>10556</v>
      </c>
      <c r="E33886" s="19">
        <v>125</v>
      </c>
      <c r="F33886" s="18" t="s">
        <v>738</v>
      </c>
      <c r="G33886" s="18" t="s">
        <v>1474</v>
      </c>
      <c r="H33886" s="18" t="s">
        <v>1475</v>
      </c>
      <c r="I33886" s="18" t="s">
        <v>80</v>
      </c>
      <c r="J33886" s="18" t="s">
        <v>23</v>
      </c>
      <c r="K33886" s="21"/>
      <c r="L33886" s="21"/>
      <c r="M33886" s="22">
        <v>737.86</v>
      </c>
      <c r="N33886" s="22">
        <v>737.86</v>
      </c>
      <c r="O33886" s="18"/>
      <c r="P33886" s="18"/>
      <c r="Q33886" s="18"/>
      <c r="R33886" s="18"/>
    </row>
    <row r="33887" ht="34" spans="1:18">
      <c r="A33887" s="1">
        <v>2022</v>
      </c>
      <c r="B33887" s="18" t="s">
        <v>752</v>
      </c>
      <c r="C33887" s="19">
        <v>31</v>
      </c>
      <c r="D33887" s="18" t="s">
        <v>10556</v>
      </c>
      <c r="E33887" s="19">
        <v>126</v>
      </c>
      <c r="F33887" s="18" t="s">
        <v>738</v>
      </c>
      <c r="G33887" s="18" t="s">
        <v>1474</v>
      </c>
      <c r="H33887" s="18" t="s">
        <v>1475</v>
      </c>
      <c r="I33887" s="18" t="s">
        <v>4420</v>
      </c>
      <c r="J33887" s="18" t="s">
        <v>23</v>
      </c>
      <c r="K33887" s="21"/>
      <c r="L33887" s="21"/>
      <c r="M33887" s="20">
        <v>2824</v>
      </c>
      <c r="N33887" s="20">
        <v>2824</v>
      </c>
      <c r="O33887" s="18"/>
      <c r="P33887" s="18"/>
      <c r="Q33887" s="18"/>
      <c r="R33887" s="18"/>
    </row>
    <row r="33888" ht="34" spans="1:18">
      <c r="A33888" s="1">
        <v>2022</v>
      </c>
      <c r="B33888" s="18" t="s">
        <v>752</v>
      </c>
      <c r="C33888" s="19">
        <v>31</v>
      </c>
      <c r="D33888" s="18" t="s">
        <v>10556</v>
      </c>
      <c r="E33888" s="19">
        <v>127</v>
      </c>
      <c r="F33888" s="18" t="s">
        <v>738</v>
      </c>
      <c r="G33888" s="18" t="s">
        <v>5788</v>
      </c>
      <c r="H33888" s="18" t="s">
        <v>5789</v>
      </c>
      <c r="I33888" s="18" t="s">
        <v>80</v>
      </c>
      <c r="J33888" s="18" t="s">
        <v>23</v>
      </c>
      <c r="K33888" s="21"/>
      <c r="L33888" s="21"/>
      <c r="M33888" s="20">
        <v>11396.23</v>
      </c>
      <c r="N33888" s="20">
        <v>11396.23</v>
      </c>
      <c r="O33888" s="18"/>
      <c r="P33888" s="18"/>
      <c r="Q33888" s="18"/>
      <c r="R33888" s="18"/>
    </row>
    <row r="33889" ht="34" spans="1:18">
      <c r="A33889" s="1">
        <v>2022</v>
      </c>
      <c r="B33889" s="18" t="s">
        <v>752</v>
      </c>
      <c r="C33889" s="19">
        <v>31</v>
      </c>
      <c r="D33889" s="18" t="s">
        <v>10556</v>
      </c>
      <c r="E33889" s="19">
        <v>128</v>
      </c>
      <c r="F33889" s="18" t="s">
        <v>738</v>
      </c>
      <c r="G33889" s="18" t="s">
        <v>3763</v>
      </c>
      <c r="H33889" s="18" t="s">
        <v>3764</v>
      </c>
      <c r="I33889" s="18" t="s">
        <v>36</v>
      </c>
      <c r="J33889" s="18" t="s">
        <v>23</v>
      </c>
      <c r="K33889" s="21"/>
      <c r="L33889" s="21"/>
      <c r="M33889" s="20">
        <v>37610.43</v>
      </c>
      <c r="N33889" s="20">
        <v>37610.43</v>
      </c>
      <c r="O33889" s="18"/>
      <c r="P33889" s="18"/>
      <c r="Q33889" s="18"/>
      <c r="R33889" s="18"/>
    </row>
    <row r="33890" ht="34" spans="1:18">
      <c r="A33890" s="1">
        <v>2022</v>
      </c>
      <c r="B33890" s="18" t="s">
        <v>752</v>
      </c>
      <c r="C33890" s="19">
        <v>31</v>
      </c>
      <c r="D33890" s="18" t="s">
        <v>10556</v>
      </c>
      <c r="E33890" s="19">
        <v>129</v>
      </c>
      <c r="F33890" s="18" t="s">
        <v>738</v>
      </c>
      <c r="G33890" s="18" t="s">
        <v>2315</v>
      </c>
      <c r="H33890" s="18" t="s">
        <v>2316</v>
      </c>
      <c r="I33890" s="18" t="s">
        <v>339</v>
      </c>
      <c r="J33890" s="18" t="s">
        <v>23</v>
      </c>
      <c r="K33890" s="21"/>
      <c r="L33890" s="21"/>
      <c r="M33890" s="20">
        <v>110389.49</v>
      </c>
      <c r="N33890" s="20">
        <v>110389.49</v>
      </c>
      <c r="O33890" s="18"/>
      <c r="P33890" s="18"/>
      <c r="Q33890" s="18"/>
      <c r="R33890" s="18"/>
    </row>
    <row r="33891" ht="34" spans="1:18">
      <c r="A33891" s="1">
        <v>2022</v>
      </c>
      <c r="B33891" s="18" t="s">
        <v>752</v>
      </c>
      <c r="C33891" s="19">
        <v>31</v>
      </c>
      <c r="D33891" s="18" t="s">
        <v>10556</v>
      </c>
      <c r="E33891" s="19">
        <v>130</v>
      </c>
      <c r="F33891" s="18" t="s">
        <v>738</v>
      </c>
      <c r="G33891" s="18" t="s">
        <v>2315</v>
      </c>
      <c r="H33891" s="18" t="s">
        <v>2316</v>
      </c>
      <c r="I33891" s="18" t="s">
        <v>340</v>
      </c>
      <c r="J33891" s="18" t="s">
        <v>23</v>
      </c>
      <c r="K33891" s="21"/>
      <c r="L33891" s="21"/>
      <c r="M33891" s="20">
        <v>65358.04</v>
      </c>
      <c r="N33891" s="20">
        <v>65358.04</v>
      </c>
      <c r="O33891" s="18"/>
      <c r="P33891" s="18"/>
      <c r="Q33891" s="18"/>
      <c r="R33891" s="18"/>
    </row>
    <row r="33892" ht="17" spans="1:18">
      <c r="A33892" s="1">
        <v>2022</v>
      </c>
      <c r="B33892" s="18" t="s">
        <v>752</v>
      </c>
      <c r="C33892" s="19">
        <v>31</v>
      </c>
      <c r="D33892" s="18" t="s">
        <v>10556</v>
      </c>
      <c r="E33892" s="19">
        <v>131</v>
      </c>
      <c r="F33892" s="18" t="s">
        <v>738</v>
      </c>
      <c r="G33892" s="18" t="s">
        <v>1360</v>
      </c>
      <c r="H33892" s="18" t="s">
        <v>1361</v>
      </c>
      <c r="I33892" s="18" t="s">
        <v>36</v>
      </c>
      <c r="J33892" s="18" t="s">
        <v>23</v>
      </c>
      <c r="K33892" s="21"/>
      <c r="L33892" s="21"/>
      <c r="M33892" s="22">
        <v>443</v>
      </c>
      <c r="N33892" s="22">
        <v>443</v>
      </c>
      <c r="O33892" s="18"/>
      <c r="P33892" s="18"/>
      <c r="Q33892" s="18"/>
      <c r="R33892" s="18"/>
    </row>
    <row r="33893" ht="17" spans="1:18">
      <c r="A33893" s="1">
        <v>2022</v>
      </c>
      <c r="B33893" s="18" t="s">
        <v>752</v>
      </c>
      <c r="C33893" s="19">
        <v>31</v>
      </c>
      <c r="D33893" s="18" t="s">
        <v>10556</v>
      </c>
      <c r="E33893" s="19">
        <v>132</v>
      </c>
      <c r="F33893" s="18" t="s">
        <v>738</v>
      </c>
      <c r="G33893" s="18" t="s">
        <v>1360</v>
      </c>
      <c r="H33893" s="18" t="s">
        <v>1361</v>
      </c>
      <c r="I33893" s="18" t="s">
        <v>340</v>
      </c>
      <c r="J33893" s="18" t="s">
        <v>23</v>
      </c>
      <c r="K33893" s="21"/>
      <c r="L33893" s="21"/>
      <c r="M33893" s="20">
        <v>1953.62</v>
      </c>
      <c r="N33893" s="20">
        <v>1953.62</v>
      </c>
      <c r="O33893" s="18"/>
      <c r="P33893" s="18"/>
      <c r="Q33893" s="18"/>
      <c r="R33893" s="18"/>
    </row>
    <row r="33894" ht="17" spans="1:18">
      <c r="A33894" s="1">
        <v>2022</v>
      </c>
      <c r="B33894" s="18" t="s">
        <v>752</v>
      </c>
      <c r="C33894" s="19">
        <v>31</v>
      </c>
      <c r="D33894" s="18" t="s">
        <v>10556</v>
      </c>
      <c r="E33894" s="19">
        <v>133</v>
      </c>
      <c r="F33894" s="18" t="s">
        <v>738</v>
      </c>
      <c r="G33894" s="18" t="s">
        <v>1360</v>
      </c>
      <c r="H33894" s="18" t="s">
        <v>1361</v>
      </c>
      <c r="I33894" s="18" t="s">
        <v>80</v>
      </c>
      <c r="J33894" s="18" t="s">
        <v>23</v>
      </c>
      <c r="K33894" s="21"/>
      <c r="L33894" s="21"/>
      <c r="M33894" s="22">
        <v>0.01</v>
      </c>
      <c r="N33894" s="22">
        <v>0.01</v>
      </c>
      <c r="O33894" s="18"/>
      <c r="P33894" s="18"/>
      <c r="Q33894" s="18"/>
      <c r="R33894" s="18"/>
    </row>
    <row r="33895" ht="17" spans="1:18">
      <c r="A33895" s="1">
        <v>2022</v>
      </c>
      <c r="B33895" s="18" t="s">
        <v>752</v>
      </c>
      <c r="C33895" s="19">
        <v>31</v>
      </c>
      <c r="D33895" s="18" t="s">
        <v>10556</v>
      </c>
      <c r="E33895" s="19">
        <v>134</v>
      </c>
      <c r="F33895" s="18" t="s">
        <v>738</v>
      </c>
      <c r="G33895" s="18" t="s">
        <v>1360</v>
      </c>
      <c r="H33895" s="18" t="s">
        <v>1361</v>
      </c>
      <c r="I33895" s="18" t="s">
        <v>648</v>
      </c>
      <c r="J33895" s="18" t="s">
        <v>23</v>
      </c>
      <c r="K33895" s="21"/>
      <c r="L33895" s="21"/>
      <c r="M33895" s="20">
        <v>1116.36</v>
      </c>
      <c r="N33895" s="20">
        <v>1116.36</v>
      </c>
      <c r="O33895" s="18"/>
      <c r="P33895" s="18"/>
      <c r="Q33895" s="18"/>
      <c r="R33895" s="18"/>
    </row>
    <row r="33896" ht="17" spans="1:18">
      <c r="A33896" s="1">
        <v>2022</v>
      </c>
      <c r="B33896" s="18" t="s">
        <v>752</v>
      </c>
      <c r="C33896" s="19">
        <v>31</v>
      </c>
      <c r="D33896" s="18" t="s">
        <v>10556</v>
      </c>
      <c r="E33896" s="19">
        <v>135</v>
      </c>
      <c r="F33896" s="18" t="s">
        <v>738</v>
      </c>
      <c r="G33896" s="18" t="s">
        <v>1360</v>
      </c>
      <c r="H33896" s="18" t="s">
        <v>1361</v>
      </c>
      <c r="I33896" s="18" t="s">
        <v>4420</v>
      </c>
      <c r="J33896" s="18" t="s">
        <v>23</v>
      </c>
      <c r="K33896" s="21"/>
      <c r="L33896" s="21"/>
      <c r="M33896" s="20">
        <v>7390.3</v>
      </c>
      <c r="N33896" s="20">
        <v>7390.3</v>
      </c>
      <c r="O33896" s="18"/>
      <c r="P33896" s="18"/>
      <c r="Q33896" s="18"/>
      <c r="R33896" s="18"/>
    </row>
    <row r="33897" ht="17" spans="1:18">
      <c r="A33897" s="1">
        <v>2022</v>
      </c>
      <c r="B33897" s="18" t="s">
        <v>752</v>
      </c>
      <c r="C33897" s="19">
        <v>31</v>
      </c>
      <c r="D33897" s="18" t="s">
        <v>10556</v>
      </c>
      <c r="E33897" s="19">
        <v>136</v>
      </c>
      <c r="F33897" s="18" t="s">
        <v>738</v>
      </c>
      <c r="G33897" s="18" t="s">
        <v>793</v>
      </c>
      <c r="H33897" s="18" t="s">
        <v>794</v>
      </c>
      <c r="I33897" s="18" t="s">
        <v>340</v>
      </c>
      <c r="J33897" s="18" t="s">
        <v>23</v>
      </c>
      <c r="K33897" s="21"/>
      <c r="L33897" s="21"/>
      <c r="M33897" s="20">
        <v>15513.97</v>
      </c>
      <c r="N33897" s="20">
        <v>15513.97</v>
      </c>
      <c r="O33897" s="18"/>
      <c r="P33897" s="18"/>
      <c r="Q33897" s="18"/>
      <c r="R33897" s="18"/>
    </row>
    <row r="33898" ht="17" spans="1:18">
      <c r="A33898" s="1">
        <v>2022</v>
      </c>
      <c r="B33898" s="18" t="s">
        <v>752</v>
      </c>
      <c r="C33898" s="19">
        <v>31</v>
      </c>
      <c r="D33898" s="18" t="s">
        <v>10556</v>
      </c>
      <c r="E33898" s="19">
        <v>137</v>
      </c>
      <c r="F33898" s="18" t="s">
        <v>738</v>
      </c>
      <c r="G33898" s="18" t="s">
        <v>793</v>
      </c>
      <c r="H33898" s="18" t="s">
        <v>794</v>
      </c>
      <c r="I33898" s="18" t="s">
        <v>80</v>
      </c>
      <c r="J33898" s="18" t="s">
        <v>23</v>
      </c>
      <c r="K33898" s="21"/>
      <c r="L33898" s="21"/>
      <c r="M33898" s="20">
        <v>14043.94</v>
      </c>
      <c r="N33898" s="20">
        <v>14043.94</v>
      </c>
      <c r="O33898" s="18"/>
      <c r="P33898" s="18"/>
      <c r="Q33898" s="18"/>
      <c r="R33898" s="18"/>
    </row>
    <row r="33899" ht="17" spans="1:18">
      <c r="A33899" s="1">
        <v>2022</v>
      </c>
      <c r="B33899" s="18" t="s">
        <v>752</v>
      </c>
      <c r="C33899" s="19">
        <v>31</v>
      </c>
      <c r="D33899" s="18" t="s">
        <v>10556</v>
      </c>
      <c r="E33899" s="19">
        <v>138</v>
      </c>
      <c r="F33899" s="18" t="s">
        <v>738</v>
      </c>
      <c r="G33899" s="18" t="s">
        <v>793</v>
      </c>
      <c r="H33899" s="18" t="s">
        <v>794</v>
      </c>
      <c r="I33899" s="18" t="s">
        <v>648</v>
      </c>
      <c r="J33899" s="18" t="s">
        <v>23</v>
      </c>
      <c r="K33899" s="21"/>
      <c r="L33899" s="21"/>
      <c r="M33899" s="20">
        <v>20588</v>
      </c>
      <c r="N33899" s="20">
        <v>20588</v>
      </c>
      <c r="O33899" s="18"/>
      <c r="P33899" s="18"/>
      <c r="Q33899" s="18"/>
      <c r="R33899" s="18"/>
    </row>
    <row r="33900" ht="17" spans="1:18">
      <c r="A33900" s="1">
        <v>2022</v>
      </c>
      <c r="B33900" s="18" t="s">
        <v>752</v>
      </c>
      <c r="C33900" s="19">
        <v>31</v>
      </c>
      <c r="D33900" s="18" t="s">
        <v>10556</v>
      </c>
      <c r="E33900" s="19">
        <v>139</v>
      </c>
      <c r="F33900" s="18" t="s">
        <v>738</v>
      </c>
      <c r="G33900" s="18" t="s">
        <v>793</v>
      </c>
      <c r="H33900" s="18" t="s">
        <v>794</v>
      </c>
      <c r="I33900" s="18" t="s">
        <v>4420</v>
      </c>
      <c r="J33900" s="18" t="s">
        <v>23</v>
      </c>
      <c r="K33900" s="21"/>
      <c r="L33900" s="21"/>
      <c r="M33900" s="20">
        <v>15863.2</v>
      </c>
      <c r="N33900" s="20">
        <v>15863.2</v>
      </c>
      <c r="O33900" s="18"/>
      <c r="P33900" s="18"/>
      <c r="Q33900" s="18"/>
      <c r="R33900" s="18"/>
    </row>
    <row r="33901" ht="17" spans="1:18">
      <c r="A33901" s="1">
        <v>2022</v>
      </c>
      <c r="B33901" s="18" t="s">
        <v>752</v>
      </c>
      <c r="C33901" s="19">
        <v>31</v>
      </c>
      <c r="D33901" s="18" t="s">
        <v>10556</v>
      </c>
      <c r="E33901" s="19">
        <v>140</v>
      </c>
      <c r="F33901" s="18" t="s">
        <v>738</v>
      </c>
      <c r="G33901" s="18" t="s">
        <v>511</v>
      </c>
      <c r="H33901" s="18" t="s">
        <v>512</v>
      </c>
      <c r="I33901" s="18" t="s">
        <v>36</v>
      </c>
      <c r="J33901" s="18" t="s">
        <v>23</v>
      </c>
      <c r="K33901" s="21"/>
      <c r="L33901" s="21"/>
      <c r="M33901" s="22">
        <v>376.35</v>
      </c>
      <c r="N33901" s="22">
        <v>376.35</v>
      </c>
      <c r="O33901" s="18"/>
      <c r="P33901" s="18"/>
      <c r="Q33901" s="18"/>
      <c r="R33901" s="18"/>
    </row>
    <row r="33902" ht="17" spans="1:18">
      <c r="A33902" s="1">
        <v>2022</v>
      </c>
      <c r="B33902" s="18" t="s">
        <v>752</v>
      </c>
      <c r="C33902" s="19">
        <v>31</v>
      </c>
      <c r="D33902" s="18" t="s">
        <v>10556</v>
      </c>
      <c r="E33902" s="19">
        <v>141</v>
      </c>
      <c r="F33902" s="18" t="s">
        <v>738</v>
      </c>
      <c r="G33902" s="18" t="s">
        <v>511</v>
      </c>
      <c r="H33902" s="18" t="s">
        <v>512</v>
      </c>
      <c r="I33902" s="18" t="s">
        <v>340</v>
      </c>
      <c r="J33902" s="18" t="s">
        <v>23</v>
      </c>
      <c r="K33902" s="21"/>
      <c r="L33902" s="21"/>
      <c r="M33902" s="22">
        <v>635.71</v>
      </c>
      <c r="N33902" s="22">
        <v>635.71</v>
      </c>
      <c r="O33902" s="18"/>
      <c r="P33902" s="18"/>
      <c r="Q33902" s="18"/>
      <c r="R33902" s="18"/>
    </row>
    <row r="33903" ht="17" spans="1:18">
      <c r="A33903" s="1">
        <v>2022</v>
      </c>
      <c r="B33903" s="18" t="s">
        <v>752</v>
      </c>
      <c r="C33903" s="19">
        <v>31</v>
      </c>
      <c r="D33903" s="18" t="s">
        <v>10556</v>
      </c>
      <c r="E33903" s="19">
        <v>142</v>
      </c>
      <c r="F33903" s="18" t="s">
        <v>738</v>
      </c>
      <c r="G33903" s="18" t="s">
        <v>511</v>
      </c>
      <c r="H33903" s="18" t="s">
        <v>512</v>
      </c>
      <c r="I33903" s="18" t="s">
        <v>80</v>
      </c>
      <c r="J33903" s="18" t="s">
        <v>23</v>
      </c>
      <c r="K33903" s="21"/>
      <c r="L33903" s="21"/>
      <c r="M33903" s="22">
        <v>327.3</v>
      </c>
      <c r="N33903" s="22">
        <v>327.3</v>
      </c>
      <c r="O33903" s="18"/>
      <c r="P33903" s="18"/>
      <c r="Q33903" s="18"/>
      <c r="R33903" s="18"/>
    </row>
    <row r="33904" ht="17" spans="1:18">
      <c r="A33904" s="1">
        <v>2022</v>
      </c>
      <c r="B33904" s="18" t="s">
        <v>752</v>
      </c>
      <c r="C33904" s="19">
        <v>31</v>
      </c>
      <c r="D33904" s="18" t="s">
        <v>10556</v>
      </c>
      <c r="E33904" s="19">
        <v>143</v>
      </c>
      <c r="F33904" s="18" t="s">
        <v>738</v>
      </c>
      <c r="G33904" s="18" t="s">
        <v>511</v>
      </c>
      <c r="H33904" s="18" t="s">
        <v>512</v>
      </c>
      <c r="I33904" s="18" t="s">
        <v>648</v>
      </c>
      <c r="J33904" s="18" t="s">
        <v>23</v>
      </c>
      <c r="K33904" s="21"/>
      <c r="L33904" s="21"/>
      <c r="M33904" s="22">
        <v>772.35</v>
      </c>
      <c r="N33904" s="22">
        <v>772.35</v>
      </c>
      <c r="O33904" s="18"/>
      <c r="P33904" s="18"/>
      <c r="Q33904" s="18"/>
      <c r="R33904" s="18"/>
    </row>
    <row r="33905" ht="17" spans="1:18">
      <c r="A33905" s="1">
        <v>2022</v>
      </c>
      <c r="B33905" s="18" t="s">
        <v>752</v>
      </c>
      <c r="C33905" s="19">
        <v>31</v>
      </c>
      <c r="D33905" s="18" t="s">
        <v>10556</v>
      </c>
      <c r="E33905" s="19">
        <v>144</v>
      </c>
      <c r="F33905" s="18" t="s">
        <v>738</v>
      </c>
      <c r="G33905" s="18" t="s">
        <v>511</v>
      </c>
      <c r="H33905" s="18" t="s">
        <v>512</v>
      </c>
      <c r="I33905" s="18" t="s">
        <v>4420</v>
      </c>
      <c r="J33905" s="18" t="s">
        <v>23</v>
      </c>
      <c r="K33905" s="21"/>
      <c r="L33905" s="21"/>
      <c r="M33905" s="22">
        <v>300</v>
      </c>
      <c r="N33905" s="22">
        <v>300</v>
      </c>
      <c r="O33905" s="18"/>
      <c r="P33905" s="18"/>
      <c r="Q33905" s="18"/>
      <c r="R33905" s="18"/>
    </row>
    <row r="33906" ht="34" spans="1:18">
      <c r="A33906" s="1">
        <v>2022</v>
      </c>
      <c r="B33906" s="18" t="s">
        <v>752</v>
      </c>
      <c r="C33906" s="19">
        <v>31</v>
      </c>
      <c r="D33906" s="18" t="s">
        <v>10556</v>
      </c>
      <c r="E33906" s="19">
        <v>145</v>
      </c>
      <c r="F33906" s="18" t="s">
        <v>738</v>
      </c>
      <c r="G33906" s="18" t="s">
        <v>1410</v>
      </c>
      <c r="H33906" s="18" t="s">
        <v>1411</v>
      </c>
      <c r="I33906" s="18" t="s">
        <v>648</v>
      </c>
      <c r="J33906" s="18" t="s">
        <v>23</v>
      </c>
      <c r="K33906" s="21"/>
      <c r="L33906" s="21"/>
      <c r="M33906" s="20">
        <v>7200</v>
      </c>
      <c r="N33906" s="20">
        <v>7200</v>
      </c>
      <c r="O33906" s="18"/>
      <c r="P33906" s="18"/>
      <c r="Q33906" s="18"/>
      <c r="R33906" s="18"/>
    </row>
    <row r="33907" ht="17" spans="1:18">
      <c r="A33907" s="1">
        <v>2022</v>
      </c>
      <c r="B33907" s="18" t="s">
        <v>752</v>
      </c>
      <c r="C33907" s="19">
        <v>31</v>
      </c>
      <c r="D33907" s="18" t="s">
        <v>10556</v>
      </c>
      <c r="E33907" s="19">
        <v>146</v>
      </c>
      <c r="F33907" s="18" t="s">
        <v>738</v>
      </c>
      <c r="G33907" s="18" t="s">
        <v>326</v>
      </c>
      <c r="H33907" s="18" t="s">
        <v>327</v>
      </c>
      <c r="I33907" s="18" t="s">
        <v>403</v>
      </c>
      <c r="J33907" s="18" t="s">
        <v>23</v>
      </c>
      <c r="K33907" s="21"/>
      <c r="L33907" s="21"/>
      <c r="M33907" s="22">
        <v>146.6</v>
      </c>
      <c r="N33907" s="22">
        <v>146.6</v>
      </c>
      <c r="O33907" s="18"/>
      <c r="P33907" s="18"/>
      <c r="Q33907" s="18"/>
      <c r="R33907" s="18"/>
    </row>
    <row r="33908" ht="17" spans="1:18">
      <c r="A33908" s="1">
        <v>2022</v>
      </c>
      <c r="B33908" s="18" t="s">
        <v>752</v>
      </c>
      <c r="C33908" s="19">
        <v>31</v>
      </c>
      <c r="D33908" s="18" t="s">
        <v>10556</v>
      </c>
      <c r="E33908" s="19">
        <v>147</v>
      </c>
      <c r="F33908" s="18" t="s">
        <v>738</v>
      </c>
      <c r="G33908" s="18" t="s">
        <v>326</v>
      </c>
      <c r="H33908" s="18" t="s">
        <v>327</v>
      </c>
      <c r="I33908" s="18" t="s">
        <v>339</v>
      </c>
      <c r="J33908" s="18" t="s">
        <v>23</v>
      </c>
      <c r="K33908" s="21"/>
      <c r="L33908" s="21"/>
      <c r="M33908" s="20">
        <v>1181.82</v>
      </c>
      <c r="N33908" s="20">
        <v>1181.82</v>
      </c>
      <c r="O33908" s="18"/>
      <c r="P33908" s="18"/>
      <c r="Q33908" s="18"/>
      <c r="R33908" s="18"/>
    </row>
    <row r="33909" ht="17" spans="1:18">
      <c r="A33909" s="1">
        <v>2022</v>
      </c>
      <c r="B33909" s="18" t="s">
        <v>752</v>
      </c>
      <c r="C33909" s="19">
        <v>31</v>
      </c>
      <c r="D33909" s="18" t="s">
        <v>10556</v>
      </c>
      <c r="E33909" s="19">
        <v>148</v>
      </c>
      <c r="F33909" s="18" t="s">
        <v>738</v>
      </c>
      <c r="G33909" s="18" t="s">
        <v>326</v>
      </c>
      <c r="H33909" s="18" t="s">
        <v>327</v>
      </c>
      <c r="I33909" s="18" t="s">
        <v>340</v>
      </c>
      <c r="J33909" s="18" t="s">
        <v>23</v>
      </c>
      <c r="K33909" s="21"/>
      <c r="L33909" s="21"/>
      <c r="M33909" s="22">
        <v>462.01</v>
      </c>
      <c r="N33909" s="22">
        <v>462.01</v>
      </c>
      <c r="O33909" s="18"/>
      <c r="P33909" s="18"/>
      <c r="Q33909" s="18"/>
      <c r="R33909" s="18"/>
    </row>
    <row r="33910" ht="17" spans="1:18">
      <c r="A33910" s="1">
        <v>2022</v>
      </c>
      <c r="B33910" s="18" t="s">
        <v>752</v>
      </c>
      <c r="C33910" s="19">
        <v>31</v>
      </c>
      <c r="D33910" s="18" t="s">
        <v>10556</v>
      </c>
      <c r="E33910" s="19">
        <v>149</v>
      </c>
      <c r="F33910" s="18" t="s">
        <v>738</v>
      </c>
      <c r="G33910" s="18" t="s">
        <v>326</v>
      </c>
      <c r="H33910" s="18" t="s">
        <v>327</v>
      </c>
      <c r="I33910" s="18" t="s">
        <v>80</v>
      </c>
      <c r="J33910" s="18" t="s">
        <v>23</v>
      </c>
      <c r="K33910" s="21"/>
      <c r="L33910" s="21"/>
      <c r="M33910" s="22">
        <v>426.28</v>
      </c>
      <c r="N33910" s="22">
        <v>426.28</v>
      </c>
      <c r="O33910" s="18"/>
      <c r="P33910" s="18"/>
      <c r="Q33910" s="18"/>
      <c r="R33910" s="18"/>
    </row>
    <row r="33911" ht="17" spans="1:18">
      <c r="A33911" s="1">
        <v>2022</v>
      </c>
      <c r="B33911" s="18" t="s">
        <v>752</v>
      </c>
      <c r="C33911" s="19">
        <v>31</v>
      </c>
      <c r="D33911" s="18" t="s">
        <v>10556</v>
      </c>
      <c r="E33911" s="19">
        <v>150</v>
      </c>
      <c r="F33911" s="18" t="s">
        <v>738</v>
      </c>
      <c r="G33911" s="18" t="s">
        <v>326</v>
      </c>
      <c r="H33911" s="18" t="s">
        <v>327</v>
      </c>
      <c r="I33911" s="18" t="s">
        <v>648</v>
      </c>
      <c r="J33911" s="18" t="s">
        <v>23</v>
      </c>
      <c r="K33911" s="21"/>
      <c r="L33911" s="21"/>
      <c r="M33911" s="20">
        <v>1963.63</v>
      </c>
      <c r="N33911" s="20">
        <v>1963.63</v>
      </c>
      <c r="O33911" s="18"/>
      <c r="P33911" s="18"/>
      <c r="Q33911" s="18"/>
      <c r="R33911" s="18"/>
    </row>
    <row r="33912" ht="17" spans="1:18">
      <c r="A33912" s="1">
        <v>2022</v>
      </c>
      <c r="B33912" s="18" t="s">
        <v>752</v>
      </c>
      <c r="C33912" s="19">
        <v>31</v>
      </c>
      <c r="D33912" s="18" t="s">
        <v>10556</v>
      </c>
      <c r="E33912" s="19">
        <v>151</v>
      </c>
      <c r="F33912" s="18" t="s">
        <v>738</v>
      </c>
      <c r="G33912" s="18" t="s">
        <v>879</v>
      </c>
      <c r="H33912" s="18" t="s">
        <v>880</v>
      </c>
      <c r="I33912" s="18" t="s">
        <v>403</v>
      </c>
      <c r="J33912" s="18" t="s">
        <v>23</v>
      </c>
      <c r="K33912" s="21"/>
      <c r="L33912" s="21"/>
      <c r="M33912" s="20">
        <v>5400</v>
      </c>
      <c r="N33912" s="20">
        <v>5400</v>
      </c>
      <c r="O33912" s="18"/>
      <c r="P33912" s="18"/>
      <c r="Q33912" s="18"/>
      <c r="R33912" s="18"/>
    </row>
    <row r="33913" ht="34" spans="1:18">
      <c r="A33913" s="1">
        <v>2022</v>
      </c>
      <c r="B33913" s="18" t="s">
        <v>752</v>
      </c>
      <c r="C33913" s="19">
        <v>31</v>
      </c>
      <c r="D33913" s="18" t="s">
        <v>10556</v>
      </c>
      <c r="E33913" s="19">
        <v>152</v>
      </c>
      <c r="F33913" s="18" t="s">
        <v>738</v>
      </c>
      <c r="G33913" s="18" t="s">
        <v>733</v>
      </c>
      <c r="H33913" s="18" t="s">
        <v>734</v>
      </c>
      <c r="I33913" s="18" t="s">
        <v>36</v>
      </c>
      <c r="J33913" s="18" t="s">
        <v>23</v>
      </c>
      <c r="K33913" s="21"/>
      <c r="L33913" s="21"/>
      <c r="M33913" s="20">
        <v>1285</v>
      </c>
      <c r="N33913" s="20">
        <v>1285</v>
      </c>
      <c r="O33913" s="18"/>
      <c r="P33913" s="18"/>
      <c r="Q33913" s="18"/>
      <c r="R33913" s="18"/>
    </row>
    <row r="33914" ht="34" spans="1:18">
      <c r="A33914" s="1">
        <v>2022</v>
      </c>
      <c r="B33914" s="18" t="s">
        <v>752</v>
      </c>
      <c r="C33914" s="19">
        <v>31</v>
      </c>
      <c r="D33914" s="18" t="s">
        <v>10556</v>
      </c>
      <c r="E33914" s="19">
        <v>153</v>
      </c>
      <c r="F33914" s="18" t="s">
        <v>738</v>
      </c>
      <c r="G33914" s="18" t="s">
        <v>733</v>
      </c>
      <c r="H33914" s="18" t="s">
        <v>734</v>
      </c>
      <c r="I33914" s="18" t="s">
        <v>80</v>
      </c>
      <c r="J33914" s="18" t="s">
        <v>23</v>
      </c>
      <c r="K33914" s="21"/>
      <c r="L33914" s="21"/>
      <c r="M33914" s="20">
        <v>1490.9</v>
      </c>
      <c r="N33914" s="20">
        <v>1490.9</v>
      </c>
      <c r="O33914" s="18"/>
      <c r="P33914" s="18"/>
      <c r="Q33914" s="18"/>
      <c r="R33914" s="18"/>
    </row>
    <row r="33915" ht="34" spans="1:18">
      <c r="A33915" s="1">
        <v>2022</v>
      </c>
      <c r="B33915" s="18" t="s">
        <v>752</v>
      </c>
      <c r="C33915" s="19">
        <v>31</v>
      </c>
      <c r="D33915" s="18" t="s">
        <v>10556</v>
      </c>
      <c r="E33915" s="19">
        <v>154</v>
      </c>
      <c r="F33915" s="18" t="s">
        <v>738</v>
      </c>
      <c r="G33915" s="18" t="s">
        <v>733</v>
      </c>
      <c r="H33915" s="18" t="s">
        <v>734</v>
      </c>
      <c r="I33915" s="18" t="s">
        <v>648</v>
      </c>
      <c r="J33915" s="18" t="s">
        <v>23</v>
      </c>
      <c r="K33915" s="21"/>
      <c r="L33915" s="21"/>
      <c r="M33915" s="22">
        <v>318.14</v>
      </c>
      <c r="N33915" s="22">
        <v>318.14</v>
      </c>
      <c r="O33915" s="18"/>
      <c r="P33915" s="18"/>
      <c r="Q33915" s="18"/>
      <c r="R33915" s="18"/>
    </row>
    <row r="33916" ht="34" spans="1:18">
      <c r="A33916" s="1">
        <v>2022</v>
      </c>
      <c r="B33916" s="18" t="s">
        <v>752</v>
      </c>
      <c r="C33916" s="19">
        <v>31</v>
      </c>
      <c r="D33916" s="18" t="s">
        <v>10556</v>
      </c>
      <c r="E33916" s="19">
        <v>155</v>
      </c>
      <c r="F33916" s="18" t="s">
        <v>738</v>
      </c>
      <c r="G33916" s="18" t="s">
        <v>1487</v>
      </c>
      <c r="H33916" s="18" t="s">
        <v>1488</v>
      </c>
      <c r="I33916" s="18" t="s">
        <v>80</v>
      </c>
      <c r="J33916" s="18" t="s">
        <v>23</v>
      </c>
      <c r="K33916" s="21"/>
      <c r="L33916" s="21"/>
      <c r="M33916" s="20">
        <v>34523.89</v>
      </c>
      <c r="N33916" s="20">
        <v>34523.89</v>
      </c>
      <c r="O33916" s="18"/>
      <c r="P33916" s="18"/>
      <c r="Q33916" s="18"/>
      <c r="R33916" s="18"/>
    </row>
    <row r="33917" ht="34" spans="1:18">
      <c r="A33917" s="1">
        <v>2022</v>
      </c>
      <c r="B33917" s="18" t="s">
        <v>752</v>
      </c>
      <c r="C33917" s="19">
        <v>31</v>
      </c>
      <c r="D33917" s="18" t="s">
        <v>10556</v>
      </c>
      <c r="E33917" s="19">
        <v>156</v>
      </c>
      <c r="F33917" s="18" t="s">
        <v>738</v>
      </c>
      <c r="G33917" s="18" t="s">
        <v>15932</v>
      </c>
      <c r="H33917" s="18" t="s">
        <v>15933</v>
      </c>
      <c r="I33917" s="18" t="s">
        <v>340</v>
      </c>
      <c r="J33917" s="18" t="s">
        <v>23</v>
      </c>
      <c r="K33917" s="21"/>
      <c r="L33917" s="21"/>
      <c r="M33917" s="20">
        <v>21821.74</v>
      </c>
      <c r="N33917" s="20">
        <v>21821.74</v>
      </c>
      <c r="O33917" s="18"/>
      <c r="P33917" s="18"/>
      <c r="Q33917" s="18"/>
      <c r="R33917" s="18"/>
    </row>
    <row r="33918" ht="34" spans="1:18">
      <c r="A33918" s="1">
        <v>2022</v>
      </c>
      <c r="B33918" s="18" t="s">
        <v>752</v>
      </c>
      <c r="C33918" s="19">
        <v>31</v>
      </c>
      <c r="D33918" s="18" t="s">
        <v>10556</v>
      </c>
      <c r="E33918" s="19">
        <v>157</v>
      </c>
      <c r="F33918" s="18" t="s">
        <v>738</v>
      </c>
      <c r="G33918" s="18" t="s">
        <v>15932</v>
      </c>
      <c r="H33918" s="18" t="s">
        <v>15933</v>
      </c>
      <c r="I33918" s="18" t="s">
        <v>648</v>
      </c>
      <c r="J33918" s="18" t="s">
        <v>23</v>
      </c>
      <c r="K33918" s="21"/>
      <c r="L33918" s="21"/>
      <c r="M33918" s="20">
        <v>15731.38</v>
      </c>
      <c r="N33918" s="20">
        <v>15731.38</v>
      </c>
      <c r="O33918" s="18"/>
      <c r="P33918" s="18"/>
      <c r="Q33918" s="18"/>
      <c r="R33918" s="18"/>
    </row>
    <row r="33919" ht="34" spans="1:18">
      <c r="A33919" s="1">
        <v>2022</v>
      </c>
      <c r="B33919" s="18" t="s">
        <v>752</v>
      </c>
      <c r="C33919" s="19">
        <v>31</v>
      </c>
      <c r="D33919" s="18" t="s">
        <v>10556</v>
      </c>
      <c r="E33919" s="19">
        <v>158</v>
      </c>
      <c r="F33919" s="18" t="s">
        <v>738</v>
      </c>
      <c r="G33919" s="18" t="s">
        <v>15932</v>
      </c>
      <c r="H33919" s="18" t="s">
        <v>15933</v>
      </c>
      <c r="I33919" s="18" t="s">
        <v>4420</v>
      </c>
      <c r="J33919" s="18" t="s">
        <v>23</v>
      </c>
      <c r="K33919" s="21"/>
      <c r="L33919" s="21"/>
      <c r="M33919" s="20">
        <v>13467.23</v>
      </c>
      <c r="N33919" s="20">
        <v>13467.23</v>
      </c>
      <c r="O33919" s="18"/>
      <c r="P33919" s="18"/>
      <c r="Q33919" s="18"/>
      <c r="R33919" s="18"/>
    </row>
    <row r="33920" ht="34" spans="1:18">
      <c r="A33920" s="1">
        <v>2022</v>
      </c>
      <c r="B33920" s="18" t="s">
        <v>752</v>
      </c>
      <c r="C33920" s="19">
        <v>31</v>
      </c>
      <c r="D33920" s="18" t="s">
        <v>10556</v>
      </c>
      <c r="E33920" s="19">
        <v>159</v>
      </c>
      <c r="F33920" s="18" t="s">
        <v>738</v>
      </c>
      <c r="G33920" s="18" t="s">
        <v>313</v>
      </c>
      <c r="H33920" s="18" t="s">
        <v>314</v>
      </c>
      <c r="I33920" s="18" t="s">
        <v>2285</v>
      </c>
      <c r="J33920" s="18" t="s">
        <v>23</v>
      </c>
      <c r="K33920" s="21"/>
      <c r="L33920" s="21"/>
      <c r="M33920" s="20">
        <v>11040.89</v>
      </c>
      <c r="N33920" s="20">
        <v>11040.89</v>
      </c>
      <c r="O33920" s="18"/>
      <c r="P33920" s="18"/>
      <c r="Q33920" s="18"/>
      <c r="R33920" s="18"/>
    </row>
    <row r="33921" ht="17" spans="1:18">
      <c r="A33921" s="1">
        <v>2022</v>
      </c>
      <c r="B33921" s="18" t="s">
        <v>752</v>
      </c>
      <c r="C33921" s="19">
        <v>31</v>
      </c>
      <c r="D33921" s="18" t="s">
        <v>10556</v>
      </c>
      <c r="E33921" s="19">
        <v>160</v>
      </c>
      <c r="F33921" s="18" t="s">
        <v>738</v>
      </c>
      <c r="G33921" s="18" t="s">
        <v>130</v>
      </c>
      <c r="H33921" s="18" t="s">
        <v>131</v>
      </c>
      <c r="I33921" s="18" t="s">
        <v>2285</v>
      </c>
      <c r="J33921" s="18" t="s">
        <v>23</v>
      </c>
      <c r="K33921" s="21"/>
      <c r="L33921" s="21"/>
      <c r="M33921" s="20">
        <v>6607.93</v>
      </c>
      <c r="N33921" s="20">
        <v>6607.93</v>
      </c>
      <c r="O33921" s="18"/>
      <c r="P33921" s="18"/>
      <c r="Q33921" s="18"/>
      <c r="R33921" s="18"/>
    </row>
    <row r="33922" ht="17" spans="1:18">
      <c r="A33922" s="1">
        <v>2022</v>
      </c>
      <c r="B33922" s="18" t="s">
        <v>752</v>
      </c>
      <c r="C33922" s="19">
        <v>31</v>
      </c>
      <c r="D33922" s="18" t="s">
        <v>10556</v>
      </c>
      <c r="E33922" s="19">
        <v>161</v>
      </c>
      <c r="F33922" s="18" t="s">
        <v>738</v>
      </c>
      <c r="G33922" s="18" t="s">
        <v>3294</v>
      </c>
      <c r="H33922" s="18" t="s">
        <v>3295</v>
      </c>
      <c r="I33922" s="18" t="s">
        <v>2285</v>
      </c>
      <c r="J33922" s="18" t="s">
        <v>23</v>
      </c>
      <c r="K33922" s="21"/>
      <c r="L33922" s="21"/>
      <c r="M33922" s="20">
        <v>1650</v>
      </c>
      <c r="N33922" s="20">
        <v>1650</v>
      </c>
      <c r="O33922" s="18"/>
      <c r="P33922" s="18"/>
      <c r="Q33922" s="18"/>
      <c r="R33922" s="18"/>
    </row>
    <row r="33923" ht="17" spans="1:18">
      <c r="A33923" s="1">
        <v>2022</v>
      </c>
      <c r="B33923" s="18" t="s">
        <v>752</v>
      </c>
      <c r="C33923" s="19">
        <v>31</v>
      </c>
      <c r="D33923" s="18" t="s">
        <v>10556</v>
      </c>
      <c r="E33923" s="19">
        <v>162</v>
      </c>
      <c r="F33923" s="18" t="s">
        <v>738</v>
      </c>
      <c r="G33923" s="18" t="s">
        <v>8423</v>
      </c>
      <c r="H33923" s="18" t="s">
        <v>8424</v>
      </c>
      <c r="I33923" s="18" t="s">
        <v>2285</v>
      </c>
      <c r="J33923" s="18" t="s">
        <v>23</v>
      </c>
      <c r="K33923" s="21"/>
      <c r="L33923" s="21"/>
      <c r="M33923" s="20">
        <v>1299</v>
      </c>
      <c r="N33923" s="20">
        <v>1299</v>
      </c>
      <c r="O33923" s="18"/>
      <c r="P33923" s="18"/>
      <c r="Q33923" s="18"/>
      <c r="R33923" s="18"/>
    </row>
    <row r="33924" ht="17" spans="1:18">
      <c r="A33924" s="1">
        <v>2022</v>
      </c>
      <c r="B33924" s="18" t="s">
        <v>752</v>
      </c>
      <c r="C33924" s="19">
        <v>31</v>
      </c>
      <c r="D33924" s="18" t="s">
        <v>10556</v>
      </c>
      <c r="E33924" s="19">
        <v>163</v>
      </c>
      <c r="F33924" s="18" t="s">
        <v>738</v>
      </c>
      <c r="G33924" s="18" t="s">
        <v>19159</v>
      </c>
      <c r="H33924" s="18" t="s">
        <v>19160</v>
      </c>
      <c r="I33924" s="18" t="s">
        <v>2285</v>
      </c>
      <c r="J33924" s="18" t="s">
        <v>23</v>
      </c>
      <c r="K33924" s="21"/>
      <c r="L33924" s="21"/>
      <c r="M33924" s="22">
        <v>665.4</v>
      </c>
      <c r="N33924" s="22">
        <v>665.4</v>
      </c>
      <c r="O33924" s="18"/>
      <c r="P33924" s="18"/>
      <c r="Q33924" s="18"/>
      <c r="R33924" s="18"/>
    </row>
    <row r="33925" ht="17" spans="1:18">
      <c r="A33925" s="1">
        <v>2022</v>
      </c>
      <c r="B33925" s="18" t="s">
        <v>752</v>
      </c>
      <c r="C33925" s="19">
        <v>31</v>
      </c>
      <c r="D33925" s="18" t="s">
        <v>10556</v>
      </c>
      <c r="E33925" s="19">
        <v>164</v>
      </c>
      <c r="F33925" s="18" t="s">
        <v>738</v>
      </c>
      <c r="G33925" s="18" t="s">
        <v>221</v>
      </c>
      <c r="H33925" s="18" t="s">
        <v>222</v>
      </c>
      <c r="I33925" s="18" t="s">
        <v>2285</v>
      </c>
      <c r="J33925" s="18" t="s">
        <v>23</v>
      </c>
      <c r="K33925" s="21"/>
      <c r="L33925" s="21"/>
      <c r="M33925" s="20">
        <v>5123.88</v>
      </c>
      <c r="N33925" s="20">
        <v>5123.88</v>
      </c>
      <c r="O33925" s="18"/>
      <c r="P33925" s="18"/>
      <c r="Q33925" s="18"/>
      <c r="R33925" s="18"/>
    </row>
    <row r="33926" ht="34" spans="1:18">
      <c r="A33926" s="1">
        <v>2022</v>
      </c>
      <c r="B33926" s="18" t="s">
        <v>752</v>
      </c>
      <c r="C33926" s="19">
        <v>31</v>
      </c>
      <c r="D33926" s="18" t="s">
        <v>10556</v>
      </c>
      <c r="E33926" s="19">
        <v>165</v>
      </c>
      <c r="F33926" s="18" t="s">
        <v>738</v>
      </c>
      <c r="G33926" s="18" t="s">
        <v>1364</v>
      </c>
      <c r="H33926" s="18" t="s">
        <v>1365</v>
      </c>
      <c r="I33926" s="18" t="s">
        <v>339</v>
      </c>
      <c r="J33926" s="18" t="s">
        <v>23</v>
      </c>
      <c r="K33926" s="21"/>
      <c r="L33926" s="21"/>
      <c r="M33926" s="20">
        <v>29917.02</v>
      </c>
      <c r="N33926" s="20">
        <v>29917.02</v>
      </c>
      <c r="O33926" s="18"/>
      <c r="P33926" s="18"/>
      <c r="Q33926" s="18"/>
      <c r="R33926" s="18"/>
    </row>
    <row r="33927" ht="34" spans="1:18">
      <c r="A33927" s="1">
        <v>2022</v>
      </c>
      <c r="B33927" s="18" t="s">
        <v>752</v>
      </c>
      <c r="C33927" s="19">
        <v>31</v>
      </c>
      <c r="D33927" s="18" t="s">
        <v>10556</v>
      </c>
      <c r="E33927" s="19">
        <v>166</v>
      </c>
      <c r="F33927" s="18" t="s">
        <v>738</v>
      </c>
      <c r="G33927" s="18" t="s">
        <v>1364</v>
      </c>
      <c r="H33927" s="18" t="s">
        <v>1365</v>
      </c>
      <c r="I33927" s="18" t="s">
        <v>36</v>
      </c>
      <c r="J33927" s="18" t="s">
        <v>23</v>
      </c>
      <c r="K33927" s="21"/>
      <c r="L33927" s="21"/>
      <c r="M33927" s="20">
        <v>1640.67</v>
      </c>
      <c r="N33927" s="20">
        <v>1640.67</v>
      </c>
      <c r="O33927" s="18"/>
      <c r="P33927" s="18"/>
      <c r="Q33927" s="18"/>
      <c r="R33927" s="18"/>
    </row>
    <row r="33928" ht="34" spans="1:18">
      <c r="A33928" s="1">
        <v>2022</v>
      </c>
      <c r="B33928" s="18" t="s">
        <v>752</v>
      </c>
      <c r="C33928" s="19">
        <v>31</v>
      </c>
      <c r="D33928" s="18" t="s">
        <v>10556</v>
      </c>
      <c r="E33928" s="19">
        <v>167</v>
      </c>
      <c r="F33928" s="18" t="s">
        <v>738</v>
      </c>
      <c r="G33928" s="18" t="s">
        <v>1364</v>
      </c>
      <c r="H33928" s="18" t="s">
        <v>1365</v>
      </c>
      <c r="I33928" s="18" t="s">
        <v>340</v>
      </c>
      <c r="J33928" s="18" t="s">
        <v>23</v>
      </c>
      <c r="K33928" s="21"/>
      <c r="L33928" s="21"/>
      <c r="M33928" s="20">
        <v>-1460.15</v>
      </c>
      <c r="N33928" s="20">
        <v>-1460.15</v>
      </c>
      <c r="O33928" s="18"/>
      <c r="P33928" s="18"/>
      <c r="Q33928" s="18"/>
      <c r="R33928" s="18"/>
    </row>
    <row r="33929" ht="34" spans="1:18">
      <c r="A33929" s="1">
        <v>2022</v>
      </c>
      <c r="B33929" s="18" t="s">
        <v>752</v>
      </c>
      <c r="C33929" s="19">
        <v>31</v>
      </c>
      <c r="D33929" s="18" t="s">
        <v>10556</v>
      </c>
      <c r="E33929" s="19">
        <v>168</v>
      </c>
      <c r="F33929" s="18" t="s">
        <v>738</v>
      </c>
      <c r="G33929" s="18" t="s">
        <v>1364</v>
      </c>
      <c r="H33929" s="18" t="s">
        <v>1365</v>
      </c>
      <c r="I33929" s="18" t="s">
        <v>80</v>
      </c>
      <c r="J33929" s="18" t="s">
        <v>23</v>
      </c>
      <c r="K33929" s="21"/>
      <c r="L33929" s="21"/>
      <c r="M33929" s="20">
        <v>11439.4</v>
      </c>
      <c r="N33929" s="20">
        <v>11439.4</v>
      </c>
      <c r="O33929" s="18"/>
      <c r="P33929" s="18"/>
      <c r="Q33929" s="18"/>
      <c r="R33929" s="18"/>
    </row>
    <row r="33930" ht="34" spans="1:18">
      <c r="A33930" s="1">
        <v>2022</v>
      </c>
      <c r="B33930" s="18" t="s">
        <v>752</v>
      </c>
      <c r="C33930" s="19">
        <v>31</v>
      </c>
      <c r="D33930" s="18" t="s">
        <v>10556</v>
      </c>
      <c r="E33930" s="19">
        <v>169</v>
      </c>
      <c r="F33930" s="18" t="s">
        <v>738</v>
      </c>
      <c r="G33930" s="18" t="s">
        <v>1364</v>
      </c>
      <c r="H33930" s="18" t="s">
        <v>1365</v>
      </c>
      <c r="I33930" s="18" t="s">
        <v>648</v>
      </c>
      <c r="J33930" s="18" t="s">
        <v>23</v>
      </c>
      <c r="K33930" s="21"/>
      <c r="L33930" s="21"/>
      <c r="M33930" s="20">
        <v>26218.5</v>
      </c>
      <c r="N33930" s="20">
        <v>26218.5</v>
      </c>
      <c r="O33930" s="18"/>
      <c r="P33930" s="18"/>
      <c r="Q33930" s="18"/>
      <c r="R33930" s="18"/>
    </row>
    <row r="33931" ht="34" spans="1:18">
      <c r="A33931" s="1">
        <v>2022</v>
      </c>
      <c r="B33931" s="18" t="s">
        <v>752</v>
      </c>
      <c r="C33931" s="19">
        <v>31</v>
      </c>
      <c r="D33931" s="18" t="s">
        <v>10556</v>
      </c>
      <c r="E33931" s="19">
        <v>170</v>
      </c>
      <c r="F33931" s="18" t="s">
        <v>738</v>
      </c>
      <c r="G33931" s="18" t="s">
        <v>1364</v>
      </c>
      <c r="H33931" s="18" t="s">
        <v>1365</v>
      </c>
      <c r="I33931" s="18" t="s">
        <v>316</v>
      </c>
      <c r="J33931" s="18" t="s">
        <v>23</v>
      </c>
      <c r="K33931" s="21"/>
      <c r="L33931" s="21"/>
      <c r="M33931" s="20">
        <v>7332.7</v>
      </c>
      <c r="N33931" s="20">
        <v>7332.7</v>
      </c>
      <c r="O33931" s="18"/>
      <c r="P33931" s="18"/>
      <c r="Q33931" s="18"/>
      <c r="R33931" s="18"/>
    </row>
    <row r="33932" ht="34" spans="1:18">
      <c r="A33932" s="1">
        <v>2022</v>
      </c>
      <c r="B33932" s="18" t="s">
        <v>752</v>
      </c>
      <c r="C33932" s="19">
        <v>31</v>
      </c>
      <c r="D33932" s="18" t="s">
        <v>10556</v>
      </c>
      <c r="E33932" s="19">
        <v>171</v>
      </c>
      <c r="F33932" s="18" t="s">
        <v>738</v>
      </c>
      <c r="G33932" s="18" t="s">
        <v>1364</v>
      </c>
      <c r="H33932" s="18" t="s">
        <v>1365</v>
      </c>
      <c r="I33932" s="18" t="s">
        <v>3242</v>
      </c>
      <c r="J33932" s="18" t="s">
        <v>23</v>
      </c>
      <c r="K33932" s="21"/>
      <c r="L33932" s="21"/>
      <c r="M33932" s="22">
        <v>20</v>
      </c>
      <c r="N33932" s="22">
        <v>20</v>
      </c>
      <c r="O33932" s="18"/>
      <c r="P33932" s="18"/>
      <c r="Q33932" s="18"/>
      <c r="R33932" s="18"/>
    </row>
    <row r="33933" ht="34" spans="1:18">
      <c r="A33933" s="1">
        <v>2022</v>
      </c>
      <c r="B33933" s="18" t="s">
        <v>752</v>
      </c>
      <c r="C33933" s="19">
        <v>31</v>
      </c>
      <c r="D33933" s="18" t="s">
        <v>10556</v>
      </c>
      <c r="E33933" s="19">
        <v>172</v>
      </c>
      <c r="F33933" s="18" t="s">
        <v>738</v>
      </c>
      <c r="G33933" s="18" t="s">
        <v>1364</v>
      </c>
      <c r="H33933" s="18" t="s">
        <v>1365</v>
      </c>
      <c r="I33933" s="18" t="s">
        <v>4420</v>
      </c>
      <c r="J33933" s="18" t="s">
        <v>23</v>
      </c>
      <c r="K33933" s="21"/>
      <c r="L33933" s="21"/>
      <c r="M33933" s="20">
        <v>8995.8</v>
      </c>
      <c r="N33933" s="20">
        <v>8995.8</v>
      </c>
      <c r="O33933" s="18"/>
      <c r="P33933" s="18"/>
      <c r="Q33933" s="18"/>
      <c r="R33933" s="18"/>
    </row>
    <row r="33934" ht="34" spans="1:18">
      <c r="A33934" s="1">
        <v>2022</v>
      </c>
      <c r="B33934" s="18" t="s">
        <v>752</v>
      </c>
      <c r="C33934" s="19">
        <v>31</v>
      </c>
      <c r="D33934" s="18" t="s">
        <v>10556</v>
      </c>
      <c r="E33934" s="19">
        <v>173</v>
      </c>
      <c r="F33934" s="18" t="s">
        <v>738</v>
      </c>
      <c r="G33934" s="18" t="s">
        <v>1364</v>
      </c>
      <c r="H33934" s="18" t="s">
        <v>1365</v>
      </c>
      <c r="I33934" s="18" t="s">
        <v>2438</v>
      </c>
      <c r="J33934" s="18" t="s">
        <v>23</v>
      </c>
      <c r="K33934" s="21"/>
      <c r="L33934" s="21"/>
      <c r="M33934" s="22">
        <v>-400</v>
      </c>
      <c r="N33934" s="22">
        <v>-400</v>
      </c>
      <c r="O33934" s="18"/>
      <c r="P33934" s="18"/>
      <c r="Q33934" s="18"/>
      <c r="R33934" s="18"/>
    </row>
    <row r="33935" ht="34" spans="1:18">
      <c r="A33935" s="1">
        <v>2022</v>
      </c>
      <c r="B33935" s="18" t="s">
        <v>752</v>
      </c>
      <c r="C33935" s="19">
        <v>31</v>
      </c>
      <c r="D33935" s="18" t="s">
        <v>10556</v>
      </c>
      <c r="E33935" s="19">
        <v>174</v>
      </c>
      <c r="F33935" s="18" t="s">
        <v>738</v>
      </c>
      <c r="G33935" s="18" t="s">
        <v>1364</v>
      </c>
      <c r="H33935" s="18" t="s">
        <v>1365</v>
      </c>
      <c r="I33935" s="18" t="s">
        <v>2285</v>
      </c>
      <c r="J33935" s="18" t="s">
        <v>23</v>
      </c>
      <c r="K33935" s="21"/>
      <c r="L33935" s="21"/>
      <c r="M33935" s="20">
        <v>3500</v>
      </c>
      <c r="N33935" s="20">
        <v>3500</v>
      </c>
      <c r="O33935" s="18"/>
      <c r="P33935" s="18"/>
      <c r="Q33935" s="18"/>
      <c r="R33935" s="18"/>
    </row>
    <row r="33936" ht="34" spans="1:18">
      <c r="A33936" s="1">
        <v>2022</v>
      </c>
      <c r="B33936" s="18" t="s">
        <v>752</v>
      </c>
      <c r="C33936" s="19">
        <v>31</v>
      </c>
      <c r="D33936" s="18" t="s">
        <v>10556</v>
      </c>
      <c r="E33936" s="19">
        <v>175</v>
      </c>
      <c r="F33936" s="18" t="s">
        <v>738</v>
      </c>
      <c r="G33936" s="18" t="s">
        <v>1364</v>
      </c>
      <c r="H33936" s="18" t="s">
        <v>1365</v>
      </c>
      <c r="I33936" s="18" t="s">
        <v>341</v>
      </c>
      <c r="J33936" s="18" t="s">
        <v>23</v>
      </c>
      <c r="K33936" s="21"/>
      <c r="L33936" s="21"/>
      <c r="M33936" s="20">
        <v>-21441.2</v>
      </c>
      <c r="N33936" s="20">
        <v>-21441.2</v>
      </c>
      <c r="O33936" s="18"/>
      <c r="P33936" s="18"/>
      <c r="Q33936" s="18"/>
      <c r="R33936" s="18"/>
    </row>
    <row r="33937" ht="17" spans="1:18">
      <c r="A33937" s="1">
        <v>2022</v>
      </c>
      <c r="B33937" s="18" t="s">
        <v>752</v>
      </c>
      <c r="C33937" s="19">
        <v>31</v>
      </c>
      <c r="D33937" s="18" t="s">
        <v>10556</v>
      </c>
      <c r="E33937" s="19">
        <v>176</v>
      </c>
      <c r="F33937" s="18" t="s">
        <v>738</v>
      </c>
      <c r="G33937" s="19">
        <v>64020301</v>
      </c>
      <c r="H33937" s="18" t="s">
        <v>915</v>
      </c>
      <c r="I33937" s="18" t="s">
        <v>36</v>
      </c>
      <c r="J33937" s="18" t="s">
        <v>23</v>
      </c>
      <c r="K33937" s="21"/>
      <c r="L33937" s="21"/>
      <c r="M33937" s="20">
        <v>6600</v>
      </c>
      <c r="N33937" s="20">
        <v>6600</v>
      </c>
      <c r="O33937" s="18"/>
      <c r="P33937" s="18"/>
      <c r="Q33937" s="18"/>
      <c r="R33937" s="18"/>
    </row>
    <row r="33938" ht="17" spans="1:18">
      <c r="A33938" s="1">
        <v>2022</v>
      </c>
      <c r="B33938" s="18" t="s">
        <v>752</v>
      </c>
      <c r="C33938" s="19">
        <v>31</v>
      </c>
      <c r="D33938" s="18" t="s">
        <v>10556</v>
      </c>
      <c r="E33938" s="19">
        <v>177</v>
      </c>
      <c r="F33938" s="18" t="s">
        <v>738</v>
      </c>
      <c r="G33938" s="19">
        <v>64020301</v>
      </c>
      <c r="H33938" s="18" t="s">
        <v>915</v>
      </c>
      <c r="I33938" s="18" t="s">
        <v>80</v>
      </c>
      <c r="J33938" s="18" t="s">
        <v>23</v>
      </c>
      <c r="K33938" s="21"/>
      <c r="L33938" s="21"/>
      <c r="M33938" s="20">
        <v>1966.02</v>
      </c>
      <c r="N33938" s="20">
        <v>1966.02</v>
      </c>
      <c r="O33938" s="18"/>
      <c r="P33938" s="18"/>
      <c r="Q33938" s="18"/>
      <c r="R33938" s="18"/>
    </row>
    <row r="33939" ht="17" spans="1:18">
      <c r="A33939" s="1">
        <v>2022</v>
      </c>
      <c r="B33939" s="18" t="s">
        <v>752</v>
      </c>
      <c r="C33939" s="19">
        <v>31</v>
      </c>
      <c r="D33939" s="18" t="s">
        <v>10556</v>
      </c>
      <c r="E33939" s="19">
        <v>178</v>
      </c>
      <c r="F33939" s="18" t="s">
        <v>738</v>
      </c>
      <c r="G33939" s="19">
        <v>64020302</v>
      </c>
      <c r="H33939" s="18" t="s">
        <v>1469</v>
      </c>
      <c r="I33939" s="18" t="s">
        <v>340</v>
      </c>
      <c r="J33939" s="18" t="s">
        <v>23</v>
      </c>
      <c r="K33939" s="21"/>
      <c r="L33939" s="21"/>
      <c r="M33939" s="20">
        <v>1524</v>
      </c>
      <c r="N33939" s="20">
        <v>1524</v>
      </c>
      <c r="O33939" s="18"/>
      <c r="P33939" s="18"/>
      <c r="Q33939" s="18"/>
      <c r="R33939" s="18"/>
    </row>
    <row r="33940" ht="17" spans="1:18">
      <c r="A33940" s="1">
        <v>2022</v>
      </c>
      <c r="B33940" s="18" t="s">
        <v>752</v>
      </c>
      <c r="C33940" s="19">
        <v>31</v>
      </c>
      <c r="D33940" s="18" t="s">
        <v>10556</v>
      </c>
      <c r="E33940" s="19">
        <v>179</v>
      </c>
      <c r="F33940" s="18" t="s">
        <v>738</v>
      </c>
      <c r="G33940" s="19">
        <v>64020302</v>
      </c>
      <c r="H33940" s="18" t="s">
        <v>1469</v>
      </c>
      <c r="I33940" s="18" t="s">
        <v>80</v>
      </c>
      <c r="J33940" s="18" t="s">
        <v>23</v>
      </c>
      <c r="K33940" s="21"/>
      <c r="L33940" s="21"/>
      <c r="M33940" s="22">
        <v>-324</v>
      </c>
      <c r="N33940" s="22">
        <v>-324</v>
      </c>
      <c r="O33940" s="18"/>
      <c r="P33940" s="18"/>
      <c r="Q33940" s="18"/>
      <c r="R33940" s="18"/>
    </row>
    <row r="33941" ht="17" spans="1:18">
      <c r="A33941" s="1">
        <v>2022</v>
      </c>
      <c r="B33941" s="18" t="s">
        <v>752</v>
      </c>
      <c r="C33941" s="19">
        <v>31</v>
      </c>
      <c r="D33941" s="18" t="s">
        <v>10556</v>
      </c>
      <c r="E33941" s="19">
        <v>180</v>
      </c>
      <c r="F33941" s="18" t="s">
        <v>738</v>
      </c>
      <c r="G33941" s="19">
        <v>64020302</v>
      </c>
      <c r="H33941" s="18" t="s">
        <v>1469</v>
      </c>
      <c r="I33941" s="18" t="s">
        <v>4420</v>
      </c>
      <c r="J33941" s="18" t="s">
        <v>23</v>
      </c>
      <c r="K33941" s="21"/>
      <c r="L33941" s="21"/>
      <c r="M33941" s="20">
        <v>1500</v>
      </c>
      <c r="N33941" s="20">
        <v>1500</v>
      </c>
      <c r="O33941" s="18"/>
      <c r="P33941" s="18"/>
      <c r="Q33941" s="18"/>
      <c r="R33941" s="18"/>
    </row>
    <row r="33942" ht="17" spans="1:18">
      <c r="A33942" s="1">
        <v>2022</v>
      </c>
      <c r="B33942" s="18" t="s">
        <v>752</v>
      </c>
      <c r="C33942" s="19">
        <v>31</v>
      </c>
      <c r="D33942" s="18" t="s">
        <v>10556</v>
      </c>
      <c r="E33942" s="19">
        <v>181</v>
      </c>
      <c r="F33942" s="18" t="s">
        <v>738</v>
      </c>
      <c r="G33942" s="19">
        <v>64020303</v>
      </c>
      <c r="H33942" s="18" t="s">
        <v>795</v>
      </c>
      <c r="I33942" s="18" t="s">
        <v>340</v>
      </c>
      <c r="J33942" s="18" t="s">
        <v>23</v>
      </c>
      <c r="K33942" s="21"/>
      <c r="L33942" s="21"/>
      <c r="M33942" s="20">
        <v>36167.14</v>
      </c>
      <c r="N33942" s="20">
        <v>36167.14</v>
      </c>
      <c r="O33942" s="18"/>
      <c r="P33942" s="18"/>
      <c r="Q33942" s="18"/>
      <c r="R33942" s="18"/>
    </row>
    <row r="33943" ht="17" spans="1:18">
      <c r="A33943" s="1">
        <v>2022</v>
      </c>
      <c r="B33943" s="18" t="s">
        <v>752</v>
      </c>
      <c r="C33943" s="19">
        <v>31</v>
      </c>
      <c r="D33943" s="18" t="s">
        <v>10556</v>
      </c>
      <c r="E33943" s="19">
        <v>182</v>
      </c>
      <c r="F33943" s="18" t="s">
        <v>738</v>
      </c>
      <c r="G33943" s="19">
        <v>64020303</v>
      </c>
      <c r="H33943" s="18" t="s">
        <v>795</v>
      </c>
      <c r="I33943" s="18" t="s">
        <v>80</v>
      </c>
      <c r="J33943" s="18" t="s">
        <v>23</v>
      </c>
      <c r="K33943" s="21"/>
      <c r="L33943" s="21"/>
      <c r="M33943" s="20">
        <v>36574.18</v>
      </c>
      <c r="N33943" s="20">
        <v>36574.18</v>
      </c>
      <c r="O33943" s="18"/>
      <c r="P33943" s="18"/>
      <c r="Q33943" s="18"/>
      <c r="R33943" s="18"/>
    </row>
    <row r="33944" ht="17" spans="1:18">
      <c r="A33944" s="1">
        <v>2022</v>
      </c>
      <c r="B33944" s="18" t="s">
        <v>752</v>
      </c>
      <c r="C33944" s="19">
        <v>31</v>
      </c>
      <c r="D33944" s="18" t="s">
        <v>10556</v>
      </c>
      <c r="E33944" s="19">
        <v>183</v>
      </c>
      <c r="F33944" s="18" t="s">
        <v>738</v>
      </c>
      <c r="G33944" s="19">
        <v>64020303</v>
      </c>
      <c r="H33944" s="18" t="s">
        <v>795</v>
      </c>
      <c r="I33944" s="18" t="s">
        <v>4420</v>
      </c>
      <c r="J33944" s="18" t="s">
        <v>23</v>
      </c>
      <c r="K33944" s="21"/>
      <c r="L33944" s="21"/>
      <c r="M33944" s="20">
        <v>2661.76</v>
      </c>
      <c r="N33944" s="20">
        <v>2661.76</v>
      </c>
      <c r="O33944" s="18"/>
      <c r="P33944" s="18"/>
      <c r="Q33944" s="18"/>
      <c r="R33944" s="18"/>
    </row>
    <row r="33945" ht="17" spans="1:18">
      <c r="A33945" s="1">
        <v>2022</v>
      </c>
      <c r="B33945" s="18" t="s">
        <v>752</v>
      </c>
      <c r="C33945" s="19">
        <v>31</v>
      </c>
      <c r="D33945" s="18" t="s">
        <v>10556</v>
      </c>
      <c r="E33945" s="19">
        <v>184</v>
      </c>
      <c r="F33945" s="18" t="s">
        <v>738</v>
      </c>
      <c r="G33945" s="19">
        <v>640302</v>
      </c>
      <c r="H33945" s="18" t="s">
        <v>698</v>
      </c>
      <c r="I33945" s="18" t="s">
        <v>339</v>
      </c>
      <c r="J33945" s="18" t="s">
        <v>23</v>
      </c>
      <c r="K33945" s="21"/>
      <c r="L33945" s="21"/>
      <c r="M33945" s="22">
        <v>-762.04</v>
      </c>
      <c r="N33945" s="22">
        <v>-762.04</v>
      </c>
      <c r="O33945" s="18"/>
      <c r="P33945" s="18"/>
      <c r="Q33945" s="18"/>
      <c r="R33945" s="18"/>
    </row>
    <row r="33946" ht="17" spans="1:18">
      <c r="A33946" s="1">
        <v>2022</v>
      </c>
      <c r="B33946" s="18" t="s">
        <v>752</v>
      </c>
      <c r="C33946" s="19">
        <v>31</v>
      </c>
      <c r="D33946" s="18" t="s">
        <v>10556</v>
      </c>
      <c r="E33946" s="19">
        <v>185</v>
      </c>
      <c r="F33946" s="18" t="s">
        <v>738</v>
      </c>
      <c r="G33946" s="19">
        <v>640302</v>
      </c>
      <c r="H33946" s="18" t="s">
        <v>698</v>
      </c>
      <c r="I33946" s="18" t="s">
        <v>36</v>
      </c>
      <c r="J33946" s="18" t="s">
        <v>23</v>
      </c>
      <c r="K33946" s="21"/>
      <c r="L33946" s="21"/>
      <c r="M33946" s="22">
        <v>311.75</v>
      </c>
      <c r="N33946" s="22">
        <v>311.75</v>
      </c>
      <c r="O33946" s="18"/>
      <c r="P33946" s="18"/>
      <c r="Q33946" s="18"/>
      <c r="R33946" s="18"/>
    </row>
    <row r="33947" ht="17" spans="1:18">
      <c r="A33947" s="1">
        <v>2022</v>
      </c>
      <c r="B33947" s="18" t="s">
        <v>752</v>
      </c>
      <c r="C33947" s="19">
        <v>31</v>
      </c>
      <c r="D33947" s="18" t="s">
        <v>10556</v>
      </c>
      <c r="E33947" s="19">
        <v>186</v>
      </c>
      <c r="F33947" s="18" t="s">
        <v>738</v>
      </c>
      <c r="G33947" s="19">
        <v>640302</v>
      </c>
      <c r="H33947" s="18" t="s">
        <v>698</v>
      </c>
      <c r="I33947" s="18" t="s">
        <v>340</v>
      </c>
      <c r="J33947" s="18" t="s">
        <v>23</v>
      </c>
      <c r="K33947" s="21"/>
      <c r="L33947" s="21"/>
      <c r="M33947" s="22">
        <v>488.79</v>
      </c>
      <c r="N33947" s="22">
        <v>488.79</v>
      </c>
      <c r="O33947" s="18"/>
      <c r="P33947" s="18"/>
      <c r="Q33947" s="18"/>
      <c r="R33947" s="18"/>
    </row>
    <row r="33948" ht="17" spans="1:18">
      <c r="A33948" s="1">
        <v>2022</v>
      </c>
      <c r="B33948" s="18" t="s">
        <v>752</v>
      </c>
      <c r="C33948" s="19">
        <v>31</v>
      </c>
      <c r="D33948" s="18" t="s">
        <v>10556</v>
      </c>
      <c r="E33948" s="19">
        <v>187</v>
      </c>
      <c r="F33948" s="18" t="s">
        <v>738</v>
      </c>
      <c r="G33948" s="19">
        <v>640302</v>
      </c>
      <c r="H33948" s="18" t="s">
        <v>698</v>
      </c>
      <c r="I33948" s="18" t="s">
        <v>80</v>
      </c>
      <c r="J33948" s="18" t="s">
        <v>23</v>
      </c>
      <c r="K33948" s="21"/>
      <c r="L33948" s="21"/>
      <c r="M33948" s="22">
        <v>-112.38</v>
      </c>
      <c r="N33948" s="22">
        <v>-112.38</v>
      </c>
      <c r="O33948" s="18"/>
      <c r="P33948" s="18"/>
      <c r="Q33948" s="18"/>
      <c r="R33948" s="18"/>
    </row>
    <row r="33949" ht="17" spans="1:18">
      <c r="A33949" s="1">
        <v>2022</v>
      </c>
      <c r="B33949" s="18" t="s">
        <v>752</v>
      </c>
      <c r="C33949" s="19">
        <v>31</v>
      </c>
      <c r="D33949" s="18" t="s">
        <v>10556</v>
      </c>
      <c r="E33949" s="19">
        <v>188</v>
      </c>
      <c r="F33949" s="18" t="s">
        <v>738</v>
      </c>
      <c r="G33949" s="19">
        <v>640302</v>
      </c>
      <c r="H33949" s="18" t="s">
        <v>698</v>
      </c>
      <c r="I33949" s="18" t="s">
        <v>648</v>
      </c>
      <c r="J33949" s="18" t="s">
        <v>23</v>
      </c>
      <c r="K33949" s="21"/>
      <c r="L33949" s="21"/>
      <c r="M33949" s="22">
        <v>694.99</v>
      </c>
      <c r="N33949" s="22">
        <v>694.99</v>
      </c>
      <c r="O33949" s="18"/>
      <c r="P33949" s="18"/>
      <c r="Q33949" s="18"/>
      <c r="R33949" s="18"/>
    </row>
    <row r="33950" ht="17" spans="1:18">
      <c r="A33950" s="1">
        <v>2022</v>
      </c>
      <c r="B33950" s="18" t="s">
        <v>752</v>
      </c>
      <c r="C33950" s="19">
        <v>31</v>
      </c>
      <c r="D33950" s="18" t="s">
        <v>10556</v>
      </c>
      <c r="E33950" s="19">
        <v>189</v>
      </c>
      <c r="F33950" s="18" t="s">
        <v>738</v>
      </c>
      <c r="G33950" s="19">
        <v>640302</v>
      </c>
      <c r="H33950" s="18" t="s">
        <v>698</v>
      </c>
      <c r="I33950" s="18" t="s">
        <v>316</v>
      </c>
      <c r="J33950" s="18" t="s">
        <v>23</v>
      </c>
      <c r="K33950" s="21"/>
      <c r="L33950" s="21"/>
      <c r="M33950" s="22">
        <v>631.62</v>
      </c>
      <c r="N33950" s="22">
        <v>631.62</v>
      </c>
      <c r="O33950" s="18"/>
      <c r="P33950" s="18"/>
      <c r="Q33950" s="18"/>
      <c r="R33950" s="18"/>
    </row>
    <row r="33951" ht="17" spans="1:18">
      <c r="A33951" s="1">
        <v>2022</v>
      </c>
      <c r="B33951" s="18" t="s">
        <v>752</v>
      </c>
      <c r="C33951" s="19">
        <v>31</v>
      </c>
      <c r="D33951" s="18" t="s">
        <v>10556</v>
      </c>
      <c r="E33951" s="19">
        <v>190</v>
      </c>
      <c r="F33951" s="18" t="s">
        <v>738</v>
      </c>
      <c r="G33951" s="19">
        <v>640302</v>
      </c>
      <c r="H33951" s="18" t="s">
        <v>698</v>
      </c>
      <c r="I33951" s="18" t="s">
        <v>4420</v>
      </c>
      <c r="J33951" s="18" t="s">
        <v>23</v>
      </c>
      <c r="K33951" s="21"/>
      <c r="L33951" s="21"/>
      <c r="M33951" s="22">
        <v>415.94</v>
      </c>
      <c r="N33951" s="22">
        <v>415.94</v>
      </c>
      <c r="O33951" s="18"/>
      <c r="P33951" s="18"/>
      <c r="Q33951" s="18"/>
      <c r="R33951" s="18"/>
    </row>
    <row r="33952" ht="17" spans="1:18">
      <c r="A33952" s="1">
        <v>2022</v>
      </c>
      <c r="B33952" s="18" t="s">
        <v>752</v>
      </c>
      <c r="C33952" s="19">
        <v>31</v>
      </c>
      <c r="D33952" s="18" t="s">
        <v>10556</v>
      </c>
      <c r="E33952" s="19">
        <v>191</v>
      </c>
      <c r="F33952" s="18" t="s">
        <v>738</v>
      </c>
      <c r="G33952" s="19">
        <v>640302</v>
      </c>
      <c r="H33952" s="18" t="s">
        <v>698</v>
      </c>
      <c r="I33952" s="18" t="s">
        <v>2438</v>
      </c>
      <c r="J33952" s="18" t="s">
        <v>23</v>
      </c>
      <c r="K33952" s="21"/>
      <c r="L33952" s="21"/>
      <c r="M33952" s="22">
        <v>-69.47</v>
      </c>
      <c r="N33952" s="22">
        <v>-69.47</v>
      </c>
      <c r="O33952" s="18"/>
      <c r="P33952" s="18"/>
      <c r="Q33952" s="18"/>
      <c r="R33952" s="18"/>
    </row>
    <row r="33953" ht="17" spans="1:18">
      <c r="A33953" s="1">
        <v>2022</v>
      </c>
      <c r="B33953" s="18" t="s">
        <v>752</v>
      </c>
      <c r="C33953" s="19">
        <v>31</v>
      </c>
      <c r="D33953" s="18" t="s">
        <v>10556</v>
      </c>
      <c r="E33953" s="19">
        <v>192</v>
      </c>
      <c r="F33953" s="18" t="s">
        <v>738</v>
      </c>
      <c r="G33953" s="19">
        <v>640302</v>
      </c>
      <c r="H33953" s="18" t="s">
        <v>698</v>
      </c>
      <c r="I33953" s="18" t="s">
        <v>2285</v>
      </c>
      <c r="J33953" s="18" t="s">
        <v>23</v>
      </c>
      <c r="K33953" s="21"/>
      <c r="L33953" s="21"/>
      <c r="M33953" s="22">
        <v>118.82</v>
      </c>
      <c r="N33953" s="22">
        <v>118.82</v>
      </c>
      <c r="O33953" s="18"/>
      <c r="P33953" s="18"/>
      <c r="Q33953" s="18"/>
      <c r="R33953" s="18"/>
    </row>
    <row r="33954" ht="17" spans="1:18">
      <c r="A33954" s="1">
        <v>2022</v>
      </c>
      <c r="B33954" s="18" t="s">
        <v>752</v>
      </c>
      <c r="C33954" s="19">
        <v>31</v>
      </c>
      <c r="D33954" s="18" t="s">
        <v>10556</v>
      </c>
      <c r="E33954" s="19">
        <v>193</v>
      </c>
      <c r="F33954" s="18" t="s">
        <v>738</v>
      </c>
      <c r="G33954" s="19">
        <v>640302</v>
      </c>
      <c r="H33954" s="18" t="s">
        <v>698</v>
      </c>
      <c r="I33954" s="18" t="s">
        <v>2194</v>
      </c>
      <c r="J33954" s="18" t="s">
        <v>23</v>
      </c>
      <c r="K33954" s="21"/>
      <c r="L33954" s="21"/>
      <c r="M33954" s="22">
        <v>-518.68</v>
      </c>
      <c r="N33954" s="22">
        <v>-518.68</v>
      </c>
      <c r="O33954" s="18"/>
      <c r="P33954" s="18"/>
      <c r="Q33954" s="18"/>
      <c r="R33954" s="18"/>
    </row>
    <row r="33955" ht="17" spans="1:18">
      <c r="A33955" s="1">
        <v>2022</v>
      </c>
      <c r="B33955" s="18" t="s">
        <v>752</v>
      </c>
      <c r="C33955" s="19">
        <v>31</v>
      </c>
      <c r="D33955" s="18" t="s">
        <v>10556</v>
      </c>
      <c r="E33955" s="19">
        <v>194</v>
      </c>
      <c r="F33955" s="18" t="s">
        <v>738</v>
      </c>
      <c r="G33955" s="19">
        <v>640302</v>
      </c>
      <c r="H33955" s="18" t="s">
        <v>698</v>
      </c>
      <c r="I33955" s="18" t="s">
        <v>341</v>
      </c>
      <c r="J33955" s="18" t="s">
        <v>23</v>
      </c>
      <c r="K33955" s="21"/>
      <c r="L33955" s="21"/>
      <c r="M33955" s="22">
        <v>-91.34</v>
      </c>
      <c r="N33955" s="22">
        <v>-91.34</v>
      </c>
      <c r="O33955" s="18"/>
      <c r="P33955" s="18"/>
      <c r="Q33955" s="18"/>
      <c r="R33955" s="18"/>
    </row>
    <row r="33956" ht="17" spans="1:18">
      <c r="A33956" s="1">
        <v>2022</v>
      </c>
      <c r="B33956" s="18" t="s">
        <v>752</v>
      </c>
      <c r="C33956" s="19">
        <v>31</v>
      </c>
      <c r="D33956" s="18" t="s">
        <v>10556</v>
      </c>
      <c r="E33956" s="19">
        <v>195</v>
      </c>
      <c r="F33956" s="18" t="s">
        <v>738</v>
      </c>
      <c r="G33956" s="19">
        <v>640306</v>
      </c>
      <c r="H33956" s="18" t="s">
        <v>699</v>
      </c>
      <c r="I33956" s="18" t="s">
        <v>339</v>
      </c>
      <c r="J33956" s="18" t="s">
        <v>23</v>
      </c>
      <c r="K33956" s="21"/>
      <c r="L33956" s="21"/>
      <c r="M33956" s="22">
        <v>-326.59</v>
      </c>
      <c r="N33956" s="22">
        <v>-326.59</v>
      </c>
      <c r="O33956" s="18"/>
      <c r="P33956" s="18"/>
      <c r="Q33956" s="18"/>
      <c r="R33956" s="18"/>
    </row>
    <row r="33957" ht="17" spans="1:18">
      <c r="A33957" s="1">
        <v>2022</v>
      </c>
      <c r="B33957" s="18" t="s">
        <v>752</v>
      </c>
      <c r="C33957" s="19">
        <v>31</v>
      </c>
      <c r="D33957" s="18" t="s">
        <v>10556</v>
      </c>
      <c r="E33957" s="19">
        <v>196</v>
      </c>
      <c r="F33957" s="18" t="s">
        <v>738</v>
      </c>
      <c r="G33957" s="19">
        <v>640306</v>
      </c>
      <c r="H33957" s="18" t="s">
        <v>699</v>
      </c>
      <c r="I33957" s="18" t="s">
        <v>36</v>
      </c>
      <c r="J33957" s="18" t="s">
        <v>23</v>
      </c>
      <c r="K33957" s="21"/>
      <c r="L33957" s="21"/>
      <c r="M33957" s="22">
        <v>133.61</v>
      </c>
      <c r="N33957" s="22">
        <v>133.61</v>
      </c>
      <c r="O33957" s="18"/>
      <c r="P33957" s="18"/>
      <c r="Q33957" s="18"/>
      <c r="R33957" s="18"/>
    </row>
    <row r="33958" ht="17" spans="1:18">
      <c r="A33958" s="1">
        <v>2022</v>
      </c>
      <c r="B33958" s="18" t="s">
        <v>752</v>
      </c>
      <c r="C33958" s="19">
        <v>31</v>
      </c>
      <c r="D33958" s="18" t="s">
        <v>10556</v>
      </c>
      <c r="E33958" s="19">
        <v>197</v>
      </c>
      <c r="F33958" s="18" t="s">
        <v>738</v>
      </c>
      <c r="G33958" s="19">
        <v>640306</v>
      </c>
      <c r="H33958" s="18" t="s">
        <v>699</v>
      </c>
      <c r="I33958" s="18" t="s">
        <v>340</v>
      </c>
      <c r="J33958" s="18" t="s">
        <v>23</v>
      </c>
      <c r="K33958" s="21"/>
      <c r="L33958" s="21"/>
      <c r="M33958" s="22">
        <v>209.48</v>
      </c>
      <c r="N33958" s="22">
        <v>209.48</v>
      </c>
      <c r="O33958" s="18"/>
      <c r="P33958" s="18"/>
      <c r="Q33958" s="18"/>
      <c r="R33958" s="18"/>
    </row>
    <row r="33959" ht="17" spans="1:18">
      <c r="A33959" s="1">
        <v>2022</v>
      </c>
      <c r="B33959" s="18" t="s">
        <v>752</v>
      </c>
      <c r="C33959" s="19">
        <v>31</v>
      </c>
      <c r="D33959" s="18" t="s">
        <v>10556</v>
      </c>
      <c r="E33959" s="19">
        <v>198</v>
      </c>
      <c r="F33959" s="18" t="s">
        <v>738</v>
      </c>
      <c r="G33959" s="19">
        <v>640306</v>
      </c>
      <c r="H33959" s="18" t="s">
        <v>699</v>
      </c>
      <c r="I33959" s="18" t="s">
        <v>80</v>
      </c>
      <c r="J33959" s="18" t="s">
        <v>23</v>
      </c>
      <c r="K33959" s="21"/>
      <c r="L33959" s="21"/>
      <c r="M33959" s="22">
        <v>-48.16</v>
      </c>
      <c r="N33959" s="22">
        <v>-48.16</v>
      </c>
      <c r="O33959" s="18"/>
      <c r="P33959" s="18"/>
      <c r="Q33959" s="18"/>
      <c r="R33959" s="18"/>
    </row>
    <row r="33960" ht="17" spans="1:18">
      <c r="A33960" s="1">
        <v>2022</v>
      </c>
      <c r="B33960" s="18" t="s">
        <v>752</v>
      </c>
      <c r="C33960" s="19">
        <v>31</v>
      </c>
      <c r="D33960" s="18" t="s">
        <v>10556</v>
      </c>
      <c r="E33960" s="19">
        <v>199</v>
      </c>
      <c r="F33960" s="18" t="s">
        <v>738</v>
      </c>
      <c r="G33960" s="19">
        <v>640306</v>
      </c>
      <c r="H33960" s="18" t="s">
        <v>699</v>
      </c>
      <c r="I33960" s="18" t="s">
        <v>648</v>
      </c>
      <c r="J33960" s="18" t="s">
        <v>23</v>
      </c>
      <c r="K33960" s="21"/>
      <c r="L33960" s="21"/>
      <c r="M33960" s="22">
        <v>297.85</v>
      </c>
      <c r="N33960" s="22">
        <v>297.85</v>
      </c>
      <c r="O33960" s="18"/>
      <c r="P33960" s="18"/>
      <c r="Q33960" s="18"/>
      <c r="R33960" s="18"/>
    </row>
    <row r="33961" ht="17" spans="1:18">
      <c r="A33961" s="1">
        <v>2022</v>
      </c>
      <c r="B33961" s="18" t="s">
        <v>752</v>
      </c>
      <c r="C33961" s="19">
        <v>31</v>
      </c>
      <c r="D33961" s="18" t="s">
        <v>10556</v>
      </c>
      <c r="E33961" s="19">
        <v>200</v>
      </c>
      <c r="F33961" s="18" t="s">
        <v>738</v>
      </c>
      <c r="G33961" s="19">
        <v>640306</v>
      </c>
      <c r="H33961" s="18" t="s">
        <v>699</v>
      </c>
      <c r="I33961" s="18" t="s">
        <v>316</v>
      </c>
      <c r="J33961" s="18" t="s">
        <v>23</v>
      </c>
      <c r="K33961" s="21"/>
      <c r="L33961" s="21"/>
      <c r="M33961" s="22">
        <v>270.69</v>
      </c>
      <c r="N33961" s="22">
        <v>270.69</v>
      </c>
      <c r="O33961" s="18"/>
      <c r="P33961" s="18"/>
      <c r="Q33961" s="18"/>
      <c r="R33961" s="18"/>
    </row>
    <row r="33962" ht="17" spans="1:18">
      <c r="A33962" s="1">
        <v>2022</v>
      </c>
      <c r="B33962" s="18" t="s">
        <v>752</v>
      </c>
      <c r="C33962" s="19">
        <v>31</v>
      </c>
      <c r="D33962" s="18" t="s">
        <v>10556</v>
      </c>
      <c r="E33962" s="19">
        <v>201</v>
      </c>
      <c r="F33962" s="18" t="s">
        <v>738</v>
      </c>
      <c r="G33962" s="19">
        <v>640306</v>
      </c>
      <c r="H33962" s="18" t="s">
        <v>699</v>
      </c>
      <c r="I33962" s="18" t="s">
        <v>4420</v>
      </c>
      <c r="J33962" s="18" t="s">
        <v>23</v>
      </c>
      <c r="K33962" s="21"/>
      <c r="L33962" s="21"/>
      <c r="M33962" s="22">
        <v>178.26</v>
      </c>
      <c r="N33962" s="22">
        <v>178.26</v>
      </c>
      <c r="O33962" s="18"/>
      <c r="P33962" s="18"/>
      <c r="Q33962" s="18"/>
      <c r="R33962" s="18"/>
    </row>
    <row r="33963" ht="17" spans="1:18">
      <c r="A33963" s="1">
        <v>2022</v>
      </c>
      <c r="B33963" s="18" t="s">
        <v>752</v>
      </c>
      <c r="C33963" s="19">
        <v>31</v>
      </c>
      <c r="D33963" s="18" t="s">
        <v>10556</v>
      </c>
      <c r="E33963" s="19">
        <v>202</v>
      </c>
      <c r="F33963" s="18" t="s">
        <v>738</v>
      </c>
      <c r="G33963" s="19">
        <v>640306</v>
      </c>
      <c r="H33963" s="18" t="s">
        <v>699</v>
      </c>
      <c r="I33963" s="18" t="s">
        <v>2438</v>
      </c>
      <c r="J33963" s="18" t="s">
        <v>23</v>
      </c>
      <c r="K33963" s="21"/>
      <c r="L33963" s="21"/>
      <c r="M33963" s="22">
        <v>-29.77</v>
      </c>
      <c r="N33963" s="22">
        <v>-29.77</v>
      </c>
      <c r="O33963" s="18"/>
      <c r="P33963" s="18"/>
      <c r="Q33963" s="18"/>
      <c r="R33963" s="18"/>
    </row>
    <row r="33964" ht="17" spans="1:18">
      <c r="A33964" s="1">
        <v>2022</v>
      </c>
      <c r="B33964" s="18" t="s">
        <v>752</v>
      </c>
      <c r="C33964" s="19">
        <v>31</v>
      </c>
      <c r="D33964" s="18" t="s">
        <v>10556</v>
      </c>
      <c r="E33964" s="19">
        <v>203</v>
      </c>
      <c r="F33964" s="18" t="s">
        <v>738</v>
      </c>
      <c r="G33964" s="19">
        <v>640306</v>
      </c>
      <c r="H33964" s="18" t="s">
        <v>699</v>
      </c>
      <c r="I33964" s="18" t="s">
        <v>2285</v>
      </c>
      <c r="J33964" s="18" t="s">
        <v>23</v>
      </c>
      <c r="K33964" s="21"/>
      <c r="L33964" s="21"/>
      <c r="M33964" s="22">
        <v>50.92</v>
      </c>
      <c r="N33964" s="22">
        <v>50.92</v>
      </c>
      <c r="O33964" s="18"/>
      <c r="P33964" s="18"/>
      <c r="Q33964" s="18"/>
      <c r="R33964" s="18"/>
    </row>
    <row r="33965" ht="17" spans="1:18">
      <c r="A33965" s="1">
        <v>2022</v>
      </c>
      <c r="B33965" s="18" t="s">
        <v>752</v>
      </c>
      <c r="C33965" s="19">
        <v>31</v>
      </c>
      <c r="D33965" s="18" t="s">
        <v>10556</v>
      </c>
      <c r="E33965" s="19">
        <v>204</v>
      </c>
      <c r="F33965" s="18" t="s">
        <v>738</v>
      </c>
      <c r="G33965" s="19">
        <v>640306</v>
      </c>
      <c r="H33965" s="18" t="s">
        <v>699</v>
      </c>
      <c r="I33965" s="18" t="s">
        <v>2194</v>
      </c>
      <c r="J33965" s="18" t="s">
        <v>23</v>
      </c>
      <c r="K33965" s="21"/>
      <c r="L33965" s="21"/>
      <c r="M33965" s="22">
        <v>-222.29</v>
      </c>
      <c r="N33965" s="22">
        <v>-222.29</v>
      </c>
      <c r="O33965" s="18"/>
      <c r="P33965" s="18"/>
      <c r="Q33965" s="18"/>
      <c r="R33965" s="18"/>
    </row>
    <row r="33966" ht="17" spans="1:18">
      <c r="A33966" s="1">
        <v>2022</v>
      </c>
      <c r="B33966" s="18" t="s">
        <v>752</v>
      </c>
      <c r="C33966" s="19">
        <v>31</v>
      </c>
      <c r="D33966" s="18" t="s">
        <v>10556</v>
      </c>
      <c r="E33966" s="19">
        <v>205</v>
      </c>
      <c r="F33966" s="18" t="s">
        <v>738</v>
      </c>
      <c r="G33966" s="19">
        <v>640306</v>
      </c>
      <c r="H33966" s="18" t="s">
        <v>699</v>
      </c>
      <c r="I33966" s="18" t="s">
        <v>341</v>
      </c>
      <c r="J33966" s="18" t="s">
        <v>23</v>
      </c>
      <c r="K33966" s="21"/>
      <c r="L33966" s="21"/>
      <c r="M33966" s="22">
        <v>-39.15</v>
      </c>
      <c r="N33966" s="22">
        <v>-39.15</v>
      </c>
      <c r="O33966" s="18"/>
      <c r="P33966" s="18"/>
      <c r="Q33966" s="18"/>
      <c r="R33966" s="18"/>
    </row>
    <row r="33967" ht="17" spans="1:18">
      <c r="A33967" s="1">
        <v>2022</v>
      </c>
      <c r="B33967" s="18" t="s">
        <v>752</v>
      </c>
      <c r="C33967" s="19">
        <v>31</v>
      </c>
      <c r="D33967" s="18" t="s">
        <v>10556</v>
      </c>
      <c r="E33967" s="19">
        <v>206</v>
      </c>
      <c r="F33967" s="18" t="s">
        <v>738</v>
      </c>
      <c r="G33967" s="19">
        <v>640307</v>
      </c>
      <c r="H33967" s="18" t="s">
        <v>700</v>
      </c>
      <c r="I33967" s="18" t="s">
        <v>339</v>
      </c>
      <c r="J33967" s="18" t="s">
        <v>23</v>
      </c>
      <c r="K33967" s="21"/>
      <c r="L33967" s="21"/>
      <c r="M33967" s="22">
        <v>-217.73</v>
      </c>
      <c r="N33967" s="22">
        <v>-217.73</v>
      </c>
      <c r="O33967" s="18"/>
      <c r="P33967" s="18"/>
      <c r="Q33967" s="18"/>
      <c r="R33967" s="18"/>
    </row>
    <row r="33968" ht="17" spans="1:18">
      <c r="A33968" s="1">
        <v>2022</v>
      </c>
      <c r="B33968" s="18" t="s">
        <v>752</v>
      </c>
      <c r="C33968" s="19">
        <v>31</v>
      </c>
      <c r="D33968" s="18" t="s">
        <v>10556</v>
      </c>
      <c r="E33968" s="19">
        <v>207</v>
      </c>
      <c r="F33968" s="18" t="s">
        <v>738</v>
      </c>
      <c r="G33968" s="19">
        <v>640307</v>
      </c>
      <c r="H33968" s="18" t="s">
        <v>700</v>
      </c>
      <c r="I33968" s="18" t="s">
        <v>36</v>
      </c>
      <c r="J33968" s="18" t="s">
        <v>23</v>
      </c>
      <c r="K33968" s="21"/>
      <c r="L33968" s="21"/>
      <c r="M33968" s="22">
        <v>89.07</v>
      </c>
      <c r="N33968" s="22">
        <v>89.07</v>
      </c>
      <c r="O33968" s="18"/>
      <c r="P33968" s="18"/>
      <c r="Q33968" s="18"/>
      <c r="R33968" s="18"/>
    </row>
    <row r="33969" ht="17" spans="1:18">
      <c r="A33969" s="1">
        <v>2022</v>
      </c>
      <c r="B33969" s="18" t="s">
        <v>752</v>
      </c>
      <c r="C33969" s="19">
        <v>31</v>
      </c>
      <c r="D33969" s="18" t="s">
        <v>10556</v>
      </c>
      <c r="E33969" s="19">
        <v>208</v>
      </c>
      <c r="F33969" s="18" t="s">
        <v>738</v>
      </c>
      <c r="G33969" s="19">
        <v>640307</v>
      </c>
      <c r="H33969" s="18" t="s">
        <v>700</v>
      </c>
      <c r="I33969" s="18" t="s">
        <v>340</v>
      </c>
      <c r="J33969" s="18" t="s">
        <v>23</v>
      </c>
      <c r="K33969" s="21"/>
      <c r="L33969" s="21"/>
      <c r="M33969" s="22">
        <v>139.65</v>
      </c>
      <c r="N33969" s="22">
        <v>139.65</v>
      </c>
      <c r="O33969" s="18"/>
      <c r="P33969" s="18"/>
      <c r="Q33969" s="18"/>
      <c r="R33969" s="18"/>
    </row>
    <row r="33970" ht="17" spans="1:18">
      <c r="A33970" s="1">
        <v>2022</v>
      </c>
      <c r="B33970" s="18" t="s">
        <v>752</v>
      </c>
      <c r="C33970" s="19">
        <v>31</v>
      </c>
      <c r="D33970" s="18" t="s">
        <v>10556</v>
      </c>
      <c r="E33970" s="19">
        <v>209</v>
      </c>
      <c r="F33970" s="18" t="s">
        <v>738</v>
      </c>
      <c r="G33970" s="19">
        <v>640307</v>
      </c>
      <c r="H33970" s="18" t="s">
        <v>700</v>
      </c>
      <c r="I33970" s="18" t="s">
        <v>80</v>
      </c>
      <c r="J33970" s="18" t="s">
        <v>23</v>
      </c>
      <c r="K33970" s="21"/>
      <c r="L33970" s="21"/>
      <c r="M33970" s="22">
        <v>-32.11</v>
      </c>
      <c r="N33970" s="22">
        <v>-32.11</v>
      </c>
      <c r="O33970" s="18"/>
      <c r="P33970" s="18"/>
      <c r="Q33970" s="18"/>
      <c r="R33970" s="18"/>
    </row>
    <row r="33971" ht="17" spans="1:18">
      <c r="A33971" s="1">
        <v>2022</v>
      </c>
      <c r="B33971" s="18" t="s">
        <v>752</v>
      </c>
      <c r="C33971" s="19">
        <v>31</v>
      </c>
      <c r="D33971" s="18" t="s">
        <v>10556</v>
      </c>
      <c r="E33971" s="19">
        <v>210</v>
      </c>
      <c r="F33971" s="18" t="s">
        <v>738</v>
      </c>
      <c r="G33971" s="19">
        <v>640307</v>
      </c>
      <c r="H33971" s="18" t="s">
        <v>700</v>
      </c>
      <c r="I33971" s="18" t="s">
        <v>316</v>
      </c>
      <c r="J33971" s="18" t="s">
        <v>23</v>
      </c>
      <c r="K33971" s="21"/>
      <c r="L33971" s="21"/>
      <c r="M33971" s="22">
        <v>180.46</v>
      </c>
      <c r="N33971" s="22">
        <v>180.46</v>
      </c>
      <c r="O33971" s="18"/>
      <c r="P33971" s="18"/>
      <c r="Q33971" s="18"/>
      <c r="R33971" s="18"/>
    </row>
    <row r="33972" ht="17" spans="1:18">
      <c r="A33972" s="1">
        <v>2022</v>
      </c>
      <c r="B33972" s="18" t="s">
        <v>752</v>
      </c>
      <c r="C33972" s="19">
        <v>31</v>
      </c>
      <c r="D33972" s="18" t="s">
        <v>10556</v>
      </c>
      <c r="E33972" s="19">
        <v>211</v>
      </c>
      <c r="F33972" s="18" t="s">
        <v>738</v>
      </c>
      <c r="G33972" s="19">
        <v>640307</v>
      </c>
      <c r="H33972" s="18" t="s">
        <v>700</v>
      </c>
      <c r="I33972" s="18" t="s">
        <v>4420</v>
      </c>
      <c r="J33972" s="18" t="s">
        <v>23</v>
      </c>
      <c r="K33972" s="21"/>
      <c r="L33972" s="21"/>
      <c r="M33972" s="22">
        <v>118.84</v>
      </c>
      <c r="N33972" s="22">
        <v>118.84</v>
      </c>
      <c r="O33972" s="18"/>
      <c r="P33972" s="18"/>
      <c r="Q33972" s="18"/>
      <c r="R33972" s="18"/>
    </row>
    <row r="33973" ht="17" spans="1:18">
      <c r="A33973" s="1">
        <v>2022</v>
      </c>
      <c r="B33973" s="18" t="s">
        <v>752</v>
      </c>
      <c r="C33973" s="19">
        <v>31</v>
      </c>
      <c r="D33973" s="18" t="s">
        <v>10556</v>
      </c>
      <c r="E33973" s="19">
        <v>212</v>
      </c>
      <c r="F33973" s="18" t="s">
        <v>738</v>
      </c>
      <c r="G33973" s="19">
        <v>640307</v>
      </c>
      <c r="H33973" s="18" t="s">
        <v>700</v>
      </c>
      <c r="I33973" s="18" t="s">
        <v>3622</v>
      </c>
      <c r="J33973" s="18" t="s">
        <v>23</v>
      </c>
      <c r="K33973" s="21"/>
      <c r="L33973" s="21"/>
      <c r="M33973" s="22">
        <v>198.57</v>
      </c>
      <c r="N33973" s="22">
        <v>198.57</v>
      </c>
      <c r="O33973" s="18"/>
      <c r="P33973" s="18"/>
      <c r="Q33973" s="18"/>
      <c r="R33973" s="18"/>
    </row>
    <row r="33974" ht="17" spans="1:18">
      <c r="A33974" s="1">
        <v>2022</v>
      </c>
      <c r="B33974" s="18" t="s">
        <v>752</v>
      </c>
      <c r="C33974" s="19">
        <v>31</v>
      </c>
      <c r="D33974" s="18" t="s">
        <v>10556</v>
      </c>
      <c r="E33974" s="19">
        <v>213</v>
      </c>
      <c r="F33974" s="18" t="s">
        <v>738</v>
      </c>
      <c r="G33974" s="19">
        <v>640307</v>
      </c>
      <c r="H33974" s="18" t="s">
        <v>700</v>
      </c>
      <c r="I33974" s="18" t="s">
        <v>2438</v>
      </c>
      <c r="J33974" s="18" t="s">
        <v>23</v>
      </c>
      <c r="K33974" s="21"/>
      <c r="L33974" s="21"/>
      <c r="M33974" s="22">
        <v>-19.85</v>
      </c>
      <c r="N33974" s="22">
        <v>-19.85</v>
      </c>
      <c r="O33974" s="18"/>
      <c r="P33974" s="18"/>
      <c r="Q33974" s="18"/>
      <c r="R33974" s="18"/>
    </row>
    <row r="33975" ht="17" spans="1:18">
      <c r="A33975" s="1">
        <v>2022</v>
      </c>
      <c r="B33975" s="18" t="s">
        <v>752</v>
      </c>
      <c r="C33975" s="19">
        <v>31</v>
      </c>
      <c r="D33975" s="18" t="s">
        <v>10556</v>
      </c>
      <c r="E33975" s="19">
        <v>214</v>
      </c>
      <c r="F33975" s="18" t="s">
        <v>738</v>
      </c>
      <c r="G33975" s="19">
        <v>640307</v>
      </c>
      <c r="H33975" s="18" t="s">
        <v>700</v>
      </c>
      <c r="I33975" s="18" t="s">
        <v>2285</v>
      </c>
      <c r="J33975" s="18" t="s">
        <v>23</v>
      </c>
      <c r="K33975" s="21"/>
      <c r="L33975" s="21"/>
      <c r="M33975" s="22">
        <v>33.95</v>
      </c>
      <c r="N33975" s="22">
        <v>33.95</v>
      </c>
      <c r="O33975" s="18"/>
      <c r="P33975" s="18"/>
      <c r="Q33975" s="18"/>
      <c r="R33975" s="18"/>
    </row>
    <row r="33976" ht="17" spans="1:18">
      <c r="A33976" s="1">
        <v>2022</v>
      </c>
      <c r="B33976" s="18" t="s">
        <v>752</v>
      </c>
      <c r="C33976" s="19">
        <v>31</v>
      </c>
      <c r="D33976" s="18" t="s">
        <v>10556</v>
      </c>
      <c r="E33976" s="19">
        <v>215</v>
      </c>
      <c r="F33976" s="18" t="s">
        <v>738</v>
      </c>
      <c r="G33976" s="19">
        <v>640307</v>
      </c>
      <c r="H33976" s="18" t="s">
        <v>700</v>
      </c>
      <c r="I33976" s="18" t="s">
        <v>2194</v>
      </c>
      <c r="J33976" s="18" t="s">
        <v>23</v>
      </c>
      <c r="K33976" s="21"/>
      <c r="L33976" s="21"/>
      <c r="M33976" s="22">
        <v>-148.19</v>
      </c>
      <c r="N33976" s="22">
        <v>-148.19</v>
      </c>
      <c r="O33976" s="18"/>
      <c r="P33976" s="18"/>
      <c r="Q33976" s="18"/>
      <c r="R33976" s="18"/>
    </row>
    <row r="33977" ht="17" spans="1:18">
      <c r="A33977" s="1">
        <v>2022</v>
      </c>
      <c r="B33977" s="18" t="s">
        <v>752</v>
      </c>
      <c r="C33977" s="19">
        <v>31</v>
      </c>
      <c r="D33977" s="18" t="s">
        <v>10556</v>
      </c>
      <c r="E33977" s="19">
        <v>216</v>
      </c>
      <c r="F33977" s="18" t="s">
        <v>738</v>
      </c>
      <c r="G33977" s="19">
        <v>640307</v>
      </c>
      <c r="H33977" s="18" t="s">
        <v>700</v>
      </c>
      <c r="I33977" s="18" t="s">
        <v>341</v>
      </c>
      <c r="J33977" s="18" t="s">
        <v>23</v>
      </c>
      <c r="K33977" s="21"/>
      <c r="L33977" s="21"/>
      <c r="M33977" s="22">
        <v>-26.1</v>
      </c>
      <c r="N33977" s="22">
        <v>-26.1</v>
      </c>
      <c r="O33977" s="18"/>
      <c r="P33977" s="18"/>
      <c r="Q33977" s="18"/>
      <c r="R33977" s="18"/>
    </row>
    <row r="33978" ht="17" spans="1:18">
      <c r="A33978" s="1">
        <v>2022</v>
      </c>
      <c r="B33978" s="18" t="s">
        <v>752</v>
      </c>
      <c r="C33978" s="19">
        <v>31</v>
      </c>
      <c r="D33978" s="18" t="s">
        <v>10556</v>
      </c>
      <c r="E33978" s="19">
        <v>217</v>
      </c>
      <c r="F33978" s="18" t="s">
        <v>738</v>
      </c>
      <c r="G33978" s="19">
        <v>6602010101</v>
      </c>
      <c r="H33978" s="18" t="s">
        <v>207</v>
      </c>
      <c r="I33978" s="18" t="s">
        <v>18507</v>
      </c>
      <c r="J33978" s="18" t="s">
        <v>23</v>
      </c>
      <c r="K33978" s="21"/>
      <c r="L33978" s="21"/>
      <c r="M33978" s="20">
        <v>401926.49</v>
      </c>
      <c r="N33978" s="20">
        <v>401926.49</v>
      </c>
      <c r="O33978" s="18"/>
      <c r="P33978" s="18"/>
      <c r="Q33978" s="18"/>
      <c r="R33978" s="18"/>
    </row>
    <row r="33979" ht="17" spans="1:18">
      <c r="A33979" s="1">
        <v>2022</v>
      </c>
      <c r="B33979" s="18" t="s">
        <v>752</v>
      </c>
      <c r="C33979" s="19">
        <v>31</v>
      </c>
      <c r="D33979" s="18" t="s">
        <v>10556</v>
      </c>
      <c r="E33979" s="19">
        <v>218</v>
      </c>
      <c r="F33979" s="18" t="s">
        <v>738</v>
      </c>
      <c r="G33979" s="19">
        <v>6602010101</v>
      </c>
      <c r="H33979" s="18" t="s">
        <v>207</v>
      </c>
      <c r="I33979" s="18" t="s">
        <v>109</v>
      </c>
      <c r="J33979" s="18" t="s">
        <v>23</v>
      </c>
      <c r="K33979" s="21"/>
      <c r="L33979" s="21"/>
      <c r="M33979" s="20">
        <v>-120950.39</v>
      </c>
      <c r="N33979" s="20">
        <v>-120950.39</v>
      </c>
      <c r="O33979" s="18"/>
      <c r="P33979" s="18"/>
      <c r="Q33979" s="18"/>
      <c r="R33979" s="18"/>
    </row>
    <row r="33980" ht="17" spans="1:18">
      <c r="A33980" s="1">
        <v>2022</v>
      </c>
      <c r="B33980" s="18" t="s">
        <v>752</v>
      </c>
      <c r="C33980" s="19">
        <v>31</v>
      </c>
      <c r="D33980" s="18" t="s">
        <v>10556</v>
      </c>
      <c r="E33980" s="19">
        <v>219</v>
      </c>
      <c r="F33980" s="18" t="s">
        <v>738</v>
      </c>
      <c r="G33980" s="19">
        <v>66020103</v>
      </c>
      <c r="H33980" s="18" t="s">
        <v>108</v>
      </c>
      <c r="I33980" s="18" t="s">
        <v>18507</v>
      </c>
      <c r="J33980" s="18" t="s">
        <v>23</v>
      </c>
      <c r="K33980" s="21"/>
      <c r="L33980" s="21"/>
      <c r="M33980" s="20">
        <v>44290.47</v>
      </c>
      <c r="N33980" s="20">
        <v>44290.47</v>
      </c>
      <c r="O33980" s="18"/>
      <c r="P33980" s="18"/>
      <c r="Q33980" s="18"/>
      <c r="R33980" s="18"/>
    </row>
    <row r="33981" ht="17" spans="1:18">
      <c r="A33981" s="1">
        <v>2022</v>
      </c>
      <c r="B33981" s="18" t="s">
        <v>752</v>
      </c>
      <c r="C33981" s="19">
        <v>31</v>
      </c>
      <c r="D33981" s="18" t="s">
        <v>10556</v>
      </c>
      <c r="E33981" s="19">
        <v>220</v>
      </c>
      <c r="F33981" s="18" t="s">
        <v>738</v>
      </c>
      <c r="G33981" s="19">
        <v>66020103</v>
      </c>
      <c r="H33981" s="18" t="s">
        <v>108</v>
      </c>
      <c r="I33981" s="18" t="s">
        <v>109</v>
      </c>
      <c r="J33981" s="18" t="s">
        <v>23</v>
      </c>
      <c r="K33981" s="21"/>
      <c r="L33981" s="21"/>
      <c r="M33981" s="20">
        <v>-20583.41</v>
      </c>
      <c r="N33981" s="20">
        <v>-20583.41</v>
      </c>
      <c r="O33981" s="18"/>
      <c r="P33981" s="18"/>
      <c r="Q33981" s="18"/>
      <c r="R33981" s="18"/>
    </row>
    <row r="33982" ht="17" spans="1:18">
      <c r="A33982" s="1">
        <v>2022</v>
      </c>
      <c r="B33982" s="18" t="s">
        <v>752</v>
      </c>
      <c r="C33982" s="19">
        <v>31</v>
      </c>
      <c r="D33982" s="18" t="s">
        <v>10556</v>
      </c>
      <c r="E33982" s="19">
        <v>221</v>
      </c>
      <c r="F33982" s="18" t="s">
        <v>738</v>
      </c>
      <c r="G33982" s="19">
        <v>66020104</v>
      </c>
      <c r="H33982" s="18" t="s">
        <v>211</v>
      </c>
      <c r="I33982" s="18" t="s">
        <v>18507</v>
      </c>
      <c r="J33982" s="18" t="s">
        <v>23</v>
      </c>
      <c r="K33982" s="21"/>
      <c r="L33982" s="21"/>
      <c r="M33982" s="20">
        <v>18200</v>
      </c>
      <c r="N33982" s="20">
        <v>18200</v>
      </c>
      <c r="O33982" s="18"/>
      <c r="P33982" s="18"/>
      <c r="Q33982" s="18"/>
      <c r="R33982" s="18"/>
    </row>
    <row r="33983" ht="17" spans="1:18">
      <c r="A33983" s="1">
        <v>2022</v>
      </c>
      <c r="B33983" s="18" t="s">
        <v>752</v>
      </c>
      <c r="C33983" s="19">
        <v>31</v>
      </c>
      <c r="D33983" s="18" t="s">
        <v>10556</v>
      </c>
      <c r="E33983" s="19">
        <v>222</v>
      </c>
      <c r="F33983" s="18" t="s">
        <v>738</v>
      </c>
      <c r="G33983" s="19">
        <v>66020104</v>
      </c>
      <c r="H33983" s="18" t="s">
        <v>211</v>
      </c>
      <c r="I33983" s="18" t="s">
        <v>2436</v>
      </c>
      <c r="J33983" s="18" t="s">
        <v>23</v>
      </c>
      <c r="K33983" s="21"/>
      <c r="L33983" s="21"/>
      <c r="M33983" s="22">
        <v>250</v>
      </c>
      <c r="N33983" s="22">
        <v>250</v>
      </c>
      <c r="O33983" s="18"/>
      <c r="P33983" s="18"/>
      <c r="Q33983" s="18"/>
      <c r="R33983" s="18"/>
    </row>
    <row r="33984" ht="17" spans="1:18">
      <c r="A33984" s="1">
        <v>2022</v>
      </c>
      <c r="B33984" s="18" t="s">
        <v>752</v>
      </c>
      <c r="C33984" s="19">
        <v>31</v>
      </c>
      <c r="D33984" s="18" t="s">
        <v>10556</v>
      </c>
      <c r="E33984" s="19">
        <v>223</v>
      </c>
      <c r="F33984" s="18" t="s">
        <v>738</v>
      </c>
      <c r="G33984" s="19">
        <v>66020104</v>
      </c>
      <c r="H33984" s="18" t="s">
        <v>211</v>
      </c>
      <c r="I33984" s="18" t="s">
        <v>109</v>
      </c>
      <c r="J33984" s="18" t="s">
        <v>23</v>
      </c>
      <c r="K33984" s="21"/>
      <c r="L33984" s="21"/>
      <c r="M33984" s="20">
        <v>-12775</v>
      </c>
      <c r="N33984" s="20">
        <v>-12775</v>
      </c>
      <c r="O33984" s="18"/>
      <c r="P33984" s="18"/>
      <c r="Q33984" s="18"/>
      <c r="R33984" s="18"/>
    </row>
    <row r="33985" ht="17" spans="1:18">
      <c r="A33985" s="1">
        <v>2022</v>
      </c>
      <c r="B33985" s="18" t="s">
        <v>752</v>
      </c>
      <c r="C33985" s="19">
        <v>31</v>
      </c>
      <c r="D33985" s="18" t="s">
        <v>10556</v>
      </c>
      <c r="E33985" s="19">
        <v>224</v>
      </c>
      <c r="F33985" s="18" t="s">
        <v>738</v>
      </c>
      <c r="G33985" s="19">
        <v>6602010501</v>
      </c>
      <c r="H33985" s="18" t="s">
        <v>7955</v>
      </c>
      <c r="I33985" s="18" t="s">
        <v>109</v>
      </c>
      <c r="J33985" s="18" t="s">
        <v>23</v>
      </c>
      <c r="K33985" s="21"/>
      <c r="L33985" s="21"/>
      <c r="M33985" s="20">
        <v>11400</v>
      </c>
      <c r="N33985" s="20">
        <v>11400</v>
      </c>
      <c r="O33985" s="18"/>
      <c r="P33985" s="18"/>
      <c r="Q33985" s="18"/>
      <c r="R33985" s="18"/>
    </row>
    <row r="33986" ht="17" spans="1:18">
      <c r="A33986" s="1">
        <v>2022</v>
      </c>
      <c r="B33986" s="18" t="s">
        <v>752</v>
      </c>
      <c r="C33986" s="19">
        <v>31</v>
      </c>
      <c r="D33986" s="18" t="s">
        <v>10556</v>
      </c>
      <c r="E33986" s="19">
        <v>225</v>
      </c>
      <c r="F33986" s="18" t="s">
        <v>738</v>
      </c>
      <c r="G33986" s="19">
        <v>6602010506</v>
      </c>
      <c r="H33986" s="18" t="s">
        <v>755</v>
      </c>
      <c r="I33986" s="18" t="s">
        <v>5772</v>
      </c>
      <c r="J33986" s="18" t="s">
        <v>23</v>
      </c>
      <c r="K33986" s="21"/>
      <c r="L33986" s="21"/>
      <c r="M33986" s="22">
        <v>450</v>
      </c>
      <c r="N33986" s="22">
        <v>450</v>
      </c>
      <c r="O33986" s="18"/>
      <c r="P33986" s="18"/>
      <c r="Q33986" s="18"/>
      <c r="R33986" s="18"/>
    </row>
    <row r="33987" ht="17" spans="1:18">
      <c r="A33987" s="1">
        <v>2022</v>
      </c>
      <c r="B33987" s="18" t="s">
        <v>752</v>
      </c>
      <c r="C33987" s="19">
        <v>31</v>
      </c>
      <c r="D33987" s="18" t="s">
        <v>10556</v>
      </c>
      <c r="E33987" s="19">
        <v>226</v>
      </c>
      <c r="F33987" s="18" t="s">
        <v>738</v>
      </c>
      <c r="G33987" s="19">
        <v>66020305</v>
      </c>
      <c r="H33987" s="18" t="s">
        <v>550</v>
      </c>
      <c r="I33987" s="18" t="s">
        <v>109</v>
      </c>
      <c r="J33987" s="18" t="s">
        <v>23</v>
      </c>
      <c r="K33987" s="21"/>
      <c r="L33987" s="21"/>
      <c r="M33987" s="20">
        <v>5057</v>
      </c>
      <c r="N33987" s="20">
        <v>5057</v>
      </c>
      <c r="O33987" s="18"/>
      <c r="P33987" s="18"/>
      <c r="Q33987" s="18"/>
      <c r="R33987" s="18"/>
    </row>
    <row r="33988" ht="17" spans="1:18">
      <c r="A33988" s="1">
        <v>2022</v>
      </c>
      <c r="B33988" s="18" t="s">
        <v>752</v>
      </c>
      <c r="C33988" s="19">
        <v>31</v>
      </c>
      <c r="D33988" s="18" t="s">
        <v>10556</v>
      </c>
      <c r="E33988" s="19">
        <v>227</v>
      </c>
      <c r="F33988" s="18" t="s">
        <v>738</v>
      </c>
      <c r="G33988" s="19">
        <v>66020309</v>
      </c>
      <c r="H33988" s="18" t="s">
        <v>553</v>
      </c>
      <c r="I33988" s="18" t="s">
        <v>109</v>
      </c>
      <c r="J33988" s="18" t="s">
        <v>23</v>
      </c>
      <c r="K33988" s="21"/>
      <c r="L33988" s="21"/>
      <c r="M33988" s="20">
        <v>16470.49</v>
      </c>
      <c r="N33988" s="20">
        <v>16470.49</v>
      </c>
      <c r="O33988" s="18"/>
      <c r="P33988" s="18"/>
      <c r="Q33988" s="18"/>
      <c r="R33988" s="18"/>
    </row>
    <row r="33989" ht="17" spans="1:18">
      <c r="A33989" s="1">
        <v>2022</v>
      </c>
      <c r="B33989" s="18" t="s">
        <v>752</v>
      </c>
      <c r="C33989" s="19">
        <v>31</v>
      </c>
      <c r="D33989" s="18" t="s">
        <v>10556</v>
      </c>
      <c r="E33989" s="19">
        <v>228</v>
      </c>
      <c r="F33989" s="18" t="s">
        <v>738</v>
      </c>
      <c r="G33989" s="19">
        <v>66020404</v>
      </c>
      <c r="H33989" s="18" t="s">
        <v>19740</v>
      </c>
      <c r="I33989" s="18" t="s">
        <v>2436</v>
      </c>
      <c r="J33989" s="18" t="s">
        <v>23</v>
      </c>
      <c r="K33989" s="21"/>
      <c r="L33989" s="21"/>
      <c r="M33989" s="20">
        <v>15037.11</v>
      </c>
      <c r="N33989" s="20">
        <v>15037.11</v>
      </c>
      <c r="O33989" s="18"/>
      <c r="P33989" s="18"/>
      <c r="Q33989" s="18"/>
      <c r="R33989" s="18"/>
    </row>
    <row r="33990" ht="17" spans="1:18">
      <c r="A33990" s="1">
        <v>2022</v>
      </c>
      <c r="B33990" s="18" t="s">
        <v>752</v>
      </c>
      <c r="C33990" s="19">
        <v>31</v>
      </c>
      <c r="D33990" s="18" t="s">
        <v>10556</v>
      </c>
      <c r="E33990" s="19">
        <v>229</v>
      </c>
      <c r="F33990" s="18" t="s">
        <v>738</v>
      </c>
      <c r="G33990" s="19">
        <v>66020404</v>
      </c>
      <c r="H33990" s="18" t="s">
        <v>19740</v>
      </c>
      <c r="I33990" s="18" t="s">
        <v>109</v>
      </c>
      <c r="J33990" s="18" t="s">
        <v>23</v>
      </c>
      <c r="K33990" s="21"/>
      <c r="L33990" s="21"/>
      <c r="M33990" s="20">
        <v>15037.1</v>
      </c>
      <c r="N33990" s="20">
        <v>15037.1</v>
      </c>
      <c r="O33990" s="18"/>
      <c r="P33990" s="18"/>
      <c r="Q33990" s="18"/>
      <c r="R33990" s="18"/>
    </row>
    <row r="33991" ht="17" spans="1:18">
      <c r="A33991" s="1">
        <v>2022</v>
      </c>
      <c r="B33991" s="18" t="s">
        <v>752</v>
      </c>
      <c r="C33991" s="19">
        <v>31</v>
      </c>
      <c r="D33991" s="18" t="s">
        <v>10556</v>
      </c>
      <c r="E33991" s="19">
        <v>230</v>
      </c>
      <c r="F33991" s="18" t="s">
        <v>738</v>
      </c>
      <c r="G33991" s="19">
        <v>66020701</v>
      </c>
      <c r="H33991" s="18" t="s">
        <v>8048</v>
      </c>
      <c r="I33991" s="18" t="s">
        <v>109</v>
      </c>
      <c r="J33991" s="18" t="s">
        <v>23</v>
      </c>
      <c r="K33991" s="21"/>
      <c r="L33991" s="21"/>
      <c r="M33991" s="22">
        <v>550.16</v>
      </c>
      <c r="N33991" s="22">
        <v>550.16</v>
      </c>
      <c r="O33991" s="18"/>
      <c r="P33991" s="18"/>
      <c r="Q33991" s="18"/>
      <c r="R33991" s="18"/>
    </row>
    <row r="33992" ht="17" spans="1:18">
      <c r="A33992" s="1">
        <v>2022</v>
      </c>
      <c r="B33992" s="18" t="s">
        <v>752</v>
      </c>
      <c r="C33992" s="19">
        <v>31</v>
      </c>
      <c r="D33992" s="18" t="s">
        <v>10556</v>
      </c>
      <c r="E33992" s="19">
        <v>231</v>
      </c>
      <c r="F33992" s="18" t="s">
        <v>738</v>
      </c>
      <c r="G33992" s="19">
        <v>66030301</v>
      </c>
      <c r="H33992" s="18" t="s">
        <v>121</v>
      </c>
      <c r="I33992" s="18" t="s">
        <v>2621</v>
      </c>
      <c r="J33992" s="18" t="s">
        <v>23</v>
      </c>
      <c r="K33992" s="21"/>
      <c r="L33992" s="21"/>
      <c r="M33992" s="20">
        <v>1297.16</v>
      </c>
      <c r="N33992" s="20">
        <v>1297.16</v>
      </c>
      <c r="O33992" s="18"/>
      <c r="P33992" s="18"/>
      <c r="Q33992" s="18"/>
      <c r="R33992" s="18"/>
    </row>
    <row r="33993" ht="17" spans="1:18">
      <c r="A33993" s="1">
        <v>2022</v>
      </c>
      <c r="B33993" s="18" t="s">
        <v>752</v>
      </c>
      <c r="C33993" s="19">
        <v>31</v>
      </c>
      <c r="D33993" s="18" t="s">
        <v>10556</v>
      </c>
      <c r="E33993" s="19">
        <v>232</v>
      </c>
      <c r="F33993" s="18" t="s">
        <v>738</v>
      </c>
      <c r="G33993" s="19">
        <v>66030302</v>
      </c>
      <c r="H33993" s="18" t="s">
        <v>282</v>
      </c>
      <c r="I33993" s="18" t="s">
        <v>284</v>
      </c>
      <c r="J33993" s="18" t="s">
        <v>23</v>
      </c>
      <c r="K33993" s="21"/>
      <c r="L33993" s="21"/>
      <c r="M33993" s="22">
        <v>170.83</v>
      </c>
      <c r="N33993" s="22">
        <v>170.83</v>
      </c>
      <c r="O33993" s="18"/>
      <c r="P33993" s="18"/>
      <c r="Q33993" s="18"/>
      <c r="R33993" s="18"/>
    </row>
    <row r="33994" ht="17" spans="1:18">
      <c r="A33994" s="1">
        <v>2022</v>
      </c>
      <c r="B33994" s="18" t="s">
        <v>752</v>
      </c>
      <c r="C33994" s="19">
        <v>31</v>
      </c>
      <c r="D33994" s="18" t="s">
        <v>10556</v>
      </c>
      <c r="E33994" s="19">
        <v>233</v>
      </c>
      <c r="F33994" s="18" t="s">
        <v>738</v>
      </c>
      <c r="G33994" s="19">
        <v>66030302</v>
      </c>
      <c r="H33994" s="18" t="s">
        <v>282</v>
      </c>
      <c r="I33994" s="18" t="s">
        <v>6012</v>
      </c>
      <c r="J33994" s="18" t="s">
        <v>23</v>
      </c>
      <c r="K33994" s="21"/>
      <c r="L33994" s="21"/>
      <c r="M33994" s="22">
        <v>878.43</v>
      </c>
      <c r="N33994" s="22">
        <v>878.43</v>
      </c>
      <c r="O33994" s="18"/>
      <c r="P33994" s="18"/>
      <c r="Q33994" s="18"/>
      <c r="R33994" s="18"/>
    </row>
    <row r="33995" ht="17" spans="1:18">
      <c r="A33995" s="1">
        <v>2022</v>
      </c>
      <c r="B33995" s="18" t="s">
        <v>752</v>
      </c>
      <c r="C33995" s="19">
        <v>31</v>
      </c>
      <c r="D33995" s="18" t="s">
        <v>10556</v>
      </c>
      <c r="E33995" s="19">
        <v>234</v>
      </c>
      <c r="F33995" s="18" t="s">
        <v>738</v>
      </c>
      <c r="G33995" s="19">
        <v>66030302</v>
      </c>
      <c r="H33995" s="18" t="s">
        <v>282</v>
      </c>
      <c r="I33995" s="18" t="s">
        <v>283</v>
      </c>
      <c r="J33995" s="18" t="s">
        <v>23</v>
      </c>
      <c r="K33995" s="21"/>
      <c r="L33995" s="21"/>
      <c r="M33995" s="22">
        <v>250.45</v>
      </c>
      <c r="N33995" s="22">
        <v>250.45</v>
      </c>
      <c r="O33995" s="18"/>
      <c r="P33995" s="18"/>
      <c r="Q33995" s="18"/>
      <c r="R33995" s="18"/>
    </row>
    <row r="33996" ht="17" spans="1:18">
      <c r="A33996" s="1">
        <v>2022</v>
      </c>
      <c r="B33996" s="18" t="s">
        <v>752</v>
      </c>
      <c r="C33996" s="19">
        <v>31</v>
      </c>
      <c r="D33996" s="18" t="s">
        <v>10556</v>
      </c>
      <c r="E33996" s="19">
        <v>235</v>
      </c>
      <c r="F33996" s="18" t="s">
        <v>738</v>
      </c>
      <c r="G33996" s="19">
        <v>66030302</v>
      </c>
      <c r="H33996" s="18" t="s">
        <v>282</v>
      </c>
      <c r="I33996" s="18" t="s">
        <v>3719</v>
      </c>
      <c r="J33996" s="18" t="s">
        <v>23</v>
      </c>
      <c r="K33996" s="21"/>
      <c r="L33996" s="21"/>
      <c r="M33996" s="20">
        <v>1412.13</v>
      </c>
      <c r="N33996" s="20">
        <v>1412.13</v>
      </c>
      <c r="O33996" s="18"/>
      <c r="P33996" s="18"/>
      <c r="Q33996" s="18"/>
      <c r="R33996" s="18"/>
    </row>
    <row r="33997" ht="17" spans="1:18">
      <c r="A33997" s="1">
        <v>2022</v>
      </c>
      <c r="B33997" s="18" t="s">
        <v>752</v>
      </c>
      <c r="C33997" s="19">
        <v>31</v>
      </c>
      <c r="D33997" s="18" t="s">
        <v>10556</v>
      </c>
      <c r="E33997" s="19">
        <v>236</v>
      </c>
      <c r="F33997" s="18" t="s">
        <v>738</v>
      </c>
      <c r="G33997" s="19">
        <v>66030302</v>
      </c>
      <c r="H33997" s="18" t="s">
        <v>282</v>
      </c>
      <c r="I33997" s="18" t="s">
        <v>4632</v>
      </c>
      <c r="J33997" s="18" t="s">
        <v>23</v>
      </c>
      <c r="K33997" s="21"/>
      <c r="L33997" s="21"/>
      <c r="M33997" s="22">
        <v>714.06</v>
      </c>
      <c r="N33997" s="22">
        <v>714.06</v>
      </c>
      <c r="O33997" s="18"/>
      <c r="P33997" s="18"/>
      <c r="Q33997" s="18"/>
      <c r="R33997" s="18"/>
    </row>
    <row r="33998" ht="17" spans="1:18">
      <c r="A33998" s="1">
        <v>2022</v>
      </c>
      <c r="B33998" s="18" t="s">
        <v>752</v>
      </c>
      <c r="C33998" s="19">
        <v>31</v>
      </c>
      <c r="D33998" s="18" t="s">
        <v>10556</v>
      </c>
      <c r="E33998" s="19">
        <v>237</v>
      </c>
      <c r="F33998" s="18" t="s">
        <v>738</v>
      </c>
      <c r="G33998" s="19">
        <v>66030302</v>
      </c>
      <c r="H33998" s="18" t="s">
        <v>282</v>
      </c>
      <c r="I33998" s="18" t="s">
        <v>17250</v>
      </c>
      <c r="J33998" s="18" t="s">
        <v>23</v>
      </c>
      <c r="K33998" s="21"/>
      <c r="L33998" s="21"/>
      <c r="M33998" s="22">
        <v>-22.56</v>
      </c>
      <c r="N33998" s="22">
        <v>-22.56</v>
      </c>
      <c r="O33998" s="18"/>
      <c r="P33998" s="18"/>
      <c r="Q33998" s="18"/>
      <c r="R33998" s="18"/>
    </row>
    <row r="33999" ht="17" spans="1:18">
      <c r="A33999" s="1">
        <v>2022</v>
      </c>
      <c r="B33999" s="18" t="s">
        <v>752</v>
      </c>
      <c r="C33999" s="19">
        <v>31</v>
      </c>
      <c r="D33999" s="18" t="s">
        <v>10556</v>
      </c>
      <c r="E33999" s="19">
        <v>238</v>
      </c>
      <c r="F33999" s="18" t="s">
        <v>738</v>
      </c>
      <c r="G33999" s="19">
        <v>6801</v>
      </c>
      <c r="H33999" s="18" t="s">
        <v>2836</v>
      </c>
      <c r="I33999" s="18"/>
      <c r="J33999" s="18" t="s">
        <v>23</v>
      </c>
      <c r="K33999" s="21"/>
      <c r="L33999" s="21"/>
      <c r="M33999" s="20">
        <v>10597.72</v>
      </c>
      <c r="N33999" s="20">
        <v>10597.72</v>
      </c>
      <c r="O33999" s="18"/>
      <c r="P33999" s="18"/>
      <c r="Q33999" s="18"/>
      <c r="R33999" s="18"/>
    </row>
    <row r="34000" ht="17" spans="1:18">
      <c r="A34000" s="1">
        <v>2022</v>
      </c>
      <c r="B34000" s="18" t="s">
        <v>752</v>
      </c>
      <c r="C34000" s="19">
        <v>31</v>
      </c>
      <c r="D34000" s="18" t="s">
        <v>10556</v>
      </c>
      <c r="E34000" s="19">
        <v>239</v>
      </c>
      <c r="F34000" s="18" t="s">
        <v>738</v>
      </c>
      <c r="G34000" s="19">
        <v>6113</v>
      </c>
      <c r="H34000" s="18" t="s">
        <v>348</v>
      </c>
      <c r="I34000" s="18" t="s">
        <v>6002</v>
      </c>
      <c r="J34000" s="18" t="s">
        <v>23</v>
      </c>
      <c r="K34000" s="20">
        <v>3786.34</v>
      </c>
      <c r="L34000" s="20">
        <v>3786.34</v>
      </c>
      <c r="M34000" s="21"/>
      <c r="N34000" s="21"/>
      <c r="O34000" s="18"/>
      <c r="P34000" s="18"/>
      <c r="Q34000" s="18"/>
      <c r="R34000" s="18"/>
    </row>
    <row r="34001" ht="17" spans="1:18">
      <c r="A34001" s="1">
        <v>2022</v>
      </c>
      <c r="B34001" s="18" t="s">
        <v>752</v>
      </c>
      <c r="C34001" s="19">
        <v>31</v>
      </c>
      <c r="D34001" s="18" t="s">
        <v>10560</v>
      </c>
      <c r="E34001" s="19">
        <v>1</v>
      </c>
      <c r="F34001" s="18" t="s">
        <v>19749</v>
      </c>
      <c r="G34001" s="19">
        <v>1221020101</v>
      </c>
      <c r="H34001" s="18" t="s">
        <v>1076</v>
      </c>
      <c r="I34001" s="18" t="s">
        <v>19750</v>
      </c>
      <c r="J34001" s="18" t="s">
        <v>23</v>
      </c>
      <c r="K34001" s="20">
        <v>3000</v>
      </c>
      <c r="L34001" s="20">
        <v>3000</v>
      </c>
      <c r="M34001" s="21"/>
      <c r="N34001" s="21"/>
      <c r="O34001" s="18"/>
      <c r="P34001" s="18"/>
      <c r="Q34001" s="18"/>
      <c r="R34001" s="18"/>
    </row>
    <row r="34002" ht="17" spans="1:18">
      <c r="A34002" s="1">
        <v>2022</v>
      </c>
      <c r="B34002" s="18" t="s">
        <v>752</v>
      </c>
      <c r="C34002" s="19">
        <v>31</v>
      </c>
      <c r="D34002" s="18" t="s">
        <v>10560</v>
      </c>
      <c r="E34002" s="19">
        <v>2</v>
      </c>
      <c r="F34002" s="18" t="s">
        <v>19749</v>
      </c>
      <c r="G34002" s="19">
        <v>1221020101</v>
      </c>
      <c r="H34002" s="18" t="s">
        <v>1076</v>
      </c>
      <c r="I34002" s="18" t="s">
        <v>11875</v>
      </c>
      <c r="J34002" s="18" t="s">
        <v>23</v>
      </c>
      <c r="K34002" s="21"/>
      <c r="L34002" s="21"/>
      <c r="M34002" s="20">
        <v>3000</v>
      </c>
      <c r="N34002" s="20">
        <v>3000</v>
      </c>
      <c r="O34002" s="18"/>
      <c r="P34002" s="18"/>
      <c r="Q34002" s="18"/>
      <c r="R34002" s="18"/>
    </row>
    <row r="34003" ht="17" spans="1:18">
      <c r="A34003" s="1">
        <v>2022</v>
      </c>
      <c r="B34003" s="18" t="s">
        <v>29</v>
      </c>
      <c r="C34003" s="18" t="s">
        <v>18</v>
      </c>
      <c r="D34003" s="18" t="s">
        <v>19</v>
      </c>
      <c r="E34003" s="19">
        <v>1</v>
      </c>
      <c r="F34003" s="18" t="s">
        <v>19751</v>
      </c>
      <c r="G34003" s="18" t="s">
        <v>1360</v>
      </c>
      <c r="H34003" s="18" t="s">
        <v>1361</v>
      </c>
      <c r="I34003" s="18" t="s">
        <v>648</v>
      </c>
      <c r="J34003" s="18" t="s">
        <v>23</v>
      </c>
      <c r="K34003" s="20">
        <v>1129.65</v>
      </c>
      <c r="L34003" s="20">
        <v>1129.65</v>
      </c>
      <c r="M34003" s="21"/>
      <c r="N34003" s="21"/>
      <c r="O34003" s="18"/>
      <c r="P34003" s="18"/>
      <c r="Q34003" s="18"/>
      <c r="R34003" s="18"/>
    </row>
    <row r="34004" ht="17" spans="1:18">
      <c r="A34004" s="1">
        <v>2022</v>
      </c>
      <c r="B34004" s="18" t="s">
        <v>29</v>
      </c>
      <c r="C34004" s="18" t="s">
        <v>18</v>
      </c>
      <c r="D34004" s="18" t="s">
        <v>19</v>
      </c>
      <c r="E34004" s="19">
        <v>2</v>
      </c>
      <c r="F34004" s="18" t="s">
        <v>19751</v>
      </c>
      <c r="G34004" s="19">
        <v>224199</v>
      </c>
      <c r="H34004" s="18" t="s">
        <v>134</v>
      </c>
      <c r="I34004" s="18" t="s">
        <v>4653</v>
      </c>
      <c r="J34004" s="18" t="s">
        <v>23</v>
      </c>
      <c r="K34004" s="20">
        <v>3991.43</v>
      </c>
      <c r="L34004" s="20">
        <v>3991.43</v>
      </c>
      <c r="M34004" s="21"/>
      <c r="N34004" s="21"/>
      <c r="O34004" s="18"/>
      <c r="P34004" s="18"/>
      <c r="Q34004" s="18"/>
      <c r="R34004" s="18"/>
    </row>
    <row r="34005" ht="17" spans="1:18">
      <c r="A34005" s="1">
        <v>2022</v>
      </c>
      <c r="B34005" s="18" t="s">
        <v>29</v>
      </c>
      <c r="C34005" s="18" t="s">
        <v>18</v>
      </c>
      <c r="D34005" s="18" t="s">
        <v>19</v>
      </c>
      <c r="E34005" s="19">
        <v>3</v>
      </c>
      <c r="F34005" s="18" t="s">
        <v>19751</v>
      </c>
      <c r="G34005" s="19">
        <v>1002</v>
      </c>
      <c r="H34005" s="18" t="s">
        <v>24</v>
      </c>
      <c r="I34005" s="18" t="s">
        <v>124</v>
      </c>
      <c r="J34005" s="18" t="s">
        <v>23</v>
      </c>
      <c r="K34005" s="21"/>
      <c r="L34005" s="21"/>
      <c r="M34005" s="20">
        <v>5121.08</v>
      </c>
      <c r="N34005" s="20">
        <v>5121.08</v>
      </c>
      <c r="O34005" s="18"/>
      <c r="P34005" s="18"/>
      <c r="Q34005" s="18"/>
      <c r="R34005" s="18"/>
    </row>
    <row r="34006" ht="17" spans="1:18">
      <c r="A34006" s="1">
        <v>2022</v>
      </c>
      <c r="B34006" s="18" t="s">
        <v>29</v>
      </c>
      <c r="C34006" s="18" t="s">
        <v>740</v>
      </c>
      <c r="D34006" s="18" t="s">
        <v>27</v>
      </c>
      <c r="E34006" s="19">
        <v>1</v>
      </c>
      <c r="F34006" s="18" t="s">
        <v>19752</v>
      </c>
      <c r="G34006" s="19">
        <v>1221020102</v>
      </c>
      <c r="H34006" s="18" t="s">
        <v>469</v>
      </c>
      <c r="I34006" s="18" t="s">
        <v>573</v>
      </c>
      <c r="J34006" s="18" t="s">
        <v>23</v>
      </c>
      <c r="K34006" s="20">
        <v>50000</v>
      </c>
      <c r="L34006" s="20">
        <v>50000</v>
      </c>
      <c r="M34006" s="21"/>
      <c r="N34006" s="21"/>
      <c r="O34006" s="18"/>
      <c r="P34006" s="18"/>
      <c r="Q34006" s="18"/>
      <c r="R34006" s="18"/>
    </row>
    <row r="34007" ht="17" spans="1:18">
      <c r="A34007" s="1">
        <v>2022</v>
      </c>
      <c r="B34007" s="18" t="s">
        <v>29</v>
      </c>
      <c r="C34007" s="18" t="s">
        <v>740</v>
      </c>
      <c r="D34007" s="18" t="s">
        <v>27</v>
      </c>
      <c r="E34007" s="19">
        <v>2</v>
      </c>
      <c r="F34007" s="18" t="s">
        <v>19752</v>
      </c>
      <c r="G34007" s="19">
        <v>1221020102</v>
      </c>
      <c r="H34007" s="18" t="s">
        <v>469</v>
      </c>
      <c r="I34007" s="18" t="s">
        <v>576</v>
      </c>
      <c r="J34007" s="18" t="s">
        <v>23</v>
      </c>
      <c r="K34007" s="21"/>
      <c r="L34007" s="21"/>
      <c r="M34007" s="20">
        <v>50000</v>
      </c>
      <c r="N34007" s="20">
        <v>50000</v>
      </c>
      <c r="O34007" s="18"/>
      <c r="P34007" s="18"/>
      <c r="Q34007" s="18"/>
      <c r="R34007" s="18"/>
    </row>
    <row r="34008" ht="17" spans="1:18">
      <c r="A34008" s="1">
        <v>2022</v>
      </c>
      <c r="B34008" s="18" t="s">
        <v>29</v>
      </c>
      <c r="C34008" s="18" t="s">
        <v>740</v>
      </c>
      <c r="D34008" s="18" t="s">
        <v>30</v>
      </c>
      <c r="E34008" s="19">
        <v>1</v>
      </c>
      <c r="F34008" s="18" t="s">
        <v>19753</v>
      </c>
      <c r="G34008" s="19">
        <v>101299</v>
      </c>
      <c r="H34008" s="18" t="s">
        <v>32</v>
      </c>
      <c r="I34008" s="18" t="s">
        <v>33</v>
      </c>
      <c r="J34008" s="18" t="s">
        <v>23</v>
      </c>
      <c r="K34008" s="20">
        <v>1776.21</v>
      </c>
      <c r="L34008" s="20">
        <v>1776.21</v>
      </c>
      <c r="M34008" s="21"/>
      <c r="N34008" s="21"/>
      <c r="O34008" s="18"/>
      <c r="P34008" s="18"/>
      <c r="Q34008" s="18"/>
      <c r="R34008" s="18"/>
    </row>
    <row r="34009" ht="17" spans="1:18">
      <c r="A34009" s="1">
        <v>2022</v>
      </c>
      <c r="B34009" s="18" t="s">
        <v>29</v>
      </c>
      <c r="C34009" s="18" t="s">
        <v>740</v>
      </c>
      <c r="D34009" s="18" t="s">
        <v>30</v>
      </c>
      <c r="E34009" s="19">
        <v>2</v>
      </c>
      <c r="F34009" s="18" t="s">
        <v>19754</v>
      </c>
      <c r="G34009" s="19">
        <v>1001</v>
      </c>
      <c r="H34009" s="18" t="s">
        <v>949</v>
      </c>
      <c r="I34009" s="18"/>
      <c r="J34009" s="18" t="s">
        <v>23</v>
      </c>
      <c r="K34009" s="22">
        <v>53</v>
      </c>
      <c r="L34009" s="22">
        <v>53</v>
      </c>
      <c r="M34009" s="21"/>
      <c r="N34009" s="21"/>
      <c r="O34009" s="18"/>
      <c r="P34009" s="18"/>
      <c r="Q34009" s="18" t="s">
        <v>950</v>
      </c>
      <c r="R34009" s="18"/>
    </row>
    <row r="34010" ht="17" spans="1:18">
      <c r="A34010" s="1">
        <v>2022</v>
      </c>
      <c r="B34010" s="18" t="s">
        <v>29</v>
      </c>
      <c r="C34010" s="18" t="s">
        <v>740</v>
      </c>
      <c r="D34010" s="18" t="s">
        <v>30</v>
      </c>
      <c r="E34010" s="19">
        <v>3</v>
      </c>
      <c r="F34010" s="18" t="s">
        <v>19755</v>
      </c>
      <c r="G34010" s="19">
        <v>101299</v>
      </c>
      <c r="H34010" s="18" t="s">
        <v>32</v>
      </c>
      <c r="I34010" s="18" t="s">
        <v>1082</v>
      </c>
      <c r="J34010" s="18" t="s">
        <v>23</v>
      </c>
      <c r="K34010" s="22">
        <v>211</v>
      </c>
      <c r="L34010" s="22">
        <v>211</v>
      </c>
      <c r="M34010" s="21"/>
      <c r="N34010" s="21"/>
      <c r="O34010" s="18"/>
      <c r="P34010" s="18"/>
      <c r="Q34010" s="18"/>
      <c r="R34010" s="18"/>
    </row>
    <row r="34011" ht="17" spans="1:18">
      <c r="A34011" s="1">
        <v>2022</v>
      </c>
      <c r="B34011" s="18" t="s">
        <v>29</v>
      </c>
      <c r="C34011" s="18" t="s">
        <v>740</v>
      </c>
      <c r="D34011" s="18" t="s">
        <v>30</v>
      </c>
      <c r="E34011" s="19">
        <v>4</v>
      </c>
      <c r="F34011" s="18" t="s">
        <v>19756</v>
      </c>
      <c r="G34011" s="19">
        <v>1002</v>
      </c>
      <c r="H34011" s="18" t="s">
        <v>24</v>
      </c>
      <c r="I34011" s="18" t="s">
        <v>124</v>
      </c>
      <c r="J34011" s="18" t="s">
        <v>23</v>
      </c>
      <c r="K34011" s="20">
        <v>2000</v>
      </c>
      <c r="L34011" s="20">
        <v>2000</v>
      </c>
      <c r="M34011" s="21"/>
      <c r="N34011" s="21"/>
      <c r="O34011" s="18"/>
      <c r="P34011" s="18"/>
      <c r="Q34011" s="18" t="s">
        <v>950</v>
      </c>
      <c r="R34011" s="18"/>
    </row>
    <row r="34012" ht="17" spans="1:18">
      <c r="A34012" s="1">
        <v>2022</v>
      </c>
      <c r="B34012" s="18" t="s">
        <v>29</v>
      </c>
      <c r="C34012" s="18" t="s">
        <v>740</v>
      </c>
      <c r="D34012" s="18" t="s">
        <v>30</v>
      </c>
      <c r="E34012" s="19">
        <v>5</v>
      </c>
      <c r="F34012" s="18" t="s">
        <v>19757</v>
      </c>
      <c r="G34012" s="19">
        <v>22030202</v>
      </c>
      <c r="H34012" s="18" t="s">
        <v>35</v>
      </c>
      <c r="I34012" s="18" t="s">
        <v>36</v>
      </c>
      <c r="J34012" s="18" t="s">
        <v>23</v>
      </c>
      <c r="K34012" s="21"/>
      <c r="L34012" s="21"/>
      <c r="M34012" s="20">
        <v>1236.21</v>
      </c>
      <c r="N34012" s="20">
        <v>1236.21</v>
      </c>
      <c r="O34012" s="18"/>
      <c r="P34012" s="18"/>
      <c r="Q34012" s="18"/>
      <c r="R34012" s="18"/>
    </row>
    <row r="34013" ht="17" spans="1:18">
      <c r="A34013" s="1">
        <v>2022</v>
      </c>
      <c r="B34013" s="18" t="s">
        <v>29</v>
      </c>
      <c r="C34013" s="18" t="s">
        <v>740</v>
      </c>
      <c r="D34013" s="18" t="s">
        <v>30</v>
      </c>
      <c r="E34013" s="19">
        <v>6</v>
      </c>
      <c r="F34013" s="18" t="s">
        <v>19758</v>
      </c>
      <c r="G34013" s="19">
        <v>22030202</v>
      </c>
      <c r="H34013" s="18" t="s">
        <v>35</v>
      </c>
      <c r="I34013" s="18" t="s">
        <v>36</v>
      </c>
      <c r="J34013" s="18" t="s">
        <v>23</v>
      </c>
      <c r="K34013" s="21"/>
      <c r="L34013" s="21"/>
      <c r="M34013" s="22">
        <v>540</v>
      </c>
      <c r="N34013" s="22">
        <v>540</v>
      </c>
      <c r="O34013" s="18"/>
      <c r="P34013" s="18"/>
      <c r="Q34013" s="18"/>
      <c r="R34013" s="18"/>
    </row>
    <row r="34014" ht="17" spans="1:18">
      <c r="A34014" s="1">
        <v>2022</v>
      </c>
      <c r="B34014" s="18" t="s">
        <v>29</v>
      </c>
      <c r="C34014" s="18" t="s">
        <v>740</v>
      </c>
      <c r="D34014" s="18" t="s">
        <v>30</v>
      </c>
      <c r="E34014" s="19">
        <v>7</v>
      </c>
      <c r="F34014" s="18" t="s">
        <v>19759</v>
      </c>
      <c r="G34014" s="19">
        <v>22030207</v>
      </c>
      <c r="H34014" s="18" t="s">
        <v>83</v>
      </c>
      <c r="I34014" s="18" t="s">
        <v>36</v>
      </c>
      <c r="J34014" s="18" t="s">
        <v>23</v>
      </c>
      <c r="K34014" s="21"/>
      <c r="L34014" s="21"/>
      <c r="M34014" s="22">
        <v>264</v>
      </c>
      <c r="N34014" s="22">
        <v>264</v>
      </c>
      <c r="O34014" s="18"/>
      <c r="P34014" s="18"/>
      <c r="Q34014" s="18"/>
      <c r="R34014" s="18"/>
    </row>
    <row r="34015" ht="17" spans="1:18">
      <c r="A34015" s="1">
        <v>2022</v>
      </c>
      <c r="B34015" s="18" t="s">
        <v>29</v>
      </c>
      <c r="C34015" s="18" t="s">
        <v>740</v>
      </c>
      <c r="D34015" s="18" t="s">
        <v>30</v>
      </c>
      <c r="E34015" s="19">
        <v>8</v>
      </c>
      <c r="F34015" s="18" t="s">
        <v>19760</v>
      </c>
      <c r="G34015" s="19">
        <v>22030227</v>
      </c>
      <c r="H34015" s="18" t="s">
        <v>3102</v>
      </c>
      <c r="I34015" s="18" t="s">
        <v>36</v>
      </c>
      <c r="J34015" s="18" t="s">
        <v>23</v>
      </c>
      <c r="K34015" s="21"/>
      <c r="L34015" s="21"/>
      <c r="M34015" s="20">
        <v>2000</v>
      </c>
      <c r="N34015" s="20">
        <v>2000</v>
      </c>
      <c r="O34015" s="18"/>
      <c r="P34015" s="18"/>
      <c r="Q34015" s="18"/>
      <c r="R34015" s="18"/>
    </row>
    <row r="34016" ht="17" spans="1:18">
      <c r="A34016" s="1">
        <v>2022</v>
      </c>
      <c r="B34016" s="18" t="s">
        <v>29</v>
      </c>
      <c r="C34016" s="18" t="s">
        <v>740</v>
      </c>
      <c r="D34016" s="18" t="s">
        <v>45</v>
      </c>
      <c r="E34016" s="19">
        <v>1</v>
      </c>
      <c r="F34016" s="18" t="s">
        <v>19761</v>
      </c>
      <c r="G34016" s="19">
        <v>101299</v>
      </c>
      <c r="H34016" s="18" t="s">
        <v>32</v>
      </c>
      <c r="I34016" s="18" t="s">
        <v>33</v>
      </c>
      <c r="J34016" s="18" t="s">
        <v>23</v>
      </c>
      <c r="K34016" s="20">
        <v>2510.82</v>
      </c>
      <c r="L34016" s="20">
        <v>2510.82</v>
      </c>
      <c r="M34016" s="21"/>
      <c r="N34016" s="21"/>
      <c r="O34016" s="18"/>
      <c r="P34016" s="18"/>
      <c r="Q34016" s="18"/>
      <c r="R34016" s="18"/>
    </row>
    <row r="34017" ht="17" spans="1:18">
      <c r="A34017" s="1">
        <v>2022</v>
      </c>
      <c r="B34017" s="18" t="s">
        <v>29</v>
      </c>
      <c r="C34017" s="18" t="s">
        <v>740</v>
      </c>
      <c r="D34017" s="18" t="s">
        <v>45</v>
      </c>
      <c r="E34017" s="19">
        <v>2</v>
      </c>
      <c r="F34017" s="18" t="s">
        <v>19762</v>
      </c>
      <c r="G34017" s="19">
        <v>101299</v>
      </c>
      <c r="H34017" s="18" t="s">
        <v>32</v>
      </c>
      <c r="I34017" s="18" t="s">
        <v>1082</v>
      </c>
      <c r="J34017" s="18" t="s">
        <v>23</v>
      </c>
      <c r="K34017" s="22">
        <v>123</v>
      </c>
      <c r="L34017" s="22">
        <v>123</v>
      </c>
      <c r="M34017" s="21"/>
      <c r="N34017" s="21"/>
      <c r="O34017" s="18"/>
      <c r="P34017" s="18"/>
      <c r="Q34017" s="18"/>
      <c r="R34017" s="18"/>
    </row>
    <row r="34018" ht="17" spans="1:18">
      <c r="A34018" s="1">
        <v>2022</v>
      </c>
      <c r="B34018" s="18" t="s">
        <v>29</v>
      </c>
      <c r="C34018" s="18" t="s">
        <v>740</v>
      </c>
      <c r="D34018" s="18" t="s">
        <v>45</v>
      </c>
      <c r="E34018" s="19">
        <v>3</v>
      </c>
      <c r="F34018" s="18" t="s">
        <v>19763</v>
      </c>
      <c r="G34018" s="19">
        <v>22030202</v>
      </c>
      <c r="H34018" s="18" t="s">
        <v>35</v>
      </c>
      <c r="I34018" s="18" t="s">
        <v>36</v>
      </c>
      <c r="J34018" s="18" t="s">
        <v>23</v>
      </c>
      <c r="K34018" s="21"/>
      <c r="L34018" s="21"/>
      <c r="M34018" s="20">
        <v>2450.82</v>
      </c>
      <c r="N34018" s="20">
        <v>2450.82</v>
      </c>
      <c r="O34018" s="18"/>
      <c r="P34018" s="18"/>
      <c r="Q34018" s="18"/>
      <c r="R34018" s="18"/>
    </row>
    <row r="34019" ht="17" spans="1:18">
      <c r="A34019" s="1">
        <v>2022</v>
      </c>
      <c r="B34019" s="18" t="s">
        <v>29</v>
      </c>
      <c r="C34019" s="18" t="s">
        <v>740</v>
      </c>
      <c r="D34019" s="18" t="s">
        <v>45</v>
      </c>
      <c r="E34019" s="19">
        <v>4</v>
      </c>
      <c r="F34019" s="18" t="s">
        <v>19764</v>
      </c>
      <c r="G34019" s="19">
        <v>22030207</v>
      </c>
      <c r="H34019" s="18" t="s">
        <v>83</v>
      </c>
      <c r="I34019" s="18" t="s">
        <v>36</v>
      </c>
      <c r="J34019" s="18" t="s">
        <v>23</v>
      </c>
      <c r="K34019" s="21"/>
      <c r="L34019" s="21"/>
      <c r="M34019" s="22">
        <v>123</v>
      </c>
      <c r="N34019" s="22">
        <v>123</v>
      </c>
      <c r="O34019" s="18"/>
      <c r="P34019" s="18"/>
      <c r="Q34019" s="18"/>
      <c r="R34019" s="18"/>
    </row>
    <row r="34020" ht="17" spans="1:18">
      <c r="A34020" s="1">
        <v>2022</v>
      </c>
      <c r="B34020" s="18" t="s">
        <v>29</v>
      </c>
      <c r="C34020" s="18" t="s">
        <v>740</v>
      </c>
      <c r="D34020" s="18" t="s">
        <v>45</v>
      </c>
      <c r="E34020" s="19">
        <v>5</v>
      </c>
      <c r="F34020" s="18" t="s">
        <v>19765</v>
      </c>
      <c r="G34020" s="19">
        <v>22030221</v>
      </c>
      <c r="H34020" s="18" t="s">
        <v>645</v>
      </c>
      <c r="I34020" s="18" t="s">
        <v>36</v>
      </c>
      <c r="J34020" s="18" t="s">
        <v>23</v>
      </c>
      <c r="K34020" s="21"/>
      <c r="L34020" s="21"/>
      <c r="M34020" s="22">
        <v>60</v>
      </c>
      <c r="N34020" s="22">
        <v>60</v>
      </c>
      <c r="O34020" s="18"/>
      <c r="P34020" s="18"/>
      <c r="Q34020" s="18"/>
      <c r="R34020" s="18"/>
    </row>
    <row r="34021" ht="17" spans="1:18">
      <c r="A34021" s="1">
        <v>2022</v>
      </c>
      <c r="B34021" s="18" t="s">
        <v>29</v>
      </c>
      <c r="C34021" s="18" t="s">
        <v>740</v>
      </c>
      <c r="D34021" s="18" t="s">
        <v>55</v>
      </c>
      <c r="E34021" s="19">
        <v>1</v>
      </c>
      <c r="F34021" s="18" t="s">
        <v>19766</v>
      </c>
      <c r="G34021" s="19">
        <v>101299</v>
      </c>
      <c r="H34021" s="18" t="s">
        <v>32</v>
      </c>
      <c r="I34021" s="18" t="s">
        <v>33</v>
      </c>
      <c r="J34021" s="18" t="s">
        <v>23</v>
      </c>
      <c r="K34021" s="20">
        <v>14379.91</v>
      </c>
      <c r="L34021" s="20">
        <v>14379.91</v>
      </c>
      <c r="M34021" s="21"/>
      <c r="N34021" s="21"/>
      <c r="O34021" s="18"/>
      <c r="P34021" s="18"/>
      <c r="Q34021" s="18"/>
      <c r="R34021" s="18"/>
    </row>
    <row r="34022" ht="17" spans="1:18">
      <c r="A34022" s="1">
        <v>2022</v>
      </c>
      <c r="B34022" s="18" t="s">
        <v>29</v>
      </c>
      <c r="C34022" s="18" t="s">
        <v>740</v>
      </c>
      <c r="D34022" s="18" t="s">
        <v>55</v>
      </c>
      <c r="E34022" s="19">
        <v>2</v>
      </c>
      <c r="F34022" s="18" t="s">
        <v>19767</v>
      </c>
      <c r="G34022" s="19">
        <v>1001</v>
      </c>
      <c r="H34022" s="18" t="s">
        <v>949</v>
      </c>
      <c r="I34022" s="18"/>
      <c r="J34022" s="18" t="s">
        <v>23</v>
      </c>
      <c r="K34022" s="22">
        <v>154</v>
      </c>
      <c r="L34022" s="22">
        <v>154</v>
      </c>
      <c r="M34022" s="21"/>
      <c r="N34022" s="21"/>
      <c r="O34022" s="18"/>
      <c r="P34022" s="18"/>
      <c r="Q34022" s="18" t="s">
        <v>950</v>
      </c>
      <c r="R34022" s="18"/>
    </row>
    <row r="34023" ht="17" spans="1:18">
      <c r="A34023" s="1">
        <v>2022</v>
      </c>
      <c r="B34023" s="18" t="s">
        <v>29</v>
      </c>
      <c r="C34023" s="18" t="s">
        <v>740</v>
      </c>
      <c r="D34023" s="18" t="s">
        <v>55</v>
      </c>
      <c r="E34023" s="19">
        <v>3</v>
      </c>
      <c r="F34023" s="18" t="s">
        <v>19768</v>
      </c>
      <c r="G34023" s="19">
        <v>101299</v>
      </c>
      <c r="H34023" s="18" t="s">
        <v>32</v>
      </c>
      <c r="I34023" s="18" t="s">
        <v>1082</v>
      </c>
      <c r="J34023" s="18" t="s">
        <v>23</v>
      </c>
      <c r="K34023" s="20">
        <v>2056</v>
      </c>
      <c r="L34023" s="20">
        <v>2056</v>
      </c>
      <c r="M34023" s="21"/>
      <c r="N34023" s="21"/>
      <c r="O34023" s="18"/>
      <c r="P34023" s="18"/>
      <c r="Q34023" s="18"/>
      <c r="R34023" s="18"/>
    </row>
    <row r="34024" ht="17" spans="1:18">
      <c r="A34024" s="1">
        <v>2022</v>
      </c>
      <c r="B34024" s="18" t="s">
        <v>29</v>
      </c>
      <c r="C34024" s="18" t="s">
        <v>740</v>
      </c>
      <c r="D34024" s="18" t="s">
        <v>55</v>
      </c>
      <c r="E34024" s="19">
        <v>4</v>
      </c>
      <c r="F34024" s="18" t="s">
        <v>19769</v>
      </c>
      <c r="G34024" s="19">
        <v>101299</v>
      </c>
      <c r="H34024" s="18" t="s">
        <v>32</v>
      </c>
      <c r="I34024" s="18" t="s">
        <v>840</v>
      </c>
      <c r="J34024" s="18" t="s">
        <v>23</v>
      </c>
      <c r="K34024" s="22">
        <v>106</v>
      </c>
      <c r="L34024" s="22">
        <v>106</v>
      </c>
      <c r="M34024" s="21"/>
      <c r="N34024" s="21"/>
      <c r="O34024" s="18"/>
      <c r="P34024" s="18"/>
      <c r="Q34024" s="18"/>
      <c r="R34024" s="18"/>
    </row>
    <row r="34025" ht="17" spans="1:18">
      <c r="A34025" s="1">
        <v>2022</v>
      </c>
      <c r="B34025" s="18" t="s">
        <v>29</v>
      </c>
      <c r="C34025" s="18" t="s">
        <v>740</v>
      </c>
      <c r="D34025" s="18" t="s">
        <v>55</v>
      </c>
      <c r="E34025" s="19">
        <v>5</v>
      </c>
      <c r="F34025" s="18" t="s">
        <v>19770</v>
      </c>
      <c r="G34025" s="19">
        <v>22030202</v>
      </c>
      <c r="H34025" s="18" t="s">
        <v>35</v>
      </c>
      <c r="I34025" s="18" t="s">
        <v>648</v>
      </c>
      <c r="J34025" s="18" t="s">
        <v>23</v>
      </c>
      <c r="K34025" s="21"/>
      <c r="L34025" s="21"/>
      <c r="M34025" s="20">
        <v>9965.51</v>
      </c>
      <c r="N34025" s="20">
        <v>9965.51</v>
      </c>
      <c r="O34025" s="18"/>
      <c r="P34025" s="18"/>
      <c r="Q34025" s="18"/>
      <c r="R34025" s="18"/>
    </row>
    <row r="34026" ht="17" spans="1:18">
      <c r="A34026" s="1">
        <v>2022</v>
      </c>
      <c r="B34026" s="18" t="s">
        <v>29</v>
      </c>
      <c r="C34026" s="18" t="s">
        <v>740</v>
      </c>
      <c r="D34026" s="18" t="s">
        <v>55</v>
      </c>
      <c r="E34026" s="19">
        <v>6</v>
      </c>
      <c r="F34026" s="18" t="s">
        <v>19771</v>
      </c>
      <c r="G34026" s="19">
        <v>22030202</v>
      </c>
      <c r="H34026" s="18" t="s">
        <v>35</v>
      </c>
      <c r="I34026" s="18" t="s">
        <v>648</v>
      </c>
      <c r="J34026" s="18" t="s">
        <v>23</v>
      </c>
      <c r="K34026" s="21"/>
      <c r="L34026" s="21"/>
      <c r="M34026" s="22">
        <v>668.97</v>
      </c>
      <c r="N34026" s="22">
        <v>668.97</v>
      </c>
      <c r="O34026" s="18"/>
      <c r="P34026" s="18"/>
      <c r="Q34026" s="18"/>
      <c r="R34026" s="18"/>
    </row>
    <row r="34027" ht="17" spans="1:18">
      <c r="A34027" s="1">
        <v>2022</v>
      </c>
      <c r="B34027" s="18" t="s">
        <v>29</v>
      </c>
      <c r="C34027" s="18" t="s">
        <v>740</v>
      </c>
      <c r="D34027" s="18" t="s">
        <v>55</v>
      </c>
      <c r="E34027" s="19">
        <v>7</v>
      </c>
      <c r="F34027" s="18" t="s">
        <v>19772</v>
      </c>
      <c r="G34027" s="19">
        <v>22030202</v>
      </c>
      <c r="H34027" s="18" t="s">
        <v>35</v>
      </c>
      <c r="I34027" s="18" t="s">
        <v>648</v>
      </c>
      <c r="J34027" s="18" t="s">
        <v>23</v>
      </c>
      <c r="K34027" s="21"/>
      <c r="L34027" s="21"/>
      <c r="M34027" s="20">
        <v>2340</v>
      </c>
      <c r="N34027" s="20">
        <v>2340</v>
      </c>
      <c r="O34027" s="18"/>
      <c r="P34027" s="18"/>
      <c r="Q34027" s="18"/>
      <c r="R34027" s="18"/>
    </row>
    <row r="34028" ht="17" spans="1:18">
      <c r="A34028" s="1">
        <v>2022</v>
      </c>
      <c r="B34028" s="18" t="s">
        <v>29</v>
      </c>
      <c r="C34028" s="18" t="s">
        <v>740</v>
      </c>
      <c r="D34028" s="18" t="s">
        <v>55</v>
      </c>
      <c r="E34028" s="19">
        <v>8</v>
      </c>
      <c r="F34028" s="18" t="s">
        <v>19773</v>
      </c>
      <c r="G34028" s="19">
        <v>22030207</v>
      </c>
      <c r="H34028" s="18" t="s">
        <v>83</v>
      </c>
      <c r="I34028" s="18" t="s">
        <v>648</v>
      </c>
      <c r="J34028" s="18" t="s">
        <v>23</v>
      </c>
      <c r="K34028" s="21"/>
      <c r="L34028" s="21"/>
      <c r="M34028" s="20">
        <v>2316</v>
      </c>
      <c r="N34028" s="20">
        <v>2316</v>
      </c>
      <c r="O34028" s="18"/>
      <c r="P34028" s="18"/>
      <c r="Q34028" s="18"/>
      <c r="R34028" s="18"/>
    </row>
    <row r="34029" ht="17" spans="1:18">
      <c r="A34029" s="1">
        <v>2022</v>
      </c>
      <c r="B34029" s="18" t="s">
        <v>29</v>
      </c>
      <c r="C34029" s="18" t="s">
        <v>740</v>
      </c>
      <c r="D34029" s="18" t="s">
        <v>55</v>
      </c>
      <c r="E34029" s="19">
        <v>9</v>
      </c>
      <c r="F34029" s="18" t="s">
        <v>19774</v>
      </c>
      <c r="G34029" s="19">
        <v>224199</v>
      </c>
      <c r="H34029" s="18" t="s">
        <v>134</v>
      </c>
      <c r="I34029" s="18" t="s">
        <v>4653</v>
      </c>
      <c r="J34029" s="18" t="s">
        <v>23</v>
      </c>
      <c r="K34029" s="21"/>
      <c r="L34029" s="21"/>
      <c r="M34029" s="22">
        <v>146.19</v>
      </c>
      <c r="N34029" s="22">
        <v>146.19</v>
      </c>
      <c r="O34029" s="18"/>
      <c r="P34029" s="18"/>
      <c r="Q34029" s="18"/>
      <c r="R34029" s="18"/>
    </row>
    <row r="34030" ht="17" spans="1:18">
      <c r="A34030" s="1">
        <v>2022</v>
      </c>
      <c r="B34030" s="18" t="s">
        <v>29</v>
      </c>
      <c r="C34030" s="18" t="s">
        <v>740</v>
      </c>
      <c r="D34030" s="18" t="s">
        <v>55</v>
      </c>
      <c r="E34030" s="19">
        <v>10</v>
      </c>
      <c r="F34030" s="18" t="s">
        <v>19775</v>
      </c>
      <c r="G34030" s="19">
        <v>22030217</v>
      </c>
      <c r="H34030" s="18" t="s">
        <v>218</v>
      </c>
      <c r="I34030" s="18" t="s">
        <v>648</v>
      </c>
      <c r="J34030" s="18" t="s">
        <v>23</v>
      </c>
      <c r="K34030" s="21"/>
      <c r="L34030" s="21"/>
      <c r="M34030" s="20">
        <v>1369.99</v>
      </c>
      <c r="N34030" s="20">
        <v>1369.99</v>
      </c>
      <c r="O34030" s="18"/>
      <c r="P34030" s="18"/>
      <c r="Q34030" s="18"/>
      <c r="R34030" s="18"/>
    </row>
    <row r="34031" ht="17" spans="1:18">
      <c r="A34031" s="1">
        <v>2022</v>
      </c>
      <c r="B34031" s="18" t="s">
        <v>29</v>
      </c>
      <c r="C34031" s="18" t="s">
        <v>740</v>
      </c>
      <c r="D34031" s="18" t="s">
        <v>55</v>
      </c>
      <c r="E34031" s="19">
        <v>11</v>
      </c>
      <c r="F34031" s="18" t="s">
        <v>19776</v>
      </c>
      <c r="G34031" s="19">
        <v>224199</v>
      </c>
      <c r="H34031" s="18" t="s">
        <v>134</v>
      </c>
      <c r="I34031" s="18" t="s">
        <v>4653</v>
      </c>
      <c r="J34031" s="18" t="s">
        <v>23</v>
      </c>
      <c r="K34031" s="21"/>
      <c r="L34031" s="21"/>
      <c r="M34031" s="22">
        <v>-110.75</v>
      </c>
      <c r="N34031" s="22">
        <v>-110.75</v>
      </c>
      <c r="O34031" s="18"/>
      <c r="P34031" s="18"/>
      <c r="Q34031" s="18"/>
      <c r="R34031" s="18"/>
    </row>
    <row r="34032" ht="17" spans="1:18">
      <c r="A34032" s="1">
        <v>2022</v>
      </c>
      <c r="B34032" s="18" t="s">
        <v>29</v>
      </c>
      <c r="C34032" s="18" t="s">
        <v>740</v>
      </c>
      <c r="D34032" s="18" t="s">
        <v>63</v>
      </c>
      <c r="E34032" s="19">
        <v>1</v>
      </c>
      <c r="F34032" s="18" t="s">
        <v>19777</v>
      </c>
      <c r="G34032" s="19">
        <v>101299</v>
      </c>
      <c r="H34032" s="18" t="s">
        <v>32</v>
      </c>
      <c r="I34032" s="18" t="s">
        <v>33</v>
      </c>
      <c r="J34032" s="18" t="s">
        <v>23</v>
      </c>
      <c r="K34032" s="20">
        <v>4455.24</v>
      </c>
      <c r="L34032" s="20">
        <v>4455.24</v>
      </c>
      <c r="M34032" s="21"/>
      <c r="N34032" s="21"/>
      <c r="O34032" s="18"/>
      <c r="P34032" s="18"/>
      <c r="Q34032" s="18"/>
      <c r="R34032" s="18"/>
    </row>
    <row r="34033" ht="17" spans="1:18">
      <c r="A34033" s="1">
        <v>2022</v>
      </c>
      <c r="B34033" s="18" t="s">
        <v>29</v>
      </c>
      <c r="C34033" s="18" t="s">
        <v>740</v>
      </c>
      <c r="D34033" s="18" t="s">
        <v>63</v>
      </c>
      <c r="E34033" s="19">
        <v>2</v>
      </c>
      <c r="F34033" s="18" t="s">
        <v>19778</v>
      </c>
      <c r="G34033" s="19">
        <v>101299</v>
      </c>
      <c r="H34033" s="18" t="s">
        <v>32</v>
      </c>
      <c r="I34033" s="18" t="s">
        <v>33</v>
      </c>
      <c r="J34033" s="18" t="s">
        <v>23</v>
      </c>
      <c r="K34033" s="20">
        <v>2198.94</v>
      </c>
      <c r="L34033" s="20">
        <v>2198.94</v>
      </c>
      <c r="M34033" s="21"/>
      <c r="N34033" s="21"/>
      <c r="O34033" s="18"/>
      <c r="P34033" s="18"/>
      <c r="Q34033" s="18"/>
      <c r="R34033" s="18"/>
    </row>
    <row r="34034" ht="17" spans="1:18">
      <c r="A34034" s="1">
        <v>2022</v>
      </c>
      <c r="B34034" s="18" t="s">
        <v>29</v>
      </c>
      <c r="C34034" s="18" t="s">
        <v>740</v>
      </c>
      <c r="D34034" s="18" t="s">
        <v>63</v>
      </c>
      <c r="E34034" s="19">
        <v>3</v>
      </c>
      <c r="F34034" s="18" t="s">
        <v>19779</v>
      </c>
      <c r="G34034" s="19">
        <v>1001</v>
      </c>
      <c r="H34034" s="18" t="s">
        <v>949</v>
      </c>
      <c r="I34034" s="18"/>
      <c r="J34034" s="18" t="s">
        <v>23</v>
      </c>
      <c r="K34034" s="22">
        <v>71</v>
      </c>
      <c r="L34034" s="22">
        <v>71</v>
      </c>
      <c r="M34034" s="21"/>
      <c r="N34034" s="21"/>
      <c r="O34034" s="18"/>
      <c r="P34034" s="18"/>
      <c r="Q34034" s="18" t="s">
        <v>950</v>
      </c>
      <c r="R34034" s="18"/>
    </row>
    <row r="34035" ht="17" spans="1:18">
      <c r="A34035" s="1">
        <v>2022</v>
      </c>
      <c r="B34035" s="18" t="s">
        <v>29</v>
      </c>
      <c r="C34035" s="18" t="s">
        <v>740</v>
      </c>
      <c r="D34035" s="18" t="s">
        <v>63</v>
      </c>
      <c r="E34035" s="19">
        <v>4</v>
      </c>
      <c r="F34035" s="18" t="s">
        <v>19780</v>
      </c>
      <c r="G34035" s="19">
        <v>101299</v>
      </c>
      <c r="H34035" s="18" t="s">
        <v>32</v>
      </c>
      <c r="I34035" s="18" t="s">
        <v>1082</v>
      </c>
      <c r="J34035" s="18" t="s">
        <v>23</v>
      </c>
      <c r="K34035" s="20">
        <v>1097</v>
      </c>
      <c r="L34035" s="20">
        <v>1097</v>
      </c>
      <c r="M34035" s="21"/>
      <c r="N34035" s="21"/>
      <c r="O34035" s="18"/>
      <c r="P34035" s="18"/>
      <c r="Q34035" s="18"/>
      <c r="R34035" s="18"/>
    </row>
    <row r="34036" ht="17" spans="1:18">
      <c r="A34036" s="1">
        <v>2022</v>
      </c>
      <c r="B34036" s="18" t="s">
        <v>29</v>
      </c>
      <c r="C34036" s="18" t="s">
        <v>740</v>
      </c>
      <c r="D34036" s="18" t="s">
        <v>63</v>
      </c>
      <c r="E34036" s="19">
        <v>5</v>
      </c>
      <c r="F34036" s="18" t="s">
        <v>19781</v>
      </c>
      <c r="G34036" s="19">
        <v>101299</v>
      </c>
      <c r="H34036" s="18" t="s">
        <v>32</v>
      </c>
      <c r="I34036" s="18" t="s">
        <v>840</v>
      </c>
      <c r="J34036" s="18" t="s">
        <v>23</v>
      </c>
      <c r="K34036" s="22">
        <v>21</v>
      </c>
      <c r="L34036" s="22">
        <v>21</v>
      </c>
      <c r="M34036" s="21"/>
      <c r="N34036" s="21"/>
      <c r="O34036" s="18"/>
      <c r="P34036" s="18"/>
      <c r="Q34036" s="18"/>
      <c r="R34036" s="18"/>
    </row>
    <row r="34037" ht="17" spans="1:18">
      <c r="A34037" s="1">
        <v>2022</v>
      </c>
      <c r="B34037" s="18" t="s">
        <v>29</v>
      </c>
      <c r="C34037" s="18" t="s">
        <v>740</v>
      </c>
      <c r="D34037" s="18" t="s">
        <v>63</v>
      </c>
      <c r="E34037" s="19">
        <v>6</v>
      </c>
      <c r="F34037" s="18" t="s">
        <v>19782</v>
      </c>
      <c r="G34037" s="19">
        <v>1002</v>
      </c>
      <c r="H34037" s="18" t="s">
        <v>24</v>
      </c>
      <c r="I34037" s="18" t="s">
        <v>124</v>
      </c>
      <c r="J34037" s="18" t="s">
        <v>23</v>
      </c>
      <c r="K34037" s="20">
        <v>5000</v>
      </c>
      <c r="L34037" s="20">
        <v>5000</v>
      </c>
      <c r="M34037" s="21"/>
      <c r="N34037" s="21"/>
      <c r="O34037" s="18"/>
      <c r="P34037" s="18"/>
      <c r="Q34037" s="18" t="s">
        <v>950</v>
      </c>
      <c r="R34037" s="18"/>
    </row>
    <row r="34038" ht="17" spans="1:18">
      <c r="A34038" s="1">
        <v>2022</v>
      </c>
      <c r="B34038" s="18" t="s">
        <v>29</v>
      </c>
      <c r="C34038" s="18" t="s">
        <v>740</v>
      </c>
      <c r="D34038" s="18" t="s">
        <v>63</v>
      </c>
      <c r="E34038" s="19">
        <v>7</v>
      </c>
      <c r="F34038" s="18" t="s">
        <v>19783</v>
      </c>
      <c r="G34038" s="19">
        <v>22030202</v>
      </c>
      <c r="H34038" s="18" t="s">
        <v>35</v>
      </c>
      <c r="I34038" s="18" t="s">
        <v>648</v>
      </c>
      <c r="J34038" s="18" t="s">
        <v>23</v>
      </c>
      <c r="K34038" s="21"/>
      <c r="L34038" s="21"/>
      <c r="M34038" s="20">
        <v>3635.45</v>
      </c>
      <c r="N34038" s="20">
        <v>3635.45</v>
      </c>
      <c r="O34038" s="18"/>
      <c r="P34038" s="18"/>
      <c r="Q34038" s="18"/>
      <c r="R34038" s="18"/>
    </row>
    <row r="34039" ht="17" spans="1:18">
      <c r="A34039" s="1">
        <v>2022</v>
      </c>
      <c r="B34039" s="18" t="s">
        <v>29</v>
      </c>
      <c r="C34039" s="18" t="s">
        <v>740</v>
      </c>
      <c r="D34039" s="18" t="s">
        <v>63</v>
      </c>
      <c r="E34039" s="19">
        <v>8</v>
      </c>
      <c r="F34039" s="18" t="s">
        <v>19784</v>
      </c>
      <c r="G34039" s="19">
        <v>22030202</v>
      </c>
      <c r="H34039" s="18" t="s">
        <v>35</v>
      </c>
      <c r="I34039" s="18" t="s">
        <v>648</v>
      </c>
      <c r="J34039" s="18" t="s">
        <v>23</v>
      </c>
      <c r="K34039" s="21"/>
      <c r="L34039" s="21"/>
      <c r="M34039" s="22">
        <v>177.04</v>
      </c>
      <c r="N34039" s="22">
        <v>177.04</v>
      </c>
      <c r="O34039" s="18"/>
      <c r="P34039" s="18"/>
      <c r="Q34039" s="18"/>
      <c r="R34039" s="18"/>
    </row>
    <row r="34040" ht="17" spans="1:18">
      <c r="A34040" s="1">
        <v>2022</v>
      </c>
      <c r="B34040" s="18" t="s">
        <v>29</v>
      </c>
      <c r="C34040" s="18" t="s">
        <v>740</v>
      </c>
      <c r="D34040" s="18" t="s">
        <v>63</v>
      </c>
      <c r="E34040" s="19">
        <v>9</v>
      </c>
      <c r="F34040" s="18" t="s">
        <v>19785</v>
      </c>
      <c r="G34040" s="19">
        <v>22030202</v>
      </c>
      <c r="H34040" s="18" t="s">
        <v>35</v>
      </c>
      <c r="I34040" s="18" t="s">
        <v>648</v>
      </c>
      <c r="J34040" s="18" t="s">
        <v>23</v>
      </c>
      <c r="K34040" s="21"/>
      <c r="L34040" s="21"/>
      <c r="M34040" s="20">
        <v>1179</v>
      </c>
      <c r="N34040" s="20">
        <v>1179</v>
      </c>
      <c r="O34040" s="18"/>
      <c r="P34040" s="18"/>
      <c r="Q34040" s="18"/>
      <c r="R34040" s="18"/>
    </row>
    <row r="34041" ht="17" spans="1:18">
      <c r="A34041" s="1">
        <v>2022</v>
      </c>
      <c r="B34041" s="18" t="s">
        <v>29</v>
      </c>
      <c r="C34041" s="18" t="s">
        <v>740</v>
      </c>
      <c r="D34041" s="18" t="s">
        <v>63</v>
      </c>
      <c r="E34041" s="19">
        <v>10</v>
      </c>
      <c r="F34041" s="18" t="s">
        <v>19786</v>
      </c>
      <c r="G34041" s="19">
        <v>22030207</v>
      </c>
      <c r="H34041" s="18" t="s">
        <v>83</v>
      </c>
      <c r="I34041" s="18" t="s">
        <v>648</v>
      </c>
      <c r="J34041" s="18" t="s">
        <v>23</v>
      </c>
      <c r="K34041" s="21"/>
      <c r="L34041" s="21"/>
      <c r="M34041" s="20">
        <v>1189</v>
      </c>
      <c r="N34041" s="20">
        <v>1189</v>
      </c>
      <c r="O34041" s="18"/>
      <c r="P34041" s="18"/>
      <c r="Q34041" s="18"/>
      <c r="R34041" s="18"/>
    </row>
    <row r="34042" ht="17" spans="1:18">
      <c r="A34042" s="1">
        <v>2022</v>
      </c>
      <c r="B34042" s="18" t="s">
        <v>29</v>
      </c>
      <c r="C34042" s="18" t="s">
        <v>740</v>
      </c>
      <c r="D34042" s="18" t="s">
        <v>63</v>
      </c>
      <c r="E34042" s="19">
        <v>11</v>
      </c>
      <c r="F34042" s="18" t="s">
        <v>19787</v>
      </c>
      <c r="G34042" s="19">
        <v>22030207</v>
      </c>
      <c r="H34042" s="18" t="s">
        <v>83</v>
      </c>
      <c r="I34042" s="18" t="s">
        <v>648</v>
      </c>
      <c r="J34042" s="18" t="s">
        <v>23</v>
      </c>
      <c r="K34042" s="21"/>
      <c r="L34042" s="21"/>
      <c r="M34042" s="22">
        <v>-399</v>
      </c>
      <c r="N34042" s="22">
        <v>-399</v>
      </c>
      <c r="O34042" s="18"/>
      <c r="P34042" s="18"/>
      <c r="Q34042" s="18"/>
      <c r="R34042" s="18"/>
    </row>
    <row r="34043" ht="17" spans="1:18">
      <c r="A34043" s="1">
        <v>2022</v>
      </c>
      <c r="B34043" s="18" t="s">
        <v>29</v>
      </c>
      <c r="C34043" s="18" t="s">
        <v>740</v>
      </c>
      <c r="D34043" s="18" t="s">
        <v>63</v>
      </c>
      <c r="E34043" s="19">
        <v>12</v>
      </c>
      <c r="F34043" s="18" t="s">
        <v>19788</v>
      </c>
      <c r="G34043" s="19">
        <v>22030219</v>
      </c>
      <c r="H34043" s="18" t="s">
        <v>38</v>
      </c>
      <c r="I34043" s="18" t="s">
        <v>648</v>
      </c>
      <c r="J34043" s="18" t="s">
        <v>23</v>
      </c>
      <c r="K34043" s="21"/>
      <c r="L34043" s="21"/>
      <c r="M34043" s="22">
        <v>241.34</v>
      </c>
      <c r="N34043" s="22">
        <v>241.34</v>
      </c>
      <c r="O34043" s="18"/>
      <c r="P34043" s="18"/>
      <c r="Q34043" s="18"/>
      <c r="R34043" s="18"/>
    </row>
    <row r="34044" ht="17" spans="1:18">
      <c r="A34044" s="1">
        <v>2022</v>
      </c>
      <c r="B34044" s="18" t="s">
        <v>29</v>
      </c>
      <c r="C34044" s="18" t="s">
        <v>740</v>
      </c>
      <c r="D34044" s="18" t="s">
        <v>63</v>
      </c>
      <c r="E34044" s="19">
        <v>13</v>
      </c>
      <c r="F34044" s="18" t="s">
        <v>19789</v>
      </c>
      <c r="G34044" s="19">
        <v>22030210</v>
      </c>
      <c r="H34044" s="18" t="s">
        <v>157</v>
      </c>
      <c r="I34044" s="18" t="s">
        <v>648</v>
      </c>
      <c r="J34044" s="18" t="s">
        <v>23</v>
      </c>
      <c r="K34044" s="21"/>
      <c r="L34044" s="21"/>
      <c r="M34044" s="22">
        <v>200</v>
      </c>
      <c r="N34044" s="22">
        <v>200</v>
      </c>
      <c r="O34044" s="18"/>
      <c r="P34044" s="18"/>
      <c r="Q34044" s="18"/>
      <c r="R34044" s="18"/>
    </row>
    <row r="34045" ht="17" spans="1:18">
      <c r="A34045" s="1">
        <v>2022</v>
      </c>
      <c r="B34045" s="18" t="s">
        <v>29</v>
      </c>
      <c r="C34045" s="18" t="s">
        <v>740</v>
      </c>
      <c r="D34045" s="18" t="s">
        <v>63</v>
      </c>
      <c r="E34045" s="19">
        <v>14</v>
      </c>
      <c r="F34045" s="18" t="s">
        <v>19790</v>
      </c>
      <c r="G34045" s="19">
        <v>224199</v>
      </c>
      <c r="H34045" s="18" t="s">
        <v>134</v>
      </c>
      <c r="I34045" s="18" t="s">
        <v>4653</v>
      </c>
      <c r="J34045" s="18" t="s">
        <v>23</v>
      </c>
      <c r="K34045" s="21"/>
      <c r="L34045" s="21"/>
      <c r="M34045" s="22">
        <v>203.78</v>
      </c>
      <c r="N34045" s="22">
        <v>203.78</v>
      </c>
      <c r="O34045" s="18"/>
      <c r="P34045" s="18"/>
      <c r="Q34045" s="18"/>
      <c r="R34045" s="18"/>
    </row>
    <row r="34046" ht="17" spans="1:18">
      <c r="A34046" s="1">
        <v>2022</v>
      </c>
      <c r="B34046" s="18" t="s">
        <v>29</v>
      </c>
      <c r="C34046" s="18" t="s">
        <v>740</v>
      </c>
      <c r="D34046" s="18" t="s">
        <v>63</v>
      </c>
      <c r="E34046" s="19">
        <v>15</v>
      </c>
      <c r="F34046" s="18" t="s">
        <v>19791</v>
      </c>
      <c r="G34046" s="19">
        <v>22030217</v>
      </c>
      <c r="H34046" s="18" t="s">
        <v>218</v>
      </c>
      <c r="I34046" s="18" t="s">
        <v>648</v>
      </c>
      <c r="J34046" s="18" t="s">
        <v>23</v>
      </c>
      <c r="K34046" s="21"/>
      <c r="L34046" s="21"/>
      <c r="M34046" s="20">
        <v>6420.01</v>
      </c>
      <c r="N34046" s="20">
        <v>6420.01</v>
      </c>
      <c r="O34046" s="18"/>
      <c r="P34046" s="18"/>
      <c r="Q34046" s="18"/>
      <c r="R34046" s="18"/>
    </row>
    <row r="34047" ht="17" spans="1:18">
      <c r="A34047" s="1">
        <v>2022</v>
      </c>
      <c r="B34047" s="18" t="s">
        <v>29</v>
      </c>
      <c r="C34047" s="18" t="s">
        <v>740</v>
      </c>
      <c r="D34047" s="18" t="s">
        <v>63</v>
      </c>
      <c r="E34047" s="19">
        <v>16</v>
      </c>
      <c r="F34047" s="18" t="s">
        <v>19792</v>
      </c>
      <c r="G34047" s="19">
        <v>22410801</v>
      </c>
      <c r="H34047" s="18" t="s">
        <v>40</v>
      </c>
      <c r="I34047" s="18" t="s">
        <v>3862</v>
      </c>
      <c r="J34047" s="18" t="s">
        <v>23</v>
      </c>
      <c r="K34047" s="21"/>
      <c r="L34047" s="21"/>
      <c r="M34047" s="22">
        <v>100</v>
      </c>
      <c r="N34047" s="22">
        <v>100</v>
      </c>
      <c r="O34047" s="18"/>
      <c r="P34047" s="18"/>
      <c r="Q34047" s="18"/>
      <c r="R34047" s="18"/>
    </row>
    <row r="34048" ht="17" spans="1:18">
      <c r="A34048" s="1">
        <v>2022</v>
      </c>
      <c r="B34048" s="18" t="s">
        <v>29</v>
      </c>
      <c r="C34048" s="18" t="s">
        <v>740</v>
      </c>
      <c r="D34048" s="18" t="s">
        <v>63</v>
      </c>
      <c r="E34048" s="19">
        <v>17</v>
      </c>
      <c r="F34048" s="18" t="s">
        <v>19793</v>
      </c>
      <c r="G34048" s="19">
        <v>22030202</v>
      </c>
      <c r="H34048" s="18" t="s">
        <v>35</v>
      </c>
      <c r="I34048" s="18" t="s">
        <v>648</v>
      </c>
      <c r="J34048" s="18" t="s">
        <v>23</v>
      </c>
      <c r="K34048" s="21"/>
      <c r="L34048" s="21"/>
      <c r="M34048" s="22">
        <v>-183.83</v>
      </c>
      <c r="N34048" s="22">
        <v>-183.83</v>
      </c>
      <c r="O34048" s="18"/>
      <c r="P34048" s="18"/>
      <c r="Q34048" s="18"/>
      <c r="R34048" s="18"/>
    </row>
    <row r="34049" ht="17" spans="1:18">
      <c r="A34049" s="1">
        <v>2022</v>
      </c>
      <c r="B34049" s="18" t="s">
        <v>29</v>
      </c>
      <c r="C34049" s="18" t="s">
        <v>740</v>
      </c>
      <c r="D34049" s="18" t="s">
        <v>63</v>
      </c>
      <c r="E34049" s="19">
        <v>18</v>
      </c>
      <c r="F34049" s="18" t="s">
        <v>19794</v>
      </c>
      <c r="G34049" s="19">
        <v>224199</v>
      </c>
      <c r="H34049" s="18" t="s">
        <v>134</v>
      </c>
      <c r="I34049" s="18" t="s">
        <v>4653</v>
      </c>
      <c r="J34049" s="18" t="s">
        <v>23</v>
      </c>
      <c r="K34049" s="21"/>
      <c r="L34049" s="21"/>
      <c r="M34049" s="22">
        <v>80.39</v>
      </c>
      <c r="N34049" s="22">
        <v>80.39</v>
      </c>
      <c r="O34049" s="18"/>
      <c r="P34049" s="18"/>
      <c r="Q34049" s="18"/>
      <c r="R34049" s="18"/>
    </row>
    <row r="34050" ht="17" spans="1:18">
      <c r="A34050" s="1">
        <v>2022</v>
      </c>
      <c r="B34050" s="18" t="s">
        <v>29</v>
      </c>
      <c r="C34050" s="18" t="s">
        <v>740</v>
      </c>
      <c r="D34050" s="18" t="s">
        <v>71</v>
      </c>
      <c r="E34050" s="19">
        <v>1</v>
      </c>
      <c r="F34050" s="18" t="s">
        <v>19795</v>
      </c>
      <c r="G34050" s="19">
        <v>1001</v>
      </c>
      <c r="H34050" s="18" t="s">
        <v>949</v>
      </c>
      <c r="I34050" s="18"/>
      <c r="J34050" s="18" t="s">
        <v>23</v>
      </c>
      <c r="K34050" s="20">
        <v>1400</v>
      </c>
      <c r="L34050" s="20">
        <v>1400</v>
      </c>
      <c r="M34050" s="21"/>
      <c r="N34050" s="21"/>
      <c r="O34050" s="18"/>
      <c r="P34050" s="18"/>
      <c r="Q34050" s="18" t="s">
        <v>950</v>
      </c>
      <c r="R34050" s="18"/>
    </row>
    <row r="34051" ht="17" spans="1:18">
      <c r="A34051" s="1">
        <v>2022</v>
      </c>
      <c r="B34051" s="18" t="s">
        <v>29</v>
      </c>
      <c r="C34051" s="18" t="s">
        <v>740</v>
      </c>
      <c r="D34051" s="18" t="s">
        <v>71</v>
      </c>
      <c r="E34051" s="19">
        <v>2</v>
      </c>
      <c r="F34051" s="18" t="s">
        <v>19796</v>
      </c>
      <c r="G34051" s="19">
        <v>101299</v>
      </c>
      <c r="H34051" s="18" t="s">
        <v>32</v>
      </c>
      <c r="I34051" s="18" t="s">
        <v>33</v>
      </c>
      <c r="J34051" s="18" t="s">
        <v>23</v>
      </c>
      <c r="K34051" s="20">
        <v>13587.05</v>
      </c>
      <c r="L34051" s="20">
        <v>13587.05</v>
      </c>
      <c r="M34051" s="21"/>
      <c r="N34051" s="21"/>
      <c r="O34051" s="18"/>
      <c r="P34051" s="18"/>
      <c r="Q34051" s="18"/>
      <c r="R34051" s="18"/>
    </row>
    <row r="34052" ht="17" spans="1:18">
      <c r="A34052" s="1">
        <v>2022</v>
      </c>
      <c r="B34052" s="18" t="s">
        <v>29</v>
      </c>
      <c r="C34052" s="18" t="s">
        <v>740</v>
      </c>
      <c r="D34052" s="18" t="s">
        <v>71</v>
      </c>
      <c r="E34052" s="19">
        <v>3</v>
      </c>
      <c r="F34052" s="18" t="s">
        <v>19797</v>
      </c>
      <c r="G34052" s="19">
        <v>101299</v>
      </c>
      <c r="H34052" s="18" t="s">
        <v>32</v>
      </c>
      <c r="I34052" s="18" t="s">
        <v>1082</v>
      </c>
      <c r="J34052" s="18" t="s">
        <v>23</v>
      </c>
      <c r="K34052" s="22">
        <v>789</v>
      </c>
      <c r="L34052" s="22">
        <v>789</v>
      </c>
      <c r="M34052" s="21"/>
      <c r="N34052" s="21"/>
      <c r="O34052" s="18"/>
      <c r="P34052" s="18"/>
      <c r="Q34052" s="18"/>
      <c r="R34052" s="18"/>
    </row>
    <row r="34053" ht="17" spans="1:18">
      <c r="A34053" s="1">
        <v>2022</v>
      </c>
      <c r="B34053" s="18" t="s">
        <v>29</v>
      </c>
      <c r="C34053" s="18" t="s">
        <v>740</v>
      </c>
      <c r="D34053" s="18" t="s">
        <v>71</v>
      </c>
      <c r="E34053" s="19">
        <v>4</v>
      </c>
      <c r="F34053" s="18" t="s">
        <v>19798</v>
      </c>
      <c r="G34053" s="19">
        <v>101299</v>
      </c>
      <c r="H34053" s="18" t="s">
        <v>32</v>
      </c>
      <c r="I34053" s="18" t="s">
        <v>840</v>
      </c>
      <c r="J34053" s="18" t="s">
        <v>23</v>
      </c>
      <c r="K34053" s="22">
        <v>27</v>
      </c>
      <c r="L34053" s="22">
        <v>27</v>
      </c>
      <c r="M34053" s="21"/>
      <c r="N34053" s="21"/>
      <c r="O34053" s="18"/>
      <c r="P34053" s="18"/>
      <c r="Q34053" s="18"/>
      <c r="R34053" s="18"/>
    </row>
    <row r="34054" ht="17" spans="1:18">
      <c r="A34054" s="1">
        <v>2022</v>
      </c>
      <c r="B34054" s="18" t="s">
        <v>29</v>
      </c>
      <c r="C34054" s="18" t="s">
        <v>740</v>
      </c>
      <c r="D34054" s="18" t="s">
        <v>71</v>
      </c>
      <c r="E34054" s="19">
        <v>5</v>
      </c>
      <c r="F34054" s="18" t="s">
        <v>19799</v>
      </c>
      <c r="G34054" s="19">
        <v>22030202</v>
      </c>
      <c r="H34054" s="18" t="s">
        <v>35</v>
      </c>
      <c r="I34054" s="18" t="s">
        <v>4420</v>
      </c>
      <c r="J34054" s="18" t="s">
        <v>23</v>
      </c>
      <c r="K34054" s="21"/>
      <c r="L34054" s="21"/>
      <c r="M34054" s="20">
        <v>9278.28</v>
      </c>
      <c r="N34054" s="20">
        <v>9278.28</v>
      </c>
      <c r="O34054" s="18"/>
      <c r="P34054" s="18"/>
      <c r="Q34054" s="18"/>
      <c r="R34054" s="18"/>
    </row>
    <row r="34055" ht="17" spans="1:18">
      <c r="A34055" s="1">
        <v>2022</v>
      </c>
      <c r="B34055" s="18" t="s">
        <v>29</v>
      </c>
      <c r="C34055" s="18" t="s">
        <v>740</v>
      </c>
      <c r="D34055" s="18" t="s">
        <v>71</v>
      </c>
      <c r="E34055" s="19">
        <v>6</v>
      </c>
      <c r="F34055" s="18" t="s">
        <v>19800</v>
      </c>
      <c r="G34055" s="19">
        <v>22030202</v>
      </c>
      <c r="H34055" s="18" t="s">
        <v>35</v>
      </c>
      <c r="I34055" s="18" t="s">
        <v>4420</v>
      </c>
      <c r="J34055" s="18" t="s">
        <v>23</v>
      </c>
      <c r="K34055" s="21"/>
      <c r="L34055" s="21"/>
      <c r="M34055" s="20">
        <v>1380</v>
      </c>
      <c r="N34055" s="20">
        <v>1380</v>
      </c>
      <c r="O34055" s="18"/>
      <c r="P34055" s="18"/>
      <c r="Q34055" s="18"/>
      <c r="R34055" s="18"/>
    </row>
    <row r="34056" ht="17" spans="1:18">
      <c r="A34056" s="1">
        <v>2022</v>
      </c>
      <c r="B34056" s="18" t="s">
        <v>29</v>
      </c>
      <c r="C34056" s="18" t="s">
        <v>740</v>
      </c>
      <c r="D34056" s="18" t="s">
        <v>71</v>
      </c>
      <c r="E34056" s="19">
        <v>7</v>
      </c>
      <c r="F34056" s="18" t="s">
        <v>19801</v>
      </c>
      <c r="G34056" s="19">
        <v>22030202</v>
      </c>
      <c r="H34056" s="18" t="s">
        <v>35</v>
      </c>
      <c r="I34056" s="18" t="s">
        <v>4420</v>
      </c>
      <c r="J34056" s="18" t="s">
        <v>23</v>
      </c>
      <c r="K34056" s="21"/>
      <c r="L34056" s="21"/>
      <c r="M34056" s="22">
        <v>90</v>
      </c>
      <c r="N34056" s="22">
        <v>90</v>
      </c>
      <c r="O34056" s="18"/>
      <c r="P34056" s="18"/>
      <c r="Q34056" s="18"/>
      <c r="R34056" s="18"/>
    </row>
    <row r="34057" ht="17" spans="1:18">
      <c r="A34057" s="1">
        <v>2022</v>
      </c>
      <c r="B34057" s="18" t="s">
        <v>29</v>
      </c>
      <c r="C34057" s="18" t="s">
        <v>740</v>
      </c>
      <c r="D34057" s="18" t="s">
        <v>71</v>
      </c>
      <c r="E34057" s="19">
        <v>8</v>
      </c>
      <c r="F34057" s="18" t="s">
        <v>19802</v>
      </c>
      <c r="G34057" s="19">
        <v>22030227</v>
      </c>
      <c r="H34057" s="18" t="s">
        <v>3102</v>
      </c>
      <c r="I34057" s="18" t="s">
        <v>4420</v>
      </c>
      <c r="J34057" s="18" t="s">
        <v>23</v>
      </c>
      <c r="K34057" s="21"/>
      <c r="L34057" s="21"/>
      <c r="M34057" s="22">
        <v>816</v>
      </c>
      <c r="N34057" s="22">
        <v>816</v>
      </c>
      <c r="O34057" s="18"/>
      <c r="P34057" s="18"/>
      <c r="Q34057" s="18"/>
      <c r="R34057" s="18"/>
    </row>
    <row r="34058" ht="17" spans="1:18">
      <c r="A34058" s="1">
        <v>2022</v>
      </c>
      <c r="B34058" s="18" t="s">
        <v>29</v>
      </c>
      <c r="C34058" s="18" t="s">
        <v>740</v>
      </c>
      <c r="D34058" s="18" t="s">
        <v>71</v>
      </c>
      <c r="E34058" s="19">
        <v>9</v>
      </c>
      <c r="F34058" s="18" t="s">
        <v>19803</v>
      </c>
      <c r="G34058" s="19">
        <v>22030227</v>
      </c>
      <c r="H34058" s="18" t="s">
        <v>3102</v>
      </c>
      <c r="I34058" s="18" t="s">
        <v>4420</v>
      </c>
      <c r="J34058" s="18" t="s">
        <v>23</v>
      </c>
      <c r="K34058" s="21"/>
      <c r="L34058" s="21"/>
      <c r="M34058" s="20">
        <v>2056</v>
      </c>
      <c r="N34058" s="20">
        <v>2056</v>
      </c>
      <c r="O34058" s="18"/>
      <c r="P34058" s="18"/>
      <c r="Q34058" s="18"/>
      <c r="R34058" s="18"/>
    </row>
    <row r="34059" ht="17" spans="1:18">
      <c r="A34059" s="1">
        <v>2022</v>
      </c>
      <c r="B34059" s="18" t="s">
        <v>29</v>
      </c>
      <c r="C34059" s="18" t="s">
        <v>740</v>
      </c>
      <c r="D34059" s="18" t="s">
        <v>71</v>
      </c>
      <c r="E34059" s="19">
        <v>10</v>
      </c>
      <c r="F34059" s="18" t="s">
        <v>19804</v>
      </c>
      <c r="G34059" s="19">
        <v>22030221</v>
      </c>
      <c r="H34059" s="18" t="s">
        <v>645</v>
      </c>
      <c r="I34059" s="18" t="s">
        <v>4420</v>
      </c>
      <c r="J34059" s="18" t="s">
        <v>23</v>
      </c>
      <c r="K34059" s="21"/>
      <c r="L34059" s="21"/>
      <c r="M34059" s="22">
        <v>180</v>
      </c>
      <c r="N34059" s="22">
        <v>180</v>
      </c>
      <c r="O34059" s="18"/>
      <c r="P34059" s="18"/>
      <c r="Q34059" s="18"/>
      <c r="R34059" s="18"/>
    </row>
    <row r="34060" ht="17" spans="1:18">
      <c r="A34060" s="1">
        <v>2022</v>
      </c>
      <c r="B34060" s="18" t="s">
        <v>29</v>
      </c>
      <c r="C34060" s="18" t="s">
        <v>740</v>
      </c>
      <c r="D34060" s="18" t="s">
        <v>71</v>
      </c>
      <c r="E34060" s="19">
        <v>11</v>
      </c>
      <c r="F34060" s="18" t="s">
        <v>19805</v>
      </c>
      <c r="G34060" s="19">
        <v>22030216</v>
      </c>
      <c r="H34060" s="18" t="s">
        <v>170</v>
      </c>
      <c r="I34060" s="18" t="s">
        <v>4420</v>
      </c>
      <c r="J34060" s="18" t="s">
        <v>23</v>
      </c>
      <c r="K34060" s="21"/>
      <c r="L34060" s="21"/>
      <c r="M34060" s="22">
        <v>384</v>
      </c>
      <c r="N34060" s="22">
        <v>384</v>
      </c>
      <c r="O34060" s="18"/>
      <c r="P34060" s="18"/>
      <c r="Q34060" s="18"/>
      <c r="R34060" s="18"/>
    </row>
    <row r="34061" ht="17" spans="1:18">
      <c r="A34061" s="1">
        <v>2022</v>
      </c>
      <c r="B34061" s="18" t="s">
        <v>29</v>
      </c>
      <c r="C34061" s="18" t="s">
        <v>740</v>
      </c>
      <c r="D34061" s="18" t="s">
        <v>71</v>
      </c>
      <c r="E34061" s="19">
        <v>12</v>
      </c>
      <c r="F34061" s="18" t="s">
        <v>19806</v>
      </c>
      <c r="G34061" s="19">
        <v>224199</v>
      </c>
      <c r="H34061" s="18" t="s">
        <v>134</v>
      </c>
      <c r="I34061" s="18" t="s">
        <v>4433</v>
      </c>
      <c r="J34061" s="18" t="s">
        <v>23</v>
      </c>
      <c r="K34061" s="21"/>
      <c r="L34061" s="21"/>
      <c r="M34061" s="20">
        <v>1018.77</v>
      </c>
      <c r="N34061" s="20">
        <v>1018.77</v>
      </c>
      <c r="O34061" s="18"/>
      <c r="P34061" s="18"/>
      <c r="Q34061" s="18"/>
      <c r="R34061" s="18"/>
    </row>
    <row r="34062" ht="17" spans="1:18">
      <c r="A34062" s="1">
        <v>2022</v>
      </c>
      <c r="B34062" s="18" t="s">
        <v>29</v>
      </c>
      <c r="C34062" s="18" t="s">
        <v>740</v>
      </c>
      <c r="D34062" s="18" t="s">
        <v>71</v>
      </c>
      <c r="E34062" s="19">
        <v>13</v>
      </c>
      <c r="F34062" s="18" t="s">
        <v>19807</v>
      </c>
      <c r="G34062" s="19">
        <v>22030217</v>
      </c>
      <c r="H34062" s="18" t="s">
        <v>218</v>
      </c>
      <c r="I34062" s="18" t="s">
        <v>4420</v>
      </c>
      <c r="J34062" s="18" t="s">
        <v>23</v>
      </c>
      <c r="K34062" s="21"/>
      <c r="L34062" s="21"/>
      <c r="M34062" s="22">
        <v>600</v>
      </c>
      <c r="N34062" s="22">
        <v>600</v>
      </c>
      <c r="O34062" s="18"/>
      <c r="P34062" s="18"/>
      <c r="Q34062" s="18"/>
      <c r="R34062" s="18"/>
    </row>
    <row r="34063" ht="17" spans="1:18">
      <c r="A34063" s="1">
        <v>2022</v>
      </c>
      <c r="B34063" s="18" t="s">
        <v>29</v>
      </c>
      <c r="C34063" s="18" t="s">
        <v>740</v>
      </c>
      <c r="D34063" s="18" t="s">
        <v>77</v>
      </c>
      <c r="E34063" s="19">
        <v>1</v>
      </c>
      <c r="F34063" s="18" t="s">
        <v>19808</v>
      </c>
      <c r="G34063" s="19">
        <v>101299</v>
      </c>
      <c r="H34063" s="18" t="s">
        <v>32</v>
      </c>
      <c r="I34063" s="18" t="s">
        <v>33</v>
      </c>
      <c r="J34063" s="18" t="s">
        <v>23</v>
      </c>
      <c r="K34063" s="20">
        <v>1206.08</v>
      </c>
      <c r="L34063" s="20">
        <v>1206.08</v>
      </c>
      <c r="M34063" s="21"/>
      <c r="N34063" s="21"/>
      <c r="O34063" s="18"/>
      <c r="P34063" s="18"/>
      <c r="Q34063" s="18"/>
      <c r="R34063" s="18"/>
    </row>
    <row r="34064" ht="17" spans="1:18">
      <c r="A34064" s="1">
        <v>2022</v>
      </c>
      <c r="B34064" s="18" t="s">
        <v>29</v>
      </c>
      <c r="C34064" s="18" t="s">
        <v>740</v>
      </c>
      <c r="D34064" s="18" t="s">
        <v>77</v>
      </c>
      <c r="E34064" s="19">
        <v>2</v>
      </c>
      <c r="F34064" s="18" t="s">
        <v>19809</v>
      </c>
      <c r="G34064" s="19">
        <v>1001</v>
      </c>
      <c r="H34064" s="18" t="s">
        <v>949</v>
      </c>
      <c r="I34064" s="18"/>
      <c r="J34064" s="18" t="s">
        <v>23</v>
      </c>
      <c r="K34064" s="22">
        <v>42</v>
      </c>
      <c r="L34064" s="22">
        <v>42</v>
      </c>
      <c r="M34064" s="21"/>
      <c r="N34064" s="21"/>
      <c r="O34064" s="18"/>
      <c r="P34064" s="18"/>
      <c r="Q34064" s="18" t="s">
        <v>950</v>
      </c>
      <c r="R34064" s="18"/>
    </row>
    <row r="34065" ht="17" spans="1:18">
      <c r="A34065" s="1">
        <v>2022</v>
      </c>
      <c r="B34065" s="18" t="s">
        <v>29</v>
      </c>
      <c r="C34065" s="18" t="s">
        <v>740</v>
      </c>
      <c r="D34065" s="18" t="s">
        <v>77</v>
      </c>
      <c r="E34065" s="19">
        <v>3</v>
      </c>
      <c r="F34065" s="18" t="s">
        <v>19810</v>
      </c>
      <c r="G34065" s="19">
        <v>101299</v>
      </c>
      <c r="H34065" s="18" t="s">
        <v>32</v>
      </c>
      <c r="I34065" s="18" t="s">
        <v>1082</v>
      </c>
      <c r="J34065" s="18" t="s">
        <v>23</v>
      </c>
      <c r="K34065" s="22">
        <v>548</v>
      </c>
      <c r="L34065" s="22">
        <v>548</v>
      </c>
      <c r="M34065" s="21"/>
      <c r="N34065" s="21"/>
      <c r="O34065" s="18"/>
      <c r="P34065" s="18"/>
      <c r="Q34065" s="18"/>
      <c r="R34065" s="18"/>
    </row>
    <row r="34066" ht="17" spans="1:18">
      <c r="A34066" s="1">
        <v>2022</v>
      </c>
      <c r="B34066" s="18" t="s">
        <v>29</v>
      </c>
      <c r="C34066" s="18" t="s">
        <v>740</v>
      </c>
      <c r="D34066" s="18" t="s">
        <v>77</v>
      </c>
      <c r="E34066" s="19">
        <v>4</v>
      </c>
      <c r="F34066" s="18" t="s">
        <v>19811</v>
      </c>
      <c r="G34066" s="19">
        <v>101299</v>
      </c>
      <c r="H34066" s="18" t="s">
        <v>32</v>
      </c>
      <c r="I34066" s="18" t="s">
        <v>840</v>
      </c>
      <c r="J34066" s="18" t="s">
        <v>23</v>
      </c>
      <c r="K34066" s="22">
        <v>38</v>
      </c>
      <c r="L34066" s="22">
        <v>38</v>
      </c>
      <c r="M34066" s="21"/>
      <c r="N34066" s="21"/>
      <c r="O34066" s="18"/>
      <c r="P34066" s="18"/>
      <c r="Q34066" s="18"/>
      <c r="R34066" s="18"/>
    </row>
    <row r="34067" ht="17" spans="1:18">
      <c r="A34067" s="1">
        <v>2022</v>
      </c>
      <c r="B34067" s="18" t="s">
        <v>29</v>
      </c>
      <c r="C34067" s="18" t="s">
        <v>740</v>
      </c>
      <c r="D34067" s="18" t="s">
        <v>77</v>
      </c>
      <c r="E34067" s="19">
        <v>5</v>
      </c>
      <c r="F34067" s="18" t="s">
        <v>19812</v>
      </c>
      <c r="G34067" s="19">
        <v>22030202</v>
      </c>
      <c r="H34067" s="18" t="s">
        <v>35</v>
      </c>
      <c r="I34067" s="18" t="s">
        <v>4420</v>
      </c>
      <c r="J34067" s="18" t="s">
        <v>23</v>
      </c>
      <c r="K34067" s="21"/>
      <c r="L34067" s="21"/>
      <c r="M34067" s="22">
        <v>450.08</v>
      </c>
      <c r="N34067" s="22">
        <v>450.08</v>
      </c>
      <c r="O34067" s="18"/>
      <c r="P34067" s="18"/>
      <c r="Q34067" s="18"/>
      <c r="R34067" s="18"/>
    </row>
    <row r="34068" ht="17" spans="1:18">
      <c r="A34068" s="1">
        <v>2022</v>
      </c>
      <c r="B34068" s="18" t="s">
        <v>29</v>
      </c>
      <c r="C34068" s="18" t="s">
        <v>740</v>
      </c>
      <c r="D34068" s="18" t="s">
        <v>77</v>
      </c>
      <c r="E34068" s="19">
        <v>6</v>
      </c>
      <c r="F34068" s="18" t="s">
        <v>19813</v>
      </c>
      <c r="G34068" s="19">
        <v>22030202</v>
      </c>
      <c r="H34068" s="18" t="s">
        <v>35</v>
      </c>
      <c r="I34068" s="18" t="s">
        <v>4420</v>
      </c>
      <c r="J34068" s="18" t="s">
        <v>23</v>
      </c>
      <c r="K34068" s="21"/>
      <c r="L34068" s="21"/>
      <c r="M34068" s="22">
        <v>180</v>
      </c>
      <c r="N34068" s="22">
        <v>180</v>
      </c>
      <c r="O34068" s="18"/>
      <c r="P34068" s="18"/>
      <c r="Q34068" s="18"/>
      <c r="R34068" s="18"/>
    </row>
    <row r="34069" ht="17" spans="1:18">
      <c r="A34069" s="1">
        <v>2022</v>
      </c>
      <c r="B34069" s="18" t="s">
        <v>29</v>
      </c>
      <c r="C34069" s="18" t="s">
        <v>740</v>
      </c>
      <c r="D34069" s="18" t="s">
        <v>77</v>
      </c>
      <c r="E34069" s="19">
        <v>7</v>
      </c>
      <c r="F34069" s="18" t="s">
        <v>19814</v>
      </c>
      <c r="G34069" s="19">
        <v>22030227</v>
      </c>
      <c r="H34069" s="18" t="s">
        <v>3102</v>
      </c>
      <c r="I34069" s="18" t="s">
        <v>4420</v>
      </c>
      <c r="J34069" s="18" t="s">
        <v>23</v>
      </c>
      <c r="K34069" s="21"/>
      <c r="L34069" s="21"/>
      <c r="M34069" s="22">
        <v>628</v>
      </c>
      <c r="N34069" s="22">
        <v>628</v>
      </c>
      <c r="O34069" s="18"/>
      <c r="P34069" s="18"/>
      <c r="Q34069" s="18"/>
      <c r="R34069" s="18"/>
    </row>
    <row r="34070" ht="17" spans="1:18">
      <c r="A34070" s="1">
        <v>2022</v>
      </c>
      <c r="B34070" s="18" t="s">
        <v>29</v>
      </c>
      <c r="C34070" s="18" t="s">
        <v>740</v>
      </c>
      <c r="D34070" s="18" t="s">
        <v>77</v>
      </c>
      <c r="E34070" s="19">
        <v>8</v>
      </c>
      <c r="F34070" s="18" t="s">
        <v>19815</v>
      </c>
      <c r="G34070" s="19">
        <v>22030227</v>
      </c>
      <c r="H34070" s="18" t="s">
        <v>3102</v>
      </c>
      <c r="I34070" s="18" t="s">
        <v>4420</v>
      </c>
      <c r="J34070" s="18" t="s">
        <v>23</v>
      </c>
      <c r="K34070" s="21"/>
      <c r="L34070" s="21"/>
      <c r="M34070" s="22">
        <v>514</v>
      </c>
      <c r="N34070" s="22">
        <v>514</v>
      </c>
      <c r="O34070" s="18"/>
      <c r="P34070" s="18"/>
      <c r="Q34070" s="18"/>
      <c r="R34070" s="18"/>
    </row>
    <row r="34071" ht="17" spans="1:18">
      <c r="A34071" s="1">
        <v>2022</v>
      </c>
      <c r="B34071" s="18" t="s">
        <v>29</v>
      </c>
      <c r="C34071" s="18" t="s">
        <v>740</v>
      </c>
      <c r="D34071" s="18" t="s">
        <v>77</v>
      </c>
      <c r="E34071" s="19">
        <v>9</v>
      </c>
      <c r="F34071" s="18" t="s">
        <v>19816</v>
      </c>
      <c r="G34071" s="19">
        <v>22030221</v>
      </c>
      <c r="H34071" s="18" t="s">
        <v>645</v>
      </c>
      <c r="I34071" s="18" t="s">
        <v>4420</v>
      </c>
      <c r="J34071" s="18" t="s">
        <v>23</v>
      </c>
      <c r="K34071" s="21"/>
      <c r="L34071" s="21"/>
      <c r="M34071" s="22">
        <v>30</v>
      </c>
      <c r="N34071" s="22">
        <v>30</v>
      </c>
      <c r="O34071" s="18"/>
      <c r="P34071" s="18"/>
      <c r="Q34071" s="18"/>
      <c r="R34071" s="18"/>
    </row>
    <row r="34072" ht="17" spans="1:18">
      <c r="A34072" s="1">
        <v>2022</v>
      </c>
      <c r="B34072" s="18" t="s">
        <v>29</v>
      </c>
      <c r="C34072" s="18" t="s">
        <v>740</v>
      </c>
      <c r="D34072" s="18" t="s">
        <v>77</v>
      </c>
      <c r="E34072" s="19">
        <v>10</v>
      </c>
      <c r="F34072" s="18" t="s">
        <v>19817</v>
      </c>
      <c r="G34072" s="19">
        <v>22030216</v>
      </c>
      <c r="H34072" s="18" t="s">
        <v>170</v>
      </c>
      <c r="I34072" s="18" t="s">
        <v>4420</v>
      </c>
      <c r="J34072" s="18" t="s">
        <v>23</v>
      </c>
      <c r="K34072" s="21"/>
      <c r="L34072" s="21"/>
      <c r="M34072" s="22">
        <v>32</v>
      </c>
      <c r="N34072" s="22">
        <v>32</v>
      </c>
      <c r="O34072" s="18"/>
      <c r="P34072" s="18"/>
      <c r="Q34072" s="18"/>
      <c r="R34072" s="18"/>
    </row>
    <row r="34073" ht="17" spans="1:18">
      <c r="A34073" s="1">
        <v>2022</v>
      </c>
      <c r="B34073" s="18" t="s">
        <v>29</v>
      </c>
      <c r="C34073" s="18" t="s">
        <v>740</v>
      </c>
      <c r="D34073" s="18" t="s">
        <v>84</v>
      </c>
      <c r="E34073" s="19">
        <v>1</v>
      </c>
      <c r="F34073" s="18" t="s">
        <v>19818</v>
      </c>
      <c r="G34073" s="19">
        <v>101299</v>
      </c>
      <c r="H34073" s="18" t="s">
        <v>32</v>
      </c>
      <c r="I34073" s="18" t="s">
        <v>33</v>
      </c>
      <c r="J34073" s="18" t="s">
        <v>23</v>
      </c>
      <c r="K34073" s="20">
        <v>11629.01</v>
      </c>
      <c r="L34073" s="20">
        <v>11629.01</v>
      </c>
      <c r="M34073" s="21"/>
      <c r="N34073" s="21"/>
      <c r="O34073" s="18"/>
      <c r="P34073" s="18"/>
      <c r="Q34073" s="18"/>
      <c r="R34073" s="18"/>
    </row>
    <row r="34074" ht="17" spans="1:18">
      <c r="A34074" s="1">
        <v>2022</v>
      </c>
      <c r="B34074" s="18" t="s">
        <v>29</v>
      </c>
      <c r="C34074" s="18" t="s">
        <v>740</v>
      </c>
      <c r="D34074" s="18" t="s">
        <v>84</v>
      </c>
      <c r="E34074" s="19">
        <v>2</v>
      </c>
      <c r="F34074" s="18" t="s">
        <v>19819</v>
      </c>
      <c r="G34074" s="19">
        <v>1001</v>
      </c>
      <c r="H34074" s="18" t="s">
        <v>949</v>
      </c>
      <c r="I34074" s="18"/>
      <c r="J34074" s="18" t="s">
        <v>23</v>
      </c>
      <c r="K34074" s="22">
        <v>18</v>
      </c>
      <c r="L34074" s="22">
        <v>18</v>
      </c>
      <c r="M34074" s="21"/>
      <c r="N34074" s="21"/>
      <c r="O34074" s="18"/>
      <c r="P34074" s="18"/>
      <c r="Q34074" s="18" t="s">
        <v>950</v>
      </c>
      <c r="R34074" s="18"/>
    </row>
    <row r="34075" ht="17" spans="1:18">
      <c r="A34075" s="1">
        <v>2022</v>
      </c>
      <c r="B34075" s="18" t="s">
        <v>29</v>
      </c>
      <c r="C34075" s="18" t="s">
        <v>740</v>
      </c>
      <c r="D34075" s="18" t="s">
        <v>84</v>
      </c>
      <c r="E34075" s="19">
        <v>3</v>
      </c>
      <c r="F34075" s="18" t="s">
        <v>19820</v>
      </c>
      <c r="G34075" s="19">
        <v>101299</v>
      </c>
      <c r="H34075" s="18" t="s">
        <v>32</v>
      </c>
      <c r="I34075" s="18" t="s">
        <v>1082</v>
      </c>
      <c r="J34075" s="18" t="s">
        <v>23</v>
      </c>
      <c r="K34075" s="22">
        <v>484</v>
      </c>
      <c r="L34075" s="22">
        <v>484</v>
      </c>
      <c r="M34075" s="21"/>
      <c r="N34075" s="21"/>
      <c r="O34075" s="18"/>
      <c r="P34075" s="18"/>
      <c r="Q34075" s="18"/>
      <c r="R34075" s="18"/>
    </row>
    <row r="34076" ht="17" spans="1:18">
      <c r="A34076" s="1">
        <v>2022</v>
      </c>
      <c r="B34076" s="18" t="s">
        <v>29</v>
      </c>
      <c r="C34076" s="18" t="s">
        <v>740</v>
      </c>
      <c r="D34076" s="18" t="s">
        <v>84</v>
      </c>
      <c r="E34076" s="19">
        <v>4</v>
      </c>
      <c r="F34076" s="18" t="s">
        <v>19821</v>
      </c>
      <c r="G34076" s="19">
        <v>101299</v>
      </c>
      <c r="H34076" s="18" t="s">
        <v>32</v>
      </c>
      <c r="I34076" s="18" t="s">
        <v>840</v>
      </c>
      <c r="J34076" s="18" t="s">
        <v>23</v>
      </c>
      <c r="K34076" s="22">
        <v>11</v>
      </c>
      <c r="L34076" s="22">
        <v>11</v>
      </c>
      <c r="M34076" s="21"/>
      <c r="N34076" s="21"/>
      <c r="O34076" s="18"/>
      <c r="P34076" s="18"/>
      <c r="Q34076" s="18"/>
      <c r="R34076" s="18"/>
    </row>
    <row r="34077" ht="17" spans="1:18">
      <c r="A34077" s="1">
        <v>2022</v>
      </c>
      <c r="B34077" s="18" t="s">
        <v>29</v>
      </c>
      <c r="C34077" s="18" t="s">
        <v>740</v>
      </c>
      <c r="D34077" s="18" t="s">
        <v>84</v>
      </c>
      <c r="E34077" s="19">
        <v>5</v>
      </c>
      <c r="F34077" s="18" t="s">
        <v>19822</v>
      </c>
      <c r="G34077" s="19">
        <v>22030202</v>
      </c>
      <c r="H34077" s="18" t="s">
        <v>35</v>
      </c>
      <c r="I34077" s="18" t="s">
        <v>340</v>
      </c>
      <c r="J34077" s="18" t="s">
        <v>23</v>
      </c>
      <c r="K34077" s="21"/>
      <c r="L34077" s="21"/>
      <c r="M34077" s="20">
        <v>7543.49</v>
      </c>
      <c r="N34077" s="20">
        <v>7543.49</v>
      </c>
      <c r="O34077" s="18"/>
      <c r="P34077" s="18"/>
      <c r="Q34077" s="18"/>
      <c r="R34077" s="18"/>
    </row>
    <row r="34078" ht="17" spans="1:18">
      <c r="A34078" s="1">
        <v>2022</v>
      </c>
      <c r="B34078" s="18" t="s">
        <v>29</v>
      </c>
      <c r="C34078" s="18" t="s">
        <v>740</v>
      </c>
      <c r="D34078" s="18" t="s">
        <v>84</v>
      </c>
      <c r="E34078" s="19">
        <v>6</v>
      </c>
      <c r="F34078" s="18" t="s">
        <v>19823</v>
      </c>
      <c r="G34078" s="19">
        <v>22030207</v>
      </c>
      <c r="H34078" s="18" t="s">
        <v>83</v>
      </c>
      <c r="I34078" s="18" t="s">
        <v>340</v>
      </c>
      <c r="J34078" s="18" t="s">
        <v>23</v>
      </c>
      <c r="K34078" s="21"/>
      <c r="L34078" s="21"/>
      <c r="M34078" s="22">
        <v>513</v>
      </c>
      <c r="N34078" s="22">
        <v>513</v>
      </c>
      <c r="O34078" s="18"/>
      <c r="P34078" s="18"/>
      <c r="Q34078" s="18"/>
      <c r="R34078" s="18"/>
    </row>
    <row r="34079" ht="17" spans="1:18">
      <c r="A34079" s="1">
        <v>2022</v>
      </c>
      <c r="B34079" s="18" t="s">
        <v>29</v>
      </c>
      <c r="C34079" s="18" t="s">
        <v>740</v>
      </c>
      <c r="D34079" s="18" t="s">
        <v>84</v>
      </c>
      <c r="E34079" s="19">
        <v>7</v>
      </c>
      <c r="F34079" s="18" t="s">
        <v>19824</v>
      </c>
      <c r="G34079" s="19">
        <v>22030216</v>
      </c>
      <c r="H34079" s="18" t="s">
        <v>170</v>
      </c>
      <c r="I34079" s="18" t="s">
        <v>340</v>
      </c>
      <c r="J34079" s="18" t="s">
        <v>23</v>
      </c>
      <c r="K34079" s="21"/>
      <c r="L34079" s="21"/>
      <c r="M34079" s="22">
        <v>328</v>
      </c>
      <c r="N34079" s="22">
        <v>328</v>
      </c>
      <c r="O34079" s="18"/>
      <c r="P34079" s="18"/>
      <c r="Q34079" s="18"/>
      <c r="R34079" s="18"/>
    </row>
    <row r="34080" ht="17" spans="1:18">
      <c r="A34080" s="1">
        <v>2022</v>
      </c>
      <c r="B34080" s="18" t="s">
        <v>29</v>
      </c>
      <c r="C34080" s="18" t="s">
        <v>740</v>
      </c>
      <c r="D34080" s="18" t="s">
        <v>84</v>
      </c>
      <c r="E34080" s="19">
        <v>8</v>
      </c>
      <c r="F34080" s="18" t="s">
        <v>19825</v>
      </c>
      <c r="G34080" s="19">
        <v>22030201</v>
      </c>
      <c r="H34080" s="18" t="s">
        <v>3504</v>
      </c>
      <c r="I34080" s="18" t="s">
        <v>340</v>
      </c>
      <c r="J34080" s="18" t="s">
        <v>23</v>
      </c>
      <c r="K34080" s="21"/>
      <c r="L34080" s="21"/>
      <c r="M34080" s="20">
        <v>1100</v>
      </c>
      <c r="N34080" s="20">
        <v>1100</v>
      </c>
      <c r="O34080" s="18"/>
      <c r="P34080" s="18"/>
      <c r="Q34080" s="18"/>
      <c r="R34080" s="18"/>
    </row>
    <row r="34081" ht="17" spans="1:18">
      <c r="A34081" s="1">
        <v>2022</v>
      </c>
      <c r="B34081" s="18" t="s">
        <v>29</v>
      </c>
      <c r="C34081" s="18" t="s">
        <v>740</v>
      </c>
      <c r="D34081" s="18" t="s">
        <v>84</v>
      </c>
      <c r="E34081" s="19">
        <v>9</v>
      </c>
      <c r="F34081" s="18" t="s">
        <v>19826</v>
      </c>
      <c r="G34081" s="19">
        <v>224199</v>
      </c>
      <c r="H34081" s="18" t="s">
        <v>134</v>
      </c>
      <c r="I34081" s="18" t="s">
        <v>5960</v>
      </c>
      <c r="J34081" s="18" t="s">
        <v>23</v>
      </c>
      <c r="K34081" s="21"/>
      <c r="L34081" s="21"/>
      <c r="M34081" s="20">
        <v>1556.84</v>
      </c>
      <c r="N34081" s="20">
        <v>1556.84</v>
      </c>
      <c r="O34081" s="18"/>
      <c r="P34081" s="18"/>
      <c r="Q34081" s="18"/>
      <c r="R34081" s="18"/>
    </row>
    <row r="34082" ht="17" spans="1:18">
      <c r="A34082" s="1">
        <v>2022</v>
      </c>
      <c r="B34082" s="18" t="s">
        <v>29</v>
      </c>
      <c r="C34082" s="18" t="s">
        <v>740</v>
      </c>
      <c r="D34082" s="18" t="s">
        <v>84</v>
      </c>
      <c r="E34082" s="19">
        <v>10</v>
      </c>
      <c r="F34082" s="18" t="s">
        <v>19827</v>
      </c>
      <c r="G34082" s="19">
        <v>22030217</v>
      </c>
      <c r="H34082" s="18" t="s">
        <v>218</v>
      </c>
      <c r="I34082" s="18" t="s">
        <v>340</v>
      </c>
      <c r="J34082" s="18" t="s">
        <v>23</v>
      </c>
      <c r="K34082" s="21"/>
      <c r="L34082" s="21"/>
      <c r="M34082" s="20">
        <v>1100.68</v>
      </c>
      <c r="N34082" s="20">
        <v>1100.68</v>
      </c>
      <c r="O34082" s="18"/>
      <c r="P34082" s="18"/>
      <c r="Q34082" s="18"/>
      <c r="R34082" s="18"/>
    </row>
    <row r="34083" ht="17" spans="1:18">
      <c r="A34083" s="1">
        <v>2022</v>
      </c>
      <c r="B34083" s="18" t="s">
        <v>29</v>
      </c>
      <c r="C34083" s="18" t="s">
        <v>740</v>
      </c>
      <c r="D34083" s="18" t="s">
        <v>95</v>
      </c>
      <c r="E34083" s="19">
        <v>1</v>
      </c>
      <c r="F34083" s="18" t="s">
        <v>19828</v>
      </c>
      <c r="G34083" s="19">
        <v>101299</v>
      </c>
      <c r="H34083" s="18" t="s">
        <v>32</v>
      </c>
      <c r="I34083" s="18" t="s">
        <v>1082</v>
      </c>
      <c r="J34083" s="18" t="s">
        <v>23</v>
      </c>
      <c r="K34083" s="22">
        <v>80</v>
      </c>
      <c r="L34083" s="22">
        <v>80</v>
      </c>
      <c r="M34083" s="21"/>
      <c r="N34083" s="21"/>
      <c r="O34083" s="18"/>
      <c r="P34083" s="18"/>
      <c r="Q34083" s="18"/>
      <c r="R34083" s="18"/>
    </row>
    <row r="34084" ht="17" spans="1:18">
      <c r="A34084" s="1">
        <v>2022</v>
      </c>
      <c r="B34084" s="18" t="s">
        <v>29</v>
      </c>
      <c r="C34084" s="18" t="s">
        <v>740</v>
      </c>
      <c r="D34084" s="18" t="s">
        <v>95</v>
      </c>
      <c r="E34084" s="19">
        <v>2</v>
      </c>
      <c r="F34084" s="18" t="s">
        <v>19829</v>
      </c>
      <c r="G34084" s="19">
        <v>22030217</v>
      </c>
      <c r="H34084" s="18" t="s">
        <v>218</v>
      </c>
      <c r="I34084" s="18" t="s">
        <v>80</v>
      </c>
      <c r="J34084" s="18" t="s">
        <v>23</v>
      </c>
      <c r="K34084" s="21"/>
      <c r="L34084" s="21"/>
      <c r="M34084" s="22">
        <v>80</v>
      </c>
      <c r="N34084" s="22">
        <v>80</v>
      </c>
      <c r="O34084" s="18"/>
      <c r="P34084" s="18"/>
      <c r="Q34084" s="18"/>
      <c r="R34084" s="18"/>
    </row>
    <row r="34085" ht="17" spans="1:18">
      <c r="A34085" s="1">
        <v>2022</v>
      </c>
      <c r="B34085" s="18" t="s">
        <v>29</v>
      </c>
      <c r="C34085" s="18" t="s">
        <v>740</v>
      </c>
      <c r="D34085" s="18" t="s">
        <v>99</v>
      </c>
      <c r="E34085" s="19">
        <v>1</v>
      </c>
      <c r="F34085" s="18" t="s">
        <v>19830</v>
      </c>
      <c r="G34085" s="19">
        <v>22210502</v>
      </c>
      <c r="H34085" s="18" t="s">
        <v>354</v>
      </c>
      <c r="I34085" s="18" t="s">
        <v>2438</v>
      </c>
      <c r="J34085" s="18" t="s">
        <v>23</v>
      </c>
      <c r="K34085" s="20">
        <v>10597.72</v>
      </c>
      <c r="L34085" s="20">
        <v>10597.72</v>
      </c>
      <c r="M34085" s="21"/>
      <c r="N34085" s="21"/>
      <c r="O34085" s="18"/>
      <c r="P34085" s="18"/>
      <c r="Q34085" s="18"/>
      <c r="R34085" s="18"/>
    </row>
    <row r="34086" ht="17" spans="1:18">
      <c r="A34086" s="1">
        <v>2022</v>
      </c>
      <c r="B34086" s="18" t="s">
        <v>29</v>
      </c>
      <c r="C34086" s="18" t="s">
        <v>740</v>
      </c>
      <c r="D34086" s="18" t="s">
        <v>99</v>
      </c>
      <c r="E34086" s="19">
        <v>2</v>
      </c>
      <c r="F34086" s="18" t="s">
        <v>19830</v>
      </c>
      <c r="G34086" s="19">
        <v>1002</v>
      </c>
      <c r="H34086" s="18" t="s">
        <v>24</v>
      </c>
      <c r="I34086" s="18" t="s">
        <v>124</v>
      </c>
      <c r="J34086" s="18" t="s">
        <v>23</v>
      </c>
      <c r="K34086" s="21"/>
      <c r="L34086" s="21"/>
      <c r="M34086" s="20">
        <v>10597.72</v>
      </c>
      <c r="N34086" s="20">
        <v>10597.72</v>
      </c>
      <c r="O34086" s="18"/>
      <c r="P34086" s="18"/>
      <c r="Q34086" s="18"/>
      <c r="R34086" s="18"/>
    </row>
    <row r="34087" ht="34" spans="1:18">
      <c r="A34087" s="1">
        <v>2022</v>
      </c>
      <c r="B34087" s="18" t="s">
        <v>29</v>
      </c>
      <c r="C34087" s="18" t="s">
        <v>29</v>
      </c>
      <c r="D34087" s="18" t="s">
        <v>103</v>
      </c>
      <c r="E34087" s="19">
        <v>1</v>
      </c>
      <c r="F34087" s="18" t="s">
        <v>19831</v>
      </c>
      <c r="G34087" s="18" t="s">
        <v>449</v>
      </c>
      <c r="H34087" s="18" t="s">
        <v>450</v>
      </c>
      <c r="I34087" s="18" t="s">
        <v>648</v>
      </c>
      <c r="J34087" s="18" t="s">
        <v>23</v>
      </c>
      <c r="K34087" s="22">
        <v>124.12</v>
      </c>
      <c r="L34087" s="22">
        <v>124.12</v>
      </c>
      <c r="M34087" s="21"/>
      <c r="N34087" s="21"/>
      <c r="O34087" s="18"/>
      <c r="P34087" s="18"/>
      <c r="Q34087" s="18"/>
      <c r="R34087" s="18"/>
    </row>
    <row r="34088" ht="17" spans="1:18">
      <c r="A34088" s="1">
        <v>2022</v>
      </c>
      <c r="B34088" s="18" t="s">
        <v>29</v>
      </c>
      <c r="C34088" s="18" t="s">
        <v>29</v>
      </c>
      <c r="D34088" s="18" t="s">
        <v>103</v>
      </c>
      <c r="E34088" s="19">
        <v>2</v>
      </c>
      <c r="F34088" s="18" t="s">
        <v>19831</v>
      </c>
      <c r="G34088" s="19">
        <v>1002</v>
      </c>
      <c r="H34088" s="18" t="s">
        <v>24</v>
      </c>
      <c r="I34088" s="18" t="s">
        <v>124</v>
      </c>
      <c r="J34088" s="18" t="s">
        <v>23</v>
      </c>
      <c r="K34088" s="21"/>
      <c r="L34088" s="21"/>
      <c r="M34088" s="22">
        <v>124.12</v>
      </c>
      <c r="N34088" s="22">
        <v>124.12</v>
      </c>
      <c r="O34088" s="18"/>
      <c r="P34088" s="18"/>
      <c r="Q34088" s="18"/>
      <c r="R34088" s="18"/>
    </row>
    <row r="34089" ht="34" spans="1:18">
      <c r="A34089" s="1">
        <v>2022</v>
      </c>
      <c r="B34089" s="18" t="s">
        <v>29</v>
      </c>
      <c r="C34089" s="18" t="s">
        <v>29</v>
      </c>
      <c r="D34089" s="18" t="s">
        <v>119</v>
      </c>
      <c r="E34089" s="19">
        <v>1</v>
      </c>
      <c r="F34089" s="18" t="s">
        <v>19832</v>
      </c>
      <c r="G34089" s="18" t="s">
        <v>3149</v>
      </c>
      <c r="H34089" s="18" t="s">
        <v>3150</v>
      </c>
      <c r="I34089" s="18" t="s">
        <v>648</v>
      </c>
      <c r="J34089" s="18" t="s">
        <v>23</v>
      </c>
      <c r="K34089" s="22">
        <v>245</v>
      </c>
      <c r="L34089" s="22">
        <v>245</v>
      </c>
      <c r="M34089" s="21"/>
      <c r="N34089" s="21"/>
      <c r="O34089" s="18"/>
      <c r="P34089" s="18"/>
      <c r="Q34089" s="18"/>
      <c r="R34089" s="18"/>
    </row>
    <row r="34090" ht="17" spans="1:18">
      <c r="A34090" s="1">
        <v>2022</v>
      </c>
      <c r="B34090" s="18" t="s">
        <v>29</v>
      </c>
      <c r="C34090" s="18" t="s">
        <v>29</v>
      </c>
      <c r="D34090" s="18" t="s">
        <v>119</v>
      </c>
      <c r="E34090" s="19">
        <v>2</v>
      </c>
      <c r="F34090" s="18" t="s">
        <v>19832</v>
      </c>
      <c r="G34090" s="19">
        <v>221102</v>
      </c>
      <c r="H34090" s="18" t="s">
        <v>204</v>
      </c>
      <c r="I34090" s="18"/>
      <c r="J34090" s="18" t="s">
        <v>23</v>
      </c>
      <c r="K34090" s="22">
        <v>245</v>
      </c>
      <c r="L34090" s="22">
        <v>245</v>
      </c>
      <c r="M34090" s="21"/>
      <c r="N34090" s="21"/>
      <c r="O34090" s="18"/>
      <c r="P34090" s="18"/>
      <c r="Q34090" s="18"/>
      <c r="R34090" s="18"/>
    </row>
    <row r="34091" ht="17" spans="1:18">
      <c r="A34091" s="1">
        <v>2022</v>
      </c>
      <c r="B34091" s="18" t="s">
        <v>29</v>
      </c>
      <c r="C34091" s="18" t="s">
        <v>29</v>
      </c>
      <c r="D34091" s="18" t="s">
        <v>119</v>
      </c>
      <c r="E34091" s="19">
        <v>3</v>
      </c>
      <c r="F34091" s="18" t="s">
        <v>19832</v>
      </c>
      <c r="G34091" s="19">
        <v>221102</v>
      </c>
      <c r="H34091" s="18" t="s">
        <v>204</v>
      </c>
      <c r="I34091" s="18"/>
      <c r="J34091" s="18" t="s">
        <v>23</v>
      </c>
      <c r="K34091" s="21"/>
      <c r="L34091" s="21"/>
      <c r="M34091" s="22">
        <v>245</v>
      </c>
      <c r="N34091" s="22">
        <v>245</v>
      </c>
      <c r="O34091" s="18"/>
      <c r="P34091" s="18"/>
      <c r="Q34091" s="18"/>
      <c r="R34091" s="18"/>
    </row>
    <row r="34092" ht="17" spans="1:18">
      <c r="A34092" s="1">
        <v>2022</v>
      </c>
      <c r="B34092" s="18" t="s">
        <v>29</v>
      </c>
      <c r="C34092" s="18" t="s">
        <v>29</v>
      </c>
      <c r="D34092" s="18" t="s">
        <v>119</v>
      </c>
      <c r="E34092" s="19">
        <v>4</v>
      </c>
      <c r="F34092" s="18" t="s">
        <v>19832</v>
      </c>
      <c r="G34092" s="19">
        <v>1002</v>
      </c>
      <c r="H34092" s="18" t="s">
        <v>24</v>
      </c>
      <c r="I34092" s="18" t="s">
        <v>124</v>
      </c>
      <c r="J34092" s="18" t="s">
        <v>23</v>
      </c>
      <c r="K34092" s="21"/>
      <c r="L34092" s="21"/>
      <c r="M34092" s="22">
        <v>245</v>
      </c>
      <c r="N34092" s="22">
        <v>245</v>
      </c>
      <c r="O34092" s="18"/>
      <c r="P34092" s="18"/>
      <c r="Q34092" s="18"/>
      <c r="R34092" s="18"/>
    </row>
    <row r="34093" ht="34" spans="1:18">
      <c r="A34093" s="1">
        <v>2022</v>
      </c>
      <c r="B34093" s="18" t="s">
        <v>29</v>
      </c>
      <c r="C34093" s="18" t="s">
        <v>29</v>
      </c>
      <c r="D34093" s="18" t="s">
        <v>127</v>
      </c>
      <c r="E34093" s="19">
        <v>1</v>
      </c>
      <c r="F34093" s="18" t="s">
        <v>19833</v>
      </c>
      <c r="G34093" s="18" t="s">
        <v>449</v>
      </c>
      <c r="H34093" s="18" t="s">
        <v>450</v>
      </c>
      <c r="I34093" s="18" t="s">
        <v>648</v>
      </c>
      <c r="J34093" s="18" t="s">
        <v>23</v>
      </c>
      <c r="K34093" s="22">
        <v>166.23</v>
      </c>
      <c r="L34093" s="22">
        <v>166.23</v>
      </c>
      <c r="M34093" s="21"/>
      <c r="N34093" s="21"/>
      <c r="O34093" s="18"/>
      <c r="P34093" s="18"/>
      <c r="Q34093" s="18"/>
      <c r="R34093" s="18"/>
    </row>
    <row r="34094" ht="17" spans="1:18">
      <c r="A34094" s="1">
        <v>2022</v>
      </c>
      <c r="B34094" s="18" t="s">
        <v>29</v>
      </c>
      <c r="C34094" s="18" t="s">
        <v>29</v>
      </c>
      <c r="D34094" s="18" t="s">
        <v>127</v>
      </c>
      <c r="E34094" s="19">
        <v>2</v>
      </c>
      <c r="F34094" s="18" t="s">
        <v>19833</v>
      </c>
      <c r="G34094" s="19">
        <v>1002</v>
      </c>
      <c r="H34094" s="18" t="s">
        <v>24</v>
      </c>
      <c r="I34094" s="18" t="s">
        <v>124</v>
      </c>
      <c r="J34094" s="18" t="s">
        <v>23</v>
      </c>
      <c r="K34094" s="21"/>
      <c r="L34094" s="21"/>
      <c r="M34094" s="22">
        <v>166.23</v>
      </c>
      <c r="N34094" s="22">
        <v>166.23</v>
      </c>
      <c r="O34094" s="18"/>
      <c r="P34094" s="18"/>
      <c r="Q34094" s="18"/>
      <c r="R34094" s="18"/>
    </row>
    <row r="34095" ht="17" spans="1:18">
      <c r="A34095" s="1">
        <v>2022</v>
      </c>
      <c r="B34095" s="18" t="s">
        <v>29</v>
      </c>
      <c r="C34095" s="18" t="s">
        <v>29</v>
      </c>
      <c r="D34095" s="18" t="s">
        <v>132</v>
      </c>
      <c r="E34095" s="19">
        <v>1</v>
      </c>
      <c r="F34095" s="18" t="s">
        <v>19834</v>
      </c>
      <c r="G34095" s="19">
        <v>22410801</v>
      </c>
      <c r="H34095" s="18" t="s">
        <v>40</v>
      </c>
      <c r="I34095" s="18" t="s">
        <v>3862</v>
      </c>
      <c r="J34095" s="18" t="s">
        <v>23</v>
      </c>
      <c r="K34095" s="20">
        <v>100000</v>
      </c>
      <c r="L34095" s="20">
        <v>100000</v>
      </c>
      <c r="M34095" s="21"/>
      <c r="N34095" s="21"/>
      <c r="O34095" s="18"/>
      <c r="P34095" s="18"/>
      <c r="Q34095" s="18"/>
      <c r="R34095" s="18"/>
    </row>
    <row r="34096" ht="17" spans="1:18">
      <c r="A34096" s="1">
        <v>2022</v>
      </c>
      <c r="B34096" s="18" t="s">
        <v>29</v>
      </c>
      <c r="C34096" s="18" t="s">
        <v>29</v>
      </c>
      <c r="D34096" s="18" t="s">
        <v>132</v>
      </c>
      <c r="E34096" s="19">
        <v>2</v>
      </c>
      <c r="F34096" s="18" t="s">
        <v>19834</v>
      </c>
      <c r="G34096" s="19">
        <v>1002</v>
      </c>
      <c r="H34096" s="18" t="s">
        <v>24</v>
      </c>
      <c r="I34096" s="18" t="s">
        <v>124</v>
      </c>
      <c r="J34096" s="18" t="s">
        <v>23</v>
      </c>
      <c r="K34096" s="21"/>
      <c r="L34096" s="21"/>
      <c r="M34096" s="20">
        <v>100000</v>
      </c>
      <c r="N34096" s="20">
        <v>100000</v>
      </c>
      <c r="O34096" s="18"/>
      <c r="P34096" s="18"/>
      <c r="Q34096" s="18"/>
      <c r="R34096" s="18"/>
    </row>
    <row r="34097" ht="17" spans="1:18">
      <c r="A34097" s="1">
        <v>2022</v>
      </c>
      <c r="B34097" s="18" t="s">
        <v>29</v>
      </c>
      <c r="C34097" s="18" t="s">
        <v>29</v>
      </c>
      <c r="D34097" s="18" t="s">
        <v>136</v>
      </c>
      <c r="E34097" s="19">
        <v>1</v>
      </c>
      <c r="F34097" s="18" t="s">
        <v>6939</v>
      </c>
      <c r="G34097" s="19">
        <v>22410801</v>
      </c>
      <c r="H34097" s="18" t="s">
        <v>40</v>
      </c>
      <c r="I34097" s="18" t="s">
        <v>3862</v>
      </c>
      <c r="J34097" s="18" t="s">
        <v>23</v>
      </c>
      <c r="K34097" s="22">
        <v>200</v>
      </c>
      <c r="L34097" s="22">
        <v>200</v>
      </c>
      <c r="M34097" s="21"/>
      <c r="N34097" s="21"/>
      <c r="O34097" s="18"/>
      <c r="P34097" s="18"/>
      <c r="Q34097" s="18"/>
      <c r="R34097" s="18"/>
    </row>
    <row r="34098" ht="17" spans="1:18">
      <c r="A34098" s="1">
        <v>2022</v>
      </c>
      <c r="B34098" s="18" t="s">
        <v>29</v>
      </c>
      <c r="C34098" s="18" t="s">
        <v>29</v>
      </c>
      <c r="D34098" s="18" t="s">
        <v>136</v>
      </c>
      <c r="E34098" s="19">
        <v>2</v>
      </c>
      <c r="F34098" s="18" t="s">
        <v>6939</v>
      </c>
      <c r="G34098" s="19">
        <v>22030219</v>
      </c>
      <c r="H34098" s="18" t="s">
        <v>38</v>
      </c>
      <c r="I34098" s="18" t="s">
        <v>648</v>
      </c>
      <c r="J34098" s="18" t="s">
        <v>23</v>
      </c>
      <c r="K34098" s="21"/>
      <c r="L34098" s="21"/>
      <c r="M34098" s="22">
        <v>-154.12</v>
      </c>
      <c r="N34098" s="22">
        <v>-154.12</v>
      </c>
      <c r="O34098" s="18"/>
      <c r="P34098" s="18"/>
      <c r="Q34098" s="18"/>
      <c r="R34098" s="18"/>
    </row>
    <row r="34099" ht="17" spans="1:18">
      <c r="A34099" s="1">
        <v>2022</v>
      </c>
      <c r="B34099" s="18" t="s">
        <v>29</v>
      </c>
      <c r="C34099" s="18" t="s">
        <v>29</v>
      </c>
      <c r="D34099" s="18" t="s">
        <v>136</v>
      </c>
      <c r="E34099" s="19">
        <v>3</v>
      </c>
      <c r="F34099" s="18" t="s">
        <v>19835</v>
      </c>
      <c r="G34099" s="19">
        <v>1002</v>
      </c>
      <c r="H34099" s="18" t="s">
        <v>24</v>
      </c>
      <c r="I34099" s="18" t="s">
        <v>124</v>
      </c>
      <c r="J34099" s="18" t="s">
        <v>23</v>
      </c>
      <c r="K34099" s="21"/>
      <c r="L34099" s="21"/>
      <c r="M34099" s="22">
        <v>192.54</v>
      </c>
      <c r="N34099" s="22">
        <v>192.54</v>
      </c>
      <c r="O34099" s="18"/>
      <c r="P34099" s="18"/>
      <c r="Q34099" s="18"/>
      <c r="R34099" s="18"/>
    </row>
    <row r="34100" ht="17" spans="1:18">
      <c r="A34100" s="1">
        <v>2022</v>
      </c>
      <c r="B34100" s="18" t="s">
        <v>29</v>
      </c>
      <c r="C34100" s="18" t="s">
        <v>29</v>
      </c>
      <c r="D34100" s="18" t="s">
        <v>136</v>
      </c>
      <c r="E34100" s="19">
        <v>4</v>
      </c>
      <c r="F34100" s="18" t="s">
        <v>19836</v>
      </c>
      <c r="G34100" s="19">
        <v>1002</v>
      </c>
      <c r="H34100" s="18" t="s">
        <v>24</v>
      </c>
      <c r="I34100" s="18" t="s">
        <v>124</v>
      </c>
      <c r="J34100" s="18" t="s">
        <v>23</v>
      </c>
      <c r="K34100" s="21"/>
      <c r="L34100" s="21"/>
      <c r="M34100" s="22">
        <v>161.58</v>
      </c>
      <c r="N34100" s="22">
        <v>161.58</v>
      </c>
      <c r="O34100" s="18"/>
      <c r="P34100" s="18"/>
      <c r="Q34100" s="18"/>
      <c r="R34100" s="18"/>
    </row>
    <row r="34101" ht="34" spans="1:18">
      <c r="A34101" s="1">
        <v>2022</v>
      </c>
      <c r="B34101" s="18" t="s">
        <v>29</v>
      </c>
      <c r="C34101" s="18" t="s">
        <v>29</v>
      </c>
      <c r="D34101" s="18" t="s">
        <v>137</v>
      </c>
      <c r="E34101" s="19">
        <v>1</v>
      </c>
      <c r="F34101" s="18" t="s">
        <v>19837</v>
      </c>
      <c r="G34101" s="18" t="s">
        <v>449</v>
      </c>
      <c r="H34101" s="18" t="s">
        <v>450</v>
      </c>
      <c r="I34101" s="18" t="s">
        <v>648</v>
      </c>
      <c r="J34101" s="18" t="s">
        <v>23</v>
      </c>
      <c r="K34101" s="22">
        <v>67</v>
      </c>
      <c r="L34101" s="22">
        <v>67</v>
      </c>
      <c r="M34101" s="21"/>
      <c r="N34101" s="21"/>
      <c r="O34101" s="18"/>
      <c r="P34101" s="18"/>
      <c r="Q34101" s="18"/>
      <c r="R34101" s="18"/>
    </row>
    <row r="34102" ht="17" spans="1:18">
      <c r="A34102" s="1">
        <v>2022</v>
      </c>
      <c r="B34102" s="18" t="s">
        <v>29</v>
      </c>
      <c r="C34102" s="18" t="s">
        <v>29</v>
      </c>
      <c r="D34102" s="18" t="s">
        <v>137</v>
      </c>
      <c r="E34102" s="19">
        <v>2</v>
      </c>
      <c r="F34102" s="18" t="s">
        <v>19837</v>
      </c>
      <c r="G34102" s="19">
        <v>1002</v>
      </c>
      <c r="H34102" s="18" t="s">
        <v>24</v>
      </c>
      <c r="I34102" s="18" t="s">
        <v>124</v>
      </c>
      <c r="J34102" s="18" t="s">
        <v>23</v>
      </c>
      <c r="K34102" s="21"/>
      <c r="L34102" s="21"/>
      <c r="M34102" s="22">
        <v>67</v>
      </c>
      <c r="N34102" s="22">
        <v>67</v>
      </c>
      <c r="O34102" s="18"/>
      <c r="P34102" s="18"/>
      <c r="Q34102" s="18"/>
      <c r="R34102" s="18"/>
    </row>
    <row r="34103" ht="34" spans="1:18">
      <c r="A34103" s="1">
        <v>2022</v>
      </c>
      <c r="B34103" s="18" t="s">
        <v>29</v>
      </c>
      <c r="C34103" s="18" t="s">
        <v>29</v>
      </c>
      <c r="D34103" s="18" t="s">
        <v>143</v>
      </c>
      <c r="E34103" s="19">
        <v>1</v>
      </c>
      <c r="F34103" s="18" t="s">
        <v>19838</v>
      </c>
      <c r="G34103" s="18" t="s">
        <v>787</v>
      </c>
      <c r="H34103" s="18" t="s">
        <v>788</v>
      </c>
      <c r="I34103" s="18" t="s">
        <v>316</v>
      </c>
      <c r="J34103" s="18" t="s">
        <v>23</v>
      </c>
      <c r="K34103" s="20">
        <v>15921.23</v>
      </c>
      <c r="L34103" s="20">
        <v>15921.23</v>
      </c>
      <c r="M34103" s="21"/>
      <c r="N34103" s="21"/>
      <c r="O34103" s="18"/>
      <c r="P34103" s="18"/>
      <c r="Q34103" s="18"/>
      <c r="R34103" s="18"/>
    </row>
    <row r="34104" ht="17" spans="1:18">
      <c r="A34104" s="1">
        <v>2022</v>
      </c>
      <c r="B34104" s="18" t="s">
        <v>29</v>
      </c>
      <c r="C34104" s="18" t="s">
        <v>29</v>
      </c>
      <c r="D34104" s="18" t="s">
        <v>143</v>
      </c>
      <c r="E34104" s="19">
        <v>2</v>
      </c>
      <c r="F34104" s="18" t="s">
        <v>19838</v>
      </c>
      <c r="G34104" s="19">
        <v>221102</v>
      </c>
      <c r="H34104" s="18" t="s">
        <v>204</v>
      </c>
      <c r="I34104" s="18"/>
      <c r="J34104" s="18" t="s">
        <v>23</v>
      </c>
      <c r="K34104" s="20">
        <v>15921.23</v>
      </c>
      <c r="L34104" s="20">
        <v>15921.23</v>
      </c>
      <c r="M34104" s="21"/>
      <c r="N34104" s="21"/>
      <c r="O34104" s="18"/>
      <c r="P34104" s="18"/>
      <c r="Q34104" s="18"/>
      <c r="R34104" s="18"/>
    </row>
    <row r="34105" ht="17" spans="1:18">
      <c r="A34105" s="1">
        <v>2022</v>
      </c>
      <c r="B34105" s="18" t="s">
        <v>29</v>
      </c>
      <c r="C34105" s="18" t="s">
        <v>29</v>
      </c>
      <c r="D34105" s="18" t="s">
        <v>143</v>
      </c>
      <c r="E34105" s="19">
        <v>3</v>
      </c>
      <c r="F34105" s="18" t="s">
        <v>19838</v>
      </c>
      <c r="G34105" s="19">
        <v>221102</v>
      </c>
      <c r="H34105" s="18" t="s">
        <v>204</v>
      </c>
      <c r="I34105" s="18"/>
      <c r="J34105" s="18" t="s">
        <v>23</v>
      </c>
      <c r="K34105" s="21"/>
      <c r="L34105" s="21"/>
      <c r="M34105" s="20">
        <v>15921.23</v>
      </c>
      <c r="N34105" s="20">
        <v>15921.23</v>
      </c>
      <c r="O34105" s="18"/>
      <c r="P34105" s="18"/>
      <c r="Q34105" s="18"/>
      <c r="R34105" s="18"/>
    </row>
    <row r="34106" ht="17" spans="1:18">
      <c r="A34106" s="1">
        <v>2022</v>
      </c>
      <c r="B34106" s="18" t="s">
        <v>29</v>
      </c>
      <c r="C34106" s="18" t="s">
        <v>29</v>
      </c>
      <c r="D34106" s="18" t="s">
        <v>143</v>
      </c>
      <c r="E34106" s="19">
        <v>4</v>
      </c>
      <c r="F34106" s="18" t="s">
        <v>19838</v>
      </c>
      <c r="G34106" s="19">
        <v>1002</v>
      </c>
      <c r="H34106" s="18" t="s">
        <v>24</v>
      </c>
      <c r="I34106" s="18" t="s">
        <v>124</v>
      </c>
      <c r="J34106" s="18" t="s">
        <v>23</v>
      </c>
      <c r="K34106" s="21"/>
      <c r="L34106" s="21"/>
      <c r="M34106" s="20">
        <v>15921.23</v>
      </c>
      <c r="N34106" s="20">
        <v>15921.23</v>
      </c>
      <c r="O34106" s="18"/>
      <c r="P34106" s="18"/>
      <c r="Q34106" s="18"/>
      <c r="R34106" s="18"/>
    </row>
    <row r="34107" ht="17" spans="1:18">
      <c r="A34107" s="1">
        <v>2022</v>
      </c>
      <c r="B34107" s="18" t="s">
        <v>29</v>
      </c>
      <c r="C34107" s="18" t="s">
        <v>29</v>
      </c>
      <c r="D34107" s="18" t="s">
        <v>149</v>
      </c>
      <c r="E34107" s="19">
        <v>1</v>
      </c>
      <c r="F34107" s="18" t="s">
        <v>19839</v>
      </c>
      <c r="G34107" s="18" t="s">
        <v>793</v>
      </c>
      <c r="H34107" s="18" t="s">
        <v>794</v>
      </c>
      <c r="I34107" s="18" t="s">
        <v>648</v>
      </c>
      <c r="J34107" s="18" t="s">
        <v>23</v>
      </c>
      <c r="K34107" s="20">
        <v>19927</v>
      </c>
      <c r="L34107" s="20">
        <v>19927</v>
      </c>
      <c r="M34107" s="21"/>
      <c r="N34107" s="21"/>
      <c r="O34107" s="18"/>
      <c r="P34107" s="18"/>
      <c r="Q34107" s="18"/>
      <c r="R34107" s="18"/>
    </row>
    <row r="34108" ht="17" spans="1:18">
      <c r="A34108" s="1">
        <v>2022</v>
      </c>
      <c r="B34108" s="18" t="s">
        <v>29</v>
      </c>
      <c r="C34108" s="18" t="s">
        <v>29</v>
      </c>
      <c r="D34108" s="18" t="s">
        <v>149</v>
      </c>
      <c r="E34108" s="19">
        <v>2</v>
      </c>
      <c r="F34108" s="18" t="s">
        <v>19839</v>
      </c>
      <c r="G34108" s="19">
        <v>64020303</v>
      </c>
      <c r="H34108" s="18" t="s">
        <v>795</v>
      </c>
      <c r="I34108" s="18" t="s">
        <v>648</v>
      </c>
      <c r="J34108" s="18" t="s">
        <v>23</v>
      </c>
      <c r="K34108" s="20">
        <v>185864.72</v>
      </c>
      <c r="L34108" s="20">
        <v>185864.72</v>
      </c>
      <c r="M34108" s="21"/>
      <c r="N34108" s="21"/>
      <c r="O34108" s="18"/>
      <c r="P34108" s="18"/>
      <c r="Q34108" s="18"/>
      <c r="R34108" s="18"/>
    </row>
    <row r="34109" ht="17" spans="1:18">
      <c r="A34109" s="1">
        <v>2022</v>
      </c>
      <c r="B34109" s="18" t="s">
        <v>29</v>
      </c>
      <c r="C34109" s="18" t="s">
        <v>29</v>
      </c>
      <c r="D34109" s="18" t="s">
        <v>149</v>
      </c>
      <c r="E34109" s="19">
        <v>3</v>
      </c>
      <c r="F34109" s="18" t="s">
        <v>19840</v>
      </c>
      <c r="G34109" s="19">
        <v>22210101</v>
      </c>
      <c r="H34109" s="18" t="s">
        <v>187</v>
      </c>
      <c r="I34109" s="18" t="s">
        <v>648</v>
      </c>
      <c r="J34109" s="18" t="s">
        <v>23</v>
      </c>
      <c r="K34109" s="20">
        <v>26752.93</v>
      </c>
      <c r="L34109" s="20">
        <v>26752.93</v>
      </c>
      <c r="M34109" s="21"/>
      <c r="N34109" s="21"/>
      <c r="O34109" s="18"/>
      <c r="P34109" s="18"/>
      <c r="Q34109" s="18"/>
      <c r="R34109" s="18"/>
    </row>
    <row r="34110" ht="17" spans="1:18">
      <c r="A34110" s="1">
        <v>2022</v>
      </c>
      <c r="B34110" s="18" t="s">
        <v>29</v>
      </c>
      <c r="C34110" s="18" t="s">
        <v>29</v>
      </c>
      <c r="D34110" s="18" t="s">
        <v>149</v>
      </c>
      <c r="E34110" s="19">
        <v>4</v>
      </c>
      <c r="F34110" s="18" t="s">
        <v>19839</v>
      </c>
      <c r="G34110" s="19">
        <v>1002</v>
      </c>
      <c r="H34110" s="18" t="s">
        <v>24</v>
      </c>
      <c r="I34110" s="18" t="s">
        <v>124</v>
      </c>
      <c r="J34110" s="18" t="s">
        <v>23</v>
      </c>
      <c r="K34110" s="21"/>
      <c r="L34110" s="21"/>
      <c r="M34110" s="20">
        <v>232544.65</v>
      </c>
      <c r="N34110" s="20">
        <v>232544.65</v>
      </c>
      <c r="O34110" s="18"/>
      <c r="P34110" s="18"/>
      <c r="Q34110" s="18"/>
      <c r="R34110" s="18"/>
    </row>
    <row r="34111" ht="17" spans="1:18">
      <c r="A34111" s="1">
        <v>2022</v>
      </c>
      <c r="B34111" s="18" t="s">
        <v>29</v>
      </c>
      <c r="C34111" s="18" t="s">
        <v>29</v>
      </c>
      <c r="D34111" s="18" t="s">
        <v>152</v>
      </c>
      <c r="E34111" s="19">
        <v>1</v>
      </c>
      <c r="F34111" s="18" t="s">
        <v>19841</v>
      </c>
      <c r="G34111" s="19">
        <v>22410801</v>
      </c>
      <c r="H34111" s="18" t="s">
        <v>40</v>
      </c>
      <c r="I34111" s="18" t="s">
        <v>5959</v>
      </c>
      <c r="J34111" s="18" t="s">
        <v>23</v>
      </c>
      <c r="K34111" s="22">
        <v>360</v>
      </c>
      <c r="L34111" s="22">
        <v>360</v>
      </c>
      <c r="M34111" s="21"/>
      <c r="N34111" s="21"/>
      <c r="O34111" s="18"/>
      <c r="P34111" s="18"/>
      <c r="Q34111" s="18"/>
      <c r="R34111" s="18"/>
    </row>
    <row r="34112" ht="17" spans="1:18">
      <c r="A34112" s="1">
        <v>2022</v>
      </c>
      <c r="B34112" s="18" t="s">
        <v>29</v>
      </c>
      <c r="C34112" s="18" t="s">
        <v>29</v>
      </c>
      <c r="D34112" s="18" t="s">
        <v>152</v>
      </c>
      <c r="E34112" s="19">
        <v>2</v>
      </c>
      <c r="F34112" s="18" t="s">
        <v>19842</v>
      </c>
      <c r="G34112" s="19">
        <v>1002</v>
      </c>
      <c r="H34112" s="18" t="s">
        <v>24</v>
      </c>
      <c r="I34112" s="18" t="s">
        <v>124</v>
      </c>
      <c r="J34112" s="18" t="s">
        <v>23</v>
      </c>
      <c r="K34112" s="21"/>
      <c r="L34112" s="21"/>
      <c r="M34112" s="22">
        <v>360</v>
      </c>
      <c r="N34112" s="22">
        <v>360</v>
      </c>
      <c r="O34112" s="18"/>
      <c r="P34112" s="18"/>
      <c r="Q34112" s="18"/>
      <c r="R34112" s="18"/>
    </row>
    <row r="34113" ht="34" spans="1:18">
      <c r="A34113" s="1">
        <v>2022</v>
      </c>
      <c r="B34113" s="18" t="s">
        <v>29</v>
      </c>
      <c r="C34113" s="18" t="s">
        <v>29</v>
      </c>
      <c r="D34113" s="18" t="s">
        <v>159</v>
      </c>
      <c r="E34113" s="19">
        <v>1</v>
      </c>
      <c r="F34113" s="18" t="s">
        <v>19843</v>
      </c>
      <c r="G34113" s="18" t="s">
        <v>2641</v>
      </c>
      <c r="H34113" s="18" t="s">
        <v>2642</v>
      </c>
      <c r="I34113" s="18" t="s">
        <v>648</v>
      </c>
      <c r="J34113" s="18" t="s">
        <v>23</v>
      </c>
      <c r="K34113" s="20">
        <v>6700</v>
      </c>
      <c r="L34113" s="20">
        <v>6700</v>
      </c>
      <c r="M34113" s="21"/>
      <c r="N34113" s="21"/>
      <c r="O34113" s="18"/>
      <c r="P34113" s="18"/>
      <c r="Q34113" s="18"/>
      <c r="R34113" s="18"/>
    </row>
    <row r="34114" ht="17" spans="1:18">
      <c r="A34114" s="1">
        <v>2022</v>
      </c>
      <c r="B34114" s="18" t="s">
        <v>29</v>
      </c>
      <c r="C34114" s="18" t="s">
        <v>29</v>
      </c>
      <c r="D34114" s="18" t="s">
        <v>159</v>
      </c>
      <c r="E34114" s="19">
        <v>2</v>
      </c>
      <c r="F34114" s="18" t="s">
        <v>19843</v>
      </c>
      <c r="G34114" s="19">
        <v>1002</v>
      </c>
      <c r="H34114" s="18" t="s">
        <v>24</v>
      </c>
      <c r="I34114" s="18" t="s">
        <v>124</v>
      </c>
      <c r="J34114" s="18" t="s">
        <v>23</v>
      </c>
      <c r="K34114" s="21"/>
      <c r="L34114" s="21"/>
      <c r="M34114" s="20">
        <v>6700</v>
      </c>
      <c r="N34114" s="20">
        <v>6700</v>
      </c>
      <c r="O34114" s="18"/>
      <c r="P34114" s="18"/>
      <c r="Q34114" s="18"/>
      <c r="R34114" s="18"/>
    </row>
    <row r="34115" ht="17" spans="1:18">
      <c r="A34115" s="1">
        <v>2022</v>
      </c>
      <c r="B34115" s="18" t="s">
        <v>29</v>
      </c>
      <c r="C34115" s="18" t="s">
        <v>29</v>
      </c>
      <c r="D34115" s="18" t="s">
        <v>164</v>
      </c>
      <c r="E34115" s="19">
        <v>1</v>
      </c>
      <c r="F34115" s="18" t="s">
        <v>19844</v>
      </c>
      <c r="G34115" s="19">
        <v>224199</v>
      </c>
      <c r="H34115" s="18" t="s">
        <v>134</v>
      </c>
      <c r="I34115" s="18" t="s">
        <v>3822</v>
      </c>
      <c r="J34115" s="18" t="s">
        <v>23</v>
      </c>
      <c r="K34115" s="20">
        <v>3480</v>
      </c>
      <c r="L34115" s="20">
        <v>3480</v>
      </c>
      <c r="M34115" s="21"/>
      <c r="N34115" s="21"/>
      <c r="O34115" s="18"/>
      <c r="P34115" s="18"/>
      <c r="Q34115" s="18"/>
      <c r="R34115" s="18"/>
    </row>
    <row r="34116" ht="17" spans="1:18">
      <c r="A34116" s="1">
        <v>2022</v>
      </c>
      <c r="B34116" s="18" t="s">
        <v>29</v>
      </c>
      <c r="C34116" s="18" t="s">
        <v>29</v>
      </c>
      <c r="D34116" s="18" t="s">
        <v>164</v>
      </c>
      <c r="E34116" s="19">
        <v>2</v>
      </c>
      <c r="F34116" s="18" t="s">
        <v>19844</v>
      </c>
      <c r="G34116" s="19">
        <v>1002</v>
      </c>
      <c r="H34116" s="18" t="s">
        <v>24</v>
      </c>
      <c r="I34116" s="18" t="s">
        <v>124</v>
      </c>
      <c r="J34116" s="18" t="s">
        <v>23</v>
      </c>
      <c r="K34116" s="21"/>
      <c r="L34116" s="21"/>
      <c r="M34116" s="20">
        <v>3480</v>
      </c>
      <c r="N34116" s="20">
        <v>3480</v>
      </c>
      <c r="O34116" s="18"/>
      <c r="P34116" s="18"/>
      <c r="Q34116" s="18"/>
      <c r="R34116" s="18"/>
    </row>
    <row r="34117" ht="34" spans="1:18">
      <c r="A34117" s="1">
        <v>2022</v>
      </c>
      <c r="B34117" s="18" t="s">
        <v>29</v>
      </c>
      <c r="C34117" s="18" t="s">
        <v>29</v>
      </c>
      <c r="D34117" s="18" t="s">
        <v>171</v>
      </c>
      <c r="E34117" s="19">
        <v>1</v>
      </c>
      <c r="F34117" s="18" t="s">
        <v>19845</v>
      </c>
      <c r="G34117" s="18" t="s">
        <v>1483</v>
      </c>
      <c r="H34117" s="18" t="s">
        <v>1484</v>
      </c>
      <c r="I34117" s="18" t="s">
        <v>3242</v>
      </c>
      <c r="J34117" s="18" t="s">
        <v>23</v>
      </c>
      <c r="K34117" s="22">
        <v>510</v>
      </c>
      <c r="L34117" s="22">
        <v>510</v>
      </c>
      <c r="M34117" s="21"/>
      <c r="N34117" s="21"/>
      <c r="O34117" s="18"/>
      <c r="P34117" s="18"/>
      <c r="Q34117" s="18"/>
      <c r="R34117" s="18"/>
    </row>
    <row r="34118" ht="17" spans="1:18">
      <c r="A34118" s="1">
        <v>2022</v>
      </c>
      <c r="B34118" s="18" t="s">
        <v>29</v>
      </c>
      <c r="C34118" s="18" t="s">
        <v>29</v>
      </c>
      <c r="D34118" s="18" t="s">
        <v>171</v>
      </c>
      <c r="E34118" s="19">
        <v>2</v>
      </c>
      <c r="F34118" s="18" t="s">
        <v>19845</v>
      </c>
      <c r="G34118" s="19">
        <v>1002</v>
      </c>
      <c r="H34118" s="18" t="s">
        <v>24</v>
      </c>
      <c r="I34118" s="18" t="s">
        <v>124</v>
      </c>
      <c r="J34118" s="18" t="s">
        <v>23</v>
      </c>
      <c r="K34118" s="21"/>
      <c r="L34118" s="21"/>
      <c r="M34118" s="22">
        <v>510</v>
      </c>
      <c r="N34118" s="22">
        <v>510</v>
      </c>
      <c r="O34118" s="18"/>
      <c r="P34118" s="18"/>
      <c r="Q34118" s="18"/>
      <c r="R34118" s="18"/>
    </row>
    <row r="34119" ht="17" spans="1:18">
      <c r="A34119" s="1">
        <v>2022</v>
      </c>
      <c r="B34119" s="18" t="s">
        <v>29</v>
      </c>
      <c r="C34119" s="18" t="s">
        <v>776</v>
      </c>
      <c r="D34119" s="18" t="s">
        <v>178</v>
      </c>
      <c r="E34119" s="19">
        <v>1</v>
      </c>
      <c r="F34119" s="18" t="s">
        <v>19846</v>
      </c>
      <c r="G34119" s="19">
        <v>160103</v>
      </c>
      <c r="H34119" s="18" t="s">
        <v>651</v>
      </c>
      <c r="I34119" s="18"/>
      <c r="J34119" s="18" t="s">
        <v>23</v>
      </c>
      <c r="K34119" s="20">
        <v>7035.4</v>
      </c>
      <c r="L34119" s="20">
        <v>7035.4</v>
      </c>
      <c r="M34119" s="21"/>
      <c r="N34119" s="21"/>
      <c r="O34119" s="18"/>
      <c r="P34119" s="18"/>
      <c r="Q34119" s="18"/>
      <c r="R34119" s="18"/>
    </row>
    <row r="34120" ht="17" spans="1:18">
      <c r="A34120" s="1">
        <v>2022</v>
      </c>
      <c r="B34120" s="18" t="s">
        <v>29</v>
      </c>
      <c r="C34120" s="18" t="s">
        <v>776</v>
      </c>
      <c r="D34120" s="18">
        <v>25</v>
      </c>
      <c r="E34120" s="19">
        <v>2</v>
      </c>
      <c r="F34120" s="18" t="s">
        <v>19846</v>
      </c>
      <c r="G34120" s="19">
        <v>11230299</v>
      </c>
      <c r="H34120" s="18" t="s">
        <v>189</v>
      </c>
      <c r="I34120" s="18" t="s">
        <v>11221</v>
      </c>
      <c r="J34120" s="18" t="s">
        <v>23</v>
      </c>
      <c r="K34120" s="22">
        <v>914.6</v>
      </c>
      <c r="L34120" s="22">
        <v>914.6</v>
      </c>
      <c r="M34120" s="21"/>
      <c r="N34120" s="21"/>
      <c r="O34120" s="18"/>
      <c r="P34120" s="18"/>
      <c r="Q34120" s="18"/>
      <c r="R34120" s="18"/>
    </row>
    <row r="34121" ht="17" spans="1:18">
      <c r="A34121" s="1">
        <v>2022</v>
      </c>
      <c r="B34121" s="18" t="s">
        <v>29</v>
      </c>
      <c r="C34121" s="18" t="s">
        <v>776</v>
      </c>
      <c r="D34121" s="18" t="s">
        <v>178</v>
      </c>
      <c r="E34121" s="19">
        <v>3</v>
      </c>
      <c r="F34121" s="18" t="s">
        <v>19846</v>
      </c>
      <c r="G34121" s="19">
        <v>224199</v>
      </c>
      <c r="H34121" s="18" t="s">
        <v>134</v>
      </c>
      <c r="I34121" s="18" t="s">
        <v>3822</v>
      </c>
      <c r="J34121" s="18" t="s">
        <v>23</v>
      </c>
      <c r="K34121" s="21"/>
      <c r="L34121" s="21"/>
      <c r="M34121" s="20">
        <v>7950</v>
      </c>
      <c r="N34121" s="20">
        <v>7950</v>
      </c>
      <c r="O34121" s="18"/>
      <c r="P34121" s="18"/>
      <c r="Q34121" s="18"/>
      <c r="R34121" s="18"/>
    </row>
    <row r="34122" ht="17" spans="1:18">
      <c r="A34122" s="1">
        <v>2022</v>
      </c>
      <c r="B34122" s="18" t="s">
        <v>29</v>
      </c>
      <c r="C34122" s="18" t="s">
        <v>776</v>
      </c>
      <c r="D34122" s="18" t="s">
        <v>182</v>
      </c>
      <c r="E34122" s="19">
        <v>1</v>
      </c>
      <c r="F34122" s="18" t="s">
        <v>19847</v>
      </c>
      <c r="G34122" s="19">
        <v>160102</v>
      </c>
      <c r="H34122" s="18" t="s">
        <v>2144</v>
      </c>
      <c r="I34122" s="18"/>
      <c r="J34122" s="18" t="s">
        <v>23</v>
      </c>
      <c r="K34122" s="20">
        <v>4217</v>
      </c>
      <c r="L34122" s="20">
        <v>4217</v>
      </c>
      <c r="M34122" s="21"/>
      <c r="N34122" s="21"/>
      <c r="O34122" s="18"/>
      <c r="P34122" s="18"/>
      <c r="Q34122" s="18"/>
      <c r="R34122" s="18"/>
    </row>
    <row r="34123" ht="17" spans="1:18">
      <c r="A34123" s="1">
        <v>2022</v>
      </c>
      <c r="B34123" s="18" t="s">
        <v>29</v>
      </c>
      <c r="C34123" s="18" t="s">
        <v>776</v>
      </c>
      <c r="D34123" s="18" t="s">
        <v>182</v>
      </c>
      <c r="E34123" s="19">
        <v>2</v>
      </c>
      <c r="F34123" s="18" t="s">
        <v>19847</v>
      </c>
      <c r="G34123" s="19">
        <v>1002</v>
      </c>
      <c r="H34123" s="18" t="s">
        <v>24</v>
      </c>
      <c r="I34123" s="18" t="s">
        <v>124</v>
      </c>
      <c r="J34123" s="18" t="s">
        <v>23</v>
      </c>
      <c r="K34123" s="21"/>
      <c r="L34123" s="21"/>
      <c r="M34123" s="20">
        <v>4217</v>
      </c>
      <c r="N34123" s="20">
        <v>4217</v>
      </c>
      <c r="O34123" s="18"/>
      <c r="P34123" s="18"/>
      <c r="Q34123" s="18"/>
      <c r="R34123" s="18"/>
    </row>
    <row r="34124" ht="17" spans="1:18">
      <c r="A34124" s="1">
        <v>2022</v>
      </c>
      <c r="B34124" s="18" t="s">
        <v>29</v>
      </c>
      <c r="C34124" s="18" t="s">
        <v>776</v>
      </c>
      <c r="D34124" s="18" t="s">
        <v>193</v>
      </c>
      <c r="E34124" s="19">
        <v>1</v>
      </c>
      <c r="F34124" s="18" t="s">
        <v>19848</v>
      </c>
      <c r="G34124" s="19">
        <v>101299</v>
      </c>
      <c r="H34124" s="18" t="s">
        <v>32</v>
      </c>
      <c r="I34124" s="18" t="s">
        <v>33</v>
      </c>
      <c r="J34124" s="18" t="s">
        <v>23</v>
      </c>
      <c r="K34124" s="20">
        <v>2489.98</v>
      </c>
      <c r="L34124" s="20">
        <v>2489.98</v>
      </c>
      <c r="M34124" s="21"/>
      <c r="N34124" s="21"/>
      <c r="O34124" s="18"/>
      <c r="P34124" s="18"/>
      <c r="Q34124" s="18"/>
      <c r="R34124" s="18"/>
    </row>
    <row r="34125" ht="17" spans="1:18">
      <c r="A34125" s="1">
        <v>2022</v>
      </c>
      <c r="B34125" s="18" t="s">
        <v>29</v>
      </c>
      <c r="C34125" s="18" t="s">
        <v>776</v>
      </c>
      <c r="D34125" s="18" t="s">
        <v>193</v>
      </c>
      <c r="E34125" s="19">
        <v>2</v>
      </c>
      <c r="F34125" s="18" t="s">
        <v>19849</v>
      </c>
      <c r="G34125" s="19">
        <v>101299</v>
      </c>
      <c r="H34125" s="18" t="s">
        <v>32</v>
      </c>
      <c r="I34125" s="18" t="s">
        <v>1082</v>
      </c>
      <c r="J34125" s="18" t="s">
        <v>23</v>
      </c>
      <c r="K34125" s="22">
        <v>103</v>
      </c>
      <c r="L34125" s="22">
        <v>103</v>
      </c>
      <c r="M34125" s="21"/>
      <c r="N34125" s="21"/>
      <c r="O34125" s="18"/>
      <c r="P34125" s="18"/>
      <c r="Q34125" s="18"/>
      <c r="R34125" s="18"/>
    </row>
    <row r="34126" ht="17" spans="1:18">
      <c r="A34126" s="1">
        <v>2022</v>
      </c>
      <c r="B34126" s="18" t="s">
        <v>29</v>
      </c>
      <c r="C34126" s="18" t="s">
        <v>776</v>
      </c>
      <c r="D34126" s="18" t="s">
        <v>193</v>
      </c>
      <c r="E34126" s="19">
        <v>3</v>
      </c>
      <c r="F34126" s="18" t="s">
        <v>19850</v>
      </c>
      <c r="G34126" s="19">
        <v>101299</v>
      </c>
      <c r="H34126" s="18" t="s">
        <v>32</v>
      </c>
      <c r="I34126" s="18" t="s">
        <v>840</v>
      </c>
      <c r="J34126" s="18" t="s">
        <v>23</v>
      </c>
      <c r="K34126" s="22">
        <v>5</v>
      </c>
      <c r="L34126" s="22">
        <v>5</v>
      </c>
      <c r="M34126" s="21"/>
      <c r="N34126" s="21"/>
      <c r="O34126" s="18"/>
      <c r="P34126" s="18"/>
      <c r="Q34126" s="18"/>
      <c r="R34126" s="18"/>
    </row>
    <row r="34127" ht="17" spans="1:18">
      <c r="A34127" s="1">
        <v>2022</v>
      </c>
      <c r="B34127" s="18" t="s">
        <v>29</v>
      </c>
      <c r="C34127" s="18" t="s">
        <v>776</v>
      </c>
      <c r="D34127" s="18" t="s">
        <v>193</v>
      </c>
      <c r="E34127" s="19">
        <v>4</v>
      </c>
      <c r="F34127" s="18" t="s">
        <v>19851</v>
      </c>
      <c r="G34127" s="19">
        <v>22030202</v>
      </c>
      <c r="H34127" s="18" t="s">
        <v>35</v>
      </c>
      <c r="I34127" s="18" t="s">
        <v>36</v>
      </c>
      <c r="J34127" s="18" t="s">
        <v>23</v>
      </c>
      <c r="K34127" s="21"/>
      <c r="L34127" s="21"/>
      <c r="M34127" s="20">
        <v>2429.98</v>
      </c>
      <c r="N34127" s="20">
        <v>2429.98</v>
      </c>
      <c r="O34127" s="18"/>
      <c r="P34127" s="18"/>
      <c r="Q34127" s="18"/>
      <c r="R34127" s="18"/>
    </row>
    <row r="34128" ht="17" spans="1:18">
      <c r="A34128" s="1">
        <v>2022</v>
      </c>
      <c r="B34128" s="18" t="s">
        <v>29</v>
      </c>
      <c r="C34128" s="18" t="s">
        <v>776</v>
      </c>
      <c r="D34128" s="18" t="s">
        <v>193</v>
      </c>
      <c r="E34128" s="19">
        <v>5</v>
      </c>
      <c r="F34128" s="18" t="s">
        <v>19852</v>
      </c>
      <c r="G34128" s="19">
        <v>22030207</v>
      </c>
      <c r="H34128" s="18" t="s">
        <v>83</v>
      </c>
      <c r="I34128" s="18" t="s">
        <v>36</v>
      </c>
      <c r="J34128" s="18" t="s">
        <v>23</v>
      </c>
      <c r="K34128" s="21"/>
      <c r="L34128" s="21"/>
      <c r="M34128" s="22">
        <v>108</v>
      </c>
      <c r="N34128" s="22">
        <v>108</v>
      </c>
      <c r="O34128" s="18"/>
      <c r="P34128" s="18"/>
      <c r="Q34128" s="18"/>
      <c r="R34128" s="18"/>
    </row>
    <row r="34129" ht="17" spans="1:18">
      <c r="A34129" s="1">
        <v>2022</v>
      </c>
      <c r="B34129" s="18" t="s">
        <v>29</v>
      </c>
      <c r="C34129" s="18" t="s">
        <v>776</v>
      </c>
      <c r="D34129" s="18" t="s">
        <v>193</v>
      </c>
      <c r="E34129" s="19">
        <v>6</v>
      </c>
      <c r="F34129" s="18" t="s">
        <v>19853</v>
      </c>
      <c r="G34129" s="19">
        <v>22030221</v>
      </c>
      <c r="H34129" s="18" t="s">
        <v>645</v>
      </c>
      <c r="I34129" s="18" t="s">
        <v>36</v>
      </c>
      <c r="J34129" s="18" t="s">
        <v>23</v>
      </c>
      <c r="K34129" s="21"/>
      <c r="L34129" s="21"/>
      <c r="M34129" s="22">
        <v>60</v>
      </c>
      <c r="N34129" s="22">
        <v>60</v>
      </c>
      <c r="O34129" s="18"/>
      <c r="P34129" s="18"/>
      <c r="Q34129" s="18"/>
      <c r="R34129" s="18"/>
    </row>
    <row r="34130" ht="17" spans="1:18">
      <c r="A34130" s="1">
        <v>2022</v>
      </c>
      <c r="B34130" s="18" t="s">
        <v>29</v>
      </c>
      <c r="C34130" s="18" t="s">
        <v>776</v>
      </c>
      <c r="D34130" s="18" t="s">
        <v>200</v>
      </c>
      <c r="E34130" s="19">
        <v>1</v>
      </c>
      <c r="F34130" s="18" t="s">
        <v>19854</v>
      </c>
      <c r="G34130" s="19">
        <v>101299</v>
      </c>
      <c r="H34130" s="18" t="s">
        <v>32</v>
      </c>
      <c r="I34130" s="18" t="s">
        <v>33</v>
      </c>
      <c r="J34130" s="18" t="s">
        <v>23</v>
      </c>
      <c r="K34130" s="22">
        <v>342.9</v>
      </c>
      <c r="L34130" s="22">
        <v>342.9</v>
      </c>
      <c r="M34130" s="21"/>
      <c r="N34130" s="21"/>
      <c r="O34130" s="18"/>
      <c r="P34130" s="18"/>
      <c r="Q34130" s="18"/>
      <c r="R34130" s="18"/>
    </row>
    <row r="34131" ht="17" spans="1:18">
      <c r="A34131" s="1">
        <v>2022</v>
      </c>
      <c r="B34131" s="18" t="s">
        <v>29</v>
      </c>
      <c r="C34131" s="18" t="s">
        <v>776</v>
      </c>
      <c r="D34131" s="18" t="s">
        <v>200</v>
      </c>
      <c r="E34131" s="19">
        <v>2</v>
      </c>
      <c r="F34131" s="18" t="s">
        <v>19855</v>
      </c>
      <c r="G34131" s="19">
        <v>101299</v>
      </c>
      <c r="H34131" s="18" t="s">
        <v>32</v>
      </c>
      <c r="I34131" s="18" t="s">
        <v>1082</v>
      </c>
      <c r="J34131" s="18" t="s">
        <v>23</v>
      </c>
      <c r="K34131" s="22">
        <v>269</v>
      </c>
      <c r="L34131" s="22">
        <v>269</v>
      </c>
      <c r="M34131" s="21"/>
      <c r="N34131" s="21"/>
      <c r="O34131" s="18"/>
      <c r="P34131" s="18"/>
      <c r="Q34131" s="18"/>
      <c r="R34131" s="18"/>
    </row>
    <row r="34132" ht="17" spans="1:18">
      <c r="A34132" s="1">
        <v>2022</v>
      </c>
      <c r="B34132" s="18" t="s">
        <v>29</v>
      </c>
      <c r="C34132" s="18" t="s">
        <v>776</v>
      </c>
      <c r="D34132" s="18" t="s">
        <v>200</v>
      </c>
      <c r="E34132" s="19">
        <v>3</v>
      </c>
      <c r="F34132" s="18" t="s">
        <v>19856</v>
      </c>
      <c r="G34132" s="19">
        <v>22030202</v>
      </c>
      <c r="H34132" s="18" t="s">
        <v>35</v>
      </c>
      <c r="I34132" s="18" t="s">
        <v>36</v>
      </c>
      <c r="J34132" s="18" t="s">
        <v>23</v>
      </c>
      <c r="K34132" s="21"/>
      <c r="L34132" s="21"/>
      <c r="M34132" s="22">
        <v>270</v>
      </c>
      <c r="N34132" s="22">
        <v>270</v>
      </c>
      <c r="O34132" s="18"/>
      <c r="P34132" s="18"/>
      <c r="Q34132" s="18"/>
      <c r="R34132" s="18"/>
    </row>
    <row r="34133" ht="34" spans="1:18">
      <c r="A34133" s="1">
        <v>2022</v>
      </c>
      <c r="B34133" s="18" t="s">
        <v>29</v>
      </c>
      <c r="C34133" s="18" t="s">
        <v>776</v>
      </c>
      <c r="D34133" s="18" t="s">
        <v>200</v>
      </c>
      <c r="E34133" s="19">
        <v>4</v>
      </c>
      <c r="F34133" s="18" t="s">
        <v>19857</v>
      </c>
      <c r="G34133" s="19">
        <v>2203020901</v>
      </c>
      <c r="H34133" s="18" t="s">
        <v>12269</v>
      </c>
      <c r="I34133" s="18" t="s">
        <v>36</v>
      </c>
      <c r="J34133" s="18" t="s">
        <v>23</v>
      </c>
      <c r="K34133" s="21"/>
      <c r="L34133" s="21"/>
      <c r="M34133" s="22">
        <v>12.9</v>
      </c>
      <c r="N34133" s="22">
        <v>12.9</v>
      </c>
      <c r="O34133" s="18"/>
      <c r="P34133" s="18"/>
      <c r="Q34133" s="18"/>
      <c r="R34133" s="18"/>
    </row>
    <row r="34134" ht="17" spans="1:18">
      <c r="A34134" s="1">
        <v>2022</v>
      </c>
      <c r="B34134" s="18" t="s">
        <v>29</v>
      </c>
      <c r="C34134" s="18" t="s">
        <v>776</v>
      </c>
      <c r="D34134" s="18" t="s">
        <v>200</v>
      </c>
      <c r="E34134" s="19">
        <v>5</v>
      </c>
      <c r="F34134" s="18" t="s">
        <v>19858</v>
      </c>
      <c r="G34134" s="19">
        <v>22030207</v>
      </c>
      <c r="H34134" s="18" t="s">
        <v>83</v>
      </c>
      <c r="I34134" s="18" t="s">
        <v>36</v>
      </c>
      <c r="J34134" s="18" t="s">
        <v>23</v>
      </c>
      <c r="K34134" s="21"/>
      <c r="L34134" s="21"/>
      <c r="M34134" s="22">
        <v>269</v>
      </c>
      <c r="N34134" s="22">
        <v>269</v>
      </c>
      <c r="O34134" s="18"/>
      <c r="P34134" s="18"/>
      <c r="Q34134" s="18"/>
      <c r="R34134" s="18"/>
    </row>
    <row r="34135" ht="17" spans="1:18">
      <c r="A34135" s="1">
        <v>2022</v>
      </c>
      <c r="B34135" s="18" t="s">
        <v>29</v>
      </c>
      <c r="C34135" s="18" t="s">
        <v>776</v>
      </c>
      <c r="D34135" s="18" t="s">
        <v>200</v>
      </c>
      <c r="E34135" s="19">
        <v>6</v>
      </c>
      <c r="F34135" s="18" t="s">
        <v>19859</v>
      </c>
      <c r="G34135" s="19">
        <v>22030221</v>
      </c>
      <c r="H34135" s="18" t="s">
        <v>645</v>
      </c>
      <c r="I34135" s="18" t="s">
        <v>36</v>
      </c>
      <c r="J34135" s="18" t="s">
        <v>23</v>
      </c>
      <c r="K34135" s="21"/>
      <c r="L34135" s="21"/>
      <c r="M34135" s="22">
        <v>60</v>
      </c>
      <c r="N34135" s="22">
        <v>60</v>
      </c>
      <c r="O34135" s="18"/>
      <c r="P34135" s="18"/>
      <c r="Q34135" s="18"/>
      <c r="R34135" s="18"/>
    </row>
    <row r="34136" ht="17" spans="1:18">
      <c r="A34136" s="1">
        <v>2022</v>
      </c>
      <c r="B34136" s="18" t="s">
        <v>29</v>
      </c>
      <c r="C34136" s="18" t="s">
        <v>776</v>
      </c>
      <c r="D34136" s="18" t="s">
        <v>205</v>
      </c>
      <c r="E34136" s="19">
        <v>1</v>
      </c>
      <c r="F34136" s="18" t="s">
        <v>19860</v>
      </c>
      <c r="G34136" s="19">
        <v>101299</v>
      </c>
      <c r="H34136" s="18" t="s">
        <v>32</v>
      </c>
      <c r="I34136" s="18" t="s">
        <v>33</v>
      </c>
      <c r="J34136" s="18" t="s">
        <v>23</v>
      </c>
      <c r="K34136" s="20">
        <v>5555.27</v>
      </c>
      <c r="L34136" s="20">
        <v>5555.27</v>
      </c>
      <c r="M34136" s="21"/>
      <c r="N34136" s="21"/>
      <c r="O34136" s="18"/>
      <c r="P34136" s="18"/>
      <c r="Q34136" s="18"/>
      <c r="R34136" s="18"/>
    </row>
    <row r="34137" ht="17" spans="1:18">
      <c r="A34137" s="1">
        <v>2022</v>
      </c>
      <c r="B34137" s="18" t="s">
        <v>29</v>
      </c>
      <c r="C34137" s="18" t="s">
        <v>776</v>
      </c>
      <c r="D34137" s="18" t="s">
        <v>205</v>
      </c>
      <c r="E34137" s="19">
        <v>2</v>
      </c>
      <c r="F34137" s="18" t="s">
        <v>19861</v>
      </c>
      <c r="G34137" s="19">
        <v>1001</v>
      </c>
      <c r="H34137" s="18" t="s">
        <v>949</v>
      </c>
      <c r="I34137" s="18"/>
      <c r="J34137" s="18" t="s">
        <v>23</v>
      </c>
      <c r="K34137" s="22">
        <v>45</v>
      </c>
      <c r="L34137" s="22">
        <v>45</v>
      </c>
      <c r="M34137" s="21"/>
      <c r="N34137" s="21"/>
      <c r="O34137" s="18"/>
      <c r="P34137" s="18"/>
      <c r="Q34137" s="18" t="s">
        <v>950</v>
      </c>
      <c r="R34137" s="18"/>
    </row>
    <row r="34138" ht="17" spans="1:18">
      <c r="A34138" s="1">
        <v>2022</v>
      </c>
      <c r="B34138" s="18" t="s">
        <v>29</v>
      </c>
      <c r="C34138" s="18" t="s">
        <v>776</v>
      </c>
      <c r="D34138" s="18" t="s">
        <v>205</v>
      </c>
      <c r="E34138" s="19">
        <v>3</v>
      </c>
      <c r="F34138" s="18" t="s">
        <v>19862</v>
      </c>
      <c r="G34138" s="19">
        <v>101299</v>
      </c>
      <c r="H34138" s="18" t="s">
        <v>32</v>
      </c>
      <c r="I34138" s="18" t="s">
        <v>1082</v>
      </c>
      <c r="J34138" s="18" t="s">
        <v>23</v>
      </c>
      <c r="K34138" s="22">
        <v>160</v>
      </c>
      <c r="L34138" s="22">
        <v>160</v>
      </c>
      <c r="M34138" s="21"/>
      <c r="N34138" s="21"/>
      <c r="O34138" s="18"/>
      <c r="P34138" s="18"/>
      <c r="Q34138" s="18"/>
      <c r="R34138" s="18"/>
    </row>
    <row r="34139" ht="17" spans="1:18">
      <c r="A34139" s="1">
        <v>2022</v>
      </c>
      <c r="B34139" s="18" t="s">
        <v>29</v>
      </c>
      <c r="C34139" s="18" t="s">
        <v>776</v>
      </c>
      <c r="D34139" s="18" t="s">
        <v>205</v>
      </c>
      <c r="E34139" s="19">
        <v>4</v>
      </c>
      <c r="F34139" s="18" t="s">
        <v>19863</v>
      </c>
      <c r="G34139" s="19">
        <v>101299</v>
      </c>
      <c r="H34139" s="18" t="s">
        <v>32</v>
      </c>
      <c r="I34139" s="18" t="s">
        <v>840</v>
      </c>
      <c r="J34139" s="18" t="s">
        <v>23</v>
      </c>
      <c r="K34139" s="22">
        <v>41</v>
      </c>
      <c r="L34139" s="22">
        <v>41</v>
      </c>
      <c r="M34139" s="21"/>
      <c r="N34139" s="21"/>
      <c r="O34139" s="18"/>
      <c r="P34139" s="18"/>
      <c r="Q34139" s="18"/>
      <c r="R34139" s="18"/>
    </row>
    <row r="34140" ht="17" spans="1:18">
      <c r="A34140" s="1">
        <v>2022</v>
      </c>
      <c r="B34140" s="18" t="s">
        <v>29</v>
      </c>
      <c r="C34140" s="18" t="s">
        <v>776</v>
      </c>
      <c r="D34140" s="18" t="s">
        <v>205</v>
      </c>
      <c r="E34140" s="19">
        <v>5</v>
      </c>
      <c r="F34140" s="18" t="s">
        <v>19864</v>
      </c>
      <c r="G34140" s="19">
        <v>22030202</v>
      </c>
      <c r="H34140" s="18" t="s">
        <v>35</v>
      </c>
      <c r="I34140" s="18" t="s">
        <v>36</v>
      </c>
      <c r="J34140" s="18" t="s">
        <v>23</v>
      </c>
      <c r="K34140" s="21"/>
      <c r="L34140" s="21"/>
      <c r="M34140" s="20">
        <v>4603.47</v>
      </c>
      <c r="N34140" s="20">
        <v>4603.47</v>
      </c>
      <c r="O34140" s="18"/>
      <c r="P34140" s="18"/>
      <c r="Q34140" s="18"/>
      <c r="R34140" s="18"/>
    </row>
    <row r="34141" ht="17" spans="1:18">
      <c r="A34141" s="1">
        <v>2022</v>
      </c>
      <c r="B34141" s="18" t="s">
        <v>29</v>
      </c>
      <c r="C34141" s="18" t="s">
        <v>776</v>
      </c>
      <c r="D34141" s="18" t="s">
        <v>205</v>
      </c>
      <c r="E34141" s="19">
        <v>6</v>
      </c>
      <c r="F34141" s="18" t="s">
        <v>19865</v>
      </c>
      <c r="G34141" s="19">
        <v>22030202</v>
      </c>
      <c r="H34141" s="18" t="s">
        <v>35</v>
      </c>
      <c r="I34141" s="18" t="s">
        <v>36</v>
      </c>
      <c r="J34141" s="18" t="s">
        <v>23</v>
      </c>
      <c r="K34141" s="21"/>
      <c r="L34141" s="21"/>
      <c r="M34141" s="22">
        <v>900</v>
      </c>
      <c r="N34141" s="22">
        <v>900</v>
      </c>
      <c r="O34141" s="18"/>
      <c r="P34141" s="18"/>
      <c r="Q34141" s="18"/>
      <c r="R34141" s="18"/>
    </row>
    <row r="34142" ht="34" spans="1:18">
      <c r="A34142" s="1">
        <v>2022</v>
      </c>
      <c r="B34142" s="18" t="s">
        <v>29</v>
      </c>
      <c r="C34142" s="18" t="s">
        <v>776</v>
      </c>
      <c r="D34142" s="18" t="s">
        <v>205</v>
      </c>
      <c r="E34142" s="19">
        <v>7</v>
      </c>
      <c r="F34142" s="18" t="s">
        <v>19866</v>
      </c>
      <c r="G34142" s="19">
        <v>2203020901</v>
      </c>
      <c r="H34142" s="18" t="s">
        <v>12269</v>
      </c>
      <c r="I34142" s="18" t="s">
        <v>36</v>
      </c>
      <c r="J34142" s="18" t="s">
        <v>23</v>
      </c>
      <c r="K34142" s="21"/>
      <c r="L34142" s="21"/>
      <c r="M34142" s="22">
        <v>21.8</v>
      </c>
      <c r="N34142" s="22">
        <v>21.8</v>
      </c>
      <c r="O34142" s="18"/>
      <c r="P34142" s="18"/>
      <c r="Q34142" s="18"/>
      <c r="R34142" s="18"/>
    </row>
    <row r="34143" ht="17" spans="1:18">
      <c r="A34143" s="1">
        <v>2022</v>
      </c>
      <c r="B34143" s="18" t="s">
        <v>29</v>
      </c>
      <c r="C34143" s="18" t="s">
        <v>776</v>
      </c>
      <c r="D34143" s="18" t="s">
        <v>205</v>
      </c>
      <c r="E34143" s="19">
        <v>8</v>
      </c>
      <c r="F34143" s="18" t="s">
        <v>19867</v>
      </c>
      <c r="G34143" s="19">
        <v>22030207</v>
      </c>
      <c r="H34143" s="18" t="s">
        <v>83</v>
      </c>
      <c r="I34143" s="18" t="s">
        <v>36</v>
      </c>
      <c r="J34143" s="18" t="s">
        <v>23</v>
      </c>
      <c r="K34143" s="21"/>
      <c r="L34143" s="21"/>
      <c r="M34143" s="22">
        <v>246</v>
      </c>
      <c r="N34143" s="22">
        <v>246</v>
      </c>
      <c r="O34143" s="18"/>
      <c r="P34143" s="18"/>
      <c r="Q34143" s="18"/>
      <c r="R34143" s="18"/>
    </row>
    <row r="34144" ht="17" spans="1:18">
      <c r="A34144" s="1">
        <v>2022</v>
      </c>
      <c r="B34144" s="18" t="s">
        <v>29</v>
      </c>
      <c r="C34144" s="18" t="s">
        <v>776</v>
      </c>
      <c r="D34144" s="18" t="s">
        <v>205</v>
      </c>
      <c r="E34144" s="19">
        <v>9</v>
      </c>
      <c r="F34144" s="18" t="s">
        <v>19868</v>
      </c>
      <c r="G34144" s="19">
        <v>22030221</v>
      </c>
      <c r="H34144" s="18" t="s">
        <v>645</v>
      </c>
      <c r="I34144" s="18" t="s">
        <v>36</v>
      </c>
      <c r="J34144" s="18" t="s">
        <v>23</v>
      </c>
      <c r="K34144" s="21"/>
      <c r="L34144" s="21"/>
      <c r="M34144" s="22">
        <v>30</v>
      </c>
      <c r="N34144" s="22">
        <v>30</v>
      </c>
      <c r="O34144" s="18"/>
      <c r="P34144" s="18"/>
      <c r="Q34144" s="18"/>
      <c r="R34144" s="18"/>
    </row>
    <row r="34145" ht="17" spans="1:18">
      <c r="A34145" s="1">
        <v>2022</v>
      </c>
      <c r="B34145" s="18" t="s">
        <v>29</v>
      </c>
      <c r="C34145" s="18" t="s">
        <v>776</v>
      </c>
      <c r="D34145" s="18" t="s">
        <v>209</v>
      </c>
      <c r="E34145" s="19">
        <v>1</v>
      </c>
      <c r="F34145" s="18" t="s">
        <v>19869</v>
      </c>
      <c r="G34145" s="19">
        <v>101299</v>
      </c>
      <c r="H34145" s="18" t="s">
        <v>32</v>
      </c>
      <c r="I34145" s="18" t="s">
        <v>33</v>
      </c>
      <c r="J34145" s="18" t="s">
        <v>23</v>
      </c>
      <c r="K34145" s="20">
        <v>1606.71</v>
      </c>
      <c r="L34145" s="20">
        <v>1606.71</v>
      </c>
      <c r="M34145" s="21"/>
      <c r="N34145" s="21"/>
      <c r="O34145" s="18"/>
      <c r="P34145" s="18"/>
      <c r="Q34145" s="18"/>
      <c r="R34145" s="18"/>
    </row>
    <row r="34146" ht="17" spans="1:18">
      <c r="A34146" s="1">
        <v>2022</v>
      </c>
      <c r="B34146" s="18" t="s">
        <v>29</v>
      </c>
      <c r="C34146" s="18" t="s">
        <v>776</v>
      </c>
      <c r="D34146" s="18" t="s">
        <v>209</v>
      </c>
      <c r="E34146" s="19">
        <v>2</v>
      </c>
      <c r="F34146" s="18" t="s">
        <v>19870</v>
      </c>
      <c r="G34146" s="19">
        <v>101299</v>
      </c>
      <c r="H34146" s="18" t="s">
        <v>32</v>
      </c>
      <c r="I34146" s="18" t="s">
        <v>1082</v>
      </c>
      <c r="J34146" s="18" t="s">
        <v>23</v>
      </c>
      <c r="K34146" s="22">
        <v>239</v>
      </c>
      <c r="L34146" s="22">
        <v>239</v>
      </c>
      <c r="M34146" s="21"/>
      <c r="N34146" s="21"/>
      <c r="O34146" s="18"/>
      <c r="P34146" s="18"/>
      <c r="Q34146" s="18"/>
      <c r="R34146" s="18"/>
    </row>
    <row r="34147" ht="17" spans="1:18">
      <c r="A34147" s="1">
        <v>2022</v>
      </c>
      <c r="B34147" s="18" t="s">
        <v>29</v>
      </c>
      <c r="C34147" s="18" t="s">
        <v>776</v>
      </c>
      <c r="D34147" s="18" t="s">
        <v>209</v>
      </c>
      <c r="E34147" s="19">
        <v>3</v>
      </c>
      <c r="F34147" s="18" t="s">
        <v>19871</v>
      </c>
      <c r="G34147" s="19">
        <v>101299</v>
      </c>
      <c r="H34147" s="18" t="s">
        <v>32</v>
      </c>
      <c r="I34147" s="18" t="s">
        <v>840</v>
      </c>
      <c r="J34147" s="18" t="s">
        <v>23</v>
      </c>
      <c r="K34147" s="22">
        <v>5</v>
      </c>
      <c r="L34147" s="22">
        <v>5</v>
      </c>
      <c r="M34147" s="21"/>
      <c r="N34147" s="21"/>
      <c r="O34147" s="18"/>
      <c r="P34147" s="18"/>
      <c r="Q34147" s="18"/>
      <c r="R34147" s="18"/>
    </row>
    <row r="34148" ht="17" spans="1:18">
      <c r="A34148" s="1">
        <v>2022</v>
      </c>
      <c r="B34148" s="18" t="s">
        <v>29</v>
      </c>
      <c r="C34148" s="18" t="s">
        <v>776</v>
      </c>
      <c r="D34148" s="18" t="s">
        <v>209</v>
      </c>
      <c r="E34148" s="19">
        <v>4</v>
      </c>
      <c r="F34148" s="18" t="s">
        <v>19872</v>
      </c>
      <c r="G34148" s="19">
        <v>22030202</v>
      </c>
      <c r="H34148" s="18" t="s">
        <v>35</v>
      </c>
      <c r="I34148" s="18" t="s">
        <v>36</v>
      </c>
      <c r="J34148" s="18" t="s">
        <v>23</v>
      </c>
      <c r="K34148" s="21"/>
      <c r="L34148" s="21"/>
      <c r="M34148" s="20">
        <v>1336.71</v>
      </c>
      <c r="N34148" s="20">
        <v>1336.71</v>
      </c>
      <c r="O34148" s="18"/>
      <c r="P34148" s="18"/>
      <c r="Q34148" s="18"/>
      <c r="R34148" s="18"/>
    </row>
    <row r="34149" ht="17" spans="1:18">
      <c r="A34149" s="1">
        <v>2022</v>
      </c>
      <c r="B34149" s="18" t="s">
        <v>29</v>
      </c>
      <c r="C34149" s="18" t="s">
        <v>776</v>
      </c>
      <c r="D34149" s="18" t="s">
        <v>209</v>
      </c>
      <c r="E34149" s="19">
        <v>5</v>
      </c>
      <c r="F34149" s="18" t="s">
        <v>19873</v>
      </c>
      <c r="G34149" s="19">
        <v>22030202</v>
      </c>
      <c r="H34149" s="18" t="s">
        <v>35</v>
      </c>
      <c r="I34149" s="18" t="s">
        <v>36</v>
      </c>
      <c r="J34149" s="18" t="s">
        <v>23</v>
      </c>
      <c r="K34149" s="21"/>
      <c r="L34149" s="21"/>
      <c r="M34149" s="22">
        <v>270</v>
      </c>
      <c r="N34149" s="22">
        <v>270</v>
      </c>
      <c r="O34149" s="18"/>
      <c r="P34149" s="18"/>
      <c r="Q34149" s="18"/>
      <c r="R34149" s="18"/>
    </row>
    <row r="34150" ht="17" spans="1:18">
      <c r="A34150" s="1">
        <v>2022</v>
      </c>
      <c r="B34150" s="18" t="s">
        <v>29</v>
      </c>
      <c r="C34150" s="18" t="s">
        <v>776</v>
      </c>
      <c r="D34150" s="18" t="s">
        <v>209</v>
      </c>
      <c r="E34150" s="19">
        <v>6</v>
      </c>
      <c r="F34150" s="18" t="s">
        <v>19874</v>
      </c>
      <c r="G34150" s="19">
        <v>22030207</v>
      </c>
      <c r="H34150" s="18" t="s">
        <v>83</v>
      </c>
      <c r="I34150" s="18" t="s">
        <v>36</v>
      </c>
      <c r="J34150" s="18" t="s">
        <v>23</v>
      </c>
      <c r="K34150" s="21"/>
      <c r="L34150" s="21"/>
      <c r="M34150" s="22">
        <v>244</v>
      </c>
      <c r="N34150" s="22">
        <v>244</v>
      </c>
      <c r="O34150" s="18"/>
      <c r="P34150" s="18"/>
      <c r="Q34150" s="18"/>
      <c r="R34150" s="18"/>
    </row>
    <row r="34151" ht="17" spans="1:18">
      <c r="A34151" s="1">
        <v>2022</v>
      </c>
      <c r="B34151" s="18" t="s">
        <v>29</v>
      </c>
      <c r="C34151" s="18" t="s">
        <v>776</v>
      </c>
      <c r="D34151" s="18" t="s">
        <v>212</v>
      </c>
      <c r="E34151" s="19">
        <v>1</v>
      </c>
      <c r="F34151" s="18" t="s">
        <v>19875</v>
      </c>
      <c r="G34151" s="19">
        <v>101299</v>
      </c>
      <c r="H34151" s="18" t="s">
        <v>32</v>
      </c>
      <c r="I34151" s="18" t="s">
        <v>33</v>
      </c>
      <c r="J34151" s="18" t="s">
        <v>23</v>
      </c>
      <c r="K34151" s="20">
        <v>8449.28</v>
      </c>
      <c r="L34151" s="20">
        <v>8449.28</v>
      </c>
      <c r="M34151" s="21"/>
      <c r="N34151" s="21"/>
      <c r="O34151" s="18"/>
      <c r="P34151" s="18"/>
      <c r="Q34151" s="18"/>
      <c r="R34151" s="18"/>
    </row>
    <row r="34152" ht="17" spans="1:18">
      <c r="A34152" s="1">
        <v>2022</v>
      </c>
      <c r="B34152" s="18" t="s">
        <v>29</v>
      </c>
      <c r="C34152" s="18" t="s">
        <v>776</v>
      </c>
      <c r="D34152" s="18" t="s">
        <v>212</v>
      </c>
      <c r="E34152" s="19">
        <v>2</v>
      </c>
      <c r="F34152" s="18" t="s">
        <v>19876</v>
      </c>
      <c r="G34152" s="19">
        <v>101299</v>
      </c>
      <c r="H34152" s="18" t="s">
        <v>32</v>
      </c>
      <c r="I34152" s="18" t="s">
        <v>1082</v>
      </c>
      <c r="J34152" s="18" t="s">
        <v>23</v>
      </c>
      <c r="K34152" s="22">
        <v>149</v>
      </c>
      <c r="L34152" s="22">
        <v>149</v>
      </c>
      <c r="M34152" s="21"/>
      <c r="N34152" s="21"/>
      <c r="O34152" s="18"/>
      <c r="P34152" s="18"/>
      <c r="Q34152" s="18"/>
      <c r="R34152" s="18"/>
    </row>
    <row r="34153" ht="17" spans="1:18">
      <c r="A34153" s="1">
        <v>2022</v>
      </c>
      <c r="B34153" s="18" t="s">
        <v>29</v>
      </c>
      <c r="C34153" s="18" t="s">
        <v>776</v>
      </c>
      <c r="D34153" s="18" t="s">
        <v>212</v>
      </c>
      <c r="E34153" s="19">
        <v>3</v>
      </c>
      <c r="F34153" s="18" t="s">
        <v>19877</v>
      </c>
      <c r="G34153" s="19">
        <v>101299</v>
      </c>
      <c r="H34153" s="18" t="s">
        <v>32</v>
      </c>
      <c r="I34153" s="18" t="s">
        <v>840</v>
      </c>
      <c r="J34153" s="18" t="s">
        <v>23</v>
      </c>
      <c r="K34153" s="22">
        <v>13</v>
      </c>
      <c r="L34153" s="22">
        <v>13</v>
      </c>
      <c r="M34153" s="21"/>
      <c r="N34153" s="21"/>
      <c r="O34153" s="18"/>
      <c r="P34153" s="18"/>
      <c r="Q34153" s="18"/>
      <c r="R34153" s="18"/>
    </row>
    <row r="34154" ht="17" spans="1:18">
      <c r="A34154" s="1">
        <v>2022</v>
      </c>
      <c r="B34154" s="18" t="s">
        <v>29</v>
      </c>
      <c r="C34154" s="18" t="s">
        <v>776</v>
      </c>
      <c r="D34154" s="18" t="s">
        <v>212</v>
      </c>
      <c r="E34154" s="19">
        <v>4</v>
      </c>
      <c r="F34154" s="18" t="s">
        <v>19878</v>
      </c>
      <c r="G34154" s="19">
        <v>22030202</v>
      </c>
      <c r="H34154" s="18" t="s">
        <v>35</v>
      </c>
      <c r="I34154" s="18" t="s">
        <v>36</v>
      </c>
      <c r="J34154" s="18" t="s">
        <v>23</v>
      </c>
      <c r="K34154" s="21"/>
      <c r="L34154" s="21"/>
      <c r="M34154" s="20">
        <v>6208.8</v>
      </c>
      <c r="N34154" s="20">
        <v>6208.8</v>
      </c>
      <c r="O34154" s="18"/>
      <c r="P34154" s="18"/>
      <c r="Q34154" s="18"/>
      <c r="R34154" s="18"/>
    </row>
    <row r="34155" ht="17" spans="1:18">
      <c r="A34155" s="1">
        <v>2022</v>
      </c>
      <c r="B34155" s="18" t="s">
        <v>29</v>
      </c>
      <c r="C34155" s="18" t="s">
        <v>776</v>
      </c>
      <c r="D34155" s="18" t="s">
        <v>212</v>
      </c>
      <c r="E34155" s="19">
        <v>5</v>
      </c>
      <c r="F34155" s="18" t="s">
        <v>19879</v>
      </c>
      <c r="G34155" s="19">
        <v>22030202</v>
      </c>
      <c r="H34155" s="18" t="s">
        <v>35</v>
      </c>
      <c r="I34155" s="18" t="s">
        <v>36</v>
      </c>
      <c r="J34155" s="18" t="s">
        <v>23</v>
      </c>
      <c r="K34155" s="21"/>
      <c r="L34155" s="21"/>
      <c r="M34155" s="20">
        <v>2160</v>
      </c>
      <c r="N34155" s="20">
        <v>2160</v>
      </c>
      <c r="O34155" s="18"/>
      <c r="P34155" s="18"/>
      <c r="Q34155" s="18"/>
      <c r="R34155" s="18"/>
    </row>
    <row r="34156" ht="34" spans="1:18">
      <c r="A34156" s="1">
        <v>2022</v>
      </c>
      <c r="B34156" s="18" t="s">
        <v>29</v>
      </c>
      <c r="C34156" s="18" t="s">
        <v>776</v>
      </c>
      <c r="D34156" s="18" t="s">
        <v>212</v>
      </c>
      <c r="E34156" s="19">
        <v>6</v>
      </c>
      <c r="F34156" s="18" t="s">
        <v>19880</v>
      </c>
      <c r="G34156" s="19">
        <v>2203020901</v>
      </c>
      <c r="H34156" s="18" t="s">
        <v>12269</v>
      </c>
      <c r="I34156" s="18" t="s">
        <v>36</v>
      </c>
      <c r="J34156" s="18" t="s">
        <v>23</v>
      </c>
      <c r="K34156" s="21"/>
      <c r="L34156" s="21"/>
      <c r="M34156" s="22">
        <v>19.9</v>
      </c>
      <c r="N34156" s="22">
        <v>19.9</v>
      </c>
      <c r="O34156" s="18"/>
      <c r="P34156" s="18"/>
      <c r="Q34156" s="18"/>
      <c r="R34156" s="18"/>
    </row>
    <row r="34157" ht="17" spans="1:18">
      <c r="A34157" s="1">
        <v>2022</v>
      </c>
      <c r="B34157" s="18" t="s">
        <v>29</v>
      </c>
      <c r="C34157" s="18" t="s">
        <v>776</v>
      </c>
      <c r="D34157" s="18" t="s">
        <v>212</v>
      </c>
      <c r="E34157" s="19">
        <v>7</v>
      </c>
      <c r="F34157" s="18" t="s">
        <v>19881</v>
      </c>
      <c r="G34157" s="19">
        <v>22030207</v>
      </c>
      <c r="H34157" s="18" t="s">
        <v>83</v>
      </c>
      <c r="I34157" s="18" t="s">
        <v>36</v>
      </c>
      <c r="J34157" s="18" t="s">
        <v>23</v>
      </c>
      <c r="K34157" s="21"/>
      <c r="L34157" s="21"/>
      <c r="M34157" s="22">
        <v>162</v>
      </c>
      <c r="N34157" s="22">
        <v>162</v>
      </c>
      <c r="O34157" s="18"/>
      <c r="P34157" s="18"/>
      <c r="Q34157" s="18"/>
      <c r="R34157" s="18"/>
    </row>
    <row r="34158" ht="17" spans="1:18">
      <c r="A34158" s="1">
        <v>2022</v>
      </c>
      <c r="B34158" s="18" t="s">
        <v>29</v>
      </c>
      <c r="C34158" s="18" t="s">
        <v>776</v>
      </c>
      <c r="D34158" s="18" t="s">
        <v>212</v>
      </c>
      <c r="E34158" s="19">
        <v>8</v>
      </c>
      <c r="F34158" s="18" t="s">
        <v>19882</v>
      </c>
      <c r="G34158" s="19">
        <v>22030221</v>
      </c>
      <c r="H34158" s="18" t="s">
        <v>645</v>
      </c>
      <c r="I34158" s="18" t="s">
        <v>36</v>
      </c>
      <c r="J34158" s="18" t="s">
        <v>23</v>
      </c>
      <c r="K34158" s="21"/>
      <c r="L34158" s="21"/>
      <c r="M34158" s="22">
        <v>60</v>
      </c>
      <c r="N34158" s="22">
        <v>60</v>
      </c>
      <c r="O34158" s="18"/>
      <c r="P34158" s="18"/>
      <c r="Q34158" s="18"/>
      <c r="R34158" s="18"/>
    </row>
    <row r="34159" ht="17" spans="1:18">
      <c r="A34159" s="1">
        <v>2022</v>
      </c>
      <c r="B34159" s="18" t="s">
        <v>29</v>
      </c>
      <c r="C34159" s="18" t="s">
        <v>776</v>
      </c>
      <c r="D34159" s="18" t="s">
        <v>212</v>
      </c>
      <c r="E34159" s="19">
        <v>9</v>
      </c>
      <c r="F34159" s="18" t="s">
        <v>19883</v>
      </c>
      <c r="G34159" s="19">
        <v>22030202</v>
      </c>
      <c r="H34159" s="18" t="s">
        <v>35</v>
      </c>
      <c r="I34159" s="18" t="s">
        <v>36</v>
      </c>
      <c r="J34159" s="18" t="s">
        <v>23</v>
      </c>
      <c r="K34159" s="21"/>
      <c r="L34159" s="21"/>
      <c r="M34159" s="22">
        <v>0.58</v>
      </c>
      <c r="N34159" s="22">
        <v>0.58</v>
      </c>
      <c r="O34159" s="18"/>
      <c r="P34159" s="18"/>
      <c r="Q34159" s="18"/>
      <c r="R34159" s="18"/>
    </row>
    <row r="34160" ht="17" spans="1:18">
      <c r="A34160" s="1">
        <v>2022</v>
      </c>
      <c r="B34160" s="18" t="s">
        <v>29</v>
      </c>
      <c r="C34160" s="18" t="s">
        <v>776</v>
      </c>
      <c r="D34160" s="18" t="s">
        <v>214</v>
      </c>
      <c r="E34160" s="19">
        <v>1</v>
      </c>
      <c r="F34160" s="18" t="s">
        <v>19884</v>
      </c>
      <c r="G34160" s="19">
        <v>101299</v>
      </c>
      <c r="H34160" s="18" t="s">
        <v>32</v>
      </c>
      <c r="I34160" s="18" t="s">
        <v>33</v>
      </c>
      <c r="J34160" s="18" t="s">
        <v>23</v>
      </c>
      <c r="K34160" s="20">
        <v>10931.77</v>
      </c>
      <c r="L34160" s="20">
        <v>10931.77</v>
      </c>
      <c r="M34160" s="21"/>
      <c r="N34160" s="21"/>
      <c r="O34160" s="18"/>
      <c r="P34160" s="18"/>
      <c r="Q34160" s="18"/>
      <c r="R34160" s="18"/>
    </row>
    <row r="34161" ht="17" spans="1:18">
      <c r="A34161" s="1">
        <v>2022</v>
      </c>
      <c r="B34161" s="18" t="s">
        <v>29</v>
      </c>
      <c r="C34161" s="18" t="s">
        <v>776</v>
      </c>
      <c r="D34161" s="18" t="s">
        <v>214</v>
      </c>
      <c r="E34161" s="19">
        <v>2</v>
      </c>
      <c r="F34161" s="18" t="s">
        <v>19885</v>
      </c>
      <c r="G34161" s="19">
        <v>1001</v>
      </c>
      <c r="H34161" s="18" t="s">
        <v>949</v>
      </c>
      <c r="I34161" s="18"/>
      <c r="J34161" s="18" t="s">
        <v>23</v>
      </c>
      <c r="K34161" s="22">
        <v>44</v>
      </c>
      <c r="L34161" s="22">
        <v>44</v>
      </c>
      <c r="M34161" s="21"/>
      <c r="N34161" s="21"/>
      <c r="O34161" s="18"/>
      <c r="P34161" s="18"/>
      <c r="Q34161" s="18" t="s">
        <v>950</v>
      </c>
      <c r="R34161" s="18"/>
    </row>
    <row r="34162" ht="17" spans="1:18">
      <c r="A34162" s="1">
        <v>2022</v>
      </c>
      <c r="B34162" s="18" t="s">
        <v>29</v>
      </c>
      <c r="C34162" s="18" t="s">
        <v>776</v>
      </c>
      <c r="D34162" s="18" t="s">
        <v>214</v>
      </c>
      <c r="E34162" s="19">
        <v>3</v>
      </c>
      <c r="F34162" s="18" t="s">
        <v>19886</v>
      </c>
      <c r="G34162" s="19">
        <v>101299</v>
      </c>
      <c r="H34162" s="18" t="s">
        <v>32</v>
      </c>
      <c r="I34162" s="18" t="s">
        <v>1082</v>
      </c>
      <c r="J34162" s="18" t="s">
        <v>23</v>
      </c>
      <c r="K34162" s="20">
        <v>1398</v>
      </c>
      <c r="L34162" s="20">
        <v>1398</v>
      </c>
      <c r="M34162" s="21"/>
      <c r="N34162" s="21"/>
      <c r="O34162" s="18"/>
      <c r="P34162" s="18"/>
      <c r="Q34162" s="18"/>
      <c r="R34162" s="18"/>
    </row>
    <row r="34163" ht="17" spans="1:18">
      <c r="A34163" s="1">
        <v>2022</v>
      </c>
      <c r="B34163" s="18" t="s">
        <v>29</v>
      </c>
      <c r="C34163" s="18" t="s">
        <v>776</v>
      </c>
      <c r="D34163" s="18" t="s">
        <v>214</v>
      </c>
      <c r="E34163" s="19">
        <v>4</v>
      </c>
      <c r="F34163" s="18" t="s">
        <v>19887</v>
      </c>
      <c r="G34163" s="19">
        <v>101299</v>
      </c>
      <c r="H34163" s="18" t="s">
        <v>32</v>
      </c>
      <c r="I34163" s="18" t="s">
        <v>840</v>
      </c>
      <c r="J34163" s="18" t="s">
        <v>23</v>
      </c>
      <c r="K34163" s="22">
        <v>52</v>
      </c>
      <c r="L34163" s="22">
        <v>52</v>
      </c>
      <c r="M34163" s="21"/>
      <c r="N34163" s="21"/>
      <c r="O34163" s="18"/>
      <c r="P34163" s="18"/>
      <c r="Q34163" s="18"/>
      <c r="R34163" s="18"/>
    </row>
    <row r="34164" ht="17" spans="1:18">
      <c r="A34164" s="1">
        <v>2022</v>
      </c>
      <c r="B34164" s="18" t="s">
        <v>29</v>
      </c>
      <c r="C34164" s="18" t="s">
        <v>776</v>
      </c>
      <c r="D34164" s="18" t="s">
        <v>214</v>
      </c>
      <c r="E34164" s="19">
        <v>5</v>
      </c>
      <c r="F34164" s="18" t="s">
        <v>19888</v>
      </c>
      <c r="G34164" s="19">
        <v>22030202</v>
      </c>
      <c r="H34164" s="18" t="s">
        <v>35</v>
      </c>
      <c r="I34164" s="18" t="s">
        <v>648</v>
      </c>
      <c r="J34164" s="18" t="s">
        <v>23</v>
      </c>
      <c r="K34164" s="21"/>
      <c r="L34164" s="21"/>
      <c r="M34164" s="20">
        <v>3278.46</v>
      </c>
      <c r="N34164" s="20">
        <v>3278.46</v>
      </c>
      <c r="O34164" s="18"/>
      <c r="P34164" s="18"/>
      <c r="Q34164" s="18"/>
      <c r="R34164" s="18"/>
    </row>
    <row r="34165" ht="17" spans="1:18">
      <c r="A34165" s="1">
        <v>2022</v>
      </c>
      <c r="B34165" s="18" t="s">
        <v>29</v>
      </c>
      <c r="C34165" s="18" t="s">
        <v>776</v>
      </c>
      <c r="D34165" s="18" t="s">
        <v>214</v>
      </c>
      <c r="E34165" s="19">
        <v>6</v>
      </c>
      <c r="F34165" s="18" t="s">
        <v>19889</v>
      </c>
      <c r="G34165" s="19">
        <v>22030202</v>
      </c>
      <c r="H34165" s="18" t="s">
        <v>35</v>
      </c>
      <c r="I34165" s="18" t="s">
        <v>648</v>
      </c>
      <c r="J34165" s="18" t="s">
        <v>23</v>
      </c>
      <c r="K34165" s="21"/>
      <c r="L34165" s="21"/>
      <c r="M34165" s="22">
        <v>368.16</v>
      </c>
      <c r="N34165" s="22">
        <v>368.16</v>
      </c>
      <c r="O34165" s="18"/>
      <c r="P34165" s="18"/>
      <c r="Q34165" s="18"/>
      <c r="R34165" s="18"/>
    </row>
    <row r="34166" ht="17" spans="1:18">
      <c r="A34166" s="1">
        <v>2022</v>
      </c>
      <c r="B34166" s="18" t="s">
        <v>29</v>
      </c>
      <c r="C34166" s="18" t="s">
        <v>776</v>
      </c>
      <c r="D34166" s="18" t="s">
        <v>214</v>
      </c>
      <c r="E34166" s="19">
        <v>7</v>
      </c>
      <c r="F34166" s="18" t="s">
        <v>19890</v>
      </c>
      <c r="G34166" s="19">
        <v>22030202</v>
      </c>
      <c r="H34166" s="18" t="s">
        <v>35</v>
      </c>
      <c r="I34166" s="18" t="s">
        <v>648</v>
      </c>
      <c r="J34166" s="18" t="s">
        <v>23</v>
      </c>
      <c r="K34166" s="21"/>
      <c r="L34166" s="21"/>
      <c r="M34166" s="20">
        <v>2340</v>
      </c>
      <c r="N34166" s="20">
        <v>2340</v>
      </c>
      <c r="O34166" s="18"/>
      <c r="P34166" s="18"/>
      <c r="Q34166" s="18"/>
      <c r="R34166" s="18"/>
    </row>
    <row r="34167" ht="17" spans="1:18">
      <c r="A34167" s="1">
        <v>2022</v>
      </c>
      <c r="B34167" s="18" t="s">
        <v>29</v>
      </c>
      <c r="C34167" s="18" t="s">
        <v>776</v>
      </c>
      <c r="D34167" s="18" t="s">
        <v>214</v>
      </c>
      <c r="E34167" s="19">
        <v>8</v>
      </c>
      <c r="F34167" s="18" t="s">
        <v>19891</v>
      </c>
      <c r="G34167" s="19">
        <v>2203022201</v>
      </c>
      <c r="H34167" s="18" t="s">
        <v>11643</v>
      </c>
      <c r="I34167" s="18" t="s">
        <v>648</v>
      </c>
      <c r="J34167" s="18" t="s">
        <v>23</v>
      </c>
      <c r="K34167" s="21"/>
      <c r="L34167" s="21"/>
      <c r="M34167" s="20">
        <v>2000</v>
      </c>
      <c r="N34167" s="20">
        <v>2000</v>
      </c>
      <c r="O34167" s="18"/>
      <c r="P34167" s="18"/>
      <c r="Q34167" s="18"/>
      <c r="R34167" s="18"/>
    </row>
    <row r="34168" ht="17" spans="1:18">
      <c r="A34168" s="1">
        <v>2022</v>
      </c>
      <c r="B34168" s="18" t="s">
        <v>29</v>
      </c>
      <c r="C34168" s="18" t="s">
        <v>776</v>
      </c>
      <c r="D34168" s="18" t="s">
        <v>214</v>
      </c>
      <c r="E34168" s="19">
        <v>9</v>
      </c>
      <c r="F34168" s="18" t="s">
        <v>19892</v>
      </c>
      <c r="G34168" s="19">
        <v>22030207</v>
      </c>
      <c r="H34168" s="18" t="s">
        <v>83</v>
      </c>
      <c r="I34168" s="18" t="s">
        <v>648</v>
      </c>
      <c r="J34168" s="18" t="s">
        <v>23</v>
      </c>
      <c r="K34168" s="21"/>
      <c r="L34168" s="21"/>
      <c r="M34168" s="20">
        <v>1844</v>
      </c>
      <c r="N34168" s="20">
        <v>1844</v>
      </c>
      <c r="O34168" s="18"/>
      <c r="P34168" s="18"/>
      <c r="Q34168" s="18"/>
      <c r="R34168" s="18"/>
    </row>
    <row r="34169" ht="17" spans="1:18">
      <c r="A34169" s="1">
        <v>2022</v>
      </c>
      <c r="B34169" s="18" t="s">
        <v>29</v>
      </c>
      <c r="C34169" s="18" t="s">
        <v>776</v>
      </c>
      <c r="D34169" s="18" t="s">
        <v>214</v>
      </c>
      <c r="E34169" s="19">
        <v>10</v>
      </c>
      <c r="F34169" s="18" t="s">
        <v>19893</v>
      </c>
      <c r="G34169" s="19">
        <v>22030219</v>
      </c>
      <c r="H34169" s="18" t="s">
        <v>38</v>
      </c>
      <c r="I34169" s="18" t="s">
        <v>648</v>
      </c>
      <c r="J34169" s="18" t="s">
        <v>23</v>
      </c>
      <c r="K34169" s="21"/>
      <c r="L34169" s="21"/>
      <c r="M34169" s="22">
        <v>-268.16</v>
      </c>
      <c r="N34169" s="22">
        <v>-268.16</v>
      </c>
      <c r="O34169" s="18"/>
      <c r="P34169" s="18"/>
      <c r="Q34169" s="18"/>
      <c r="R34169" s="18"/>
    </row>
    <row r="34170" ht="34" spans="1:18">
      <c r="A34170" s="1">
        <v>2022</v>
      </c>
      <c r="B34170" s="18" t="s">
        <v>29</v>
      </c>
      <c r="C34170" s="18" t="s">
        <v>776</v>
      </c>
      <c r="D34170" s="18" t="s">
        <v>214</v>
      </c>
      <c r="E34170" s="19">
        <v>11</v>
      </c>
      <c r="F34170" s="18" t="s">
        <v>19894</v>
      </c>
      <c r="G34170" s="19">
        <v>2203020901</v>
      </c>
      <c r="H34170" s="18" t="s">
        <v>12269</v>
      </c>
      <c r="I34170" s="18" t="s">
        <v>648</v>
      </c>
      <c r="J34170" s="18" t="s">
        <v>23</v>
      </c>
      <c r="K34170" s="21"/>
      <c r="L34170" s="21"/>
      <c r="M34170" s="22">
        <v>13</v>
      </c>
      <c r="N34170" s="22">
        <v>13</v>
      </c>
      <c r="O34170" s="18"/>
      <c r="P34170" s="18"/>
      <c r="Q34170" s="18"/>
      <c r="R34170" s="18"/>
    </row>
    <row r="34171" ht="17" spans="1:18">
      <c r="A34171" s="1">
        <v>2022</v>
      </c>
      <c r="B34171" s="18" t="s">
        <v>29</v>
      </c>
      <c r="C34171" s="18" t="s">
        <v>776</v>
      </c>
      <c r="D34171" s="18" t="s">
        <v>214</v>
      </c>
      <c r="E34171" s="19">
        <v>12</v>
      </c>
      <c r="F34171" s="18" t="s">
        <v>19895</v>
      </c>
      <c r="G34171" s="19">
        <v>224199</v>
      </c>
      <c r="H34171" s="18" t="s">
        <v>134</v>
      </c>
      <c r="I34171" s="18" t="s">
        <v>4653</v>
      </c>
      <c r="J34171" s="18" t="s">
        <v>23</v>
      </c>
      <c r="K34171" s="21"/>
      <c r="L34171" s="21"/>
      <c r="M34171" s="22">
        <v>119.61</v>
      </c>
      <c r="N34171" s="22">
        <v>119.61</v>
      </c>
      <c r="O34171" s="18"/>
      <c r="P34171" s="18"/>
      <c r="Q34171" s="18"/>
      <c r="R34171" s="18"/>
    </row>
    <row r="34172" ht="17" spans="1:18">
      <c r="A34172" s="1">
        <v>2022</v>
      </c>
      <c r="B34172" s="18" t="s">
        <v>29</v>
      </c>
      <c r="C34172" s="18" t="s">
        <v>776</v>
      </c>
      <c r="D34172" s="18" t="s">
        <v>214</v>
      </c>
      <c r="E34172" s="19">
        <v>13</v>
      </c>
      <c r="F34172" s="18" t="s">
        <v>19896</v>
      </c>
      <c r="G34172" s="19">
        <v>22030217</v>
      </c>
      <c r="H34172" s="18" t="s">
        <v>218</v>
      </c>
      <c r="I34172" s="18" t="s">
        <v>648</v>
      </c>
      <c r="J34172" s="18" t="s">
        <v>23</v>
      </c>
      <c r="K34172" s="21"/>
      <c r="L34172" s="21"/>
      <c r="M34172" s="20">
        <v>2903.49</v>
      </c>
      <c r="N34172" s="20">
        <v>2903.49</v>
      </c>
      <c r="O34172" s="18"/>
      <c r="P34172" s="18"/>
      <c r="Q34172" s="18"/>
      <c r="R34172" s="18"/>
    </row>
    <row r="34173" ht="17" spans="1:18">
      <c r="A34173" s="1">
        <v>2022</v>
      </c>
      <c r="B34173" s="18" t="s">
        <v>29</v>
      </c>
      <c r="C34173" s="18" t="s">
        <v>776</v>
      </c>
      <c r="D34173" s="18" t="s">
        <v>214</v>
      </c>
      <c r="E34173" s="19">
        <v>14</v>
      </c>
      <c r="F34173" s="18" t="s">
        <v>19897</v>
      </c>
      <c r="G34173" s="19">
        <v>22410801</v>
      </c>
      <c r="H34173" s="18" t="s">
        <v>40</v>
      </c>
      <c r="I34173" s="18" t="s">
        <v>3862</v>
      </c>
      <c r="J34173" s="18" t="s">
        <v>23</v>
      </c>
      <c r="K34173" s="21"/>
      <c r="L34173" s="21"/>
      <c r="M34173" s="22">
        <v>-200</v>
      </c>
      <c r="N34173" s="22">
        <v>-200</v>
      </c>
      <c r="O34173" s="18"/>
      <c r="P34173" s="18"/>
      <c r="Q34173" s="18"/>
      <c r="R34173" s="18"/>
    </row>
    <row r="34174" ht="17" spans="1:18">
      <c r="A34174" s="1">
        <v>2022</v>
      </c>
      <c r="B34174" s="18" t="s">
        <v>29</v>
      </c>
      <c r="C34174" s="18" t="s">
        <v>776</v>
      </c>
      <c r="D34174" s="18" t="s">
        <v>214</v>
      </c>
      <c r="E34174" s="19">
        <v>15</v>
      </c>
      <c r="F34174" s="18" t="s">
        <v>19898</v>
      </c>
      <c r="G34174" s="19">
        <v>22030202</v>
      </c>
      <c r="H34174" s="18" t="s">
        <v>35</v>
      </c>
      <c r="I34174" s="18" t="s">
        <v>648</v>
      </c>
      <c r="J34174" s="18" t="s">
        <v>23</v>
      </c>
      <c r="K34174" s="21"/>
      <c r="L34174" s="21"/>
      <c r="M34174" s="22">
        <v>-53.18</v>
      </c>
      <c r="N34174" s="22">
        <v>-53.18</v>
      </c>
      <c r="O34174" s="18"/>
      <c r="P34174" s="18"/>
      <c r="Q34174" s="18"/>
      <c r="R34174" s="18"/>
    </row>
    <row r="34175" ht="17" spans="1:18">
      <c r="A34175" s="1">
        <v>2022</v>
      </c>
      <c r="B34175" s="18" t="s">
        <v>29</v>
      </c>
      <c r="C34175" s="18" t="s">
        <v>776</v>
      </c>
      <c r="D34175" s="18" t="s">
        <v>214</v>
      </c>
      <c r="E34175" s="19">
        <v>16</v>
      </c>
      <c r="F34175" s="18" t="s">
        <v>19899</v>
      </c>
      <c r="G34175" s="19">
        <v>224199</v>
      </c>
      <c r="H34175" s="18" t="s">
        <v>134</v>
      </c>
      <c r="I34175" s="18" t="s">
        <v>4653</v>
      </c>
      <c r="J34175" s="18" t="s">
        <v>23</v>
      </c>
      <c r="K34175" s="21"/>
      <c r="L34175" s="21"/>
      <c r="M34175" s="22">
        <v>80.39</v>
      </c>
      <c r="N34175" s="22">
        <v>80.39</v>
      </c>
      <c r="O34175" s="18"/>
      <c r="P34175" s="18"/>
      <c r="Q34175" s="18"/>
      <c r="R34175" s="18"/>
    </row>
    <row r="34176" ht="17" spans="1:18">
      <c r="A34176" s="1">
        <v>2022</v>
      </c>
      <c r="B34176" s="18" t="s">
        <v>29</v>
      </c>
      <c r="C34176" s="18" t="s">
        <v>776</v>
      </c>
      <c r="D34176" s="18" t="s">
        <v>219</v>
      </c>
      <c r="E34176" s="19">
        <v>1</v>
      </c>
      <c r="F34176" s="18" t="s">
        <v>19900</v>
      </c>
      <c r="G34176" s="19">
        <v>101299</v>
      </c>
      <c r="H34176" s="18" t="s">
        <v>32</v>
      </c>
      <c r="I34176" s="18" t="s">
        <v>33</v>
      </c>
      <c r="J34176" s="18" t="s">
        <v>23</v>
      </c>
      <c r="K34176" s="20">
        <v>5868.82</v>
      </c>
      <c r="L34176" s="20">
        <v>5868.82</v>
      </c>
      <c r="M34176" s="21"/>
      <c r="N34176" s="21"/>
      <c r="O34176" s="18"/>
      <c r="P34176" s="18"/>
      <c r="Q34176" s="18"/>
      <c r="R34176" s="18"/>
    </row>
    <row r="34177" ht="17" spans="1:18">
      <c r="A34177" s="1">
        <v>2022</v>
      </c>
      <c r="B34177" s="18" t="s">
        <v>29</v>
      </c>
      <c r="C34177" s="18" t="s">
        <v>776</v>
      </c>
      <c r="D34177" s="18" t="s">
        <v>219</v>
      </c>
      <c r="E34177" s="19">
        <v>2</v>
      </c>
      <c r="F34177" s="18" t="s">
        <v>19901</v>
      </c>
      <c r="G34177" s="19">
        <v>1001</v>
      </c>
      <c r="H34177" s="18" t="s">
        <v>949</v>
      </c>
      <c r="I34177" s="18"/>
      <c r="J34177" s="18" t="s">
        <v>23</v>
      </c>
      <c r="K34177" s="20">
        <v>1821</v>
      </c>
      <c r="L34177" s="20">
        <v>1821</v>
      </c>
      <c r="M34177" s="21"/>
      <c r="N34177" s="21"/>
      <c r="O34177" s="18"/>
      <c r="P34177" s="18"/>
      <c r="Q34177" s="18" t="s">
        <v>950</v>
      </c>
      <c r="R34177" s="18"/>
    </row>
    <row r="34178" ht="17" spans="1:18">
      <c r="A34178" s="1">
        <v>2022</v>
      </c>
      <c r="B34178" s="18" t="s">
        <v>29</v>
      </c>
      <c r="C34178" s="18" t="s">
        <v>776</v>
      </c>
      <c r="D34178" s="18" t="s">
        <v>219</v>
      </c>
      <c r="E34178" s="19">
        <v>3</v>
      </c>
      <c r="F34178" s="18" t="s">
        <v>19902</v>
      </c>
      <c r="G34178" s="19">
        <v>101299</v>
      </c>
      <c r="H34178" s="18" t="s">
        <v>32</v>
      </c>
      <c r="I34178" s="18" t="s">
        <v>1082</v>
      </c>
      <c r="J34178" s="18" t="s">
        <v>23</v>
      </c>
      <c r="K34178" s="22">
        <v>994</v>
      </c>
      <c r="L34178" s="22">
        <v>994</v>
      </c>
      <c r="M34178" s="21"/>
      <c r="N34178" s="21"/>
      <c r="O34178" s="18"/>
      <c r="P34178" s="18"/>
      <c r="Q34178" s="18"/>
      <c r="R34178" s="18"/>
    </row>
    <row r="34179" ht="17" spans="1:18">
      <c r="A34179" s="1">
        <v>2022</v>
      </c>
      <c r="B34179" s="18" t="s">
        <v>29</v>
      </c>
      <c r="C34179" s="18" t="s">
        <v>776</v>
      </c>
      <c r="D34179" s="18" t="s">
        <v>219</v>
      </c>
      <c r="E34179" s="19">
        <v>4</v>
      </c>
      <c r="F34179" s="18" t="s">
        <v>19903</v>
      </c>
      <c r="G34179" s="19">
        <v>101299</v>
      </c>
      <c r="H34179" s="18" t="s">
        <v>32</v>
      </c>
      <c r="I34179" s="18" t="s">
        <v>840</v>
      </c>
      <c r="J34179" s="18" t="s">
        <v>23</v>
      </c>
      <c r="K34179" s="22">
        <v>23</v>
      </c>
      <c r="L34179" s="22">
        <v>23</v>
      </c>
      <c r="M34179" s="21"/>
      <c r="N34179" s="21"/>
      <c r="O34179" s="18"/>
      <c r="P34179" s="18"/>
      <c r="Q34179" s="18"/>
      <c r="R34179" s="18"/>
    </row>
    <row r="34180" ht="17" spans="1:18">
      <c r="A34180" s="1">
        <v>2022</v>
      </c>
      <c r="B34180" s="18" t="s">
        <v>29</v>
      </c>
      <c r="C34180" s="18" t="s">
        <v>776</v>
      </c>
      <c r="D34180" s="18" t="s">
        <v>219</v>
      </c>
      <c r="E34180" s="19">
        <v>5</v>
      </c>
      <c r="F34180" s="18" t="s">
        <v>19904</v>
      </c>
      <c r="G34180" s="19">
        <v>22030202</v>
      </c>
      <c r="H34180" s="18" t="s">
        <v>35</v>
      </c>
      <c r="I34180" s="18" t="s">
        <v>648</v>
      </c>
      <c r="J34180" s="18" t="s">
        <v>23</v>
      </c>
      <c r="K34180" s="21"/>
      <c r="L34180" s="21"/>
      <c r="M34180" s="20">
        <v>3408.1</v>
      </c>
      <c r="N34180" s="20">
        <v>3408.1</v>
      </c>
      <c r="O34180" s="18"/>
      <c r="P34180" s="18"/>
      <c r="Q34180" s="18"/>
      <c r="R34180" s="18"/>
    </row>
    <row r="34181" ht="17" spans="1:18">
      <c r="A34181" s="1">
        <v>2022</v>
      </c>
      <c r="B34181" s="18" t="s">
        <v>29</v>
      </c>
      <c r="C34181" s="18" t="s">
        <v>776</v>
      </c>
      <c r="D34181" s="18" t="s">
        <v>219</v>
      </c>
      <c r="E34181" s="19">
        <v>6</v>
      </c>
      <c r="F34181" s="18" t="s">
        <v>19905</v>
      </c>
      <c r="G34181" s="19">
        <v>22030202</v>
      </c>
      <c r="H34181" s="18" t="s">
        <v>35</v>
      </c>
      <c r="I34181" s="18" t="s">
        <v>648</v>
      </c>
      <c r="J34181" s="18" t="s">
        <v>23</v>
      </c>
      <c r="K34181" s="21"/>
      <c r="L34181" s="21"/>
      <c r="M34181" s="20">
        <v>1755.04</v>
      </c>
      <c r="N34181" s="20">
        <v>1755.04</v>
      </c>
      <c r="O34181" s="18"/>
      <c r="P34181" s="18"/>
      <c r="Q34181" s="18"/>
      <c r="R34181" s="18"/>
    </row>
    <row r="34182" ht="17" spans="1:18">
      <c r="A34182" s="1">
        <v>2022</v>
      </c>
      <c r="B34182" s="18" t="s">
        <v>29</v>
      </c>
      <c r="C34182" s="18" t="s">
        <v>776</v>
      </c>
      <c r="D34182" s="18" t="s">
        <v>219</v>
      </c>
      <c r="E34182" s="19">
        <v>7</v>
      </c>
      <c r="F34182" s="18" t="s">
        <v>19906</v>
      </c>
      <c r="G34182" s="19">
        <v>22030207</v>
      </c>
      <c r="H34182" s="18" t="s">
        <v>83</v>
      </c>
      <c r="I34182" s="18" t="s">
        <v>648</v>
      </c>
      <c r="J34182" s="18" t="s">
        <v>23</v>
      </c>
      <c r="K34182" s="21"/>
      <c r="L34182" s="21"/>
      <c r="M34182" s="20">
        <v>1038</v>
      </c>
      <c r="N34182" s="20">
        <v>1038</v>
      </c>
      <c r="O34182" s="18"/>
      <c r="P34182" s="18"/>
      <c r="Q34182" s="18"/>
      <c r="R34182" s="18"/>
    </row>
    <row r="34183" ht="34" spans="1:18">
      <c r="A34183" s="1">
        <v>2022</v>
      </c>
      <c r="B34183" s="18" t="s">
        <v>29</v>
      </c>
      <c r="C34183" s="18" t="s">
        <v>776</v>
      </c>
      <c r="D34183" s="18" t="s">
        <v>219</v>
      </c>
      <c r="E34183" s="19">
        <v>8</v>
      </c>
      <c r="F34183" s="18" t="s">
        <v>19907</v>
      </c>
      <c r="G34183" s="19">
        <v>2203020901</v>
      </c>
      <c r="H34183" s="18" t="s">
        <v>12269</v>
      </c>
      <c r="I34183" s="18" t="s">
        <v>648</v>
      </c>
      <c r="J34183" s="18" t="s">
        <v>23</v>
      </c>
      <c r="K34183" s="21"/>
      <c r="L34183" s="21"/>
      <c r="M34183" s="22">
        <v>123</v>
      </c>
      <c r="N34183" s="22">
        <v>123</v>
      </c>
      <c r="O34183" s="18"/>
      <c r="P34183" s="18"/>
      <c r="Q34183" s="18"/>
      <c r="R34183" s="18"/>
    </row>
    <row r="34184" ht="17" spans="1:18">
      <c r="A34184" s="1">
        <v>2022</v>
      </c>
      <c r="B34184" s="18" t="s">
        <v>29</v>
      </c>
      <c r="C34184" s="18" t="s">
        <v>776</v>
      </c>
      <c r="D34184" s="18" t="s">
        <v>219</v>
      </c>
      <c r="E34184" s="19">
        <v>9</v>
      </c>
      <c r="F34184" s="18" t="s">
        <v>19908</v>
      </c>
      <c r="G34184" s="19">
        <v>224199</v>
      </c>
      <c r="H34184" s="18" t="s">
        <v>134</v>
      </c>
      <c r="I34184" s="18" t="s">
        <v>4653</v>
      </c>
      <c r="J34184" s="18" t="s">
        <v>23</v>
      </c>
      <c r="K34184" s="21"/>
      <c r="L34184" s="21"/>
      <c r="M34184" s="22">
        <v>155.05</v>
      </c>
      <c r="N34184" s="22">
        <v>155.05</v>
      </c>
      <c r="O34184" s="18"/>
      <c r="P34184" s="18"/>
      <c r="Q34184" s="18"/>
      <c r="R34184" s="18"/>
    </row>
    <row r="34185" ht="17" spans="1:18">
      <c r="A34185" s="1">
        <v>2022</v>
      </c>
      <c r="B34185" s="18" t="s">
        <v>29</v>
      </c>
      <c r="C34185" s="18" t="s">
        <v>776</v>
      </c>
      <c r="D34185" s="18" t="s">
        <v>219</v>
      </c>
      <c r="E34185" s="19">
        <v>10</v>
      </c>
      <c r="F34185" s="18" t="s">
        <v>19909</v>
      </c>
      <c r="G34185" s="19">
        <v>22030217</v>
      </c>
      <c r="H34185" s="18" t="s">
        <v>218</v>
      </c>
      <c r="I34185" s="18" t="s">
        <v>648</v>
      </c>
      <c r="J34185" s="18" t="s">
        <v>23</v>
      </c>
      <c r="K34185" s="21"/>
      <c r="L34185" s="21"/>
      <c r="M34185" s="20">
        <v>2270</v>
      </c>
      <c r="N34185" s="20">
        <v>2270</v>
      </c>
      <c r="O34185" s="18"/>
      <c r="P34185" s="18"/>
      <c r="Q34185" s="18"/>
      <c r="R34185" s="18"/>
    </row>
    <row r="34186" ht="17" spans="1:18">
      <c r="A34186" s="1">
        <v>2022</v>
      </c>
      <c r="B34186" s="18" t="s">
        <v>29</v>
      </c>
      <c r="C34186" s="18" t="s">
        <v>776</v>
      </c>
      <c r="D34186" s="18" t="s">
        <v>219</v>
      </c>
      <c r="E34186" s="19">
        <v>11</v>
      </c>
      <c r="F34186" s="18" t="s">
        <v>19910</v>
      </c>
      <c r="G34186" s="19">
        <v>22410801</v>
      </c>
      <c r="H34186" s="18" t="s">
        <v>40</v>
      </c>
      <c r="I34186" s="18" t="s">
        <v>3862</v>
      </c>
      <c r="J34186" s="18" t="s">
        <v>23</v>
      </c>
      <c r="K34186" s="21"/>
      <c r="L34186" s="21"/>
      <c r="M34186" s="22">
        <v>50</v>
      </c>
      <c r="N34186" s="22">
        <v>50</v>
      </c>
      <c r="O34186" s="18"/>
      <c r="P34186" s="18"/>
      <c r="Q34186" s="18"/>
      <c r="R34186" s="18"/>
    </row>
    <row r="34187" ht="17" spans="1:18">
      <c r="A34187" s="1">
        <v>2022</v>
      </c>
      <c r="B34187" s="18" t="s">
        <v>29</v>
      </c>
      <c r="C34187" s="18" t="s">
        <v>776</v>
      </c>
      <c r="D34187" s="18" t="s">
        <v>219</v>
      </c>
      <c r="E34187" s="19">
        <v>12</v>
      </c>
      <c r="F34187" s="18" t="s">
        <v>19911</v>
      </c>
      <c r="G34187" s="19">
        <v>22030202</v>
      </c>
      <c r="H34187" s="18" t="s">
        <v>35</v>
      </c>
      <c r="I34187" s="18" t="s">
        <v>648</v>
      </c>
      <c r="J34187" s="18" t="s">
        <v>23</v>
      </c>
      <c r="K34187" s="21"/>
      <c r="L34187" s="21"/>
      <c r="M34187" s="22">
        <v>44.96</v>
      </c>
      <c r="N34187" s="22">
        <v>44.96</v>
      </c>
      <c r="O34187" s="18"/>
      <c r="P34187" s="18"/>
      <c r="Q34187" s="18"/>
      <c r="R34187" s="18"/>
    </row>
    <row r="34188" ht="17" spans="1:18">
      <c r="A34188" s="1">
        <v>2022</v>
      </c>
      <c r="B34188" s="18" t="s">
        <v>29</v>
      </c>
      <c r="C34188" s="18" t="s">
        <v>776</v>
      </c>
      <c r="D34188" s="18" t="s">
        <v>219</v>
      </c>
      <c r="E34188" s="19">
        <v>13</v>
      </c>
      <c r="F34188" s="18" t="s">
        <v>19912</v>
      </c>
      <c r="G34188" s="19">
        <v>224199</v>
      </c>
      <c r="H34188" s="18" t="s">
        <v>134</v>
      </c>
      <c r="I34188" s="18" t="s">
        <v>4653</v>
      </c>
      <c r="J34188" s="18" t="s">
        <v>23</v>
      </c>
      <c r="K34188" s="21"/>
      <c r="L34188" s="21"/>
      <c r="M34188" s="22">
        <v>-137.33</v>
      </c>
      <c r="N34188" s="22">
        <v>-137.33</v>
      </c>
      <c r="O34188" s="18"/>
      <c r="P34188" s="18"/>
      <c r="Q34188" s="18"/>
      <c r="R34188" s="18"/>
    </row>
    <row r="34189" ht="17" spans="1:18">
      <c r="A34189" s="1">
        <v>2022</v>
      </c>
      <c r="B34189" s="18" t="s">
        <v>29</v>
      </c>
      <c r="C34189" s="18" t="s">
        <v>776</v>
      </c>
      <c r="D34189" s="18" t="s">
        <v>223</v>
      </c>
      <c r="E34189" s="19">
        <v>1</v>
      </c>
      <c r="F34189" s="18" t="s">
        <v>19913</v>
      </c>
      <c r="G34189" s="19">
        <v>101299</v>
      </c>
      <c r="H34189" s="18" t="s">
        <v>32</v>
      </c>
      <c r="I34189" s="18" t="s">
        <v>33</v>
      </c>
      <c r="J34189" s="18" t="s">
        <v>23</v>
      </c>
      <c r="K34189" s="20">
        <v>1752.77</v>
      </c>
      <c r="L34189" s="20">
        <v>1752.77</v>
      </c>
      <c r="M34189" s="21"/>
      <c r="N34189" s="21"/>
      <c r="O34189" s="18"/>
      <c r="P34189" s="18"/>
      <c r="Q34189" s="18"/>
      <c r="R34189" s="18"/>
    </row>
    <row r="34190" ht="17" spans="1:18">
      <c r="A34190" s="1">
        <v>2022</v>
      </c>
      <c r="B34190" s="18" t="s">
        <v>29</v>
      </c>
      <c r="C34190" s="18" t="s">
        <v>776</v>
      </c>
      <c r="D34190" s="18" t="s">
        <v>223</v>
      </c>
      <c r="E34190" s="19">
        <v>2</v>
      </c>
      <c r="F34190" s="18" t="s">
        <v>19914</v>
      </c>
      <c r="G34190" s="19">
        <v>1001</v>
      </c>
      <c r="H34190" s="18" t="s">
        <v>949</v>
      </c>
      <c r="I34190" s="18"/>
      <c r="J34190" s="18" t="s">
        <v>23</v>
      </c>
      <c r="K34190" s="22">
        <v>98</v>
      </c>
      <c r="L34190" s="22">
        <v>98</v>
      </c>
      <c r="M34190" s="21"/>
      <c r="N34190" s="21"/>
      <c r="O34190" s="18"/>
      <c r="P34190" s="18"/>
      <c r="Q34190" s="18" t="s">
        <v>950</v>
      </c>
      <c r="R34190" s="18"/>
    </row>
    <row r="34191" ht="17" spans="1:18">
      <c r="A34191" s="1">
        <v>2022</v>
      </c>
      <c r="B34191" s="18" t="s">
        <v>29</v>
      </c>
      <c r="C34191" s="18" t="s">
        <v>776</v>
      </c>
      <c r="D34191" s="18" t="s">
        <v>223</v>
      </c>
      <c r="E34191" s="19">
        <v>3</v>
      </c>
      <c r="F34191" s="18" t="s">
        <v>19915</v>
      </c>
      <c r="G34191" s="19">
        <v>101299</v>
      </c>
      <c r="H34191" s="18" t="s">
        <v>32</v>
      </c>
      <c r="I34191" s="18" t="s">
        <v>1082</v>
      </c>
      <c r="J34191" s="18" t="s">
        <v>23</v>
      </c>
      <c r="K34191" s="20">
        <v>1228</v>
      </c>
      <c r="L34191" s="20">
        <v>1228</v>
      </c>
      <c r="M34191" s="21"/>
      <c r="N34191" s="21"/>
      <c r="O34191" s="18"/>
      <c r="P34191" s="18"/>
      <c r="Q34191" s="18"/>
      <c r="R34191" s="18"/>
    </row>
    <row r="34192" ht="17" spans="1:18">
      <c r="A34192" s="1">
        <v>2022</v>
      </c>
      <c r="B34192" s="18" t="s">
        <v>29</v>
      </c>
      <c r="C34192" s="18" t="s">
        <v>776</v>
      </c>
      <c r="D34192" s="18" t="s">
        <v>223</v>
      </c>
      <c r="E34192" s="19">
        <v>4</v>
      </c>
      <c r="F34192" s="18" t="s">
        <v>19916</v>
      </c>
      <c r="G34192" s="19">
        <v>101299</v>
      </c>
      <c r="H34192" s="18" t="s">
        <v>32</v>
      </c>
      <c r="I34192" s="18" t="s">
        <v>840</v>
      </c>
      <c r="J34192" s="18" t="s">
        <v>23</v>
      </c>
      <c r="K34192" s="22">
        <v>74</v>
      </c>
      <c r="L34192" s="22">
        <v>74</v>
      </c>
      <c r="M34192" s="21"/>
      <c r="N34192" s="21"/>
      <c r="O34192" s="18"/>
      <c r="P34192" s="18"/>
      <c r="Q34192" s="18"/>
      <c r="R34192" s="18"/>
    </row>
    <row r="34193" ht="17" spans="1:18">
      <c r="A34193" s="1">
        <v>2022</v>
      </c>
      <c r="B34193" s="18" t="s">
        <v>29</v>
      </c>
      <c r="C34193" s="18" t="s">
        <v>776</v>
      </c>
      <c r="D34193" s="18" t="s">
        <v>223</v>
      </c>
      <c r="E34193" s="19">
        <v>5</v>
      </c>
      <c r="F34193" s="18" t="s">
        <v>19917</v>
      </c>
      <c r="G34193" s="19">
        <v>22030202</v>
      </c>
      <c r="H34193" s="18" t="s">
        <v>35</v>
      </c>
      <c r="I34193" s="18" t="s">
        <v>648</v>
      </c>
      <c r="J34193" s="18" t="s">
        <v>23</v>
      </c>
      <c r="K34193" s="21"/>
      <c r="L34193" s="21"/>
      <c r="M34193" s="20">
        <v>1222.77</v>
      </c>
      <c r="N34193" s="20">
        <v>1222.77</v>
      </c>
      <c r="O34193" s="18"/>
      <c r="P34193" s="18"/>
      <c r="Q34193" s="18"/>
      <c r="R34193" s="18"/>
    </row>
    <row r="34194" ht="17" spans="1:18">
      <c r="A34194" s="1">
        <v>2022</v>
      </c>
      <c r="B34194" s="18" t="s">
        <v>29</v>
      </c>
      <c r="C34194" s="18" t="s">
        <v>776</v>
      </c>
      <c r="D34194" s="18" t="s">
        <v>223</v>
      </c>
      <c r="E34194" s="19">
        <v>6</v>
      </c>
      <c r="F34194" s="18" t="s">
        <v>19918</v>
      </c>
      <c r="G34194" s="19">
        <v>22030207</v>
      </c>
      <c r="H34194" s="18" t="s">
        <v>83</v>
      </c>
      <c r="I34194" s="18" t="s">
        <v>648</v>
      </c>
      <c r="J34194" s="18" t="s">
        <v>23</v>
      </c>
      <c r="K34194" s="21"/>
      <c r="L34194" s="21"/>
      <c r="M34194" s="20">
        <v>1400</v>
      </c>
      <c r="N34194" s="20">
        <v>1400</v>
      </c>
      <c r="O34194" s="18"/>
      <c r="P34194" s="18"/>
      <c r="Q34194" s="18"/>
      <c r="R34194" s="18"/>
    </row>
    <row r="34195" ht="17" spans="1:18">
      <c r="A34195" s="1">
        <v>2022</v>
      </c>
      <c r="B34195" s="18" t="s">
        <v>29</v>
      </c>
      <c r="C34195" s="18" t="s">
        <v>776</v>
      </c>
      <c r="D34195" s="18" t="s">
        <v>223</v>
      </c>
      <c r="E34195" s="19">
        <v>7</v>
      </c>
      <c r="F34195" s="18" t="s">
        <v>19919</v>
      </c>
      <c r="G34195" s="19">
        <v>224199</v>
      </c>
      <c r="H34195" s="18" t="s">
        <v>134</v>
      </c>
      <c r="I34195" s="18" t="s">
        <v>4653</v>
      </c>
      <c r="J34195" s="18" t="s">
        <v>23</v>
      </c>
      <c r="K34195" s="21"/>
      <c r="L34195" s="21"/>
      <c r="M34195" s="22">
        <v>137.33</v>
      </c>
      <c r="N34195" s="22">
        <v>137.33</v>
      </c>
      <c r="O34195" s="18"/>
      <c r="P34195" s="18"/>
      <c r="Q34195" s="18"/>
      <c r="R34195" s="18"/>
    </row>
    <row r="34196" ht="17" spans="1:18">
      <c r="A34196" s="1">
        <v>2022</v>
      </c>
      <c r="B34196" s="18" t="s">
        <v>29</v>
      </c>
      <c r="C34196" s="18" t="s">
        <v>776</v>
      </c>
      <c r="D34196" s="18" t="s">
        <v>223</v>
      </c>
      <c r="E34196" s="19">
        <v>8</v>
      </c>
      <c r="F34196" s="18" t="s">
        <v>19920</v>
      </c>
      <c r="G34196" s="19">
        <v>22030217</v>
      </c>
      <c r="H34196" s="18" t="s">
        <v>218</v>
      </c>
      <c r="I34196" s="18" t="s">
        <v>648</v>
      </c>
      <c r="J34196" s="18" t="s">
        <v>23</v>
      </c>
      <c r="K34196" s="21"/>
      <c r="L34196" s="21"/>
      <c r="M34196" s="22">
        <v>530</v>
      </c>
      <c r="N34196" s="22">
        <v>530</v>
      </c>
      <c r="O34196" s="18"/>
      <c r="P34196" s="18"/>
      <c r="Q34196" s="18"/>
      <c r="R34196" s="18"/>
    </row>
    <row r="34197" ht="17" spans="1:18">
      <c r="A34197" s="1">
        <v>2022</v>
      </c>
      <c r="B34197" s="18" t="s">
        <v>29</v>
      </c>
      <c r="C34197" s="18" t="s">
        <v>776</v>
      </c>
      <c r="D34197" s="18" t="s">
        <v>223</v>
      </c>
      <c r="E34197" s="19">
        <v>9</v>
      </c>
      <c r="F34197" s="18" t="s">
        <v>19921</v>
      </c>
      <c r="G34197" s="19">
        <v>224199</v>
      </c>
      <c r="H34197" s="18" t="s">
        <v>134</v>
      </c>
      <c r="I34197" s="18" t="s">
        <v>4653</v>
      </c>
      <c r="J34197" s="18" t="s">
        <v>23</v>
      </c>
      <c r="K34197" s="21"/>
      <c r="L34197" s="21"/>
      <c r="M34197" s="22">
        <v>-137.33</v>
      </c>
      <c r="N34197" s="22">
        <v>-137.33</v>
      </c>
      <c r="O34197" s="18"/>
      <c r="P34197" s="18"/>
      <c r="Q34197" s="18"/>
      <c r="R34197" s="18"/>
    </row>
    <row r="34198" ht="17" spans="1:18">
      <c r="A34198" s="1">
        <v>2022</v>
      </c>
      <c r="B34198" s="18" t="s">
        <v>29</v>
      </c>
      <c r="C34198" s="18" t="s">
        <v>776</v>
      </c>
      <c r="D34198" s="18" t="s">
        <v>232</v>
      </c>
      <c r="E34198" s="19">
        <v>1</v>
      </c>
      <c r="F34198" s="18" t="s">
        <v>19922</v>
      </c>
      <c r="G34198" s="19">
        <v>101299</v>
      </c>
      <c r="H34198" s="18" t="s">
        <v>32</v>
      </c>
      <c r="I34198" s="18" t="s">
        <v>33</v>
      </c>
      <c r="J34198" s="18" t="s">
        <v>23</v>
      </c>
      <c r="K34198" s="20">
        <v>8735.66</v>
      </c>
      <c r="L34198" s="20">
        <v>8735.66</v>
      </c>
      <c r="M34198" s="21"/>
      <c r="N34198" s="21"/>
      <c r="O34198" s="18"/>
      <c r="P34198" s="18"/>
      <c r="Q34198" s="18"/>
      <c r="R34198" s="18"/>
    </row>
    <row r="34199" ht="17" spans="1:18">
      <c r="A34199" s="1">
        <v>2022</v>
      </c>
      <c r="B34199" s="18" t="s">
        <v>29</v>
      </c>
      <c r="C34199" s="18" t="s">
        <v>776</v>
      </c>
      <c r="D34199" s="18" t="s">
        <v>232</v>
      </c>
      <c r="E34199" s="19">
        <v>2</v>
      </c>
      <c r="F34199" s="18" t="s">
        <v>19923</v>
      </c>
      <c r="G34199" s="19">
        <v>1001</v>
      </c>
      <c r="H34199" s="18" t="s">
        <v>949</v>
      </c>
      <c r="I34199" s="18"/>
      <c r="J34199" s="18" t="s">
        <v>23</v>
      </c>
      <c r="K34199" s="22">
        <v>41</v>
      </c>
      <c r="L34199" s="22">
        <v>41</v>
      </c>
      <c r="M34199" s="21"/>
      <c r="N34199" s="21"/>
      <c r="O34199" s="18"/>
      <c r="P34199" s="18"/>
      <c r="Q34199" s="18" t="s">
        <v>950</v>
      </c>
      <c r="R34199" s="18"/>
    </row>
    <row r="34200" ht="17" spans="1:18">
      <c r="A34200" s="1">
        <v>2022</v>
      </c>
      <c r="B34200" s="18" t="s">
        <v>29</v>
      </c>
      <c r="C34200" s="18" t="s">
        <v>776</v>
      </c>
      <c r="D34200" s="18" t="s">
        <v>232</v>
      </c>
      <c r="E34200" s="19">
        <v>3</v>
      </c>
      <c r="F34200" s="18" t="s">
        <v>19924</v>
      </c>
      <c r="G34200" s="19">
        <v>101299</v>
      </c>
      <c r="H34200" s="18" t="s">
        <v>32</v>
      </c>
      <c r="I34200" s="18" t="s">
        <v>1082</v>
      </c>
      <c r="J34200" s="18" t="s">
        <v>23</v>
      </c>
      <c r="K34200" s="20">
        <v>1271</v>
      </c>
      <c r="L34200" s="20">
        <v>1271</v>
      </c>
      <c r="M34200" s="21"/>
      <c r="N34200" s="21"/>
      <c r="O34200" s="18"/>
      <c r="P34200" s="18"/>
      <c r="Q34200" s="18"/>
      <c r="R34200" s="18"/>
    </row>
    <row r="34201" ht="17" spans="1:18">
      <c r="A34201" s="1">
        <v>2022</v>
      </c>
      <c r="B34201" s="18" t="s">
        <v>29</v>
      </c>
      <c r="C34201" s="18" t="s">
        <v>776</v>
      </c>
      <c r="D34201" s="18" t="s">
        <v>232</v>
      </c>
      <c r="E34201" s="19">
        <v>4</v>
      </c>
      <c r="F34201" s="18" t="s">
        <v>19925</v>
      </c>
      <c r="G34201" s="19">
        <v>101299</v>
      </c>
      <c r="H34201" s="18" t="s">
        <v>32</v>
      </c>
      <c r="I34201" s="18" t="s">
        <v>840</v>
      </c>
      <c r="J34201" s="18" t="s">
        <v>23</v>
      </c>
      <c r="K34201" s="22">
        <v>12</v>
      </c>
      <c r="L34201" s="22">
        <v>12</v>
      </c>
      <c r="M34201" s="21"/>
      <c r="N34201" s="21"/>
      <c r="O34201" s="18"/>
      <c r="P34201" s="18"/>
      <c r="Q34201" s="18"/>
      <c r="R34201" s="18"/>
    </row>
    <row r="34202" ht="17" spans="1:18">
      <c r="A34202" s="1">
        <v>2022</v>
      </c>
      <c r="B34202" s="18" t="s">
        <v>29</v>
      </c>
      <c r="C34202" s="18" t="s">
        <v>776</v>
      </c>
      <c r="D34202" s="18" t="s">
        <v>232</v>
      </c>
      <c r="E34202" s="19">
        <v>5</v>
      </c>
      <c r="F34202" s="18" t="s">
        <v>19926</v>
      </c>
      <c r="G34202" s="19">
        <v>22030202</v>
      </c>
      <c r="H34202" s="18" t="s">
        <v>35</v>
      </c>
      <c r="I34202" s="18" t="s">
        <v>648</v>
      </c>
      <c r="J34202" s="18" t="s">
        <v>23</v>
      </c>
      <c r="K34202" s="21"/>
      <c r="L34202" s="21"/>
      <c r="M34202" s="20">
        <v>3147.66</v>
      </c>
      <c r="N34202" s="20">
        <v>3147.66</v>
      </c>
      <c r="O34202" s="18"/>
      <c r="P34202" s="18"/>
      <c r="Q34202" s="18"/>
      <c r="R34202" s="18"/>
    </row>
    <row r="34203" ht="17" spans="1:18">
      <c r="A34203" s="1">
        <v>2022</v>
      </c>
      <c r="B34203" s="18" t="s">
        <v>29</v>
      </c>
      <c r="C34203" s="18" t="s">
        <v>776</v>
      </c>
      <c r="D34203" s="18" t="s">
        <v>232</v>
      </c>
      <c r="E34203" s="19">
        <v>6</v>
      </c>
      <c r="F34203" s="18" t="s">
        <v>19927</v>
      </c>
      <c r="G34203" s="19">
        <v>22030202</v>
      </c>
      <c r="H34203" s="18" t="s">
        <v>35</v>
      </c>
      <c r="I34203" s="18" t="s">
        <v>648</v>
      </c>
      <c r="J34203" s="18" t="s">
        <v>23</v>
      </c>
      <c r="K34203" s="21"/>
      <c r="L34203" s="21"/>
      <c r="M34203" s="20">
        <v>3515.2</v>
      </c>
      <c r="N34203" s="20">
        <v>3515.2</v>
      </c>
      <c r="O34203" s="18"/>
      <c r="P34203" s="18"/>
      <c r="Q34203" s="18"/>
      <c r="R34203" s="18"/>
    </row>
    <row r="34204" ht="17" spans="1:18">
      <c r="A34204" s="1">
        <v>2022</v>
      </c>
      <c r="B34204" s="18" t="s">
        <v>29</v>
      </c>
      <c r="C34204" s="18" t="s">
        <v>776</v>
      </c>
      <c r="D34204" s="18" t="s">
        <v>232</v>
      </c>
      <c r="E34204" s="19">
        <v>7</v>
      </c>
      <c r="F34204" s="18" t="s">
        <v>19928</v>
      </c>
      <c r="G34204" s="19">
        <v>22030202</v>
      </c>
      <c r="H34204" s="18" t="s">
        <v>35</v>
      </c>
      <c r="I34204" s="18" t="s">
        <v>648</v>
      </c>
      <c r="J34204" s="18" t="s">
        <v>23</v>
      </c>
      <c r="K34204" s="21"/>
      <c r="L34204" s="21"/>
      <c r="M34204" s="22">
        <v>780</v>
      </c>
      <c r="N34204" s="22">
        <v>780</v>
      </c>
      <c r="O34204" s="18"/>
      <c r="P34204" s="18"/>
      <c r="Q34204" s="18"/>
      <c r="R34204" s="18"/>
    </row>
    <row r="34205" ht="17" spans="1:18">
      <c r="A34205" s="1">
        <v>2022</v>
      </c>
      <c r="B34205" s="18" t="s">
        <v>29</v>
      </c>
      <c r="C34205" s="18" t="s">
        <v>776</v>
      </c>
      <c r="D34205" s="18" t="s">
        <v>232</v>
      </c>
      <c r="E34205" s="19">
        <v>8</v>
      </c>
      <c r="F34205" s="18" t="s">
        <v>19929</v>
      </c>
      <c r="G34205" s="19">
        <v>22030207</v>
      </c>
      <c r="H34205" s="18" t="s">
        <v>83</v>
      </c>
      <c r="I34205" s="18" t="s">
        <v>648</v>
      </c>
      <c r="J34205" s="18" t="s">
        <v>23</v>
      </c>
      <c r="K34205" s="21"/>
      <c r="L34205" s="21"/>
      <c r="M34205" s="20">
        <v>1324</v>
      </c>
      <c r="N34205" s="20">
        <v>1324</v>
      </c>
      <c r="O34205" s="18"/>
      <c r="P34205" s="18"/>
      <c r="Q34205" s="18"/>
      <c r="R34205" s="18"/>
    </row>
    <row r="34206" ht="17" spans="1:18">
      <c r="A34206" s="1">
        <v>2022</v>
      </c>
      <c r="B34206" s="18" t="s">
        <v>29</v>
      </c>
      <c r="C34206" s="18" t="s">
        <v>776</v>
      </c>
      <c r="D34206" s="18" t="s">
        <v>232</v>
      </c>
      <c r="E34206" s="19">
        <v>9</v>
      </c>
      <c r="F34206" s="18" t="s">
        <v>19930</v>
      </c>
      <c r="G34206" s="19">
        <v>224199</v>
      </c>
      <c r="H34206" s="18" t="s">
        <v>134</v>
      </c>
      <c r="I34206" s="18" t="s">
        <v>4653</v>
      </c>
      <c r="J34206" s="18" t="s">
        <v>23</v>
      </c>
      <c r="K34206" s="21"/>
      <c r="L34206" s="21"/>
      <c r="M34206" s="22">
        <v>31.01</v>
      </c>
      <c r="N34206" s="22">
        <v>31.01</v>
      </c>
      <c r="O34206" s="18"/>
      <c r="P34206" s="18"/>
      <c r="Q34206" s="18"/>
      <c r="R34206" s="18"/>
    </row>
    <row r="34207" ht="17" spans="1:18">
      <c r="A34207" s="1">
        <v>2022</v>
      </c>
      <c r="B34207" s="18" t="s">
        <v>29</v>
      </c>
      <c r="C34207" s="18" t="s">
        <v>776</v>
      </c>
      <c r="D34207" s="18" t="s">
        <v>232</v>
      </c>
      <c r="E34207" s="19">
        <v>10</v>
      </c>
      <c r="F34207" s="18" t="s">
        <v>19931</v>
      </c>
      <c r="G34207" s="19">
        <v>22030217</v>
      </c>
      <c r="H34207" s="18" t="s">
        <v>218</v>
      </c>
      <c r="I34207" s="18" t="s">
        <v>648</v>
      </c>
      <c r="J34207" s="18" t="s">
        <v>23</v>
      </c>
      <c r="K34207" s="21"/>
      <c r="L34207" s="21"/>
      <c r="M34207" s="20">
        <v>1100</v>
      </c>
      <c r="N34207" s="20">
        <v>1100</v>
      </c>
      <c r="O34207" s="18"/>
      <c r="P34207" s="18"/>
      <c r="Q34207" s="18"/>
      <c r="R34207" s="18"/>
    </row>
    <row r="34208" ht="17" spans="1:18">
      <c r="A34208" s="1">
        <v>2022</v>
      </c>
      <c r="B34208" s="18" t="s">
        <v>29</v>
      </c>
      <c r="C34208" s="18" t="s">
        <v>776</v>
      </c>
      <c r="D34208" s="18" t="s">
        <v>232</v>
      </c>
      <c r="E34208" s="19">
        <v>11</v>
      </c>
      <c r="F34208" s="18" t="s">
        <v>19932</v>
      </c>
      <c r="G34208" s="19">
        <v>224199</v>
      </c>
      <c r="H34208" s="18" t="s">
        <v>134</v>
      </c>
      <c r="I34208" s="18" t="s">
        <v>4653</v>
      </c>
      <c r="J34208" s="18" t="s">
        <v>23</v>
      </c>
      <c r="K34208" s="21"/>
      <c r="L34208" s="21"/>
      <c r="M34208" s="22">
        <v>161.79</v>
      </c>
      <c r="N34208" s="22">
        <v>161.79</v>
      </c>
      <c r="O34208" s="18"/>
      <c r="P34208" s="18"/>
      <c r="Q34208" s="18"/>
      <c r="R34208" s="18"/>
    </row>
    <row r="34209" ht="17" spans="1:18">
      <c r="A34209" s="1">
        <v>2022</v>
      </c>
      <c r="B34209" s="18" t="s">
        <v>29</v>
      </c>
      <c r="C34209" s="18" t="s">
        <v>776</v>
      </c>
      <c r="D34209" s="18" t="s">
        <v>241</v>
      </c>
      <c r="E34209" s="19">
        <v>1</v>
      </c>
      <c r="F34209" s="18" t="s">
        <v>19933</v>
      </c>
      <c r="G34209" s="19">
        <v>101299</v>
      </c>
      <c r="H34209" s="18" t="s">
        <v>32</v>
      </c>
      <c r="I34209" s="18" t="s">
        <v>33</v>
      </c>
      <c r="J34209" s="18" t="s">
        <v>23</v>
      </c>
      <c r="K34209" s="20">
        <v>11676.84</v>
      </c>
      <c r="L34209" s="20">
        <v>11676.84</v>
      </c>
      <c r="M34209" s="21"/>
      <c r="N34209" s="21"/>
      <c r="O34209" s="18"/>
      <c r="P34209" s="18"/>
      <c r="Q34209" s="18"/>
      <c r="R34209" s="18"/>
    </row>
    <row r="34210" ht="17" spans="1:18">
      <c r="A34210" s="1">
        <v>2022</v>
      </c>
      <c r="B34210" s="18" t="s">
        <v>29</v>
      </c>
      <c r="C34210" s="18" t="s">
        <v>776</v>
      </c>
      <c r="D34210" s="18" t="s">
        <v>241</v>
      </c>
      <c r="E34210" s="19">
        <v>2</v>
      </c>
      <c r="F34210" s="18" t="s">
        <v>19934</v>
      </c>
      <c r="G34210" s="19">
        <v>1001</v>
      </c>
      <c r="H34210" s="18" t="s">
        <v>949</v>
      </c>
      <c r="I34210" s="18"/>
      <c r="J34210" s="18" t="s">
        <v>23</v>
      </c>
      <c r="K34210" s="22">
        <v>46</v>
      </c>
      <c r="L34210" s="22">
        <v>46</v>
      </c>
      <c r="M34210" s="21"/>
      <c r="N34210" s="21"/>
      <c r="O34210" s="18"/>
      <c r="P34210" s="18"/>
      <c r="Q34210" s="18" t="s">
        <v>950</v>
      </c>
      <c r="R34210" s="18"/>
    </row>
    <row r="34211" ht="17" spans="1:18">
      <c r="A34211" s="1">
        <v>2022</v>
      </c>
      <c r="B34211" s="18" t="s">
        <v>29</v>
      </c>
      <c r="C34211" s="18" t="s">
        <v>776</v>
      </c>
      <c r="D34211" s="18" t="s">
        <v>241</v>
      </c>
      <c r="E34211" s="19">
        <v>3</v>
      </c>
      <c r="F34211" s="18" t="s">
        <v>19935</v>
      </c>
      <c r="G34211" s="19">
        <v>101299</v>
      </c>
      <c r="H34211" s="18" t="s">
        <v>32</v>
      </c>
      <c r="I34211" s="18" t="s">
        <v>1082</v>
      </c>
      <c r="J34211" s="18" t="s">
        <v>23</v>
      </c>
      <c r="K34211" s="22">
        <v>843</v>
      </c>
      <c r="L34211" s="22">
        <v>843</v>
      </c>
      <c r="M34211" s="21"/>
      <c r="N34211" s="21"/>
      <c r="O34211" s="18"/>
      <c r="P34211" s="18"/>
      <c r="Q34211" s="18"/>
      <c r="R34211" s="18"/>
    </row>
    <row r="34212" ht="17" spans="1:18">
      <c r="A34212" s="1">
        <v>2022</v>
      </c>
      <c r="B34212" s="18" t="s">
        <v>29</v>
      </c>
      <c r="C34212" s="18" t="s">
        <v>776</v>
      </c>
      <c r="D34212" s="18" t="s">
        <v>241</v>
      </c>
      <c r="E34212" s="19">
        <v>4</v>
      </c>
      <c r="F34212" s="18" t="s">
        <v>19936</v>
      </c>
      <c r="G34212" s="19">
        <v>101299</v>
      </c>
      <c r="H34212" s="18" t="s">
        <v>32</v>
      </c>
      <c r="I34212" s="18" t="s">
        <v>840</v>
      </c>
      <c r="J34212" s="18" t="s">
        <v>23</v>
      </c>
      <c r="K34212" s="22">
        <v>7</v>
      </c>
      <c r="L34212" s="22">
        <v>7</v>
      </c>
      <c r="M34212" s="21"/>
      <c r="N34212" s="21"/>
      <c r="O34212" s="18"/>
      <c r="P34212" s="18"/>
      <c r="Q34212" s="18"/>
      <c r="R34212" s="18"/>
    </row>
    <row r="34213" ht="17" spans="1:18">
      <c r="A34213" s="1">
        <v>2022</v>
      </c>
      <c r="B34213" s="18" t="s">
        <v>29</v>
      </c>
      <c r="C34213" s="18" t="s">
        <v>776</v>
      </c>
      <c r="D34213" s="18" t="s">
        <v>241</v>
      </c>
      <c r="E34213" s="19">
        <v>5</v>
      </c>
      <c r="F34213" s="18" t="s">
        <v>19937</v>
      </c>
      <c r="G34213" s="19">
        <v>22030202</v>
      </c>
      <c r="H34213" s="18" t="s">
        <v>35</v>
      </c>
      <c r="I34213" s="18" t="s">
        <v>648</v>
      </c>
      <c r="J34213" s="18" t="s">
        <v>23</v>
      </c>
      <c r="K34213" s="21"/>
      <c r="L34213" s="21"/>
      <c r="M34213" s="20">
        <v>1416.63</v>
      </c>
      <c r="N34213" s="20">
        <v>1416.63</v>
      </c>
      <c r="O34213" s="18"/>
      <c r="P34213" s="18"/>
      <c r="Q34213" s="18"/>
      <c r="R34213" s="18"/>
    </row>
    <row r="34214" ht="17" spans="1:18">
      <c r="A34214" s="1">
        <v>2022</v>
      </c>
      <c r="B34214" s="18" t="s">
        <v>29</v>
      </c>
      <c r="C34214" s="18" t="s">
        <v>776</v>
      </c>
      <c r="D34214" s="18" t="s">
        <v>241</v>
      </c>
      <c r="E34214" s="19">
        <v>6</v>
      </c>
      <c r="F34214" s="18" t="s">
        <v>19938</v>
      </c>
      <c r="G34214" s="19">
        <v>22030202</v>
      </c>
      <c r="H34214" s="18" t="s">
        <v>35</v>
      </c>
      <c r="I34214" s="18" t="s">
        <v>648</v>
      </c>
      <c r="J34214" s="18" t="s">
        <v>23</v>
      </c>
      <c r="K34214" s="21"/>
      <c r="L34214" s="21"/>
      <c r="M34214" s="22">
        <v>993.72</v>
      </c>
      <c r="N34214" s="22">
        <v>993.72</v>
      </c>
      <c r="O34214" s="18"/>
      <c r="P34214" s="18"/>
      <c r="Q34214" s="18"/>
      <c r="R34214" s="18"/>
    </row>
    <row r="34215" ht="17" spans="1:18">
      <c r="A34215" s="1">
        <v>2022</v>
      </c>
      <c r="B34215" s="18" t="s">
        <v>29</v>
      </c>
      <c r="C34215" s="18" t="s">
        <v>776</v>
      </c>
      <c r="D34215" s="18" t="s">
        <v>241</v>
      </c>
      <c r="E34215" s="19">
        <v>7</v>
      </c>
      <c r="F34215" s="18" t="s">
        <v>19939</v>
      </c>
      <c r="G34215" s="19">
        <v>22030202</v>
      </c>
      <c r="H34215" s="18" t="s">
        <v>35</v>
      </c>
      <c r="I34215" s="18" t="s">
        <v>648</v>
      </c>
      <c r="J34215" s="18" t="s">
        <v>23</v>
      </c>
      <c r="K34215" s="21"/>
      <c r="L34215" s="21"/>
      <c r="M34215" s="22">
        <v>780</v>
      </c>
      <c r="N34215" s="22">
        <v>780</v>
      </c>
      <c r="O34215" s="18"/>
      <c r="P34215" s="18"/>
      <c r="Q34215" s="18"/>
      <c r="R34215" s="18"/>
    </row>
    <row r="34216" ht="17" spans="1:18">
      <c r="A34216" s="1">
        <v>2022</v>
      </c>
      <c r="B34216" s="18" t="s">
        <v>29</v>
      </c>
      <c r="C34216" s="18" t="s">
        <v>776</v>
      </c>
      <c r="D34216" s="18" t="s">
        <v>241</v>
      </c>
      <c r="E34216" s="19">
        <v>8</v>
      </c>
      <c r="F34216" s="18" t="s">
        <v>19940</v>
      </c>
      <c r="G34216" s="19">
        <v>22030207</v>
      </c>
      <c r="H34216" s="18" t="s">
        <v>83</v>
      </c>
      <c r="I34216" s="18" t="s">
        <v>648</v>
      </c>
      <c r="J34216" s="18" t="s">
        <v>23</v>
      </c>
      <c r="K34216" s="21"/>
      <c r="L34216" s="21"/>
      <c r="M34216" s="22">
        <v>896</v>
      </c>
      <c r="N34216" s="22">
        <v>896</v>
      </c>
      <c r="O34216" s="18"/>
      <c r="P34216" s="18"/>
      <c r="Q34216" s="18"/>
      <c r="R34216" s="18"/>
    </row>
    <row r="34217" ht="17" spans="1:18">
      <c r="A34217" s="1">
        <v>2022</v>
      </c>
      <c r="B34217" s="18" t="s">
        <v>29</v>
      </c>
      <c r="C34217" s="18" t="s">
        <v>776</v>
      </c>
      <c r="D34217" s="18" t="s">
        <v>241</v>
      </c>
      <c r="E34217" s="19">
        <v>9</v>
      </c>
      <c r="F34217" s="18" t="s">
        <v>19941</v>
      </c>
      <c r="G34217" s="19">
        <v>22030219</v>
      </c>
      <c r="H34217" s="18" t="s">
        <v>38</v>
      </c>
      <c r="I34217" s="18" t="s">
        <v>648</v>
      </c>
      <c r="J34217" s="18" t="s">
        <v>23</v>
      </c>
      <c r="K34217" s="21"/>
      <c r="L34217" s="21"/>
      <c r="M34217" s="22">
        <v>662.19</v>
      </c>
      <c r="N34217" s="22">
        <v>662.19</v>
      </c>
      <c r="O34217" s="18"/>
      <c r="P34217" s="18"/>
      <c r="Q34217" s="18"/>
      <c r="R34217" s="18"/>
    </row>
    <row r="34218" ht="17" spans="1:18">
      <c r="A34218" s="1">
        <v>2022</v>
      </c>
      <c r="B34218" s="18" t="s">
        <v>29</v>
      </c>
      <c r="C34218" s="18" t="s">
        <v>776</v>
      </c>
      <c r="D34218" s="18" t="s">
        <v>241</v>
      </c>
      <c r="E34218" s="19">
        <v>10</v>
      </c>
      <c r="F34218" s="18" t="s">
        <v>19942</v>
      </c>
      <c r="G34218" s="19">
        <v>22030210</v>
      </c>
      <c r="H34218" s="18" t="s">
        <v>157</v>
      </c>
      <c r="I34218" s="18" t="s">
        <v>648</v>
      </c>
      <c r="J34218" s="18" t="s">
        <v>23</v>
      </c>
      <c r="K34218" s="21"/>
      <c r="L34218" s="21"/>
      <c r="M34218" s="22">
        <v>180</v>
      </c>
      <c r="N34218" s="22">
        <v>180</v>
      </c>
      <c r="O34218" s="18"/>
      <c r="P34218" s="18"/>
      <c r="Q34218" s="18"/>
      <c r="R34218" s="18"/>
    </row>
    <row r="34219" ht="17" spans="1:18">
      <c r="A34219" s="1">
        <v>2022</v>
      </c>
      <c r="B34219" s="18" t="s">
        <v>29</v>
      </c>
      <c r="C34219" s="18" t="s">
        <v>776</v>
      </c>
      <c r="D34219" s="18" t="s">
        <v>241</v>
      </c>
      <c r="E34219" s="19">
        <v>11</v>
      </c>
      <c r="F34219" s="18" t="s">
        <v>19943</v>
      </c>
      <c r="G34219" s="19">
        <v>224199</v>
      </c>
      <c r="H34219" s="18" t="s">
        <v>134</v>
      </c>
      <c r="I34219" s="18" t="s">
        <v>4653</v>
      </c>
      <c r="J34219" s="18" t="s">
        <v>23</v>
      </c>
      <c r="K34219" s="21"/>
      <c r="L34219" s="21"/>
      <c r="M34219" s="22">
        <v>186.06</v>
      </c>
      <c r="N34219" s="22">
        <v>186.06</v>
      </c>
      <c r="O34219" s="18"/>
      <c r="P34219" s="18"/>
      <c r="Q34219" s="18"/>
      <c r="R34219" s="18"/>
    </row>
    <row r="34220" ht="17" spans="1:18">
      <c r="A34220" s="1">
        <v>2022</v>
      </c>
      <c r="B34220" s="18" t="s">
        <v>29</v>
      </c>
      <c r="C34220" s="18" t="s">
        <v>776</v>
      </c>
      <c r="D34220" s="18" t="s">
        <v>241</v>
      </c>
      <c r="E34220" s="19">
        <v>12</v>
      </c>
      <c r="F34220" s="18" t="s">
        <v>19944</v>
      </c>
      <c r="G34220" s="19">
        <v>22030217</v>
      </c>
      <c r="H34220" s="18" t="s">
        <v>218</v>
      </c>
      <c r="I34220" s="18" t="s">
        <v>648</v>
      </c>
      <c r="J34220" s="18" t="s">
        <v>23</v>
      </c>
      <c r="K34220" s="21"/>
      <c r="L34220" s="21"/>
      <c r="M34220" s="20">
        <v>6800</v>
      </c>
      <c r="N34220" s="20">
        <v>6800</v>
      </c>
      <c r="O34220" s="18"/>
      <c r="P34220" s="18"/>
      <c r="Q34220" s="18"/>
      <c r="R34220" s="18"/>
    </row>
    <row r="34221" ht="17" spans="1:18">
      <c r="A34221" s="1">
        <v>2022</v>
      </c>
      <c r="B34221" s="18" t="s">
        <v>29</v>
      </c>
      <c r="C34221" s="18" t="s">
        <v>776</v>
      </c>
      <c r="D34221" s="18" t="s">
        <v>241</v>
      </c>
      <c r="E34221" s="19">
        <v>13</v>
      </c>
      <c r="F34221" s="18" t="s">
        <v>19945</v>
      </c>
      <c r="G34221" s="19">
        <v>22410801</v>
      </c>
      <c r="H34221" s="18" t="s">
        <v>40</v>
      </c>
      <c r="I34221" s="18" t="s">
        <v>3862</v>
      </c>
      <c r="J34221" s="18" t="s">
        <v>23</v>
      </c>
      <c r="K34221" s="21"/>
      <c r="L34221" s="21"/>
      <c r="M34221" s="22">
        <v>400</v>
      </c>
      <c r="N34221" s="22">
        <v>400</v>
      </c>
      <c r="O34221" s="18"/>
      <c r="P34221" s="18"/>
      <c r="Q34221" s="18"/>
      <c r="R34221" s="18"/>
    </row>
    <row r="34222" ht="17" spans="1:18">
      <c r="A34222" s="1">
        <v>2022</v>
      </c>
      <c r="B34222" s="18" t="s">
        <v>29</v>
      </c>
      <c r="C34222" s="18" t="s">
        <v>776</v>
      </c>
      <c r="D34222" s="18" t="s">
        <v>241</v>
      </c>
      <c r="E34222" s="19">
        <v>14</v>
      </c>
      <c r="F34222" s="18" t="s">
        <v>19946</v>
      </c>
      <c r="G34222" s="19">
        <v>22410801</v>
      </c>
      <c r="H34222" s="18" t="s">
        <v>40</v>
      </c>
      <c r="I34222" s="18" t="s">
        <v>3862</v>
      </c>
      <c r="J34222" s="18" t="s">
        <v>23</v>
      </c>
      <c r="K34222" s="21"/>
      <c r="L34222" s="21"/>
      <c r="M34222" s="22">
        <v>200</v>
      </c>
      <c r="N34222" s="22">
        <v>200</v>
      </c>
      <c r="O34222" s="18"/>
      <c r="P34222" s="18"/>
      <c r="Q34222" s="18"/>
      <c r="R34222" s="18"/>
    </row>
    <row r="34223" ht="17" spans="1:18">
      <c r="A34223" s="1">
        <v>2022</v>
      </c>
      <c r="B34223" s="18" t="s">
        <v>29</v>
      </c>
      <c r="C34223" s="18" t="s">
        <v>776</v>
      </c>
      <c r="D34223" s="18" t="s">
        <v>241</v>
      </c>
      <c r="E34223" s="19">
        <v>15</v>
      </c>
      <c r="F34223" s="18" t="s">
        <v>19947</v>
      </c>
      <c r="G34223" s="19">
        <v>224199</v>
      </c>
      <c r="H34223" s="18" t="s">
        <v>134</v>
      </c>
      <c r="I34223" s="18" t="s">
        <v>4653</v>
      </c>
      <c r="J34223" s="18" t="s">
        <v>23</v>
      </c>
      <c r="K34223" s="21"/>
      <c r="L34223" s="21"/>
      <c r="M34223" s="22">
        <v>58.24</v>
      </c>
      <c r="N34223" s="22">
        <v>58.24</v>
      </c>
      <c r="O34223" s="18"/>
      <c r="P34223" s="18"/>
      <c r="Q34223" s="18"/>
      <c r="R34223" s="18"/>
    </row>
    <row r="34224" ht="17" spans="1:18">
      <c r="A34224" s="1">
        <v>2022</v>
      </c>
      <c r="B34224" s="18" t="s">
        <v>29</v>
      </c>
      <c r="C34224" s="18" t="s">
        <v>776</v>
      </c>
      <c r="D34224" s="18" t="s">
        <v>249</v>
      </c>
      <c r="E34224" s="19">
        <v>1</v>
      </c>
      <c r="F34224" s="18" t="s">
        <v>19948</v>
      </c>
      <c r="G34224" s="19">
        <v>1001</v>
      </c>
      <c r="H34224" s="18" t="s">
        <v>949</v>
      </c>
      <c r="I34224" s="18"/>
      <c r="J34224" s="18" t="s">
        <v>23</v>
      </c>
      <c r="K34224" s="22">
        <v>730</v>
      </c>
      <c r="L34224" s="22">
        <v>730</v>
      </c>
      <c r="M34224" s="21"/>
      <c r="N34224" s="21"/>
      <c r="O34224" s="18"/>
      <c r="P34224" s="18"/>
      <c r="Q34224" s="18" t="s">
        <v>950</v>
      </c>
      <c r="R34224" s="18"/>
    </row>
    <row r="34225" ht="17" spans="1:18">
      <c r="A34225" s="1">
        <v>2022</v>
      </c>
      <c r="B34225" s="18" t="s">
        <v>29</v>
      </c>
      <c r="C34225" s="18" t="s">
        <v>776</v>
      </c>
      <c r="D34225" s="18" t="s">
        <v>249</v>
      </c>
      <c r="E34225" s="19">
        <v>2</v>
      </c>
      <c r="F34225" s="18" t="s">
        <v>19949</v>
      </c>
      <c r="G34225" s="19">
        <v>101299</v>
      </c>
      <c r="H34225" s="18" t="s">
        <v>32</v>
      </c>
      <c r="I34225" s="18" t="s">
        <v>33</v>
      </c>
      <c r="J34225" s="18" t="s">
        <v>23</v>
      </c>
      <c r="K34225" s="20">
        <v>4799.91</v>
      </c>
      <c r="L34225" s="20">
        <v>4799.91</v>
      </c>
      <c r="M34225" s="21"/>
      <c r="N34225" s="21"/>
      <c r="O34225" s="18"/>
      <c r="P34225" s="18"/>
      <c r="Q34225" s="18"/>
      <c r="R34225" s="18"/>
    </row>
    <row r="34226" ht="17" spans="1:18">
      <c r="A34226" s="1">
        <v>2022</v>
      </c>
      <c r="B34226" s="18" t="s">
        <v>29</v>
      </c>
      <c r="C34226" s="18" t="s">
        <v>776</v>
      </c>
      <c r="D34226" s="18" t="s">
        <v>249</v>
      </c>
      <c r="E34226" s="19">
        <v>3</v>
      </c>
      <c r="F34226" s="18" t="s">
        <v>19950</v>
      </c>
      <c r="G34226" s="19">
        <v>101299</v>
      </c>
      <c r="H34226" s="18" t="s">
        <v>32</v>
      </c>
      <c r="I34226" s="18" t="s">
        <v>1082</v>
      </c>
      <c r="J34226" s="18" t="s">
        <v>23</v>
      </c>
      <c r="K34226" s="22">
        <v>413</v>
      </c>
      <c r="L34226" s="22">
        <v>413</v>
      </c>
      <c r="M34226" s="21"/>
      <c r="N34226" s="21"/>
      <c r="O34226" s="18"/>
      <c r="P34226" s="18"/>
      <c r="Q34226" s="18"/>
      <c r="R34226" s="18"/>
    </row>
    <row r="34227" ht="17" spans="1:18">
      <c r="A34227" s="1">
        <v>2022</v>
      </c>
      <c r="B34227" s="18" t="s">
        <v>29</v>
      </c>
      <c r="C34227" s="18" t="s">
        <v>776</v>
      </c>
      <c r="D34227" s="18" t="s">
        <v>249</v>
      </c>
      <c r="E34227" s="19">
        <v>4</v>
      </c>
      <c r="F34227" s="18" t="s">
        <v>19951</v>
      </c>
      <c r="G34227" s="19">
        <v>101299</v>
      </c>
      <c r="H34227" s="18" t="s">
        <v>32</v>
      </c>
      <c r="I34227" s="18" t="s">
        <v>840</v>
      </c>
      <c r="J34227" s="18" t="s">
        <v>23</v>
      </c>
      <c r="K34227" s="22">
        <v>8</v>
      </c>
      <c r="L34227" s="22">
        <v>8</v>
      </c>
      <c r="M34227" s="21"/>
      <c r="N34227" s="21"/>
      <c r="O34227" s="18"/>
      <c r="P34227" s="18"/>
      <c r="Q34227" s="18"/>
      <c r="R34227" s="18"/>
    </row>
    <row r="34228" ht="17" spans="1:18">
      <c r="A34228" s="1">
        <v>2022</v>
      </c>
      <c r="B34228" s="18" t="s">
        <v>29</v>
      </c>
      <c r="C34228" s="18" t="s">
        <v>776</v>
      </c>
      <c r="D34228" s="18" t="s">
        <v>249</v>
      </c>
      <c r="E34228" s="19">
        <v>5</v>
      </c>
      <c r="F34228" s="18" t="s">
        <v>19952</v>
      </c>
      <c r="G34228" s="19">
        <v>22030202</v>
      </c>
      <c r="H34228" s="18" t="s">
        <v>35</v>
      </c>
      <c r="I34228" s="18" t="s">
        <v>4420</v>
      </c>
      <c r="J34228" s="18" t="s">
        <v>23</v>
      </c>
      <c r="K34228" s="21"/>
      <c r="L34228" s="21"/>
      <c r="M34228" s="20">
        <v>3554.78</v>
      </c>
      <c r="N34228" s="20">
        <v>3554.78</v>
      </c>
      <c r="O34228" s="18"/>
      <c r="P34228" s="18"/>
      <c r="Q34228" s="18"/>
      <c r="R34228" s="18"/>
    </row>
    <row r="34229" ht="17" spans="1:18">
      <c r="A34229" s="1">
        <v>2022</v>
      </c>
      <c r="B34229" s="18" t="s">
        <v>29</v>
      </c>
      <c r="C34229" s="18" t="s">
        <v>776</v>
      </c>
      <c r="D34229" s="18" t="s">
        <v>249</v>
      </c>
      <c r="E34229" s="19">
        <v>6</v>
      </c>
      <c r="F34229" s="18" t="s">
        <v>19953</v>
      </c>
      <c r="G34229" s="19">
        <v>22030202</v>
      </c>
      <c r="H34229" s="18" t="s">
        <v>35</v>
      </c>
      <c r="I34229" s="18" t="s">
        <v>4420</v>
      </c>
      <c r="J34229" s="18" t="s">
        <v>23</v>
      </c>
      <c r="K34229" s="21"/>
      <c r="L34229" s="21"/>
      <c r="M34229" s="22">
        <v>960</v>
      </c>
      <c r="N34229" s="22">
        <v>960</v>
      </c>
      <c r="O34229" s="18"/>
      <c r="P34229" s="18"/>
      <c r="Q34229" s="18"/>
      <c r="R34229" s="18"/>
    </row>
    <row r="34230" ht="17" spans="1:18">
      <c r="A34230" s="1">
        <v>2022</v>
      </c>
      <c r="B34230" s="18" t="s">
        <v>29</v>
      </c>
      <c r="C34230" s="18" t="s">
        <v>776</v>
      </c>
      <c r="D34230" s="18" t="s">
        <v>249</v>
      </c>
      <c r="E34230" s="19">
        <v>7</v>
      </c>
      <c r="F34230" s="18" t="s">
        <v>19954</v>
      </c>
      <c r="G34230" s="19">
        <v>22030202</v>
      </c>
      <c r="H34230" s="18" t="s">
        <v>35</v>
      </c>
      <c r="I34230" s="18" t="s">
        <v>4420</v>
      </c>
      <c r="J34230" s="18" t="s">
        <v>23</v>
      </c>
      <c r="K34230" s="21"/>
      <c r="L34230" s="21"/>
      <c r="M34230" s="22">
        <v>60</v>
      </c>
      <c r="N34230" s="22">
        <v>60</v>
      </c>
      <c r="O34230" s="18"/>
      <c r="P34230" s="18"/>
      <c r="Q34230" s="18"/>
      <c r="R34230" s="18"/>
    </row>
    <row r="34231" ht="17" spans="1:18">
      <c r="A34231" s="1">
        <v>2022</v>
      </c>
      <c r="B34231" s="18" t="s">
        <v>29</v>
      </c>
      <c r="C34231" s="18" t="s">
        <v>776</v>
      </c>
      <c r="D34231" s="18" t="s">
        <v>249</v>
      </c>
      <c r="E34231" s="19">
        <v>8</v>
      </c>
      <c r="F34231" s="18" t="s">
        <v>19955</v>
      </c>
      <c r="G34231" s="19">
        <v>22030227</v>
      </c>
      <c r="H34231" s="18" t="s">
        <v>3102</v>
      </c>
      <c r="I34231" s="18" t="s">
        <v>4420</v>
      </c>
      <c r="J34231" s="18" t="s">
        <v>23</v>
      </c>
      <c r="K34231" s="21"/>
      <c r="L34231" s="21"/>
      <c r="M34231" s="22">
        <v>421</v>
      </c>
      <c r="N34231" s="22">
        <v>421</v>
      </c>
      <c r="O34231" s="18"/>
      <c r="P34231" s="18"/>
      <c r="Q34231" s="18"/>
      <c r="R34231" s="18"/>
    </row>
    <row r="34232" ht="17" spans="1:18">
      <c r="A34232" s="1">
        <v>2022</v>
      </c>
      <c r="B34232" s="18" t="s">
        <v>29</v>
      </c>
      <c r="C34232" s="18" t="s">
        <v>776</v>
      </c>
      <c r="D34232" s="18" t="s">
        <v>249</v>
      </c>
      <c r="E34232" s="19">
        <v>9</v>
      </c>
      <c r="F34232" s="18" t="s">
        <v>19956</v>
      </c>
      <c r="G34232" s="19">
        <v>22030221</v>
      </c>
      <c r="H34232" s="18" t="s">
        <v>645</v>
      </c>
      <c r="I34232" s="18" t="s">
        <v>4420</v>
      </c>
      <c r="J34232" s="18" t="s">
        <v>23</v>
      </c>
      <c r="K34232" s="21"/>
      <c r="L34232" s="21"/>
      <c r="M34232" s="22">
        <v>150</v>
      </c>
      <c r="N34232" s="22">
        <v>150</v>
      </c>
      <c r="O34232" s="18"/>
      <c r="P34232" s="18"/>
      <c r="Q34232" s="18"/>
      <c r="R34232" s="18"/>
    </row>
    <row r="34233" ht="17" spans="1:18">
      <c r="A34233" s="1">
        <v>2022</v>
      </c>
      <c r="B34233" s="18" t="s">
        <v>29</v>
      </c>
      <c r="C34233" s="18" t="s">
        <v>776</v>
      </c>
      <c r="D34233" s="18" t="s">
        <v>249</v>
      </c>
      <c r="E34233" s="19">
        <v>10</v>
      </c>
      <c r="F34233" s="18" t="s">
        <v>19957</v>
      </c>
      <c r="G34233" s="19">
        <v>22030216</v>
      </c>
      <c r="H34233" s="18" t="s">
        <v>170</v>
      </c>
      <c r="I34233" s="18" t="s">
        <v>4420</v>
      </c>
      <c r="J34233" s="18" t="s">
        <v>23</v>
      </c>
      <c r="K34233" s="21"/>
      <c r="L34233" s="21"/>
      <c r="M34233" s="22">
        <v>184</v>
      </c>
      <c r="N34233" s="22">
        <v>184</v>
      </c>
      <c r="O34233" s="18"/>
      <c r="P34233" s="18"/>
      <c r="Q34233" s="18"/>
      <c r="R34233" s="18"/>
    </row>
    <row r="34234" ht="17" spans="1:18">
      <c r="A34234" s="1">
        <v>2022</v>
      </c>
      <c r="B34234" s="18" t="s">
        <v>29</v>
      </c>
      <c r="C34234" s="18" t="s">
        <v>776</v>
      </c>
      <c r="D34234" s="18" t="s">
        <v>249</v>
      </c>
      <c r="E34234" s="19">
        <v>11</v>
      </c>
      <c r="F34234" s="18" t="s">
        <v>19958</v>
      </c>
      <c r="G34234" s="19">
        <v>224199</v>
      </c>
      <c r="H34234" s="18" t="s">
        <v>134</v>
      </c>
      <c r="I34234" s="18" t="s">
        <v>4433</v>
      </c>
      <c r="J34234" s="18" t="s">
        <v>23</v>
      </c>
      <c r="K34234" s="21"/>
      <c r="L34234" s="21"/>
      <c r="M34234" s="22">
        <v>621.13</v>
      </c>
      <c r="N34234" s="22">
        <v>621.13</v>
      </c>
      <c r="O34234" s="18"/>
      <c r="P34234" s="18"/>
      <c r="Q34234" s="18"/>
      <c r="R34234" s="18"/>
    </row>
    <row r="34235" ht="17" spans="1:18">
      <c r="A34235" s="1">
        <v>2022</v>
      </c>
      <c r="B34235" s="18" t="s">
        <v>29</v>
      </c>
      <c r="C34235" s="18" t="s">
        <v>776</v>
      </c>
      <c r="D34235" s="18" t="s">
        <v>257</v>
      </c>
      <c r="E34235" s="19">
        <v>1</v>
      </c>
      <c r="F34235" s="18" t="s">
        <v>19959</v>
      </c>
      <c r="G34235" s="19">
        <v>1001</v>
      </c>
      <c r="H34235" s="18" t="s">
        <v>949</v>
      </c>
      <c r="I34235" s="18"/>
      <c r="J34235" s="18" t="s">
        <v>23</v>
      </c>
      <c r="K34235" s="22">
        <v>270.2</v>
      </c>
      <c r="L34235" s="22">
        <v>270.2</v>
      </c>
      <c r="M34235" s="21"/>
      <c r="N34235" s="21"/>
      <c r="O34235" s="18"/>
      <c r="P34235" s="18"/>
      <c r="Q34235" s="18" t="s">
        <v>950</v>
      </c>
      <c r="R34235" s="18"/>
    </row>
    <row r="34236" ht="17" spans="1:18">
      <c r="A34236" s="1">
        <v>2022</v>
      </c>
      <c r="B34236" s="18" t="s">
        <v>29</v>
      </c>
      <c r="C34236" s="18" t="s">
        <v>776</v>
      </c>
      <c r="D34236" s="18" t="s">
        <v>257</v>
      </c>
      <c r="E34236" s="19">
        <v>2</v>
      </c>
      <c r="F34236" s="18" t="s">
        <v>19960</v>
      </c>
      <c r="G34236" s="19">
        <v>101299</v>
      </c>
      <c r="H34236" s="18" t="s">
        <v>32</v>
      </c>
      <c r="I34236" s="18" t="s">
        <v>1082</v>
      </c>
      <c r="J34236" s="18" t="s">
        <v>23</v>
      </c>
      <c r="K34236" s="22">
        <v>399</v>
      </c>
      <c r="L34236" s="22">
        <v>399</v>
      </c>
      <c r="M34236" s="21"/>
      <c r="N34236" s="21"/>
      <c r="O34236" s="18"/>
      <c r="P34236" s="18"/>
      <c r="Q34236" s="18"/>
      <c r="R34236" s="18"/>
    </row>
    <row r="34237" ht="17" spans="1:18">
      <c r="A34237" s="1">
        <v>2022</v>
      </c>
      <c r="B34237" s="18" t="s">
        <v>29</v>
      </c>
      <c r="C34237" s="18" t="s">
        <v>776</v>
      </c>
      <c r="D34237" s="18" t="s">
        <v>257</v>
      </c>
      <c r="E34237" s="19">
        <v>3</v>
      </c>
      <c r="F34237" s="18" t="s">
        <v>19961</v>
      </c>
      <c r="G34237" s="19">
        <v>101299</v>
      </c>
      <c r="H34237" s="18" t="s">
        <v>32</v>
      </c>
      <c r="I34237" s="18" t="s">
        <v>840</v>
      </c>
      <c r="J34237" s="18" t="s">
        <v>23</v>
      </c>
      <c r="K34237" s="22">
        <v>11</v>
      </c>
      <c r="L34237" s="22">
        <v>11</v>
      </c>
      <c r="M34237" s="21"/>
      <c r="N34237" s="21"/>
      <c r="O34237" s="18"/>
      <c r="P34237" s="18"/>
      <c r="Q34237" s="18"/>
      <c r="R34237" s="18"/>
    </row>
    <row r="34238" ht="17" spans="1:18">
      <c r="A34238" s="1">
        <v>2022</v>
      </c>
      <c r="B34238" s="18" t="s">
        <v>29</v>
      </c>
      <c r="C34238" s="18" t="s">
        <v>776</v>
      </c>
      <c r="D34238" s="18" t="s">
        <v>257</v>
      </c>
      <c r="E34238" s="19">
        <v>4</v>
      </c>
      <c r="F34238" s="18" t="s">
        <v>19962</v>
      </c>
      <c r="G34238" s="19">
        <v>101299</v>
      </c>
      <c r="H34238" s="18" t="s">
        <v>32</v>
      </c>
      <c r="I34238" s="18" t="s">
        <v>33</v>
      </c>
      <c r="J34238" s="18" t="s">
        <v>23</v>
      </c>
      <c r="K34238" s="22">
        <v>30</v>
      </c>
      <c r="L34238" s="22">
        <v>30</v>
      </c>
      <c r="M34238" s="21"/>
      <c r="N34238" s="21"/>
      <c r="O34238" s="18"/>
      <c r="P34238" s="18"/>
      <c r="Q34238" s="18"/>
      <c r="R34238" s="18"/>
    </row>
    <row r="34239" ht="17" spans="1:18">
      <c r="A34239" s="1">
        <v>2022</v>
      </c>
      <c r="B34239" s="18" t="s">
        <v>29</v>
      </c>
      <c r="C34239" s="18" t="s">
        <v>776</v>
      </c>
      <c r="D34239" s="18" t="s">
        <v>257</v>
      </c>
      <c r="E34239" s="19">
        <v>5</v>
      </c>
      <c r="F34239" s="18" t="s">
        <v>19963</v>
      </c>
      <c r="G34239" s="19">
        <v>22030202</v>
      </c>
      <c r="H34239" s="18" t="s">
        <v>35</v>
      </c>
      <c r="I34239" s="18" t="s">
        <v>4420</v>
      </c>
      <c r="J34239" s="18" t="s">
        <v>23</v>
      </c>
      <c r="K34239" s="21"/>
      <c r="L34239" s="21"/>
      <c r="M34239" s="22">
        <v>220.2</v>
      </c>
      <c r="N34239" s="22">
        <v>220.2</v>
      </c>
      <c r="O34239" s="18"/>
      <c r="P34239" s="18"/>
      <c r="Q34239" s="18"/>
      <c r="R34239" s="18"/>
    </row>
    <row r="34240" ht="17" spans="1:18">
      <c r="A34240" s="1">
        <v>2022</v>
      </c>
      <c r="B34240" s="18" t="s">
        <v>29</v>
      </c>
      <c r="C34240" s="18" t="s">
        <v>776</v>
      </c>
      <c r="D34240" s="18" t="s">
        <v>257</v>
      </c>
      <c r="E34240" s="19">
        <v>6</v>
      </c>
      <c r="F34240" s="18" t="s">
        <v>19964</v>
      </c>
      <c r="G34240" s="19">
        <v>22030227</v>
      </c>
      <c r="H34240" s="18" t="s">
        <v>3102</v>
      </c>
      <c r="I34240" s="18" t="s">
        <v>4420</v>
      </c>
      <c r="J34240" s="18" t="s">
        <v>23</v>
      </c>
      <c r="K34240" s="21"/>
      <c r="L34240" s="21"/>
      <c r="M34240" s="22">
        <v>452</v>
      </c>
      <c r="N34240" s="22">
        <v>452</v>
      </c>
      <c r="O34240" s="18"/>
      <c r="P34240" s="18"/>
      <c r="Q34240" s="18"/>
      <c r="R34240" s="18"/>
    </row>
    <row r="34241" ht="17" spans="1:18">
      <c r="A34241" s="1">
        <v>2022</v>
      </c>
      <c r="B34241" s="18" t="s">
        <v>29</v>
      </c>
      <c r="C34241" s="18" t="s">
        <v>776</v>
      </c>
      <c r="D34241" s="18" t="s">
        <v>257</v>
      </c>
      <c r="E34241" s="19">
        <v>7</v>
      </c>
      <c r="F34241" s="18" t="s">
        <v>19965</v>
      </c>
      <c r="G34241" s="19">
        <v>22030221</v>
      </c>
      <c r="H34241" s="18" t="s">
        <v>645</v>
      </c>
      <c r="I34241" s="18" t="s">
        <v>4420</v>
      </c>
      <c r="J34241" s="18" t="s">
        <v>23</v>
      </c>
      <c r="K34241" s="21"/>
      <c r="L34241" s="21"/>
      <c r="M34241" s="22">
        <v>30</v>
      </c>
      <c r="N34241" s="22">
        <v>30</v>
      </c>
      <c r="O34241" s="18"/>
      <c r="P34241" s="18"/>
      <c r="Q34241" s="18"/>
      <c r="R34241" s="18"/>
    </row>
    <row r="34242" ht="17" spans="1:18">
      <c r="A34242" s="1">
        <v>2022</v>
      </c>
      <c r="B34242" s="18" t="s">
        <v>29</v>
      </c>
      <c r="C34242" s="18" t="s">
        <v>776</v>
      </c>
      <c r="D34242" s="18" t="s">
        <v>257</v>
      </c>
      <c r="E34242" s="19">
        <v>8</v>
      </c>
      <c r="F34242" s="18" t="s">
        <v>19966</v>
      </c>
      <c r="G34242" s="19">
        <v>22030216</v>
      </c>
      <c r="H34242" s="18" t="s">
        <v>170</v>
      </c>
      <c r="I34242" s="18" t="s">
        <v>4420</v>
      </c>
      <c r="J34242" s="18" t="s">
        <v>23</v>
      </c>
      <c r="K34242" s="21"/>
      <c r="L34242" s="21"/>
      <c r="M34242" s="22">
        <v>8</v>
      </c>
      <c r="N34242" s="22">
        <v>8</v>
      </c>
      <c r="O34242" s="18"/>
      <c r="P34242" s="18"/>
      <c r="Q34242" s="18"/>
      <c r="R34242" s="18"/>
    </row>
    <row r="34243" ht="17" spans="1:18">
      <c r="A34243" s="1">
        <v>2022</v>
      </c>
      <c r="B34243" s="18" t="s">
        <v>29</v>
      </c>
      <c r="C34243" s="18" t="s">
        <v>776</v>
      </c>
      <c r="D34243" s="18" t="s">
        <v>263</v>
      </c>
      <c r="E34243" s="19">
        <v>1</v>
      </c>
      <c r="F34243" s="18" t="s">
        <v>19967</v>
      </c>
      <c r="G34243" s="19">
        <v>101299</v>
      </c>
      <c r="H34243" s="18" t="s">
        <v>32</v>
      </c>
      <c r="I34243" s="18" t="s">
        <v>33</v>
      </c>
      <c r="J34243" s="18" t="s">
        <v>23</v>
      </c>
      <c r="K34243" s="20">
        <v>1300.53</v>
      </c>
      <c r="L34243" s="20">
        <v>1300.53</v>
      </c>
      <c r="M34243" s="21"/>
      <c r="N34243" s="21"/>
      <c r="O34243" s="18"/>
      <c r="P34243" s="18"/>
      <c r="Q34243" s="18"/>
      <c r="R34243" s="18"/>
    </row>
    <row r="34244" ht="17" spans="1:18">
      <c r="A34244" s="1">
        <v>2022</v>
      </c>
      <c r="B34244" s="18" t="s">
        <v>29</v>
      </c>
      <c r="C34244" s="18" t="s">
        <v>776</v>
      </c>
      <c r="D34244" s="18" t="s">
        <v>263</v>
      </c>
      <c r="E34244" s="19">
        <v>2</v>
      </c>
      <c r="F34244" s="18" t="s">
        <v>19968</v>
      </c>
      <c r="G34244" s="19">
        <v>101299</v>
      </c>
      <c r="H34244" s="18" t="s">
        <v>32</v>
      </c>
      <c r="I34244" s="18" t="s">
        <v>1082</v>
      </c>
      <c r="J34244" s="18" t="s">
        <v>23</v>
      </c>
      <c r="K34244" s="22">
        <v>415</v>
      </c>
      <c r="L34244" s="22">
        <v>415</v>
      </c>
      <c r="M34244" s="21"/>
      <c r="N34244" s="21"/>
      <c r="O34244" s="18"/>
      <c r="P34244" s="18"/>
      <c r="Q34244" s="18"/>
      <c r="R34244" s="18"/>
    </row>
    <row r="34245" ht="17" spans="1:18">
      <c r="A34245" s="1">
        <v>2022</v>
      </c>
      <c r="B34245" s="18" t="s">
        <v>29</v>
      </c>
      <c r="C34245" s="18" t="s">
        <v>776</v>
      </c>
      <c r="D34245" s="18" t="s">
        <v>263</v>
      </c>
      <c r="E34245" s="19">
        <v>3</v>
      </c>
      <c r="F34245" s="18" t="s">
        <v>19969</v>
      </c>
      <c r="G34245" s="19">
        <v>1001</v>
      </c>
      <c r="H34245" s="18" t="s">
        <v>949</v>
      </c>
      <c r="I34245" s="18"/>
      <c r="J34245" s="18" t="s">
        <v>23</v>
      </c>
      <c r="K34245" s="22">
        <v>10</v>
      </c>
      <c r="L34245" s="22">
        <v>10</v>
      </c>
      <c r="M34245" s="21"/>
      <c r="N34245" s="21"/>
      <c r="O34245" s="18"/>
      <c r="P34245" s="18"/>
      <c r="Q34245" s="18" t="s">
        <v>950</v>
      </c>
      <c r="R34245" s="18"/>
    </row>
    <row r="34246" ht="17" spans="1:18">
      <c r="A34246" s="1">
        <v>2022</v>
      </c>
      <c r="B34246" s="18" t="s">
        <v>29</v>
      </c>
      <c r="C34246" s="18" t="s">
        <v>776</v>
      </c>
      <c r="D34246" s="18" t="s">
        <v>263</v>
      </c>
      <c r="E34246" s="19">
        <v>4</v>
      </c>
      <c r="F34246" s="18" t="s">
        <v>19970</v>
      </c>
      <c r="G34246" s="19">
        <v>22030202</v>
      </c>
      <c r="H34246" s="18" t="s">
        <v>35</v>
      </c>
      <c r="I34246" s="18" t="s">
        <v>4420</v>
      </c>
      <c r="J34246" s="18" t="s">
        <v>23</v>
      </c>
      <c r="K34246" s="21"/>
      <c r="L34246" s="21"/>
      <c r="M34246" s="20">
        <v>1031.46</v>
      </c>
      <c r="N34246" s="20">
        <v>1031.46</v>
      </c>
      <c r="O34246" s="18"/>
      <c r="P34246" s="18"/>
      <c r="Q34246" s="18"/>
      <c r="R34246" s="18"/>
    </row>
    <row r="34247" ht="17" spans="1:18">
      <c r="A34247" s="1">
        <v>2022</v>
      </c>
      <c r="B34247" s="18" t="s">
        <v>29</v>
      </c>
      <c r="C34247" s="18" t="s">
        <v>776</v>
      </c>
      <c r="D34247" s="18" t="s">
        <v>263</v>
      </c>
      <c r="E34247" s="19">
        <v>5</v>
      </c>
      <c r="F34247" s="18" t="s">
        <v>19971</v>
      </c>
      <c r="G34247" s="19">
        <v>22030227</v>
      </c>
      <c r="H34247" s="18" t="s">
        <v>3102</v>
      </c>
      <c r="I34247" s="18" t="s">
        <v>4420</v>
      </c>
      <c r="J34247" s="18" t="s">
        <v>23</v>
      </c>
      <c r="K34247" s="21"/>
      <c r="L34247" s="21"/>
      <c r="M34247" s="22">
        <v>415</v>
      </c>
      <c r="N34247" s="22">
        <v>415</v>
      </c>
      <c r="O34247" s="18"/>
      <c r="P34247" s="18"/>
      <c r="Q34247" s="18"/>
      <c r="R34247" s="18"/>
    </row>
    <row r="34248" ht="17" spans="1:18">
      <c r="A34248" s="1">
        <v>2022</v>
      </c>
      <c r="B34248" s="18" t="s">
        <v>29</v>
      </c>
      <c r="C34248" s="18" t="s">
        <v>776</v>
      </c>
      <c r="D34248" s="18" t="s">
        <v>263</v>
      </c>
      <c r="E34248" s="19">
        <v>6</v>
      </c>
      <c r="F34248" s="18" t="s">
        <v>19972</v>
      </c>
      <c r="G34248" s="19">
        <v>22030220</v>
      </c>
      <c r="H34248" s="18" t="s">
        <v>485</v>
      </c>
      <c r="I34248" s="18" t="s">
        <v>4420</v>
      </c>
      <c r="J34248" s="18" t="s">
        <v>23</v>
      </c>
      <c r="K34248" s="21"/>
      <c r="L34248" s="21"/>
      <c r="M34248" s="22">
        <v>10</v>
      </c>
      <c r="N34248" s="22">
        <v>10</v>
      </c>
      <c r="O34248" s="18"/>
      <c r="P34248" s="18"/>
      <c r="Q34248" s="18"/>
      <c r="R34248" s="18"/>
    </row>
    <row r="34249" ht="17" spans="1:18">
      <c r="A34249" s="1">
        <v>2022</v>
      </c>
      <c r="B34249" s="18" t="s">
        <v>29</v>
      </c>
      <c r="C34249" s="18" t="s">
        <v>776</v>
      </c>
      <c r="D34249" s="18" t="s">
        <v>263</v>
      </c>
      <c r="E34249" s="19">
        <v>7</v>
      </c>
      <c r="F34249" s="18" t="s">
        <v>19973</v>
      </c>
      <c r="G34249" s="19">
        <v>22030216</v>
      </c>
      <c r="H34249" s="18" t="s">
        <v>170</v>
      </c>
      <c r="I34249" s="18" t="s">
        <v>4420</v>
      </c>
      <c r="J34249" s="18" t="s">
        <v>23</v>
      </c>
      <c r="K34249" s="21"/>
      <c r="L34249" s="21"/>
      <c r="M34249" s="22">
        <v>48</v>
      </c>
      <c r="N34249" s="22">
        <v>48</v>
      </c>
      <c r="O34249" s="18"/>
      <c r="P34249" s="18"/>
      <c r="Q34249" s="18"/>
      <c r="R34249" s="18"/>
    </row>
    <row r="34250" ht="17" spans="1:18">
      <c r="A34250" s="1">
        <v>2022</v>
      </c>
      <c r="B34250" s="18" t="s">
        <v>29</v>
      </c>
      <c r="C34250" s="18" t="s">
        <v>776</v>
      </c>
      <c r="D34250" s="18" t="s">
        <v>263</v>
      </c>
      <c r="E34250" s="19">
        <v>8</v>
      </c>
      <c r="F34250" s="18" t="s">
        <v>19974</v>
      </c>
      <c r="G34250" s="19">
        <v>224199</v>
      </c>
      <c r="H34250" s="18" t="s">
        <v>134</v>
      </c>
      <c r="I34250" s="18" t="s">
        <v>4433</v>
      </c>
      <c r="J34250" s="18" t="s">
        <v>23</v>
      </c>
      <c r="K34250" s="21"/>
      <c r="L34250" s="21"/>
      <c r="M34250" s="22">
        <v>221.07</v>
      </c>
      <c r="N34250" s="22">
        <v>221.07</v>
      </c>
      <c r="O34250" s="18"/>
      <c r="P34250" s="18"/>
      <c r="Q34250" s="18"/>
      <c r="R34250" s="18"/>
    </row>
    <row r="34251" ht="17" spans="1:18">
      <c r="A34251" s="1">
        <v>2022</v>
      </c>
      <c r="B34251" s="18" t="s">
        <v>29</v>
      </c>
      <c r="C34251" s="18" t="s">
        <v>776</v>
      </c>
      <c r="D34251" s="18" t="s">
        <v>265</v>
      </c>
      <c r="E34251" s="19">
        <v>1</v>
      </c>
      <c r="F34251" s="18" t="s">
        <v>19975</v>
      </c>
      <c r="G34251" s="19">
        <v>1001</v>
      </c>
      <c r="H34251" s="18" t="s">
        <v>949</v>
      </c>
      <c r="I34251" s="18"/>
      <c r="J34251" s="18" t="s">
        <v>23</v>
      </c>
      <c r="K34251" s="22">
        <v>940</v>
      </c>
      <c r="L34251" s="22">
        <v>940</v>
      </c>
      <c r="M34251" s="21"/>
      <c r="N34251" s="21"/>
      <c r="O34251" s="18"/>
      <c r="P34251" s="18"/>
      <c r="Q34251" s="18" t="s">
        <v>950</v>
      </c>
      <c r="R34251" s="18"/>
    </row>
    <row r="34252" ht="17" spans="1:18">
      <c r="A34252" s="1">
        <v>2022</v>
      </c>
      <c r="B34252" s="18" t="s">
        <v>29</v>
      </c>
      <c r="C34252" s="18" t="s">
        <v>776</v>
      </c>
      <c r="D34252" s="18" t="s">
        <v>265</v>
      </c>
      <c r="E34252" s="19">
        <v>2</v>
      </c>
      <c r="F34252" s="18" t="s">
        <v>19976</v>
      </c>
      <c r="G34252" s="19">
        <v>101299</v>
      </c>
      <c r="H34252" s="18" t="s">
        <v>32</v>
      </c>
      <c r="I34252" s="18" t="s">
        <v>33</v>
      </c>
      <c r="J34252" s="18" t="s">
        <v>23</v>
      </c>
      <c r="K34252" s="20">
        <v>5057.59</v>
      </c>
      <c r="L34252" s="20">
        <v>5057.59</v>
      </c>
      <c r="M34252" s="21"/>
      <c r="N34252" s="21"/>
      <c r="O34252" s="18"/>
      <c r="P34252" s="18"/>
      <c r="Q34252" s="18"/>
      <c r="R34252" s="18"/>
    </row>
    <row r="34253" ht="17" spans="1:18">
      <c r="A34253" s="1">
        <v>2022</v>
      </c>
      <c r="B34253" s="18" t="s">
        <v>29</v>
      </c>
      <c r="C34253" s="18" t="s">
        <v>776</v>
      </c>
      <c r="D34253" s="18" t="s">
        <v>265</v>
      </c>
      <c r="E34253" s="19">
        <v>3</v>
      </c>
      <c r="F34253" s="18" t="s">
        <v>19977</v>
      </c>
      <c r="G34253" s="19">
        <v>101299</v>
      </c>
      <c r="H34253" s="18" t="s">
        <v>32</v>
      </c>
      <c r="I34253" s="18" t="s">
        <v>1082</v>
      </c>
      <c r="J34253" s="18" t="s">
        <v>23</v>
      </c>
      <c r="K34253" s="22">
        <v>416</v>
      </c>
      <c r="L34253" s="22">
        <v>416</v>
      </c>
      <c r="M34253" s="21"/>
      <c r="N34253" s="21"/>
      <c r="O34253" s="18"/>
      <c r="P34253" s="18"/>
      <c r="Q34253" s="18"/>
      <c r="R34253" s="18"/>
    </row>
    <row r="34254" ht="17" spans="1:18">
      <c r="A34254" s="1">
        <v>2022</v>
      </c>
      <c r="B34254" s="18" t="s">
        <v>29</v>
      </c>
      <c r="C34254" s="18" t="s">
        <v>776</v>
      </c>
      <c r="D34254" s="18" t="s">
        <v>265</v>
      </c>
      <c r="E34254" s="19">
        <v>4</v>
      </c>
      <c r="F34254" s="18" t="s">
        <v>19978</v>
      </c>
      <c r="G34254" s="19">
        <v>22030202</v>
      </c>
      <c r="H34254" s="18" t="s">
        <v>35</v>
      </c>
      <c r="I34254" s="18" t="s">
        <v>4420</v>
      </c>
      <c r="J34254" s="18" t="s">
        <v>23</v>
      </c>
      <c r="K34254" s="21"/>
      <c r="L34254" s="21"/>
      <c r="M34254" s="20">
        <v>3860.46</v>
      </c>
      <c r="N34254" s="20">
        <v>3860.46</v>
      </c>
      <c r="O34254" s="18"/>
      <c r="P34254" s="18"/>
      <c r="Q34254" s="18"/>
      <c r="R34254" s="18"/>
    </row>
    <row r="34255" ht="17" spans="1:18">
      <c r="A34255" s="1">
        <v>2022</v>
      </c>
      <c r="B34255" s="18" t="s">
        <v>29</v>
      </c>
      <c r="C34255" s="18" t="s">
        <v>776</v>
      </c>
      <c r="D34255" s="18" t="s">
        <v>265</v>
      </c>
      <c r="E34255" s="19">
        <v>5</v>
      </c>
      <c r="F34255" s="18" t="s">
        <v>19979</v>
      </c>
      <c r="G34255" s="19">
        <v>22030202</v>
      </c>
      <c r="H34255" s="18" t="s">
        <v>35</v>
      </c>
      <c r="I34255" s="18" t="s">
        <v>4420</v>
      </c>
      <c r="J34255" s="18" t="s">
        <v>23</v>
      </c>
      <c r="K34255" s="21"/>
      <c r="L34255" s="21"/>
      <c r="M34255" s="20">
        <v>1140</v>
      </c>
      <c r="N34255" s="20">
        <v>1140</v>
      </c>
      <c r="O34255" s="18"/>
      <c r="P34255" s="18"/>
      <c r="Q34255" s="18"/>
      <c r="R34255" s="18"/>
    </row>
    <row r="34256" ht="17" spans="1:18">
      <c r="A34256" s="1">
        <v>2022</v>
      </c>
      <c r="B34256" s="18" t="s">
        <v>29</v>
      </c>
      <c r="C34256" s="18" t="s">
        <v>776</v>
      </c>
      <c r="D34256" s="18" t="s">
        <v>265</v>
      </c>
      <c r="E34256" s="19">
        <v>6</v>
      </c>
      <c r="F34256" s="18" t="s">
        <v>19980</v>
      </c>
      <c r="G34256" s="19">
        <v>22030227</v>
      </c>
      <c r="H34256" s="18" t="s">
        <v>3102</v>
      </c>
      <c r="I34256" s="18" t="s">
        <v>4420</v>
      </c>
      <c r="J34256" s="18" t="s">
        <v>23</v>
      </c>
      <c r="K34256" s="21"/>
      <c r="L34256" s="21"/>
      <c r="M34256" s="22">
        <v>416</v>
      </c>
      <c r="N34256" s="22">
        <v>416</v>
      </c>
      <c r="O34256" s="18"/>
      <c r="P34256" s="18"/>
      <c r="Q34256" s="18"/>
      <c r="R34256" s="18"/>
    </row>
    <row r="34257" ht="17" spans="1:18">
      <c r="A34257" s="1">
        <v>2022</v>
      </c>
      <c r="B34257" s="18" t="s">
        <v>29</v>
      </c>
      <c r="C34257" s="18" t="s">
        <v>776</v>
      </c>
      <c r="D34257" s="18" t="s">
        <v>265</v>
      </c>
      <c r="E34257" s="19">
        <v>7</v>
      </c>
      <c r="F34257" s="18" t="s">
        <v>19981</v>
      </c>
      <c r="G34257" s="19">
        <v>22030227</v>
      </c>
      <c r="H34257" s="18" t="s">
        <v>3102</v>
      </c>
      <c r="I34257" s="18" t="s">
        <v>4420</v>
      </c>
      <c r="J34257" s="18" t="s">
        <v>23</v>
      </c>
      <c r="K34257" s="21"/>
      <c r="L34257" s="21"/>
      <c r="M34257" s="22">
        <v>257</v>
      </c>
      <c r="N34257" s="22">
        <v>257</v>
      </c>
      <c r="O34257" s="18"/>
      <c r="P34257" s="18"/>
      <c r="Q34257" s="18"/>
      <c r="R34257" s="18"/>
    </row>
    <row r="34258" ht="17" spans="1:18">
      <c r="A34258" s="1">
        <v>2022</v>
      </c>
      <c r="B34258" s="18" t="s">
        <v>29</v>
      </c>
      <c r="C34258" s="18" t="s">
        <v>776</v>
      </c>
      <c r="D34258" s="18" t="s">
        <v>265</v>
      </c>
      <c r="E34258" s="19">
        <v>8</v>
      </c>
      <c r="F34258" s="18" t="s">
        <v>19982</v>
      </c>
      <c r="G34258" s="19">
        <v>22030221</v>
      </c>
      <c r="H34258" s="18" t="s">
        <v>645</v>
      </c>
      <c r="I34258" s="18" t="s">
        <v>4420</v>
      </c>
      <c r="J34258" s="18" t="s">
        <v>23</v>
      </c>
      <c r="K34258" s="21"/>
      <c r="L34258" s="21"/>
      <c r="M34258" s="22">
        <v>30</v>
      </c>
      <c r="N34258" s="22">
        <v>30</v>
      </c>
      <c r="O34258" s="18"/>
      <c r="P34258" s="18"/>
      <c r="Q34258" s="18"/>
      <c r="R34258" s="18"/>
    </row>
    <row r="34259" ht="17" spans="1:18">
      <c r="A34259" s="1">
        <v>2022</v>
      </c>
      <c r="B34259" s="18" t="s">
        <v>29</v>
      </c>
      <c r="C34259" s="18" t="s">
        <v>776</v>
      </c>
      <c r="D34259" s="18" t="s">
        <v>265</v>
      </c>
      <c r="E34259" s="19">
        <v>9</v>
      </c>
      <c r="F34259" s="18" t="s">
        <v>19983</v>
      </c>
      <c r="G34259" s="19">
        <v>22030220</v>
      </c>
      <c r="H34259" s="18" t="s">
        <v>485</v>
      </c>
      <c r="I34259" s="18" t="s">
        <v>4420</v>
      </c>
      <c r="J34259" s="18" t="s">
        <v>23</v>
      </c>
      <c r="K34259" s="21"/>
      <c r="L34259" s="21"/>
      <c r="M34259" s="22">
        <v>30</v>
      </c>
      <c r="N34259" s="22">
        <v>30</v>
      </c>
      <c r="O34259" s="18"/>
      <c r="P34259" s="18"/>
      <c r="Q34259" s="18"/>
      <c r="R34259" s="18"/>
    </row>
    <row r="34260" ht="17" spans="1:18">
      <c r="A34260" s="1">
        <v>2022</v>
      </c>
      <c r="B34260" s="18" t="s">
        <v>29</v>
      </c>
      <c r="C34260" s="18" t="s">
        <v>776</v>
      </c>
      <c r="D34260" s="18" t="s">
        <v>265</v>
      </c>
      <c r="E34260" s="19">
        <v>10</v>
      </c>
      <c r="F34260" s="18" t="s">
        <v>19984</v>
      </c>
      <c r="G34260" s="19">
        <v>22030216</v>
      </c>
      <c r="H34260" s="18" t="s">
        <v>170</v>
      </c>
      <c r="I34260" s="18" t="s">
        <v>4420</v>
      </c>
      <c r="J34260" s="18" t="s">
        <v>23</v>
      </c>
      <c r="K34260" s="21"/>
      <c r="L34260" s="21"/>
      <c r="M34260" s="22">
        <v>144</v>
      </c>
      <c r="N34260" s="22">
        <v>144</v>
      </c>
      <c r="O34260" s="18"/>
      <c r="P34260" s="18"/>
      <c r="Q34260" s="18"/>
      <c r="R34260" s="18"/>
    </row>
    <row r="34261" ht="17" spans="1:18">
      <c r="A34261" s="1">
        <v>2022</v>
      </c>
      <c r="B34261" s="18" t="s">
        <v>29</v>
      </c>
      <c r="C34261" s="18" t="s">
        <v>776</v>
      </c>
      <c r="D34261" s="18" t="s">
        <v>265</v>
      </c>
      <c r="E34261" s="19">
        <v>11</v>
      </c>
      <c r="F34261" s="18" t="s">
        <v>19985</v>
      </c>
      <c r="G34261" s="19">
        <v>224199</v>
      </c>
      <c r="H34261" s="18" t="s">
        <v>134</v>
      </c>
      <c r="I34261" s="18" t="s">
        <v>4433</v>
      </c>
      <c r="J34261" s="18" t="s">
        <v>23</v>
      </c>
      <c r="K34261" s="21"/>
      <c r="L34261" s="21"/>
      <c r="M34261" s="22">
        <v>536.13</v>
      </c>
      <c r="N34261" s="22">
        <v>536.13</v>
      </c>
      <c r="O34261" s="18"/>
      <c r="P34261" s="18"/>
      <c r="Q34261" s="18"/>
      <c r="R34261" s="18"/>
    </row>
    <row r="34262" ht="17" spans="1:18">
      <c r="A34262" s="1">
        <v>2022</v>
      </c>
      <c r="B34262" s="18" t="s">
        <v>29</v>
      </c>
      <c r="C34262" s="18" t="s">
        <v>776</v>
      </c>
      <c r="D34262" s="18" t="s">
        <v>269</v>
      </c>
      <c r="E34262" s="19">
        <v>1</v>
      </c>
      <c r="F34262" s="18" t="s">
        <v>19986</v>
      </c>
      <c r="G34262" s="19">
        <v>1001</v>
      </c>
      <c r="H34262" s="18" t="s">
        <v>949</v>
      </c>
      <c r="I34262" s="18"/>
      <c r="J34262" s="18" t="s">
        <v>23</v>
      </c>
      <c r="K34262" s="22">
        <v>719</v>
      </c>
      <c r="L34262" s="22">
        <v>719</v>
      </c>
      <c r="M34262" s="21"/>
      <c r="N34262" s="21"/>
      <c r="O34262" s="18"/>
      <c r="P34262" s="18"/>
      <c r="Q34262" s="18" t="s">
        <v>950</v>
      </c>
      <c r="R34262" s="18"/>
    </row>
    <row r="34263" ht="17" spans="1:18">
      <c r="A34263" s="1">
        <v>2022</v>
      </c>
      <c r="B34263" s="18" t="s">
        <v>29</v>
      </c>
      <c r="C34263" s="18" t="s">
        <v>776</v>
      </c>
      <c r="D34263" s="18" t="s">
        <v>269</v>
      </c>
      <c r="E34263" s="19">
        <v>2</v>
      </c>
      <c r="F34263" s="18" t="s">
        <v>19987</v>
      </c>
      <c r="G34263" s="19">
        <v>101299</v>
      </c>
      <c r="H34263" s="18" t="s">
        <v>32</v>
      </c>
      <c r="I34263" s="18" t="s">
        <v>33</v>
      </c>
      <c r="J34263" s="18" t="s">
        <v>23</v>
      </c>
      <c r="K34263" s="20">
        <v>4832.89</v>
      </c>
      <c r="L34263" s="20">
        <v>4832.89</v>
      </c>
      <c r="M34263" s="21"/>
      <c r="N34263" s="21"/>
      <c r="O34263" s="18"/>
      <c r="P34263" s="18"/>
      <c r="Q34263" s="18"/>
      <c r="R34263" s="18"/>
    </row>
    <row r="34264" ht="17" spans="1:18">
      <c r="A34264" s="1">
        <v>2022</v>
      </c>
      <c r="B34264" s="18" t="s">
        <v>29</v>
      </c>
      <c r="C34264" s="18" t="s">
        <v>776</v>
      </c>
      <c r="D34264" s="18" t="s">
        <v>269</v>
      </c>
      <c r="E34264" s="19">
        <v>3</v>
      </c>
      <c r="F34264" s="18" t="s">
        <v>19988</v>
      </c>
      <c r="G34264" s="19">
        <v>101299</v>
      </c>
      <c r="H34264" s="18" t="s">
        <v>32</v>
      </c>
      <c r="I34264" s="18" t="s">
        <v>1082</v>
      </c>
      <c r="J34264" s="18" t="s">
        <v>23</v>
      </c>
      <c r="K34264" s="22">
        <v>550</v>
      </c>
      <c r="L34264" s="22">
        <v>550</v>
      </c>
      <c r="M34264" s="21"/>
      <c r="N34264" s="21"/>
      <c r="O34264" s="18"/>
      <c r="P34264" s="18"/>
      <c r="Q34264" s="18"/>
      <c r="R34264" s="18"/>
    </row>
    <row r="34265" ht="17" spans="1:18">
      <c r="A34265" s="1">
        <v>2022</v>
      </c>
      <c r="B34265" s="18" t="s">
        <v>29</v>
      </c>
      <c r="C34265" s="18" t="s">
        <v>776</v>
      </c>
      <c r="D34265" s="18" t="s">
        <v>269</v>
      </c>
      <c r="E34265" s="19">
        <v>4</v>
      </c>
      <c r="F34265" s="18" t="s">
        <v>19989</v>
      </c>
      <c r="G34265" s="19">
        <v>101299</v>
      </c>
      <c r="H34265" s="18" t="s">
        <v>32</v>
      </c>
      <c r="I34265" s="18" t="s">
        <v>840</v>
      </c>
      <c r="J34265" s="18" t="s">
        <v>23</v>
      </c>
      <c r="K34265" s="22">
        <v>16</v>
      </c>
      <c r="L34265" s="22">
        <v>16</v>
      </c>
      <c r="M34265" s="21"/>
      <c r="N34265" s="21"/>
      <c r="O34265" s="18"/>
      <c r="P34265" s="18"/>
      <c r="Q34265" s="18"/>
      <c r="R34265" s="18"/>
    </row>
    <row r="34266" ht="17" spans="1:18">
      <c r="A34266" s="1">
        <v>2022</v>
      </c>
      <c r="B34266" s="18" t="s">
        <v>29</v>
      </c>
      <c r="C34266" s="18" t="s">
        <v>776</v>
      </c>
      <c r="D34266" s="18" t="s">
        <v>269</v>
      </c>
      <c r="E34266" s="19">
        <v>5</v>
      </c>
      <c r="F34266" s="18" t="s">
        <v>19990</v>
      </c>
      <c r="G34266" s="19">
        <v>22030202</v>
      </c>
      <c r="H34266" s="18" t="s">
        <v>35</v>
      </c>
      <c r="I34266" s="18" t="s">
        <v>4420</v>
      </c>
      <c r="J34266" s="18" t="s">
        <v>23</v>
      </c>
      <c r="K34266" s="21"/>
      <c r="L34266" s="21"/>
      <c r="M34266" s="20">
        <v>5050.85</v>
      </c>
      <c r="N34266" s="20">
        <v>5050.85</v>
      </c>
      <c r="O34266" s="18"/>
      <c r="P34266" s="18"/>
      <c r="Q34266" s="18"/>
      <c r="R34266" s="18"/>
    </row>
    <row r="34267" ht="17" spans="1:18">
      <c r="A34267" s="1">
        <v>2022</v>
      </c>
      <c r="B34267" s="18" t="s">
        <v>29</v>
      </c>
      <c r="C34267" s="18" t="s">
        <v>776</v>
      </c>
      <c r="D34267" s="18" t="s">
        <v>269</v>
      </c>
      <c r="E34267" s="19">
        <v>6</v>
      </c>
      <c r="F34267" s="18" t="s">
        <v>19991</v>
      </c>
      <c r="G34267" s="19">
        <v>22030227</v>
      </c>
      <c r="H34267" s="18" t="s">
        <v>3102</v>
      </c>
      <c r="I34267" s="18" t="s">
        <v>4420</v>
      </c>
      <c r="J34267" s="18" t="s">
        <v>23</v>
      </c>
      <c r="K34267" s="21"/>
      <c r="L34267" s="21"/>
      <c r="M34267" s="22">
        <v>585</v>
      </c>
      <c r="N34267" s="22">
        <v>585</v>
      </c>
      <c r="O34267" s="18"/>
      <c r="P34267" s="18"/>
      <c r="Q34267" s="18"/>
      <c r="R34267" s="18"/>
    </row>
    <row r="34268" ht="17" spans="1:18">
      <c r="A34268" s="1">
        <v>2022</v>
      </c>
      <c r="B34268" s="18" t="s">
        <v>29</v>
      </c>
      <c r="C34268" s="18" t="s">
        <v>776</v>
      </c>
      <c r="D34268" s="18" t="s">
        <v>269</v>
      </c>
      <c r="E34268" s="19">
        <v>7</v>
      </c>
      <c r="F34268" s="18" t="s">
        <v>19992</v>
      </c>
      <c r="G34268" s="19">
        <v>22030216</v>
      </c>
      <c r="H34268" s="18" t="s">
        <v>170</v>
      </c>
      <c r="I34268" s="18" t="s">
        <v>4420</v>
      </c>
      <c r="J34268" s="18" t="s">
        <v>23</v>
      </c>
      <c r="K34268" s="21"/>
      <c r="L34268" s="21"/>
      <c r="M34268" s="22">
        <v>248</v>
      </c>
      <c r="N34268" s="22">
        <v>248</v>
      </c>
      <c r="O34268" s="18"/>
      <c r="P34268" s="18"/>
      <c r="Q34268" s="18"/>
      <c r="R34268" s="18"/>
    </row>
    <row r="34269" ht="17" spans="1:18">
      <c r="A34269" s="1">
        <v>2022</v>
      </c>
      <c r="B34269" s="18" t="s">
        <v>29</v>
      </c>
      <c r="C34269" s="18" t="s">
        <v>776</v>
      </c>
      <c r="D34269" s="18" t="s">
        <v>269</v>
      </c>
      <c r="E34269" s="19">
        <v>8</v>
      </c>
      <c r="F34269" s="18" t="s">
        <v>19993</v>
      </c>
      <c r="G34269" s="19">
        <v>224199</v>
      </c>
      <c r="H34269" s="18" t="s">
        <v>134</v>
      </c>
      <c r="I34269" s="18" t="s">
        <v>4433</v>
      </c>
      <c r="J34269" s="18" t="s">
        <v>23</v>
      </c>
      <c r="K34269" s="21"/>
      <c r="L34269" s="21"/>
      <c r="M34269" s="22">
        <v>234.04</v>
      </c>
      <c r="N34269" s="22">
        <v>234.04</v>
      </c>
      <c r="O34269" s="18"/>
      <c r="P34269" s="18"/>
      <c r="Q34269" s="18"/>
      <c r="R34269" s="18"/>
    </row>
    <row r="34270" ht="17" spans="1:18">
      <c r="A34270" s="1">
        <v>2022</v>
      </c>
      <c r="B34270" s="18" t="s">
        <v>29</v>
      </c>
      <c r="C34270" s="18" t="s">
        <v>776</v>
      </c>
      <c r="D34270" s="18" t="s">
        <v>273</v>
      </c>
      <c r="E34270" s="19">
        <v>1</v>
      </c>
      <c r="F34270" s="18" t="s">
        <v>19994</v>
      </c>
      <c r="G34270" s="19">
        <v>1001</v>
      </c>
      <c r="H34270" s="18" t="s">
        <v>949</v>
      </c>
      <c r="I34270" s="18"/>
      <c r="J34270" s="18" t="s">
        <v>23</v>
      </c>
      <c r="K34270" s="22">
        <v>600</v>
      </c>
      <c r="L34270" s="22">
        <v>600</v>
      </c>
      <c r="M34270" s="21"/>
      <c r="N34270" s="21"/>
      <c r="O34270" s="18"/>
      <c r="P34270" s="18"/>
      <c r="Q34270" s="18" t="s">
        <v>950</v>
      </c>
      <c r="R34270" s="18"/>
    </row>
    <row r="34271" ht="17" spans="1:18">
      <c r="A34271" s="1">
        <v>2022</v>
      </c>
      <c r="B34271" s="18" t="s">
        <v>29</v>
      </c>
      <c r="C34271" s="18" t="s">
        <v>776</v>
      </c>
      <c r="D34271" s="18" t="s">
        <v>273</v>
      </c>
      <c r="E34271" s="19">
        <v>2</v>
      </c>
      <c r="F34271" s="18" t="s">
        <v>19995</v>
      </c>
      <c r="G34271" s="19">
        <v>101299</v>
      </c>
      <c r="H34271" s="18" t="s">
        <v>32</v>
      </c>
      <c r="I34271" s="18" t="s">
        <v>33</v>
      </c>
      <c r="J34271" s="18" t="s">
        <v>23</v>
      </c>
      <c r="K34271" s="20">
        <v>9964.63</v>
      </c>
      <c r="L34271" s="20">
        <v>9964.63</v>
      </c>
      <c r="M34271" s="21"/>
      <c r="N34271" s="21"/>
      <c r="O34271" s="18"/>
      <c r="P34271" s="18"/>
      <c r="Q34271" s="18"/>
      <c r="R34271" s="18"/>
    </row>
    <row r="34272" ht="17" spans="1:18">
      <c r="A34272" s="1">
        <v>2022</v>
      </c>
      <c r="B34272" s="18" t="s">
        <v>29</v>
      </c>
      <c r="C34272" s="18" t="s">
        <v>776</v>
      </c>
      <c r="D34272" s="18" t="s">
        <v>273</v>
      </c>
      <c r="E34272" s="19">
        <v>3</v>
      </c>
      <c r="F34272" s="18" t="s">
        <v>19996</v>
      </c>
      <c r="G34272" s="19">
        <v>1002</v>
      </c>
      <c r="H34272" s="18" t="s">
        <v>24</v>
      </c>
      <c r="I34272" s="18" t="s">
        <v>124</v>
      </c>
      <c r="J34272" s="18" t="s">
        <v>23</v>
      </c>
      <c r="K34272" s="22">
        <v>600</v>
      </c>
      <c r="L34272" s="22">
        <v>600</v>
      </c>
      <c r="M34272" s="21"/>
      <c r="N34272" s="21"/>
      <c r="O34272" s="18"/>
      <c r="P34272" s="18"/>
      <c r="Q34272" s="18" t="s">
        <v>950</v>
      </c>
      <c r="R34272" s="18"/>
    </row>
    <row r="34273" ht="17" spans="1:18">
      <c r="A34273" s="1">
        <v>2022</v>
      </c>
      <c r="B34273" s="18" t="s">
        <v>29</v>
      </c>
      <c r="C34273" s="18" t="s">
        <v>776</v>
      </c>
      <c r="D34273" s="18" t="s">
        <v>273</v>
      </c>
      <c r="E34273" s="19">
        <v>4</v>
      </c>
      <c r="F34273" s="18" t="s">
        <v>19997</v>
      </c>
      <c r="G34273" s="19">
        <v>101299</v>
      </c>
      <c r="H34273" s="18" t="s">
        <v>32</v>
      </c>
      <c r="I34273" s="18" t="s">
        <v>1082</v>
      </c>
      <c r="J34273" s="18" t="s">
        <v>23</v>
      </c>
      <c r="K34273" s="22">
        <v>295</v>
      </c>
      <c r="L34273" s="22">
        <v>295</v>
      </c>
      <c r="M34273" s="21"/>
      <c r="N34273" s="21"/>
      <c r="O34273" s="18"/>
      <c r="P34273" s="18"/>
      <c r="Q34273" s="18"/>
      <c r="R34273" s="18"/>
    </row>
    <row r="34274" ht="17" spans="1:18">
      <c r="A34274" s="1">
        <v>2022</v>
      </c>
      <c r="B34274" s="18" t="s">
        <v>29</v>
      </c>
      <c r="C34274" s="18" t="s">
        <v>776</v>
      </c>
      <c r="D34274" s="18" t="s">
        <v>273</v>
      </c>
      <c r="E34274" s="19">
        <v>5</v>
      </c>
      <c r="F34274" s="18" t="s">
        <v>19998</v>
      </c>
      <c r="G34274" s="19">
        <v>22030202</v>
      </c>
      <c r="H34274" s="18" t="s">
        <v>35</v>
      </c>
      <c r="I34274" s="18" t="s">
        <v>340</v>
      </c>
      <c r="J34274" s="18" t="s">
        <v>23</v>
      </c>
      <c r="K34274" s="21"/>
      <c r="L34274" s="21"/>
      <c r="M34274" s="20">
        <v>9675.66</v>
      </c>
      <c r="N34274" s="20">
        <v>9675.66</v>
      </c>
      <c r="O34274" s="18"/>
      <c r="P34274" s="18"/>
      <c r="Q34274" s="18"/>
      <c r="R34274" s="18"/>
    </row>
    <row r="34275" ht="17" spans="1:18">
      <c r="A34275" s="1">
        <v>2022</v>
      </c>
      <c r="B34275" s="18" t="s">
        <v>29</v>
      </c>
      <c r="C34275" s="18" t="s">
        <v>776</v>
      </c>
      <c r="D34275" s="18" t="s">
        <v>273</v>
      </c>
      <c r="E34275" s="19">
        <v>6</v>
      </c>
      <c r="F34275" s="18" t="s">
        <v>19999</v>
      </c>
      <c r="G34275" s="19">
        <v>22030207</v>
      </c>
      <c r="H34275" s="18" t="s">
        <v>83</v>
      </c>
      <c r="I34275" s="18" t="s">
        <v>340</v>
      </c>
      <c r="J34275" s="18" t="s">
        <v>23</v>
      </c>
      <c r="K34275" s="21"/>
      <c r="L34275" s="21"/>
      <c r="M34275" s="22">
        <v>295</v>
      </c>
      <c r="N34275" s="22">
        <v>295</v>
      </c>
      <c r="O34275" s="18"/>
      <c r="P34275" s="18"/>
      <c r="Q34275" s="18"/>
      <c r="R34275" s="18"/>
    </row>
    <row r="34276" ht="17" spans="1:18">
      <c r="A34276" s="1">
        <v>2022</v>
      </c>
      <c r="B34276" s="18" t="s">
        <v>29</v>
      </c>
      <c r="C34276" s="18" t="s">
        <v>776</v>
      </c>
      <c r="D34276" s="18" t="s">
        <v>273</v>
      </c>
      <c r="E34276" s="19">
        <v>7</v>
      </c>
      <c r="F34276" s="18" t="s">
        <v>20000</v>
      </c>
      <c r="G34276" s="19">
        <v>22030210</v>
      </c>
      <c r="H34276" s="18" t="s">
        <v>157</v>
      </c>
      <c r="I34276" s="18" t="s">
        <v>340</v>
      </c>
      <c r="J34276" s="18" t="s">
        <v>23</v>
      </c>
      <c r="K34276" s="21"/>
      <c r="L34276" s="21"/>
      <c r="M34276" s="22">
        <v>1</v>
      </c>
      <c r="N34276" s="22">
        <v>1</v>
      </c>
      <c r="O34276" s="18"/>
      <c r="P34276" s="18"/>
      <c r="Q34276" s="18"/>
      <c r="R34276" s="18"/>
    </row>
    <row r="34277" ht="17" spans="1:18">
      <c r="A34277" s="1">
        <v>2022</v>
      </c>
      <c r="B34277" s="18" t="s">
        <v>29</v>
      </c>
      <c r="C34277" s="18" t="s">
        <v>776</v>
      </c>
      <c r="D34277" s="18" t="s">
        <v>273</v>
      </c>
      <c r="E34277" s="19">
        <v>8</v>
      </c>
      <c r="F34277" s="18" t="s">
        <v>20001</v>
      </c>
      <c r="G34277" s="19">
        <v>22030220</v>
      </c>
      <c r="H34277" s="18" t="s">
        <v>485</v>
      </c>
      <c r="I34277" s="18" t="s">
        <v>340</v>
      </c>
      <c r="J34277" s="18" t="s">
        <v>23</v>
      </c>
      <c r="K34277" s="21"/>
      <c r="L34277" s="21"/>
      <c r="M34277" s="22">
        <v>30</v>
      </c>
      <c r="N34277" s="22">
        <v>30</v>
      </c>
      <c r="O34277" s="18"/>
      <c r="P34277" s="18"/>
      <c r="Q34277" s="18"/>
      <c r="R34277" s="18"/>
    </row>
    <row r="34278" ht="17" spans="1:18">
      <c r="A34278" s="1">
        <v>2022</v>
      </c>
      <c r="B34278" s="18" t="s">
        <v>29</v>
      </c>
      <c r="C34278" s="18" t="s">
        <v>776</v>
      </c>
      <c r="D34278" s="18" t="s">
        <v>273</v>
      </c>
      <c r="E34278" s="19">
        <v>9</v>
      </c>
      <c r="F34278" s="18" t="s">
        <v>20002</v>
      </c>
      <c r="G34278" s="19">
        <v>22030216</v>
      </c>
      <c r="H34278" s="18" t="s">
        <v>170</v>
      </c>
      <c r="I34278" s="18" t="s">
        <v>340</v>
      </c>
      <c r="J34278" s="18" t="s">
        <v>23</v>
      </c>
      <c r="K34278" s="21"/>
      <c r="L34278" s="21"/>
      <c r="M34278" s="22">
        <v>232</v>
      </c>
      <c r="N34278" s="22">
        <v>232</v>
      </c>
      <c r="O34278" s="18"/>
      <c r="P34278" s="18"/>
      <c r="Q34278" s="18"/>
      <c r="R34278" s="18"/>
    </row>
    <row r="34279" ht="17" spans="1:18">
      <c r="A34279" s="1">
        <v>2022</v>
      </c>
      <c r="B34279" s="18" t="s">
        <v>29</v>
      </c>
      <c r="C34279" s="18" t="s">
        <v>776</v>
      </c>
      <c r="D34279" s="18" t="s">
        <v>273</v>
      </c>
      <c r="E34279" s="19">
        <v>10</v>
      </c>
      <c r="F34279" s="18" t="s">
        <v>20003</v>
      </c>
      <c r="G34279" s="19">
        <v>22030201</v>
      </c>
      <c r="H34279" s="18" t="s">
        <v>3504</v>
      </c>
      <c r="I34279" s="18" t="s">
        <v>340</v>
      </c>
      <c r="J34279" s="18" t="s">
        <v>23</v>
      </c>
      <c r="K34279" s="21"/>
      <c r="L34279" s="21"/>
      <c r="M34279" s="22">
        <v>400</v>
      </c>
      <c r="N34279" s="22">
        <v>400</v>
      </c>
      <c r="O34279" s="18"/>
      <c r="P34279" s="18"/>
      <c r="Q34279" s="18"/>
      <c r="R34279" s="18"/>
    </row>
    <row r="34280" ht="17" spans="1:18">
      <c r="A34280" s="1">
        <v>2022</v>
      </c>
      <c r="B34280" s="18" t="s">
        <v>29</v>
      </c>
      <c r="C34280" s="18" t="s">
        <v>776</v>
      </c>
      <c r="D34280" s="18" t="s">
        <v>273</v>
      </c>
      <c r="E34280" s="19">
        <v>11</v>
      </c>
      <c r="F34280" s="18" t="s">
        <v>20004</v>
      </c>
      <c r="G34280" s="19">
        <v>224199</v>
      </c>
      <c r="H34280" s="18" t="s">
        <v>134</v>
      </c>
      <c r="I34280" s="18" t="s">
        <v>5960</v>
      </c>
      <c r="J34280" s="18" t="s">
        <v>23</v>
      </c>
      <c r="K34280" s="21"/>
      <c r="L34280" s="21"/>
      <c r="M34280" s="22">
        <v>825.97</v>
      </c>
      <c r="N34280" s="22">
        <v>825.97</v>
      </c>
      <c r="O34280" s="18"/>
      <c r="P34280" s="18"/>
      <c r="Q34280" s="18"/>
      <c r="R34280" s="18"/>
    </row>
    <row r="34281" ht="17" spans="1:18">
      <c r="A34281" s="1">
        <v>2022</v>
      </c>
      <c r="B34281" s="18" t="s">
        <v>29</v>
      </c>
      <c r="C34281" s="18" t="s">
        <v>776</v>
      </c>
      <c r="D34281" s="18" t="s">
        <v>276</v>
      </c>
      <c r="E34281" s="19">
        <v>1</v>
      </c>
      <c r="F34281" s="18" t="s">
        <v>20005</v>
      </c>
      <c r="G34281" s="19">
        <v>101299</v>
      </c>
      <c r="H34281" s="18" t="s">
        <v>32</v>
      </c>
      <c r="I34281" s="18" t="s">
        <v>33</v>
      </c>
      <c r="J34281" s="18" t="s">
        <v>23</v>
      </c>
      <c r="K34281" s="20">
        <v>19629.28</v>
      </c>
      <c r="L34281" s="20">
        <v>19629.28</v>
      </c>
      <c r="M34281" s="21"/>
      <c r="N34281" s="21"/>
      <c r="O34281" s="18"/>
      <c r="P34281" s="18"/>
      <c r="Q34281" s="18"/>
      <c r="R34281" s="18"/>
    </row>
    <row r="34282" ht="17" spans="1:18">
      <c r="A34282" s="1">
        <v>2022</v>
      </c>
      <c r="B34282" s="18" t="s">
        <v>29</v>
      </c>
      <c r="C34282" s="18" t="s">
        <v>776</v>
      </c>
      <c r="D34282" s="18" t="s">
        <v>276</v>
      </c>
      <c r="E34282" s="19">
        <v>2</v>
      </c>
      <c r="F34282" s="18" t="s">
        <v>20006</v>
      </c>
      <c r="G34282" s="19">
        <v>101299</v>
      </c>
      <c r="H34282" s="18" t="s">
        <v>32</v>
      </c>
      <c r="I34282" s="18" t="s">
        <v>840</v>
      </c>
      <c r="J34282" s="18" t="s">
        <v>23</v>
      </c>
      <c r="K34282" s="22">
        <v>3</v>
      </c>
      <c r="L34282" s="22">
        <v>3</v>
      </c>
      <c r="M34282" s="21"/>
      <c r="N34282" s="21"/>
      <c r="O34282" s="18"/>
      <c r="P34282" s="18"/>
      <c r="Q34282" s="18"/>
      <c r="R34282" s="18"/>
    </row>
    <row r="34283" ht="17" spans="1:18">
      <c r="A34283" s="1">
        <v>2022</v>
      </c>
      <c r="B34283" s="18" t="s">
        <v>29</v>
      </c>
      <c r="C34283" s="18" t="s">
        <v>776</v>
      </c>
      <c r="D34283" s="18" t="s">
        <v>276</v>
      </c>
      <c r="E34283" s="19">
        <v>3</v>
      </c>
      <c r="F34283" s="18" t="s">
        <v>20007</v>
      </c>
      <c r="G34283" s="19">
        <v>101299</v>
      </c>
      <c r="H34283" s="18" t="s">
        <v>32</v>
      </c>
      <c r="I34283" s="18" t="s">
        <v>1082</v>
      </c>
      <c r="J34283" s="18" t="s">
        <v>23</v>
      </c>
      <c r="K34283" s="22">
        <v>280</v>
      </c>
      <c r="L34283" s="22">
        <v>280</v>
      </c>
      <c r="M34283" s="21"/>
      <c r="N34283" s="21"/>
      <c r="O34283" s="18"/>
      <c r="P34283" s="18"/>
      <c r="Q34283" s="18"/>
      <c r="R34283" s="18"/>
    </row>
    <row r="34284" ht="17" spans="1:18">
      <c r="A34284" s="1">
        <v>2022</v>
      </c>
      <c r="B34284" s="18" t="s">
        <v>29</v>
      </c>
      <c r="C34284" s="18" t="s">
        <v>776</v>
      </c>
      <c r="D34284" s="18" t="s">
        <v>276</v>
      </c>
      <c r="E34284" s="19">
        <v>4</v>
      </c>
      <c r="F34284" s="18" t="s">
        <v>20008</v>
      </c>
      <c r="G34284" s="19">
        <v>22030202</v>
      </c>
      <c r="H34284" s="18" t="s">
        <v>35</v>
      </c>
      <c r="I34284" s="18" t="s">
        <v>340</v>
      </c>
      <c r="J34284" s="18" t="s">
        <v>23</v>
      </c>
      <c r="K34284" s="21"/>
      <c r="L34284" s="21"/>
      <c r="M34284" s="20">
        <v>14479.62</v>
      </c>
      <c r="N34284" s="20">
        <v>14479.62</v>
      </c>
      <c r="O34284" s="18"/>
      <c r="P34284" s="18"/>
      <c r="Q34284" s="18"/>
      <c r="R34284" s="18"/>
    </row>
    <row r="34285" ht="17" spans="1:18">
      <c r="A34285" s="1">
        <v>2022</v>
      </c>
      <c r="B34285" s="18" t="s">
        <v>29</v>
      </c>
      <c r="C34285" s="18" t="s">
        <v>776</v>
      </c>
      <c r="D34285" s="18" t="s">
        <v>276</v>
      </c>
      <c r="E34285" s="19">
        <v>5</v>
      </c>
      <c r="F34285" s="18" t="s">
        <v>20009</v>
      </c>
      <c r="G34285" s="19">
        <v>22030207</v>
      </c>
      <c r="H34285" s="18" t="s">
        <v>83</v>
      </c>
      <c r="I34285" s="18" t="s">
        <v>340</v>
      </c>
      <c r="J34285" s="18" t="s">
        <v>23</v>
      </c>
      <c r="K34285" s="21"/>
      <c r="L34285" s="21"/>
      <c r="M34285" s="20">
        <v>1783</v>
      </c>
      <c r="N34285" s="20">
        <v>1783</v>
      </c>
      <c r="O34285" s="18"/>
      <c r="P34285" s="18"/>
      <c r="Q34285" s="18"/>
      <c r="R34285" s="18"/>
    </row>
    <row r="34286" ht="17" spans="1:18">
      <c r="A34286" s="1">
        <v>2022</v>
      </c>
      <c r="B34286" s="18" t="s">
        <v>29</v>
      </c>
      <c r="C34286" s="18" t="s">
        <v>776</v>
      </c>
      <c r="D34286" s="18" t="s">
        <v>276</v>
      </c>
      <c r="E34286" s="19">
        <v>6</v>
      </c>
      <c r="F34286" s="18" t="s">
        <v>20010</v>
      </c>
      <c r="G34286" s="19">
        <v>22030227</v>
      </c>
      <c r="H34286" s="18" t="s">
        <v>3102</v>
      </c>
      <c r="I34286" s="18" t="s">
        <v>340</v>
      </c>
      <c r="J34286" s="18" t="s">
        <v>23</v>
      </c>
      <c r="K34286" s="21"/>
      <c r="L34286" s="21"/>
      <c r="M34286" s="22">
        <v>400</v>
      </c>
      <c r="N34286" s="22">
        <v>400</v>
      </c>
      <c r="O34286" s="18"/>
      <c r="P34286" s="18"/>
      <c r="Q34286" s="18"/>
      <c r="R34286" s="18"/>
    </row>
    <row r="34287" ht="17" spans="1:18">
      <c r="A34287" s="1">
        <v>2022</v>
      </c>
      <c r="B34287" s="18" t="s">
        <v>29</v>
      </c>
      <c r="C34287" s="18" t="s">
        <v>776</v>
      </c>
      <c r="D34287" s="18" t="s">
        <v>276</v>
      </c>
      <c r="E34287" s="19">
        <v>7</v>
      </c>
      <c r="F34287" s="18" t="s">
        <v>20011</v>
      </c>
      <c r="G34287" s="19">
        <v>22030210</v>
      </c>
      <c r="H34287" s="18" t="s">
        <v>157</v>
      </c>
      <c r="I34287" s="18" t="s">
        <v>340</v>
      </c>
      <c r="J34287" s="18" t="s">
        <v>23</v>
      </c>
      <c r="K34287" s="21"/>
      <c r="L34287" s="21"/>
      <c r="M34287" s="22">
        <v>1</v>
      </c>
      <c r="N34287" s="22">
        <v>1</v>
      </c>
      <c r="O34287" s="18"/>
      <c r="P34287" s="18"/>
      <c r="Q34287" s="18"/>
      <c r="R34287" s="18"/>
    </row>
    <row r="34288" ht="34" spans="1:18">
      <c r="A34288" s="1">
        <v>2022</v>
      </c>
      <c r="B34288" s="18" t="s">
        <v>29</v>
      </c>
      <c r="C34288" s="18" t="s">
        <v>776</v>
      </c>
      <c r="D34288" s="18" t="s">
        <v>276</v>
      </c>
      <c r="E34288" s="19">
        <v>8</v>
      </c>
      <c r="F34288" s="18" t="s">
        <v>20012</v>
      </c>
      <c r="G34288" s="19">
        <v>2203020901</v>
      </c>
      <c r="H34288" s="18" t="s">
        <v>12269</v>
      </c>
      <c r="I34288" s="18" t="s">
        <v>340</v>
      </c>
      <c r="J34288" s="18" t="s">
        <v>23</v>
      </c>
      <c r="K34288" s="21"/>
      <c r="L34288" s="21"/>
      <c r="M34288" s="22">
        <v>100</v>
      </c>
      <c r="N34288" s="22">
        <v>100</v>
      </c>
      <c r="O34288" s="18"/>
      <c r="P34288" s="18"/>
      <c r="Q34288" s="18"/>
      <c r="R34288" s="18"/>
    </row>
    <row r="34289" ht="17" spans="1:18">
      <c r="A34289" s="1">
        <v>2022</v>
      </c>
      <c r="B34289" s="18" t="s">
        <v>29</v>
      </c>
      <c r="C34289" s="18" t="s">
        <v>776</v>
      </c>
      <c r="D34289" s="18" t="s">
        <v>276</v>
      </c>
      <c r="E34289" s="19">
        <v>9</v>
      </c>
      <c r="F34289" s="18" t="s">
        <v>20013</v>
      </c>
      <c r="G34289" s="19">
        <v>22030216</v>
      </c>
      <c r="H34289" s="18" t="s">
        <v>170</v>
      </c>
      <c r="I34289" s="18" t="s">
        <v>340</v>
      </c>
      <c r="J34289" s="18" t="s">
        <v>23</v>
      </c>
      <c r="K34289" s="21"/>
      <c r="L34289" s="21"/>
      <c r="M34289" s="22">
        <v>384</v>
      </c>
      <c r="N34289" s="22">
        <v>384</v>
      </c>
      <c r="O34289" s="18"/>
      <c r="P34289" s="18"/>
      <c r="Q34289" s="18"/>
      <c r="R34289" s="18"/>
    </row>
    <row r="34290" ht="17" spans="1:18">
      <c r="A34290" s="1">
        <v>2022</v>
      </c>
      <c r="B34290" s="18" t="s">
        <v>29</v>
      </c>
      <c r="C34290" s="18" t="s">
        <v>776</v>
      </c>
      <c r="D34290" s="18" t="s">
        <v>276</v>
      </c>
      <c r="E34290" s="19">
        <v>10</v>
      </c>
      <c r="F34290" s="18" t="s">
        <v>20014</v>
      </c>
      <c r="G34290" s="19">
        <v>22030201</v>
      </c>
      <c r="H34290" s="18" t="s">
        <v>3504</v>
      </c>
      <c r="I34290" s="18" t="s">
        <v>340</v>
      </c>
      <c r="J34290" s="18" t="s">
        <v>23</v>
      </c>
      <c r="K34290" s="21"/>
      <c r="L34290" s="21"/>
      <c r="M34290" s="22">
        <v>760</v>
      </c>
      <c r="N34290" s="22">
        <v>760</v>
      </c>
      <c r="O34290" s="18"/>
      <c r="P34290" s="18"/>
      <c r="Q34290" s="18"/>
      <c r="R34290" s="18"/>
    </row>
    <row r="34291" ht="17" spans="1:18">
      <c r="A34291" s="1">
        <v>2022</v>
      </c>
      <c r="B34291" s="18" t="s">
        <v>29</v>
      </c>
      <c r="C34291" s="18" t="s">
        <v>776</v>
      </c>
      <c r="D34291" s="18" t="s">
        <v>276</v>
      </c>
      <c r="E34291" s="19">
        <v>11</v>
      </c>
      <c r="F34291" s="18" t="s">
        <v>20015</v>
      </c>
      <c r="G34291" s="19">
        <v>224199</v>
      </c>
      <c r="H34291" s="18" t="s">
        <v>134</v>
      </c>
      <c r="I34291" s="18" t="s">
        <v>5960</v>
      </c>
      <c r="J34291" s="18" t="s">
        <v>23</v>
      </c>
      <c r="K34291" s="21"/>
      <c r="L34291" s="21"/>
      <c r="M34291" s="20">
        <v>1403.75</v>
      </c>
      <c r="N34291" s="20">
        <v>1403.75</v>
      </c>
      <c r="O34291" s="18"/>
      <c r="P34291" s="18"/>
      <c r="Q34291" s="18"/>
      <c r="R34291" s="18"/>
    </row>
    <row r="34292" ht="17" spans="1:18">
      <c r="A34292" s="1">
        <v>2022</v>
      </c>
      <c r="B34292" s="18" t="s">
        <v>29</v>
      </c>
      <c r="C34292" s="18" t="s">
        <v>776</v>
      </c>
      <c r="D34292" s="18" t="s">
        <v>276</v>
      </c>
      <c r="E34292" s="19">
        <v>12</v>
      </c>
      <c r="F34292" s="18" t="s">
        <v>20016</v>
      </c>
      <c r="G34292" s="19">
        <v>22030217</v>
      </c>
      <c r="H34292" s="18" t="s">
        <v>218</v>
      </c>
      <c r="I34292" s="18" t="s">
        <v>340</v>
      </c>
      <c r="J34292" s="18" t="s">
        <v>23</v>
      </c>
      <c r="K34292" s="21"/>
      <c r="L34292" s="21"/>
      <c r="M34292" s="22">
        <v>600.91</v>
      </c>
      <c r="N34292" s="22">
        <v>600.91</v>
      </c>
      <c r="O34292" s="18"/>
      <c r="P34292" s="18"/>
      <c r="Q34292" s="18"/>
      <c r="R34292" s="18"/>
    </row>
    <row r="34293" ht="17" spans="1:18">
      <c r="A34293" s="1">
        <v>2022</v>
      </c>
      <c r="B34293" s="18" t="s">
        <v>29</v>
      </c>
      <c r="C34293" s="18" t="s">
        <v>776</v>
      </c>
      <c r="D34293" s="18" t="s">
        <v>279</v>
      </c>
      <c r="E34293" s="19">
        <v>1</v>
      </c>
      <c r="F34293" s="18" t="s">
        <v>20017</v>
      </c>
      <c r="G34293" s="19">
        <v>101299</v>
      </c>
      <c r="H34293" s="18" t="s">
        <v>32</v>
      </c>
      <c r="I34293" s="18" t="s">
        <v>33</v>
      </c>
      <c r="J34293" s="18" t="s">
        <v>23</v>
      </c>
      <c r="K34293" s="20">
        <v>3304.27</v>
      </c>
      <c r="L34293" s="20">
        <v>3304.27</v>
      </c>
      <c r="M34293" s="21"/>
      <c r="N34293" s="21"/>
      <c r="O34293" s="18"/>
      <c r="P34293" s="18"/>
      <c r="Q34293" s="18"/>
      <c r="R34293" s="18"/>
    </row>
    <row r="34294" ht="17" spans="1:18">
      <c r="A34294" s="1">
        <v>2022</v>
      </c>
      <c r="B34294" s="18" t="s">
        <v>29</v>
      </c>
      <c r="C34294" s="18" t="s">
        <v>776</v>
      </c>
      <c r="D34294" s="18" t="s">
        <v>279</v>
      </c>
      <c r="E34294" s="19">
        <v>2</v>
      </c>
      <c r="F34294" s="18" t="s">
        <v>20018</v>
      </c>
      <c r="G34294" s="19">
        <v>1001</v>
      </c>
      <c r="H34294" s="18" t="s">
        <v>949</v>
      </c>
      <c r="I34294" s="18"/>
      <c r="J34294" s="18" t="s">
        <v>23</v>
      </c>
      <c r="K34294" s="22">
        <v>15</v>
      </c>
      <c r="L34294" s="22">
        <v>15</v>
      </c>
      <c r="M34294" s="21"/>
      <c r="N34294" s="21"/>
      <c r="O34294" s="18"/>
      <c r="P34294" s="18"/>
      <c r="Q34294" s="18" t="s">
        <v>950</v>
      </c>
      <c r="R34294" s="18"/>
    </row>
    <row r="34295" ht="17" spans="1:18">
      <c r="A34295" s="1">
        <v>2022</v>
      </c>
      <c r="B34295" s="18" t="s">
        <v>29</v>
      </c>
      <c r="C34295" s="18" t="s">
        <v>776</v>
      </c>
      <c r="D34295" s="18" t="s">
        <v>279</v>
      </c>
      <c r="E34295" s="19">
        <v>3</v>
      </c>
      <c r="F34295" s="18" t="s">
        <v>20019</v>
      </c>
      <c r="G34295" s="19">
        <v>101299</v>
      </c>
      <c r="H34295" s="18" t="s">
        <v>32</v>
      </c>
      <c r="I34295" s="18" t="s">
        <v>1082</v>
      </c>
      <c r="J34295" s="18" t="s">
        <v>23</v>
      </c>
      <c r="K34295" s="22">
        <v>645</v>
      </c>
      <c r="L34295" s="22">
        <v>645</v>
      </c>
      <c r="M34295" s="21"/>
      <c r="N34295" s="21"/>
      <c r="O34295" s="18"/>
      <c r="P34295" s="18"/>
      <c r="Q34295" s="18"/>
      <c r="R34295" s="18"/>
    </row>
    <row r="34296" ht="17" spans="1:18">
      <c r="A34296" s="1">
        <v>2022</v>
      </c>
      <c r="B34296" s="18" t="s">
        <v>29</v>
      </c>
      <c r="C34296" s="18" t="s">
        <v>776</v>
      </c>
      <c r="D34296" s="18" t="s">
        <v>279</v>
      </c>
      <c r="E34296" s="19">
        <v>4</v>
      </c>
      <c r="F34296" s="18" t="s">
        <v>20020</v>
      </c>
      <c r="G34296" s="19">
        <v>101299</v>
      </c>
      <c r="H34296" s="18" t="s">
        <v>32</v>
      </c>
      <c r="I34296" s="18" t="s">
        <v>840</v>
      </c>
      <c r="J34296" s="18" t="s">
        <v>23</v>
      </c>
      <c r="K34296" s="22">
        <v>9</v>
      </c>
      <c r="L34296" s="22">
        <v>9</v>
      </c>
      <c r="M34296" s="21"/>
      <c r="N34296" s="21"/>
      <c r="O34296" s="18"/>
      <c r="P34296" s="18"/>
      <c r="Q34296" s="18"/>
      <c r="R34296" s="18"/>
    </row>
    <row r="34297" ht="17" spans="1:18">
      <c r="A34297" s="1">
        <v>2022</v>
      </c>
      <c r="B34297" s="18" t="s">
        <v>29</v>
      </c>
      <c r="C34297" s="18" t="s">
        <v>776</v>
      </c>
      <c r="D34297" s="18" t="s">
        <v>279</v>
      </c>
      <c r="E34297" s="19">
        <v>5</v>
      </c>
      <c r="F34297" s="18" t="s">
        <v>20021</v>
      </c>
      <c r="G34297" s="19">
        <v>22030202</v>
      </c>
      <c r="H34297" s="18" t="s">
        <v>35</v>
      </c>
      <c r="I34297" s="18" t="s">
        <v>340</v>
      </c>
      <c r="J34297" s="18" t="s">
        <v>23</v>
      </c>
      <c r="K34297" s="21"/>
      <c r="L34297" s="21"/>
      <c r="M34297" s="20">
        <v>1890.82</v>
      </c>
      <c r="N34297" s="20">
        <v>1890.82</v>
      </c>
      <c r="O34297" s="18"/>
      <c r="P34297" s="18"/>
      <c r="Q34297" s="18"/>
      <c r="R34297" s="18"/>
    </row>
    <row r="34298" ht="17" spans="1:18">
      <c r="A34298" s="1">
        <v>2022</v>
      </c>
      <c r="B34298" s="18" t="s">
        <v>29</v>
      </c>
      <c r="C34298" s="18" t="s">
        <v>776</v>
      </c>
      <c r="D34298" s="18" t="s">
        <v>279</v>
      </c>
      <c r="E34298" s="19">
        <v>6</v>
      </c>
      <c r="F34298" s="18" t="s">
        <v>20022</v>
      </c>
      <c r="G34298" s="19">
        <v>22030207</v>
      </c>
      <c r="H34298" s="18" t="s">
        <v>83</v>
      </c>
      <c r="I34298" s="18" t="s">
        <v>340</v>
      </c>
      <c r="J34298" s="18" t="s">
        <v>23</v>
      </c>
      <c r="K34298" s="21"/>
      <c r="L34298" s="21"/>
      <c r="M34298" s="22">
        <v>669</v>
      </c>
      <c r="N34298" s="22">
        <v>669</v>
      </c>
      <c r="O34298" s="18"/>
      <c r="P34298" s="18"/>
      <c r="Q34298" s="18"/>
      <c r="R34298" s="18"/>
    </row>
    <row r="34299" ht="17" spans="1:18">
      <c r="A34299" s="1">
        <v>2022</v>
      </c>
      <c r="B34299" s="18" t="s">
        <v>29</v>
      </c>
      <c r="C34299" s="18" t="s">
        <v>776</v>
      </c>
      <c r="D34299" s="18" t="s">
        <v>279</v>
      </c>
      <c r="E34299" s="19">
        <v>7</v>
      </c>
      <c r="F34299" s="18" t="s">
        <v>20023</v>
      </c>
      <c r="G34299" s="19">
        <v>22030216</v>
      </c>
      <c r="H34299" s="18" t="s">
        <v>170</v>
      </c>
      <c r="I34299" s="18" t="s">
        <v>340</v>
      </c>
      <c r="J34299" s="18" t="s">
        <v>23</v>
      </c>
      <c r="K34299" s="21"/>
      <c r="L34299" s="21"/>
      <c r="M34299" s="22">
        <v>80</v>
      </c>
      <c r="N34299" s="22">
        <v>80</v>
      </c>
      <c r="O34299" s="18"/>
      <c r="P34299" s="18"/>
      <c r="Q34299" s="18"/>
      <c r="R34299" s="18"/>
    </row>
    <row r="34300" ht="17" spans="1:18">
      <c r="A34300" s="1">
        <v>2022</v>
      </c>
      <c r="B34300" s="18" t="s">
        <v>29</v>
      </c>
      <c r="C34300" s="18" t="s">
        <v>776</v>
      </c>
      <c r="D34300" s="18" t="s">
        <v>279</v>
      </c>
      <c r="E34300" s="19">
        <v>8</v>
      </c>
      <c r="F34300" s="18" t="s">
        <v>20024</v>
      </c>
      <c r="G34300" s="19">
        <v>224199</v>
      </c>
      <c r="H34300" s="18" t="s">
        <v>134</v>
      </c>
      <c r="I34300" s="18" t="s">
        <v>5960</v>
      </c>
      <c r="J34300" s="18" t="s">
        <v>23</v>
      </c>
      <c r="K34300" s="21"/>
      <c r="L34300" s="21"/>
      <c r="M34300" s="22">
        <v>333.45</v>
      </c>
      <c r="N34300" s="22">
        <v>333.45</v>
      </c>
      <c r="O34300" s="18"/>
      <c r="P34300" s="18"/>
      <c r="Q34300" s="18"/>
      <c r="R34300" s="18"/>
    </row>
    <row r="34301" ht="17" spans="1:18">
      <c r="A34301" s="1">
        <v>2022</v>
      </c>
      <c r="B34301" s="18" t="s">
        <v>29</v>
      </c>
      <c r="C34301" s="18" t="s">
        <v>776</v>
      </c>
      <c r="D34301" s="18" t="s">
        <v>279</v>
      </c>
      <c r="E34301" s="19">
        <v>9</v>
      </c>
      <c r="F34301" s="18" t="s">
        <v>20025</v>
      </c>
      <c r="G34301" s="19">
        <v>22030217</v>
      </c>
      <c r="H34301" s="18" t="s">
        <v>218</v>
      </c>
      <c r="I34301" s="18" t="s">
        <v>340</v>
      </c>
      <c r="J34301" s="18" t="s">
        <v>23</v>
      </c>
      <c r="K34301" s="21"/>
      <c r="L34301" s="21"/>
      <c r="M34301" s="20">
        <v>1000</v>
      </c>
      <c r="N34301" s="20">
        <v>1000</v>
      </c>
      <c r="O34301" s="18"/>
      <c r="P34301" s="18"/>
      <c r="Q34301" s="18"/>
      <c r="R34301" s="18"/>
    </row>
    <row r="34302" ht="17" spans="1:18">
      <c r="A34302" s="1">
        <v>2022</v>
      </c>
      <c r="B34302" s="18" t="s">
        <v>29</v>
      </c>
      <c r="C34302" s="18" t="s">
        <v>776</v>
      </c>
      <c r="D34302" s="18" t="s">
        <v>285</v>
      </c>
      <c r="E34302" s="19">
        <v>1</v>
      </c>
      <c r="F34302" s="18" t="s">
        <v>20026</v>
      </c>
      <c r="G34302" s="19">
        <v>101299</v>
      </c>
      <c r="H34302" s="18" t="s">
        <v>32</v>
      </c>
      <c r="I34302" s="18" t="s">
        <v>33</v>
      </c>
      <c r="J34302" s="18" t="s">
        <v>23</v>
      </c>
      <c r="K34302" s="20">
        <v>3229.73</v>
      </c>
      <c r="L34302" s="20">
        <v>3229.73</v>
      </c>
      <c r="M34302" s="21"/>
      <c r="N34302" s="21"/>
      <c r="O34302" s="18"/>
      <c r="P34302" s="18"/>
      <c r="Q34302" s="18"/>
      <c r="R34302" s="18"/>
    </row>
    <row r="34303" ht="17" spans="1:18">
      <c r="A34303" s="1">
        <v>2022</v>
      </c>
      <c r="B34303" s="18" t="s">
        <v>29</v>
      </c>
      <c r="C34303" s="18" t="s">
        <v>776</v>
      </c>
      <c r="D34303" s="18" t="s">
        <v>285</v>
      </c>
      <c r="E34303" s="19">
        <v>2</v>
      </c>
      <c r="F34303" s="18" t="s">
        <v>20027</v>
      </c>
      <c r="G34303" s="19">
        <v>1001</v>
      </c>
      <c r="H34303" s="18" t="s">
        <v>949</v>
      </c>
      <c r="I34303" s="18"/>
      <c r="J34303" s="18" t="s">
        <v>23</v>
      </c>
      <c r="K34303" s="22">
        <v>12</v>
      </c>
      <c r="L34303" s="22">
        <v>12</v>
      </c>
      <c r="M34303" s="21"/>
      <c r="N34303" s="21"/>
      <c r="O34303" s="18"/>
      <c r="P34303" s="18"/>
      <c r="Q34303" s="18" t="s">
        <v>950</v>
      </c>
      <c r="R34303" s="18"/>
    </row>
    <row r="34304" ht="17" spans="1:18">
      <c r="A34304" s="1">
        <v>2022</v>
      </c>
      <c r="B34304" s="18" t="s">
        <v>29</v>
      </c>
      <c r="C34304" s="18" t="s">
        <v>776</v>
      </c>
      <c r="D34304" s="18" t="s">
        <v>285</v>
      </c>
      <c r="E34304" s="19">
        <v>3</v>
      </c>
      <c r="F34304" s="18" t="s">
        <v>20028</v>
      </c>
      <c r="G34304" s="19">
        <v>101299</v>
      </c>
      <c r="H34304" s="18" t="s">
        <v>32</v>
      </c>
      <c r="I34304" s="18" t="s">
        <v>1082</v>
      </c>
      <c r="J34304" s="18" t="s">
        <v>23</v>
      </c>
      <c r="K34304" s="22">
        <v>455</v>
      </c>
      <c r="L34304" s="22">
        <v>455</v>
      </c>
      <c r="M34304" s="21"/>
      <c r="N34304" s="21"/>
      <c r="O34304" s="18"/>
      <c r="P34304" s="18"/>
      <c r="Q34304" s="18"/>
      <c r="R34304" s="18"/>
    </row>
    <row r="34305" ht="17" spans="1:18">
      <c r="A34305" s="1">
        <v>2022</v>
      </c>
      <c r="B34305" s="18" t="s">
        <v>29</v>
      </c>
      <c r="C34305" s="18" t="s">
        <v>776</v>
      </c>
      <c r="D34305" s="18" t="s">
        <v>285</v>
      </c>
      <c r="E34305" s="19">
        <v>4</v>
      </c>
      <c r="F34305" s="18" t="s">
        <v>20029</v>
      </c>
      <c r="G34305" s="19">
        <v>101299</v>
      </c>
      <c r="H34305" s="18" t="s">
        <v>32</v>
      </c>
      <c r="I34305" s="18" t="s">
        <v>840</v>
      </c>
      <c r="J34305" s="18" t="s">
        <v>23</v>
      </c>
      <c r="K34305" s="22">
        <v>13</v>
      </c>
      <c r="L34305" s="22">
        <v>13</v>
      </c>
      <c r="M34305" s="21"/>
      <c r="N34305" s="21"/>
      <c r="O34305" s="18"/>
      <c r="P34305" s="18"/>
      <c r="Q34305" s="18"/>
      <c r="R34305" s="18"/>
    </row>
    <row r="34306" ht="17" spans="1:18">
      <c r="A34306" s="1">
        <v>2022</v>
      </c>
      <c r="B34306" s="18" t="s">
        <v>29</v>
      </c>
      <c r="C34306" s="18" t="s">
        <v>776</v>
      </c>
      <c r="D34306" s="18" t="s">
        <v>285</v>
      </c>
      <c r="E34306" s="19">
        <v>5</v>
      </c>
      <c r="F34306" s="18" t="s">
        <v>20030</v>
      </c>
      <c r="G34306" s="19">
        <v>22030202</v>
      </c>
      <c r="H34306" s="18" t="s">
        <v>35</v>
      </c>
      <c r="I34306" s="18" t="s">
        <v>340</v>
      </c>
      <c r="J34306" s="18" t="s">
        <v>23</v>
      </c>
      <c r="K34306" s="21"/>
      <c r="L34306" s="21"/>
      <c r="M34306" s="20">
        <v>2398.7</v>
      </c>
      <c r="N34306" s="20">
        <v>2398.7</v>
      </c>
      <c r="O34306" s="18"/>
      <c r="P34306" s="18"/>
      <c r="Q34306" s="18"/>
      <c r="R34306" s="18"/>
    </row>
    <row r="34307" ht="17" spans="1:18">
      <c r="A34307" s="1">
        <v>2022</v>
      </c>
      <c r="B34307" s="18" t="s">
        <v>29</v>
      </c>
      <c r="C34307" s="18" t="s">
        <v>776</v>
      </c>
      <c r="D34307" s="18" t="s">
        <v>285</v>
      </c>
      <c r="E34307" s="19">
        <v>6</v>
      </c>
      <c r="F34307" s="18" t="s">
        <v>20031</v>
      </c>
      <c r="G34307" s="19">
        <v>22030207</v>
      </c>
      <c r="H34307" s="18" t="s">
        <v>83</v>
      </c>
      <c r="I34307" s="18" t="s">
        <v>340</v>
      </c>
      <c r="J34307" s="18" t="s">
        <v>23</v>
      </c>
      <c r="K34307" s="21"/>
      <c r="L34307" s="21"/>
      <c r="M34307" s="22">
        <v>480</v>
      </c>
      <c r="N34307" s="22">
        <v>480</v>
      </c>
      <c r="O34307" s="18"/>
      <c r="P34307" s="18"/>
      <c r="Q34307" s="18"/>
      <c r="R34307" s="18"/>
    </row>
    <row r="34308" ht="34" spans="1:18">
      <c r="A34308" s="1">
        <v>2022</v>
      </c>
      <c r="B34308" s="18" t="s">
        <v>29</v>
      </c>
      <c r="C34308" s="18" t="s">
        <v>776</v>
      </c>
      <c r="D34308" s="18" t="s">
        <v>285</v>
      </c>
      <c r="E34308" s="19">
        <v>7</v>
      </c>
      <c r="F34308" s="18" t="s">
        <v>20032</v>
      </c>
      <c r="G34308" s="19">
        <v>2203020901</v>
      </c>
      <c r="H34308" s="18" t="s">
        <v>12269</v>
      </c>
      <c r="I34308" s="18" t="s">
        <v>340</v>
      </c>
      <c r="J34308" s="18" t="s">
        <v>23</v>
      </c>
      <c r="K34308" s="21"/>
      <c r="L34308" s="21"/>
      <c r="M34308" s="22">
        <v>20</v>
      </c>
      <c r="N34308" s="22">
        <v>20</v>
      </c>
      <c r="O34308" s="18"/>
      <c r="P34308" s="18"/>
      <c r="Q34308" s="18"/>
      <c r="R34308" s="18"/>
    </row>
    <row r="34309" ht="17" spans="1:18">
      <c r="A34309" s="1">
        <v>2022</v>
      </c>
      <c r="B34309" s="18" t="s">
        <v>29</v>
      </c>
      <c r="C34309" s="18" t="s">
        <v>776</v>
      </c>
      <c r="D34309" s="18" t="s">
        <v>285</v>
      </c>
      <c r="E34309" s="19">
        <v>8</v>
      </c>
      <c r="F34309" s="18" t="s">
        <v>20033</v>
      </c>
      <c r="G34309" s="19">
        <v>22030216</v>
      </c>
      <c r="H34309" s="18" t="s">
        <v>170</v>
      </c>
      <c r="I34309" s="18" t="s">
        <v>340</v>
      </c>
      <c r="J34309" s="18" t="s">
        <v>23</v>
      </c>
      <c r="K34309" s="21"/>
      <c r="L34309" s="21"/>
      <c r="M34309" s="22">
        <v>96</v>
      </c>
      <c r="N34309" s="22">
        <v>96</v>
      </c>
      <c r="O34309" s="18"/>
      <c r="P34309" s="18"/>
      <c r="Q34309" s="18"/>
      <c r="R34309" s="18"/>
    </row>
    <row r="34310" ht="17" spans="1:18">
      <c r="A34310" s="1">
        <v>2022</v>
      </c>
      <c r="B34310" s="18" t="s">
        <v>29</v>
      </c>
      <c r="C34310" s="18" t="s">
        <v>776</v>
      </c>
      <c r="D34310" s="18" t="s">
        <v>285</v>
      </c>
      <c r="E34310" s="19">
        <v>9</v>
      </c>
      <c r="F34310" s="18" t="s">
        <v>20034</v>
      </c>
      <c r="G34310" s="19">
        <v>22030201</v>
      </c>
      <c r="H34310" s="18" t="s">
        <v>3504</v>
      </c>
      <c r="I34310" s="18" t="s">
        <v>340</v>
      </c>
      <c r="J34310" s="18" t="s">
        <v>23</v>
      </c>
      <c r="K34310" s="21"/>
      <c r="L34310" s="21"/>
      <c r="M34310" s="22">
        <v>200</v>
      </c>
      <c r="N34310" s="22">
        <v>200</v>
      </c>
      <c r="O34310" s="18"/>
      <c r="P34310" s="18"/>
      <c r="Q34310" s="18"/>
      <c r="R34310" s="18"/>
    </row>
    <row r="34311" ht="17" spans="1:18">
      <c r="A34311" s="1">
        <v>2022</v>
      </c>
      <c r="B34311" s="18" t="s">
        <v>29</v>
      </c>
      <c r="C34311" s="18" t="s">
        <v>776</v>
      </c>
      <c r="D34311" s="18" t="s">
        <v>285</v>
      </c>
      <c r="E34311" s="19">
        <v>10</v>
      </c>
      <c r="F34311" s="18" t="s">
        <v>20035</v>
      </c>
      <c r="G34311" s="19">
        <v>224199</v>
      </c>
      <c r="H34311" s="18" t="s">
        <v>134</v>
      </c>
      <c r="I34311" s="18" t="s">
        <v>5960</v>
      </c>
      <c r="J34311" s="18" t="s">
        <v>23</v>
      </c>
      <c r="K34311" s="21"/>
      <c r="L34311" s="21"/>
      <c r="M34311" s="22">
        <v>115.03</v>
      </c>
      <c r="N34311" s="22">
        <v>115.03</v>
      </c>
      <c r="O34311" s="18"/>
      <c r="P34311" s="18"/>
      <c r="Q34311" s="18"/>
      <c r="R34311" s="18"/>
    </row>
    <row r="34312" ht="17" spans="1:18">
      <c r="A34312" s="1">
        <v>2022</v>
      </c>
      <c r="B34312" s="18" t="s">
        <v>29</v>
      </c>
      <c r="C34312" s="18" t="s">
        <v>776</v>
      </c>
      <c r="D34312" s="18" t="s">
        <v>285</v>
      </c>
      <c r="E34312" s="19">
        <v>11</v>
      </c>
      <c r="F34312" s="18" t="s">
        <v>20036</v>
      </c>
      <c r="G34312" s="19">
        <v>22030217</v>
      </c>
      <c r="H34312" s="18" t="s">
        <v>218</v>
      </c>
      <c r="I34312" s="18" t="s">
        <v>340</v>
      </c>
      <c r="J34312" s="18" t="s">
        <v>23</v>
      </c>
      <c r="K34312" s="21"/>
      <c r="L34312" s="21"/>
      <c r="M34312" s="22">
        <v>400</v>
      </c>
      <c r="N34312" s="22">
        <v>400</v>
      </c>
      <c r="O34312" s="18"/>
      <c r="P34312" s="18"/>
      <c r="Q34312" s="18"/>
      <c r="R34312" s="18"/>
    </row>
    <row r="34313" ht="17" spans="1:18">
      <c r="A34313" s="1">
        <v>2022</v>
      </c>
      <c r="B34313" s="18" t="s">
        <v>29</v>
      </c>
      <c r="C34313" s="18" t="s">
        <v>776</v>
      </c>
      <c r="D34313" s="18" t="s">
        <v>290</v>
      </c>
      <c r="E34313" s="19">
        <v>1</v>
      </c>
      <c r="F34313" s="18" t="s">
        <v>20037</v>
      </c>
      <c r="G34313" s="19">
        <v>1001</v>
      </c>
      <c r="H34313" s="18" t="s">
        <v>949</v>
      </c>
      <c r="I34313" s="18"/>
      <c r="J34313" s="18" t="s">
        <v>23</v>
      </c>
      <c r="K34313" s="22">
        <v>200</v>
      </c>
      <c r="L34313" s="22">
        <v>200</v>
      </c>
      <c r="M34313" s="21"/>
      <c r="N34313" s="21"/>
      <c r="O34313" s="18"/>
      <c r="P34313" s="18"/>
      <c r="Q34313" s="18" t="s">
        <v>950</v>
      </c>
      <c r="R34313" s="18"/>
    </row>
    <row r="34314" ht="17" spans="1:18">
      <c r="A34314" s="1">
        <v>2022</v>
      </c>
      <c r="B34314" s="18" t="s">
        <v>29</v>
      </c>
      <c r="C34314" s="18" t="s">
        <v>776</v>
      </c>
      <c r="D34314" s="18" t="s">
        <v>290</v>
      </c>
      <c r="E34314" s="19">
        <v>2</v>
      </c>
      <c r="F34314" s="18" t="s">
        <v>20038</v>
      </c>
      <c r="G34314" s="19">
        <v>101299</v>
      </c>
      <c r="H34314" s="18" t="s">
        <v>32</v>
      </c>
      <c r="I34314" s="18" t="s">
        <v>33</v>
      </c>
      <c r="J34314" s="18" t="s">
        <v>23</v>
      </c>
      <c r="K34314" s="20">
        <v>2644.41</v>
      </c>
      <c r="L34314" s="20">
        <v>2644.41</v>
      </c>
      <c r="M34314" s="21"/>
      <c r="N34314" s="21"/>
      <c r="O34314" s="18"/>
      <c r="P34314" s="18"/>
      <c r="Q34314" s="18"/>
      <c r="R34314" s="18"/>
    </row>
    <row r="34315" ht="17" spans="1:18">
      <c r="A34315" s="1">
        <v>2022</v>
      </c>
      <c r="B34315" s="18" t="s">
        <v>29</v>
      </c>
      <c r="C34315" s="18" t="s">
        <v>776</v>
      </c>
      <c r="D34315" s="18" t="s">
        <v>290</v>
      </c>
      <c r="E34315" s="19">
        <v>3</v>
      </c>
      <c r="F34315" s="18" t="s">
        <v>20039</v>
      </c>
      <c r="G34315" s="19">
        <v>101299</v>
      </c>
      <c r="H34315" s="18" t="s">
        <v>32</v>
      </c>
      <c r="I34315" s="18" t="s">
        <v>1082</v>
      </c>
      <c r="J34315" s="18" t="s">
        <v>23</v>
      </c>
      <c r="K34315" s="22">
        <v>554</v>
      </c>
      <c r="L34315" s="22">
        <v>554</v>
      </c>
      <c r="M34315" s="21"/>
      <c r="N34315" s="21"/>
      <c r="O34315" s="18"/>
      <c r="P34315" s="18"/>
      <c r="Q34315" s="18"/>
      <c r="R34315" s="18"/>
    </row>
    <row r="34316" ht="17" spans="1:18">
      <c r="A34316" s="1">
        <v>2022</v>
      </c>
      <c r="B34316" s="18" t="s">
        <v>29</v>
      </c>
      <c r="C34316" s="18" t="s">
        <v>776</v>
      </c>
      <c r="D34316" s="18" t="s">
        <v>290</v>
      </c>
      <c r="E34316" s="19">
        <v>4</v>
      </c>
      <c r="F34316" s="18" t="s">
        <v>20040</v>
      </c>
      <c r="G34316" s="19">
        <v>22030202</v>
      </c>
      <c r="H34316" s="18" t="s">
        <v>35</v>
      </c>
      <c r="I34316" s="18" t="s">
        <v>340</v>
      </c>
      <c r="J34316" s="18" t="s">
        <v>23</v>
      </c>
      <c r="K34316" s="21"/>
      <c r="L34316" s="21"/>
      <c r="M34316" s="20">
        <v>2342.68</v>
      </c>
      <c r="N34316" s="20">
        <v>2342.68</v>
      </c>
      <c r="O34316" s="18"/>
      <c r="P34316" s="18"/>
      <c r="Q34316" s="18"/>
      <c r="R34316" s="18"/>
    </row>
    <row r="34317" ht="17" spans="1:18">
      <c r="A34317" s="1">
        <v>2022</v>
      </c>
      <c r="B34317" s="18" t="s">
        <v>29</v>
      </c>
      <c r="C34317" s="18" t="s">
        <v>776</v>
      </c>
      <c r="D34317" s="18" t="s">
        <v>290</v>
      </c>
      <c r="E34317" s="19">
        <v>5</v>
      </c>
      <c r="F34317" s="18" t="s">
        <v>20041</v>
      </c>
      <c r="G34317" s="19">
        <v>22030207</v>
      </c>
      <c r="H34317" s="18" t="s">
        <v>83</v>
      </c>
      <c r="I34317" s="18" t="s">
        <v>340</v>
      </c>
      <c r="J34317" s="18" t="s">
        <v>23</v>
      </c>
      <c r="K34317" s="21"/>
      <c r="L34317" s="21"/>
      <c r="M34317" s="22">
        <v>554</v>
      </c>
      <c r="N34317" s="22">
        <v>554</v>
      </c>
      <c r="O34317" s="18"/>
      <c r="P34317" s="18"/>
      <c r="Q34317" s="18"/>
      <c r="R34317" s="18"/>
    </row>
    <row r="34318" ht="17" spans="1:18">
      <c r="A34318" s="1">
        <v>2022</v>
      </c>
      <c r="B34318" s="18" t="s">
        <v>29</v>
      </c>
      <c r="C34318" s="18" t="s">
        <v>776</v>
      </c>
      <c r="D34318" s="18" t="s">
        <v>290</v>
      </c>
      <c r="E34318" s="19">
        <v>6</v>
      </c>
      <c r="F34318" s="18" t="s">
        <v>20042</v>
      </c>
      <c r="G34318" s="19">
        <v>22030216</v>
      </c>
      <c r="H34318" s="18" t="s">
        <v>170</v>
      </c>
      <c r="I34318" s="18" t="s">
        <v>340</v>
      </c>
      <c r="J34318" s="18" t="s">
        <v>23</v>
      </c>
      <c r="K34318" s="21"/>
      <c r="L34318" s="21"/>
      <c r="M34318" s="22">
        <v>96</v>
      </c>
      <c r="N34318" s="22">
        <v>96</v>
      </c>
      <c r="O34318" s="18"/>
      <c r="P34318" s="18"/>
      <c r="Q34318" s="18"/>
      <c r="R34318" s="18"/>
    </row>
    <row r="34319" ht="17" spans="1:18">
      <c r="A34319" s="1">
        <v>2022</v>
      </c>
      <c r="B34319" s="18" t="s">
        <v>29</v>
      </c>
      <c r="C34319" s="18" t="s">
        <v>776</v>
      </c>
      <c r="D34319" s="18" t="s">
        <v>290</v>
      </c>
      <c r="E34319" s="19">
        <v>7</v>
      </c>
      <c r="F34319" s="18" t="s">
        <v>20043</v>
      </c>
      <c r="G34319" s="19">
        <v>22030201</v>
      </c>
      <c r="H34319" s="18" t="s">
        <v>3504</v>
      </c>
      <c r="I34319" s="18" t="s">
        <v>340</v>
      </c>
      <c r="J34319" s="18" t="s">
        <v>23</v>
      </c>
      <c r="K34319" s="21"/>
      <c r="L34319" s="21"/>
      <c r="M34319" s="22">
        <v>173.33</v>
      </c>
      <c r="N34319" s="22">
        <v>173.33</v>
      </c>
      <c r="O34319" s="18"/>
      <c r="P34319" s="18"/>
      <c r="Q34319" s="18"/>
      <c r="R34319" s="18"/>
    </row>
    <row r="34320" ht="17" spans="1:18">
      <c r="A34320" s="1">
        <v>2022</v>
      </c>
      <c r="B34320" s="18" t="s">
        <v>29</v>
      </c>
      <c r="C34320" s="18" t="s">
        <v>776</v>
      </c>
      <c r="D34320" s="18" t="s">
        <v>290</v>
      </c>
      <c r="E34320" s="19">
        <v>8</v>
      </c>
      <c r="F34320" s="18" t="s">
        <v>20044</v>
      </c>
      <c r="G34320" s="19">
        <v>224199</v>
      </c>
      <c r="H34320" s="18" t="s">
        <v>134</v>
      </c>
      <c r="I34320" s="18" t="s">
        <v>5960</v>
      </c>
      <c r="J34320" s="18" t="s">
        <v>23</v>
      </c>
      <c r="K34320" s="21"/>
      <c r="L34320" s="21"/>
      <c r="M34320" s="22">
        <v>232.4</v>
      </c>
      <c r="N34320" s="22">
        <v>232.4</v>
      </c>
      <c r="O34320" s="18"/>
      <c r="P34320" s="18"/>
      <c r="Q34320" s="18"/>
      <c r="R34320" s="18"/>
    </row>
    <row r="34321" ht="17" spans="1:18">
      <c r="A34321" s="1">
        <v>2022</v>
      </c>
      <c r="B34321" s="18" t="s">
        <v>29</v>
      </c>
      <c r="C34321" s="18" t="s">
        <v>776</v>
      </c>
      <c r="D34321" s="18" t="s">
        <v>290</v>
      </c>
      <c r="E34321" s="19">
        <v>9</v>
      </c>
      <c r="F34321" s="18" t="s">
        <v>20045</v>
      </c>
      <c r="G34321" s="19">
        <v>22030217</v>
      </c>
      <c r="H34321" s="18" t="s">
        <v>218</v>
      </c>
      <c r="I34321" s="18" t="s">
        <v>340</v>
      </c>
      <c r="J34321" s="18" t="s">
        <v>23</v>
      </c>
      <c r="K34321" s="21"/>
      <c r="L34321" s="21"/>
      <c r="M34321" s="20">
        <v>3468.96</v>
      </c>
      <c r="N34321" s="20">
        <v>3468.96</v>
      </c>
      <c r="O34321" s="18"/>
      <c r="P34321" s="18"/>
      <c r="Q34321" s="18"/>
      <c r="R34321" s="18"/>
    </row>
    <row r="34322" ht="17" spans="1:18">
      <c r="A34322" s="1">
        <v>2022</v>
      </c>
      <c r="B34322" s="18" t="s">
        <v>29</v>
      </c>
      <c r="C34322" s="18" t="s">
        <v>776</v>
      </c>
      <c r="D34322" s="18" t="s">
        <v>290</v>
      </c>
      <c r="E34322" s="19">
        <v>10</v>
      </c>
      <c r="F34322" s="18" t="s">
        <v>20046</v>
      </c>
      <c r="G34322" s="19">
        <v>22030217</v>
      </c>
      <c r="H34322" s="18" t="s">
        <v>218</v>
      </c>
      <c r="I34322" s="18" t="s">
        <v>340</v>
      </c>
      <c r="J34322" s="18" t="s">
        <v>23</v>
      </c>
      <c r="K34322" s="21"/>
      <c r="L34322" s="21"/>
      <c r="M34322" s="20">
        <v>-3468.96</v>
      </c>
      <c r="N34322" s="20">
        <v>-3468.96</v>
      </c>
      <c r="O34322" s="18"/>
      <c r="P34322" s="18"/>
      <c r="Q34322" s="18"/>
      <c r="R34322" s="18"/>
    </row>
    <row r="34323" ht="17" spans="1:18">
      <c r="A34323" s="1">
        <v>2022</v>
      </c>
      <c r="B34323" s="18" t="s">
        <v>29</v>
      </c>
      <c r="C34323" s="18" t="s">
        <v>776</v>
      </c>
      <c r="D34323" s="18" t="s">
        <v>293</v>
      </c>
      <c r="E34323" s="19">
        <v>1</v>
      </c>
      <c r="F34323" s="18" t="s">
        <v>20047</v>
      </c>
      <c r="G34323" s="19">
        <v>101299</v>
      </c>
      <c r="H34323" s="18" t="s">
        <v>32</v>
      </c>
      <c r="I34323" s="18" t="s">
        <v>33</v>
      </c>
      <c r="J34323" s="18" t="s">
        <v>23</v>
      </c>
      <c r="K34323" s="20">
        <v>6188.22</v>
      </c>
      <c r="L34323" s="20">
        <v>6188.22</v>
      </c>
      <c r="M34323" s="21"/>
      <c r="N34323" s="21"/>
      <c r="O34323" s="18"/>
      <c r="P34323" s="18"/>
      <c r="Q34323" s="18"/>
      <c r="R34323" s="18"/>
    </row>
    <row r="34324" ht="17" spans="1:18">
      <c r="A34324" s="1">
        <v>2022</v>
      </c>
      <c r="B34324" s="18" t="s">
        <v>29</v>
      </c>
      <c r="C34324" s="18" t="s">
        <v>776</v>
      </c>
      <c r="D34324" s="18" t="s">
        <v>293</v>
      </c>
      <c r="E34324" s="19">
        <v>2</v>
      </c>
      <c r="F34324" s="18" t="s">
        <v>20048</v>
      </c>
      <c r="G34324" s="19">
        <v>1001</v>
      </c>
      <c r="H34324" s="18" t="s">
        <v>949</v>
      </c>
      <c r="I34324" s="18"/>
      <c r="J34324" s="18" t="s">
        <v>23</v>
      </c>
      <c r="K34324" s="22">
        <v>115</v>
      </c>
      <c r="L34324" s="22">
        <v>115</v>
      </c>
      <c r="M34324" s="21"/>
      <c r="N34324" s="21"/>
      <c r="O34324" s="18"/>
      <c r="P34324" s="18"/>
      <c r="Q34324" s="18" t="s">
        <v>950</v>
      </c>
      <c r="R34324" s="18"/>
    </row>
    <row r="34325" ht="17" spans="1:18">
      <c r="A34325" s="1">
        <v>2022</v>
      </c>
      <c r="B34325" s="18" t="s">
        <v>29</v>
      </c>
      <c r="C34325" s="18" t="s">
        <v>776</v>
      </c>
      <c r="D34325" s="18" t="s">
        <v>293</v>
      </c>
      <c r="E34325" s="19">
        <v>3</v>
      </c>
      <c r="F34325" s="18" t="s">
        <v>20049</v>
      </c>
      <c r="G34325" s="19">
        <v>101299</v>
      </c>
      <c r="H34325" s="18" t="s">
        <v>32</v>
      </c>
      <c r="I34325" s="18" t="s">
        <v>1082</v>
      </c>
      <c r="J34325" s="18" t="s">
        <v>23</v>
      </c>
      <c r="K34325" s="22">
        <v>351</v>
      </c>
      <c r="L34325" s="22">
        <v>351</v>
      </c>
      <c r="M34325" s="21"/>
      <c r="N34325" s="21"/>
      <c r="O34325" s="18"/>
      <c r="P34325" s="18"/>
      <c r="Q34325" s="18"/>
      <c r="R34325" s="18"/>
    </row>
    <row r="34326" ht="17" spans="1:18">
      <c r="A34326" s="1">
        <v>2022</v>
      </c>
      <c r="B34326" s="18" t="s">
        <v>29</v>
      </c>
      <c r="C34326" s="18" t="s">
        <v>776</v>
      </c>
      <c r="D34326" s="18" t="s">
        <v>293</v>
      </c>
      <c r="E34326" s="19">
        <v>4</v>
      </c>
      <c r="F34326" s="18" t="s">
        <v>20050</v>
      </c>
      <c r="G34326" s="19">
        <v>22030202</v>
      </c>
      <c r="H34326" s="18" t="s">
        <v>35</v>
      </c>
      <c r="I34326" s="18" t="s">
        <v>340</v>
      </c>
      <c r="J34326" s="18" t="s">
        <v>23</v>
      </c>
      <c r="K34326" s="21"/>
      <c r="L34326" s="21"/>
      <c r="M34326" s="20">
        <v>2010.57</v>
      </c>
      <c r="N34326" s="20">
        <v>2010.57</v>
      </c>
      <c r="O34326" s="18"/>
      <c r="P34326" s="18"/>
      <c r="Q34326" s="18"/>
      <c r="R34326" s="18"/>
    </row>
    <row r="34327" ht="17" spans="1:18">
      <c r="A34327" s="1">
        <v>2022</v>
      </c>
      <c r="B34327" s="18" t="s">
        <v>29</v>
      </c>
      <c r="C34327" s="18" t="s">
        <v>776</v>
      </c>
      <c r="D34327" s="18" t="s">
        <v>293</v>
      </c>
      <c r="E34327" s="19">
        <v>5</v>
      </c>
      <c r="F34327" s="18" t="s">
        <v>20051</v>
      </c>
      <c r="G34327" s="19">
        <v>22030207</v>
      </c>
      <c r="H34327" s="18" t="s">
        <v>83</v>
      </c>
      <c r="I34327" s="18" t="s">
        <v>340</v>
      </c>
      <c r="J34327" s="18" t="s">
        <v>23</v>
      </c>
      <c r="K34327" s="21"/>
      <c r="L34327" s="21"/>
      <c r="M34327" s="22">
        <v>366</v>
      </c>
      <c r="N34327" s="22">
        <v>366</v>
      </c>
      <c r="O34327" s="18"/>
      <c r="P34327" s="18"/>
      <c r="Q34327" s="18"/>
      <c r="R34327" s="18"/>
    </row>
    <row r="34328" ht="34" spans="1:18">
      <c r="A34328" s="1">
        <v>2022</v>
      </c>
      <c r="B34328" s="18" t="s">
        <v>29</v>
      </c>
      <c r="C34328" s="18" t="s">
        <v>776</v>
      </c>
      <c r="D34328" s="18" t="s">
        <v>293</v>
      </c>
      <c r="E34328" s="19">
        <v>6</v>
      </c>
      <c r="F34328" s="18" t="s">
        <v>20052</v>
      </c>
      <c r="G34328" s="19">
        <v>2203020901</v>
      </c>
      <c r="H34328" s="18" t="s">
        <v>12269</v>
      </c>
      <c r="I34328" s="18" t="s">
        <v>340</v>
      </c>
      <c r="J34328" s="18" t="s">
        <v>23</v>
      </c>
      <c r="K34328" s="21"/>
      <c r="L34328" s="21"/>
      <c r="M34328" s="22">
        <v>150</v>
      </c>
      <c r="N34328" s="22">
        <v>150</v>
      </c>
      <c r="O34328" s="18"/>
      <c r="P34328" s="18"/>
      <c r="Q34328" s="18"/>
      <c r="R34328" s="18"/>
    </row>
    <row r="34329" ht="17" spans="1:18">
      <c r="A34329" s="1">
        <v>2022</v>
      </c>
      <c r="B34329" s="18" t="s">
        <v>29</v>
      </c>
      <c r="C34329" s="18" t="s">
        <v>776</v>
      </c>
      <c r="D34329" s="18" t="s">
        <v>293</v>
      </c>
      <c r="E34329" s="19">
        <v>7</v>
      </c>
      <c r="F34329" s="18" t="s">
        <v>20053</v>
      </c>
      <c r="G34329" s="19">
        <v>22030221</v>
      </c>
      <c r="H34329" s="18" t="s">
        <v>645</v>
      </c>
      <c r="I34329" s="18" t="s">
        <v>340</v>
      </c>
      <c r="J34329" s="18" t="s">
        <v>23</v>
      </c>
      <c r="K34329" s="21"/>
      <c r="L34329" s="21"/>
      <c r="M34329" s="22">
        <v>30</v>
      </c>
      <c r="N34329" s="22">
        <v>30</v>
      </c>
      <c r="O34329" s="18"/>
      <c r="P34329" s="18"/>
      <c r="Q34329" s="18"/>
      <c r="R34329" s="18"/>
    </row>
    <row r="34330" ht="17" spans="1:18">
      <c r="A34330" s="1">
        <v>2022</v>
      </c>
      <c r="B34330" s="18" t="s">
        <v>29</v>
      </c>
      <c r="C34330" s="18" t="s">
        <v>776</v>
      </c>
      <c r="D34330" s="18" t="s">
        <v>293</v>
      </c>
      <c r="E34330" s="19">
        <v>8</v>
      </c>
      <c r="F34330" s="18" t="s">
        <v>20054</v>
      </c>
      <c r="G34330" s="19">
        <v>22030216</v>
      </c>
      <c r="H34330" s="18" t="s">
        <v>170</v>
      </c>
      <c r="I34330" s="18" t="s">
        <v>340</v>
      </c>
      <c r="J34330" s="18" t="s">
        <v>23</v>
      </c>
      <c r="K34330" s="21"/>
      <c r="L34330" s="21"/>
      <c r="M34330" s="22">
        <v>64</v>
      </c>
      <c r="N34330" s="22">
        <v>64</v>
      </c>
      <c r="O34330" s="18"/>
      <c r="P34330" s="18"/>
      <c r="Q34330" s="18"/>
      <c r="R34330" s="18"/>
    </row>
    <row r="34331" ht="17" spans="1:18">
      <c r="A34331" s="1">
        <v>2022</v>
      </c>
      <c r="B34331" s="18" t="s">
        <v>29</v>
      </c>
      <c r="C34331" s="18" t="s">
        <v>776</v>
      </c>
      <c r="D34331" s="18" t="s">
        <v>293</v>
      </c>
      <c r="E34331" s="19">
        <v>9</v>
      </c>
      <c r="F34331" s="18" t="s">
        <v>20055</v>
      </c>
      <c r="G34331" s="19">
        <v>22030201</v>
      </c>
      <c r="H34331" s="18" t="s">
        <v>3504</v>
      </c>
      <c r="I34331" s="18" t="s">
        <v>340</v>
      </c>
      <c r="J34331" s="18" t="s">
        <v>23</v>
      </c>
      <c r="K34331" s="21"/>
      <c r="L34331" s="21"/>
      <c r="M34331" s="22">
        <v>400</v>
      </c>
      <c r="N34331" s="22">
        <v>400</v>
      </c>
      <c r="O34331" s="18"/>
      <c r="P34331" s="18"/>
      <c r="Q34331" s="18"/>
      <c r="R34331" s="18"/>
    </row>
    <row r="34332" ht="17" spans="1:18">
      <c r="A34332" s="1">
        <v>2022</v>
      </c>
      <c r="B34332" s="18" t="s">
        <v>29</v>
      </c>
      <c r="C34332" s="18" t="s">
        <v>776</v>
      </c>
      <c r="D34332" s="18" t="s">
        <v>293</v>
      </c>
      <c r="E34332" s="19">
        <v>10</v>
      </c>
      <c r="F34332" s="18" t="s">
        <v>20056</v>
      </c>
      <c r="G34332" s="19">
        <v>224199</v>
      </c>
      <c r="H34332" s="18" t="s">
        <v>134</v>
      </c>
      <c r="I34332" s="18" t="s">
        <v>5960</v>
      </c>
      <c r="J34332" s="18" t="s">
        <v>23</v>
      </c>
      <c r="K34332" s="21"/>
      <c r="L34332" s="21"/>
      <c r="M34332" s="22">
        <v>133.65</v>
      </c>
      <c r="N34332" s="22">
        <v>133.65</v>
      </c>
      <c r="O34332" s="18"/>
      <c r="P34332" s="18"/>
      <c r="Q34332" s="18"/>
      <c r="R34332" s="18"/>
    </row>
    <row r="34333" ht="17" spans="1:18">
      <c r="A34333" s="1">
        <v>2022</v>
      </c>
      <c r="B34333" s="18" t="s">
        <v>29</v>
      </c>
      <c r="C34333" s="18" t="s">
        <v>776</v>
      </c>
      <c r="D34333" s="18" t="s">
        <v>293</v>
      </c>
      <c r="E34333" s="19">
        <v>11</v>
      </c>
      <c r="F34333" s="18" t="s">
        <v>20057</v>
      </c>
      <c r="G34333" s="19">
        <v>22030217</v>
      </c>
      <c r="H34333" s="18" t="s">
        <v>218</v>
      </c>
      <c r="I34333" s="18" t="s">
        <v>340</v>
      </c>
      <c r="J34333" s="18" t="s">
        <v>23</v>
      </c>
      <c r="K34333" s="21"/>
      <c r="L34333" s="21"/>
      <c r="M34333" s="20">
        <v>3500</v>
      </c>
      <c r="N34333" s="20">
        <v>3500</v>
      </c>
      <c r="O34333" s="18"/>
      <c r="P34333" s="18"/>
      <c r="Q34333" s="18"/>
      <c r="R34333" s="18"/>
    </row>
    <row r="34334" ht="17" spans="1:18">
      <c r="A34334" s="1">
        <v>2022</v>
      </c>
      <c r="B34334" s="18" t="s">
        <v>29</v>
      </c>
      <c r="C34334" s="18" t="s">
        <v>776</v>
      </c>
      <c r="D34334" s="18" t="s">
        <v>296</v>
      </c>
      <c r="E34334" s="19">
        <v>1</v>
      </c>
      <c r="F34334" s="18" t="s">
        <v>20058</v>
      </c>
      <c r="G34334" s="19">
        <v>22030202</v>
      </c>
      <c r="H34334" s="18" t="s">
        <v>35</v>
      </c>
      <c r="I34334" s="18" t="s">
        <v>4420</v>
      </c>
      <c r="J34334" s="18" t="s">
        <v>23</v>
      </c>
      <c r="K34334" s="21"/>
      <c r="L34334" s="21"/>
      <c r="M34334" s="20">
        <v>-1292.22</v>
      </c>
      <c r="N34334" s="20">
        <v>-1292.22</v>
      </c>
      <c r="O34334" s="18"/>
      <c r="P34334" s="18"/>
      <c r="Q34334" s="18"/>
      <c r="R34334" s="18"/>
    </row>
    <row r="34335" ht="17" spans="1:18">
      <c r="A34335" s="1">
        <v>2022</v>
      </c>
      <c r="B34335" s="18" t="s">
        <v>29</v>
      </c>
      <c r="C34335" s="18" t="s">
        <v>776</v>
      </c>
      <c r="D34335" s="18" t="s">
        <v>296</v>
      </c>
      <c r="E34335" s="19">
        <v>2</v>
      </c>
      <c r="F34335" s="18" t="s">
        <v>20058</v>
      </c>
      <c r="G34335" s="19">
        <v>1002</v>
      </c>
      <c r="H34335" s="18" t="s">
        <v>24</v>
      </c>
      <c r="I34335" s="18" t="s">
        <v>124</v>
      </c>
      <c r="J34335" s="18" t="s">
        <v>23</v>
      </c>
      <c r="K34335" s="21"/>
      <c r="L34335" s="21"/>
      <c r="M34335" s="20">
        <v>1292.22</v>
      </c>
      <c r="N34335" s="20">
        <v>1292.22</v>
      </c>
      <c r="O34335" s="18"/>
      <c r="P34335" s="18"/>
      <c r="Q34335" s="18"/>
      <c r="R34335" s="18"/>
    </row>
    <row r="34336" ht="17" spans="1:18">
      <c r="A34336" s="1">
        <v>2022</v>
      </c>
      <c r="B34336" s="18" t="s">
        <v>29</v>
      </c>
      <c r="C34336" s="18" t="s">
        <v>102</v>
      </c>
      <c r="D34336" s="18" t="s">
        <v>299</v>
      </c>
      <c r="E34336" s="19">
        <v>1</v>
      </c>
      <c r="F34336" s="18" t="s">
        <v>16950</v>
      </c>
      <c r="G34336" s="19">
        <v>11230299</v>
      </c>
      <c r="H34336" s="18" t="s">
        <v>189</v>
      </c>
      <c r="I34336" s="18" t="s">
        <v>4300</v>
      </c>
      <c r="J34336" s="18" t="s">
        <v>23</v>
      </c>
      <c r="K34336" s="20">
        <v>7198.2</v>
      </c>
      <c r="L34336" s="20">
        <v>7198.2</v>
      </c>
      <c r="M34336" s="21"/>
      <c r="N34336" s="21"/>
      <c r="O34336" s="18"/>
      <c r="P34336" s="18"/>
      <c r="Q34336" s="18"/>
      <c r="R34336" s="18"/>
    </row>
    <row r="34337" ht="17" spans="1:18">
      <c r="A34337" s="1">
        <v>2022</v>
      </c>
      <c r="B34337" s="18" t="s">
        <v>29</v>
      </c>
      <c r="C34337" s="18" t="s">
        <v>102</v>
      </c>
      <c r="D34337" s="18" t="s">
        <v>299</v>
      </c>
      <c r="E34337" s="19">
        <v>2</v>
      </c>
      <c r="F34337" s="18" t="s">
        <v>16950</v>
      </c>
      <c r="G34337" s="19">
        <v>1002</v>
      </c>
      <c r="H34337" s="18" t="s">
        <v>24</v>
      </c>
      <c r="I34337" s="18" t="s">
        <v>124</v>
      </c>
      <c r="J34337" s="18" t="s">
        <v>23</v>
      </c>
      <c r="K34337" s="21"/>
      <c r="L34337" s="21"/>
      <c r="M34337" s="20">
        <v>7198.2</v>
      </c>
      <c r="N34337" s="20">
        <v>7198.2</v>
      </c>
      <c r="O34337" s="18"/>
      <c r="P34337" s="18"/>
      <c r="Q34337" s="18"/>
      <c r="R34337" s="18"/>
    </row>
    <row r="34338" ht="17" spans="1:18">
      <c r="A34338" s="1">
        <v>2022</v>
      </c>
      <c r="B34338" s="18" t="s">
        <v>29</v>
      </c>
      <c r="C34338" s="18" t="s">
        <v>102</v>
      </c>
      <c r="D34338" s="18" t="s">
        <v>302</v>
      </c>
      <c r="E34338" s="19">
        <v>1</v>
      </c>
      <c r="F34338" s="18" t="s">
        <v>16944</v>
      </c>
      <c r="G34338" s="19">
        <v>11230299</v>
      </c>
      <c r="H34338" s="18" t="s">
        <v>189</v>
      </c>
      <c r="I34338" s="18" t="s">
        <v>4639</v>
      </c>
      <c r="J34338" s="18" t="s">
        <v>23</v>
      </c>
      <c r="K34338" s="20">
        <v>5911.5</v>
      </c>
      <c r="L34338" s="20">
        <v>5911.5</v>
      </c>
      <c r="M34338" s="21"/>
      <c r="N34338" s="21"/>
      <c r="O34338" s="18"/>
      <c r="P34338" s="18"/>
      <c r="Q34338" s="18"/>
      <c r="R34338" s="18"/>
    </row>
    <row r="34339" ht="17" spans="1:18">
      <c r="A34339" s="1">
        <v>2022</v>
      </c>
      <c r="B34339" s="18" t="s">
        <v>29</v>
      </c>
      <c r="C34339" s="18" t="s">
        <v>102</v>
      </c>
      <c r="D34339" s="18" t="s">
        <v>302</v>
      </c>
      <c r="E34339" s="19">
        <v>2</v>
      </c>
      <c r="F34339" s="18" t="s">
        <v>16944</v>
      </c>
      <c r="G34339" s="19">
        <v>1002</v>
      </c>
      <c r="H34339" s="18" t="s">
        <v>24</v>
      </c>
      <c r="I34339" s="18" t="s">
        <v>124</v>
      </c>
      <c r="J34339" s="18" t="s">
        <v>23</v>
      </c>
      <c r="K34339" s="21"/>
      <c r="L34339" s="21"/>
      <c r="M34339" s="20">
        <v>5911.5</v>
      </c>
      <c r="N34339" s="20">
        <v>5911.5</v>
      </c>
      <c r="O34339" s="18"/>
      <c r="P34339" s="18"/>
      <c r="Q34339" s="18"/>
      <c r="R34339" s="18"/>
    </row>
    <row r="34340" ht="17" spans="1:18">
      <c r="A34340" s="1">
        <v>2022</v>
      </c>
      <c r="B34340" s="18" t="s">
        <v>29</v>
      </c>
      <c r="C34340" s="18" t="s">
        <v>102</v>
      </c>
      <c r="D34340" s="18" t="s">
        <v>305</v>
      </c>
      <c r="E34340" s="19">
        <v>1</v>
      </c>
      <c r="F34340" s="18" t="s">
        <v>19154</v>
      </c>
      <c r="G34340" s="19">
        <v>224199</v>
      </c>
      <c r="H34340" s="18" t="s">
        <v>134</v>
      </c>
      <c r="I34340" s="18" t="s">
        <v>8431</v>
      </c>
      <c r="J34340" s="18" t="s">
        <v>23</v>
      </c>
      <c r="K34340" s="20">
        <v>5245.28</v>
      </c>
      <c r="L34340" s="20">
        <v>5245.28</v>
      </c>
      <c r="M34340" s="21"/>
      <c r="N34340" s="21"/>
      <c r="O34340" s="18"/>
      <c r="P34340" s="18"/>
      <c r="Q34340" s="18"/>
      <c r="R34340" s="18"/>
    </row>
    <row r="34341" ht="17" spans="1:18">
      <c r="A34341" s="1">
        <v>2022</v>
      </c>
      <c r="B34341" s="18" t="s">
        <v>29</v>
      </c>
      <c r="C34341" s="18" t="s">
        <v>102</v>
      </c>
      <c r="D34341" s="18" t="s">
        <v>305</v>
      </c>
      <c r="E34341" s="19">
        <v>2</v>
      </c>
      <c r="F34341" s="18" t="s">
        <v>19154</v>
      </c>
      <c r="G34341" s="19">
        <v>1002</v>
      </c>
      <c r="H34341" s="18" t="s">
        <v>24</v>
      </c>
      <c r="I34341" s="18" t="s">
        <v>124</v>
      </c>
      <c r="J34341" s="18" t="s">
        <v>23</v>
      </c>
      <c r="K34341" s="21"/>
      <c r="L34341" s="21"/>
      <c r="M34341" s="20">
        <v>5245.28</v>
      </c>
      <c r="N34341" s="20">
        <v>5245.28</v>
      </c>
      <c r="O34341" s="18"/>
      <c r="P34341" s="18"/>
      <c r="Q34341" s="18"/>
      <c r="R34341" s="18"/>
    </row>
    <row r="34342" ht="17" spans="1:18">
      <c r="A34342" s="1">
        <v>2022</v>
      </c>
      <c r="B34342" s="18" t="s">
        <v>29</v>
      </c>
      <c r="C34342" s="18" t="s">
        <v>102</v>
      </c>
      <c r="D34342" s="18" t="s">
        <v>308</v>
      </c>
      <c r="E34342" s="19">
        <v>1</v>
      </c>
      <c r="F34342" s="18" t="s">
        <v>19157</v>
      </c>
      <c r="G34342" s="19">
        <v>224199</v>
      </c>
      <c r="H34342" s="18" t="s">
        <v>134</v>
      </c>
      <c r="I34342" s="18" t="s">
        <v>8431</v>
      </c>
      <c r="J34342" s="18" t="s">
        <v>23</v>
      </c>
      <c r="K34342" s="20">
        <v>1299</v>
      </c>
      <c r="L34342" s="20">
        <v>1299</v>
      </c>
      <c r="M34342" s="21"/>
      <c r="N34342" s="21"/>
      <c r="O34342" s="18"/>
      <c r="P34342" s="18"/>
      <c r="Q34342" s="18"/>
      <c r="R34342" s="18"/>
    </row>
    <row r="34343" ht="17" spans="1:18">
      <c r="A34343" s="1">
        <v>2022</v>
      </c>
      <c r="B34343" s="18" t="s">
        <v>29</v>
      </c>
      <c r="C34343" s="18" t="s">
        <v>102</v>
      </c>
      <c r="D34343" s="18" t="s">
        <v>308</v>
      </c>
      <c r="E34343" s="19">
        <v>2</v>
      </c>
      <c r="F34343" s="18" t="s">
        <v>19157</v>
      </c>
      <c r="G34343" s="19">
        <v>1002</v>
      </c>
      <c r="H34343" s="18" t="s">
        <v>24</v>
      </c>
      <c r="I34343" s="18" t="s">
        <v>124</v>
      </c>
      <c r="J34343" s="18" t="s">
        <v>23</v>
      </c>
      <c r="K34343" s="21"/>
      <c r="L34343" s="21"/>
      <c r="M34343" s="20">
        <v>1299</v>
      </c>
      <c r="N34343" s="20">
        <v>1299</v>
      </c>
      <c r="O34343" s="18"/>
      <c r="P34343" s="18"/>
      <c r="Q34343" s="18"/>
      <c r="R34343" s="18"/>
    </row>
    <row r="34344" ht="17" spans="1:18">
      <c r="A34344" s="1">
        <v>2022</v>
      </c>
      <c r="B34344" s="18" t="s">
        <v>29</v>
      </c>
      <c r="C34344" s="18" t="s">
        <v>102</v>
      </c>
      <c r="D34344" s="18" t="s">
        <v>324</v>
      </c>
      <c r="E34344" s="19">
        <v>1</v>
      </c>
      <c r="F34344" s="18" t="s">
        <v>19158</v>
      </c>
      <c r="G34344" s="19">
        <v>224199</v>
      </c>
      <c r="H34344" s="18" t="s">
        <v>134</v>
      </c>
      <c r="I34344" s="18" t="s">
        <v>8431</v>
      </c>
      <c r="J34344" s="18" t="s">
        <v>23</v>
      </c>
      <c r="K34344" s="22">
        <v>665.4</v>
      </c>
      <c r="L34344" s="22">
        <v>665.4</v>
      </c>
      <c r="M34344" s="21"/>
      <c r="N34344" s="21"/>
      <c r="O34344" s="18"/>
      <c r="P34344" s="18"/>
      <c r="Q34344" s="18"/>
      <c r="R34344" s="18"/>
    </row>
    <row r="34345" ht="17" spans="1:18">
      <c r="A34345" s="1">
        <v>2022</v>
      </c>
      <c r="B34345" s="18" t="s">
        <v>29</v>
      </c>
      <c r="C34345" s="18" t="s">
        <v>102</v>
      </c>
      <c r="D34345" s="18" t="s">
        <v>324</v>
      </c>
      <c r="E34345" s="19">
        <v>2</v>
      </c>
      <c r="F34345" s="18" t="s">
        <v>19158</v>
      </c>
      <c r="G34345" s="19">
        <v>1002</v>
      </c>
      <c r="H34345" s="18" t="s">
        <v>24</v>
      </c>
      <c r="I34345" s="18" t="s">
        <v>124</v>
      </c>
      <c r="J34345" s="18" t="s">
        <v>23</v>
      </c>
      <c r="K34345" s="21"/>
      <c r="L34345" s="21"/>
      <c r="M34345" s="22">
        <v>665.4</v>
      </c>
      <c r="N34345" s="22">
        <v>665.4</v>
      </c>
      <c r="O34345" s="18"/>
      <c r="P34345" s="18"/>
      <c r="Q34345" s="18"/>
      <c r="R34345" s="18"/>
    </row>
    <row r="34346" ht="17" spans="1:18">
      <c r="A34346" s="1">
        <v>2022</v>
      </c>
      <c r="B34346" s="18" t="s">
        <v>29</v>
      </c>
      <c r="C34346" s="18" t="s">
        <v>102</v>
      </c>
      <c r="D34346" s="18" t="s">
        <v>331</v>
      </c>
      <c r="E34346" s="19">
        <v>1</v>
      </c>
      <c r="F34346" s="18" t="s">
        <v>19319</v>
      </c>
      <c r="G34346" s="19">
        <v>224199</v>
      </c>
      <c r="H34346" s="18" t="s">
        <v>134</v>
      </c>
      <c r="I34346" s="18" t="s">
        <v>508</v>
      </c>
      <c r="J34346" s="18" t="s">
        <v>23</v>
      </c>
      <c r="K34346" s="22">
        <v>420</v>
      </c>
      <c r="L34346" s="22">
        <v>420</v>
      </c>
      <c r="M34346" s="21"/>
      <c r="N34346" s="21"/>
      <c r="O34346" s="18"/>
      <c r="P34346" s="18"/>
      <c r="Q34346" s="18"/>
      <c r="R34346" s="18"/>
    </row>
    <row r="34347" ht="17" spans="1:18">
      <c r="A34347" s="1">
        <v>2022</v>
      </c>
      <c r="B34347" s="18" t="s">
        <v>29</v>
      </c>
      <c r="C34347" s="18" t="s">
        <v>102</v>
      </c>
      <c r="D34347" s="18" t="s">
        <v>331</v>
      </c>
      <c r="E34347" s="19">
        <v>2</v>
      </c>
      <c r="F34347" s="18" t="s">
        <v>19319</v>
      </c>
      <c r="G34347" s="19">
        <v>1002</v>
      </c>
      <c r="H34347" s="18" t="s">
        <v>24</v>
      </c>
      <c r="I34347" s="18" t="s">
        <v>124</v>
      </c>
      <c r="J34347" s="18" t="s">
        <v>23</v>
      </c>
      <c r="K34347" s="21"/>
      <c r="L34347" s="21"/>
      <c r="M34347" s="22">
        <v>420</v>
      </c>
      <c r="N34347" s="22">
        <v>420</v>
      </c>
      <c r="O34347" s="18"/>
      <c r="P34347" s="18"/>
      <c r="Q34347" s="18"/>
      <c r="R34347" s="18"/>
    </row>
    <row r="34348" ht="17" spans="1:18">
      <c r="A34348" s="1">
        <v>2022</v>
      </c>
      <c r="B34348" s="18" t="s">
        <v>29</v>
      </c>
      <c r="C34348" s="18" t="s">
        <v>102</v>
      </c>
      <c r="D34348" s="18" t="s">
        <v>336</v>
      </c>
      <c r="E34348" s="19">
        <v>1</v>
      </c>
      <c r="F34348" s="18" t="s">
        <v>19321</v>
      </c>
      <c r="G34348" s="19">
        <v>224199</v>
      </c>
      <c r="H34348" s="18" t="s">
        <v>134</v>
      </c>
      <c r="I34348" s="18" t="s">
        <v>3822</v>
      </c>
      <c r="J34348" s="18" t="s">
        <v>23</v>
      </c>
      <c r="K34348" s="20">
        <v>3600</v>
      </c>
      <c r="L34348" s="20">
        <v>3600</v>
      </c>
      <c r="M34348" s="21"/>
      <c r="N34348" s="21"/>
      <c r="O34348" s="18"/>
      <c r="P34348" s="18"/>
      <c r="Q34348" s="18"/>
      <c r="R34348" s="18"/>
    </row>
    <row r="34349" ht="17" spans="1:18">
      <c r="A34349" s="1">
        <v>2022</v>
      </c>
      <c r="B34349" s="18" t="s">
        <v>29</v>
      </c>
      <c r="C34349" s="18" t="s">
        <v>102</v>
      </c>
      <c r="D34349" s="18" t="s">
        <v>336</v>
      </c>
      <c r="E34349" s="19">
        <v>2</v>
      </c>
      <c r="F34349" s="18" t="s">
        <v>19321</v>
      </c>
      <c r="G34349" s="19">
        <v>1002</v>
      </c>
      <c r="H34349" s="18" t="s">
        <v>24</v>
      </c>
      <c r="I34349" s="18" t="s">
        <v>124</v>
      </c>
      <c r="J34349" s="18" t="s">
        <v>23</v>
      </c>
      <c r="K34349" s="21"/>
      <c r="L34349" s="21"/>
      <c r="M34349" s="20">
        <v>3600</v>
      </c>
      <c r="N34349" s="20">
        <v>3600</v>
      </c>
      <c r="O34349" s="18"/>
      <c r="P34349" s="18"/>
      <c r="Q34349" s="18"/>
      <c r="R34349" s="18"/>
    </row>
    <row r="34350" ht="17" spans="1:18">
      <c r="A34350" s="1">
        <v>2022</v>
      </c>
      <c r="B34350" s="18" t="s">
        <v>29</v>
      </c>
      <c r="C34350" s="18" t="s">
        <v>102</v>
      </c>
      <c r="D34350" s="18" t="s">
        <v>356</v>
      </c>
      <c r="E34350" s="19">
        <v>1</v>
      </c>
      <c r="F34350" s="18" t="s">
        <v>19322</v>
      </c>
      <c r="G34350" s="19">
        <v>224199</v>
      </c>
      <c r="H34350" s="18" t="s">
        <v>134</v>
      </c>
      <c r="I34350" s="18" t="s">
        <v>508</v>
      </c>
      <c r="J34350" s="18" t="s">
        <v>23</v>
      </c>
      <c r="K34350" s="22">
        <v>443</v>
      </c>
      <c r="L34350" s="22">
        <v>443</v>
      </c>
      <c r="M34350" s="21"/>
      <c r="N34350" s="21"/>
      <c r="O34350" s="18"/>
      <c r="P34350" s="18"/>
      <c r="Q34350" s="18"/>
      <c r="R34350" s="18"/>
    </row>
    <row r="34351" ht="17" spans="1:18">
      <c r="A34351" s="1">
        <v>2022</v>
      </c>
      <c r="B34351" s="18" t="s">
        <v>29</v>
      </c>
      <c r="C34351" s="18" t="s">
        <v>102</v>
      </c>
      <c r="D34351" s="18" t="s">
        <v>356</v>
      </c>
      <c r="E34351" s="19">
        <v>2</v>
      </c>
      <c r="F34351" s="18" t="s">
        <v>19322</v>
      </c>
      <c r="G34351" s="19">
        <v>1002</v>
      </c>
      <c r="H34351" s="18" t="s">
        <v>24</v>
      </c>
      <c r="I34351" s="18" t="s">
        <v>124</v>
      </c>
      <c r="J34351" s="18" t="s">
        <v>23</v>
      </c>
      <c r="K34351" s="21"/>
      <c r="L34351" s="21"/>
      <c r="M34351" s="22">
        <v>443</v>
      </c>
      <c r="N34351" s="22">
        <v>443</v>
      </c>
      <c r="O34351" s="18"/>
      <c r="P34351" s="18"/>
      <c r="Q34351" s="18"/>
      <c r="R34351" s="18"/>
    </row>
    <row r="34352" ht="17" spans="1:18">
      <c r="A34352" s="1">
        <v>2022</v>
      </c>
      <c r="B34352" s="18" t="s">
        <v>29</v>
      </c>
      <c r="C34352" s="18" t="s">
        <v>102</v>
      </c>
      <c r="D34352" s="18" t="s">
        <v>361</v>
      </c>
      <c r="E34352" s="19">
        <v>1</v>
      </c>
      <c r="F34352" s="18" t="s">
        <v>19331</v>
      </c>
      <c r="G34352" s="19">
        <v>224199</v>
      </c>
      <c r="H34352" s="18" t="s">
        <v>134</v>
      </c>
      <c r="I34352" s="18" t="s">
        <v>593</v>
      </c>
      <c r="J34352" s="18" t="s">
        <v>23</v>
      </c>
      <c r="K34352" s="20">
        <v>3056</v>
      </c>
      <c r="L34352" s="20">
        <v>3056</v>
      </c>
      <c r="M34352" s="21"/>
      <c r="N34352" s="21"/>
      <c r="O34352" s="18"/>
      <c r="P34352" s="18"/>
      <c r="Q34352" s="18"/>
      <c r="R34352" s="18"/>
    </row>
    <row r="34353" ht="17" spans="1:18">
      <c r="A34353" s="1">
        <v>2022</v>
      </c>
      <c r="B34353" s="18" t="s">
        <v>29</v>
      </c>
      <c r="C34353" s="18" t="s">
        <v>102</v>
      </c>
      <c r="D34353" s="18" t="s">
        <v>361</v>
      </c>
      <c r="E34353" s="19">
        <v>2</v>
      </c>
      <c r="F34353" s="18" t="s">
        <v>19331</v>
      </c>
      <c r="G34353" s="19">
        <v>1002</v>
      </c>
      <c r="H34353" s="18" t="s">
        <v>24</v>
      </c>
      <c r="I34353" s="18" t="s">
        <v>124</v>
      </c>
      <c r="J34353" s="18" t="s">
        <v>23</v>
      </c>
      <c r="K34353" s="21"/>
      <c r="L34353" s="21"/>
      <c r="M34353" s="20">
        <v>3056</v>
      </c>
      <c r="N34353" s="20">
        <v>3056</v>
      </c>
      <c r="O34353" s="18"/>
      <c r="P34353" s="18"/>
      <c r="Q34353" s="18"/>
      <c r="R34353" s="18"/>
    </row>
    <row r="34354" ht="17" spans="1:18">
      <c r="A34354" s="1">
        <v>2022</v>
      </c>
      <c r="B34354" s="18" t="s">
        <v>29</v>
      </c>
      <c r="C34354" s="18" t="s">
        <v>102</v>
      </c>
      <c r="D34354" s="18" t="s">
        <v>365</v>
      </c>
      <c r="E34354" s="19">
        <v>1</v>
      </c>
      <c r="F34354" s="18" t="s">
        <v>19339</v>
      </c>
      <c r="G34354" s="19">
        <v>224199</v>
      </c>
      <c r="H34354" s="18" t="s">
        <v>134</v>
      </c>
      <c r="I34354" s="18" t="s">
        <v>4960</v>
      </c>
      <c r="J34354" s="18" t="s">
        <v>23</v>
      </c>
      <c r="K34354" s="20">
        <v>16000</v>
      </c>
      <c r="L34354" s="20">
        <v>16000</v>
      </c>
      <c r="M34354" s="21"/>
      <c r="N34354" s="21"/>
      <c r="O34354" s="18"/>
      <c r="P34354" s="18"/>
      <c r="Q34354" s="18"/>
      <c r="R34354" s="18"/>
    </row>
    <row r="34355" ht="17" spans="1:18">
      <c r="A34355" s="1">
        <v>2022</v>
      </c>
      <c r="B34355" s="18" t="s">
        <v>29</v>
      </c>
      <c r="C34355" s="18" t="s">
        <v>102</v>
      </c>
      <c r="D34355" s="18" t="s">
        <v>365</v>
      </c>
      <c r="E34355" s="19">
        <v>2</v>
      </c>
      <c r="F34355" s="18" t="s">
        <v>19339</v>
      </c>
      <c r="G34355" s="19">
        <v>1002</v>
      </c>
      <c r="H34355" s="18" t="s">
        <v>24</v>
      </c>
      <c r="I34355" s="18" t="s">
        <v>124</v>
      </c>
      <c r="J34355" s="18" t="s">
        <v>23</v>
      </c>
      <c r="K34355" s="21"/>
      <c r="L34355" s="21"/>
      <c r="M34355" s="20">
        <v>16000</v>
      </c>
      <c r="N34355" s="20">
        <v>16000</v>
      </c>
      <c r="O34355" s="18"/>
      <c r="P34355" s="18"/>
      <c r="Q34355" s="18"/>
      <c r="R34355" s="18"/>
    </row>
    <row r="34356" ht="17" spans="1:18">
      <c r="A34356" s="1">
        <v>2022</v>
      </c>
      <c r="B34356" s="18" t="s">
        <v>29</v>
      </c>
      <c r="C34356" s="18" t="s">
        <v>102</v>
      </c>
      <c r="D34356" s="18" t="s">
        <v>372</v>
      </c>
      <c r="E34356" s="19">
        <v>1</v>
      </c>
      <c r="F34356" s="18" t="s">
        <v>20059</v>
      </c>
      <c r="G34356" s="19">
        <v>101299</v>
      </c>
      <c r="H34356" s="18" t="s">
        <v>32</v>
      </c>
      <c r="I34356" s="18" t="s">
        <v>1082</v>
      </c>
      <c r="J34356" s="18" t="s">
        <v>23</v>
      </c>
      <c r="K34356" s="22">
        <v>30</v>
      </c>
      <c r="L34356" s="22">
        <v>30</v>
      </c>
      <c r="M34356" s="21"/>
      <c r="N34356" s="21"/>
      <c r="O34356" s="18"/>
      <c r="P34356" s="18"/>
      <c r="Q34356" s="18"/>
      <c r="R34356" s="18"/>
    </row>
    <row r="34357" ht="17" spans="1:18">
      <c r="A34357" s="1">
        <v>2022</v>
      </c>
      <c r="B34357" s="18" t="s">
        <v>29</v>
      </c>
      <c r="C34357" s="18" t="s">
        <v>102</v>
      </c>
      <c r="D34357" s="18" t="s">
        <v>372</v>
      </c>
      <c r="E34357" s="19">
        <v>2</v>
      </c>
      <c r="F34357" s="18" t="s">
        <v>20060</v>
      </c>
      <c r="G34357" s="19">
        <v>101299</v>
      </c>
      <c r="H34357" s="18" t="s">
        <v>32</v>
      </c>
      <c r="I34357" s="18" t="s">
        <v>840</v>
      </c>
      <c r="J34357" s="18" t="s">
        <v>23</v>
      </c>
      <c r="K34357" s="22">
        <v>6</v>
      </c>
      <c r="L34357" s="22">
        <v>6</v>
      </c>
      <c r="M34357" s="21"/>
      <c r="N34357" s="21"/>
      <c r="O34357" s="18"/>
      <c r="P34357" s="18"/>
      <c r="Q34357" s="18"/>
      <c r="R34357" s="18"/>
    </row>
    <row r="34358" ht="17" spans="1:18">
      <c r="A34358" s="1">
        <v>2022</v>
      </c>
      <c r="B34358" s="18" t="s">
        <v>29</v>
      </c>
      <c r="C34358" s="18" t="s">
        <v>102</v>
      </c>
      <c r="D34358" s="18" t="s">
        <v>372</v>
      </c>
      <c r="E34358" s="19">
        <v>3</v>
      </c>
      <c r="F34358" s="18" t="s">
        <v>20061</v>
      </c>
      <c r="G34358" s="19">
        <v>1001</v>
      </c>
      <c r="H34358" s="18" t="s">
        <v>949</v>
      </c>
      <c r="I34358" s="18"/>
      <c r="J34358" s="18" t="s">
        <v>23</v>
      </c>
      <c r="K34358" s="22">
        <v>300</v>
      </c>
      <c r="L34358" s="22">
        <v>300</v>
      </c>
      <c r="M34358" s="21"/>
      <c r="N34358" s="21"/>
      <c r="O34358" s="18"/>
      <c r="P34358" s="18"/>
      <c r="Q34358" s="18" t="s">
        <v>950</v>
      </c>
      <c r="R34358" s="18"/>
    </row>
    <row r="34359" ht="17" spans="1:18">
      <c r="A34359" s="1">
        <v>2022</v>
      </c>
      <c r="B34359" s="18" t="s">
        <v>29</v>
      </c>
      <c r="C34359" s="18" t="s">
        <v>102</v>
      </c>
      <c r="D34359" s="18" t="s">
        <v>372</v>
      </c>
      <c r="E34359" s="19">
        <v>4</v>
      </c>
      <c r="F34359" s="18" t="s">
        <v>20062</v>
      </c>
      <c r="G34359" s="19">
        <v>22030207</v>
      </c>
      <c r="H34359" s="18" t="s">
        <v>83</v>
      </c>
      <c r="I34359" s="18" t="s">
        <v>80</v>
      </c>
      <c r="J34359" s="18" t="s">
        <v>23</v>
      </c>
      <c r="K34359" s="21"/>
      <c r="L34359" s="21"/>
      <c r="M34359" s="22">
        <v>36</v>
      </c>
      <c r="N34359" s="22">
        <v>36</v>
      </c>
      <c r="O34359" s="18"/>
      <c r="P34359" s="18"/>
      <c r="Q34359" s="18"/>
      <c r="R34359" s="18"/>
    </row>
    <row r="34360" ht="17" spans="1:18">
      <c r="A34360" s="1">
        <v>2022</v>
      </c>
      <c r="B34360" s="18" t="s">
        <v>29</v>
      </c>
      <c r="C34360" s="18" t="s">
        <v>102</v>
      </c>
      <c r="D34360" s="18" t="s">
        <v>372</v>
      </c>
      <c r="E34360" s="19">
        <v>5</v>
      </c>
      <c r="F34360" s="18" t="s">
        <v>20063</v>
      </c>
      <c r="G34360" s="19">
        <v>22030217</v>
      </c>
      <c r="H34360" s="18" t="s">
        <v>218</v>
      </c>
      <c r="I34360" s="18" t="s">
        <v>80</v>
      </c>
      <c r="J34360" s="18" t="s">
        <v>23</v>
      </c>
      <c r="K34360" s="21"/>
      <c r="L34360" s="21"/>
      <c r="M34360" s="22">
        <v>300</v>
      </c>
      <c r="N34360" s="22">
        <v>300</v>
      </c>
      <c r="O34360" s="18"/>
      <c r="P34360" s="18"/>
      <c r="Q34360" s="18"/>
      <c r="R34360" s="18"/>
    </row>
    <row r="34361" ht="17" spans="1:18">
      <c r="A34361" s="1">
        <v>2022</v>
      </c>
      <c r="B34361" s="18" t="s">
        <v>29</v>
      </c>
      <c r="C34361" s="18" t="s">
        <v>102</v>
      </c>
      <c r="D34361" s="18" t="s">
        <v>381</v>
      </c>
      <c r="E34361" s="19">
        <v>1</v>
      </c>
      <c r="F34361" s="18" t="s">
        <v>20064</v>
      </c>
      <c r="G34361" s="19">
        <v>101299</v>
      </c>
      <c r="H34361" s="18" t="s">
        <v>32</v>
      </c>
      <c r="I34361" s="18" t="s">
        <v>33</v>
      </c>
      <c r="J34361" s="18" t="s">
        <v>23</v>
      </c>
      <c r="K34361" s="20">
        <v>1589.07</v>
      </c>
      <c r="L34361" s="20">
        <v>1589.07</v>
      </c>
      <c r="M34361" s="21"/>
      <c r="N34361" s="21"/>
      <c r="O34361" s="18"/>
      <c r="P34361" s="18"/>
      <c r="Q34361" s="18"/>
      <c r="R34361" s="18"/>
    </row>
    <row r="34362" ht="17" spans="1:18">
      <c r="A34362" s="1">
        <v>2022</v>
      </c>
      <c r="B34362" s="18" t="s">
        <v>29</v>
      </c>
      <c r="C34362" s="18" t="s">
        <v>102</v>
      </c>
      <c r="D34362" s="18" t="s">
        <v>381</v>
      </c>
      <c r="E34362" s="19">
        <v>2</v>
      </c>
      <c r="F34362" s="18" t="s">
        <v>20065</v>
      </c>
      <c r="G34362" s="19">
        <v>101299</v>
      </c>
      <c r="H34362" s="18" t="s">
        <v>32</v>
      </c>
      <c r="I34362" s="18" t="s">
        <v>1082</v>
      </c>
      <c r="J34362" s="18" t="s">
        <v>23</v>
      </c>
      <c r="K34362" s="22">
        <v>76</v>
      </c>
      <c r="L34362" s="22">
        <v>76</v>
      </c>
      <c r="M34362" s="21"/>
      <c r="N34362" s="21"/>
      <c r="O34362" s="18"/>
      <c r="P34362" s="18"/>
      <c r="Q34362" s="18"/>
      <c r="R34362" s="18"/>
    </row>
    <row r="34363" ht="17" spans="1:18">
      <c r="A34363" s="1">
        <v>2022</v>
      </c>
      <c r="B34363" s="18" t="s">
        <v>29</v>
      </c>
      <c r="C34363" s="18" t="s">
        <v>102</v>
      </c>
      <c r="D34363" s="18" t="s">
        <v>381</v>
      </c>
      <c r="E34363" s="19">
        <v>3</v>
      </c>
      <c r="F34363" s="18" t="s">
        <v>20066</v>
      </c>
      <c r="G34363" s="19">
        <v>22030202</v>
      </c>
      <c r="H34363" s="18" t="s">
        <v>35</v>
      </c>
      <c r="I34363" s="18" t="s">
        <v>80</v>
      </c>
      <c r="J34363" s="18" t="s">
        <v>23</v>
      </c>
      <c r="K34363" s="21"/>
      <c r="L34363" s="21"/>
      <c r="M34363" s="20">
        <v>1449.42</v>
      </c>
      <c r="N34363" s="20">
        <v>1449.42</v>
      </c>
      <c r="O34363" s="18"/>
      <c r="P34363" s="18"/>
      <c r="Q34363" s="18"/>
      <c r="R34363" s="18"/>
    </row>
    <row r="34364" ht="17" spans="1:18">
      <c r="A34364" s="1">
        <v>2022</v>
      </c>
      <c r="B34364" s="18" t="s">
        <v>29</v>
      </c>
      <c r="C34364" s="18" t="s">
        <v>102</v>
      </c>
      <c r="D34364" s="18" t="s">
        <v>381</v>
      </c>
      <c r="E34364" s="19">
        <v>4</v>
      </c>
      <c r="F34364" s="18" t="s">
        <v>20067</v>
      </c>
      <c r="G34364" s="19">
        <v>22030207</v>
      </c>
      <c r="H34364" s="18" t="s">
        <v>83</v>
      </c>
      <c r="I34364" s="18" t="s">
        <v>80</v>
      </c>
      <c r="J34364" s="18" t="s">
        <v>23</v>
      </c>
      <c r="K34364" s="21"/>
      <c r="L34364" s="21"/>
      <c r="M34364" s="22">
        <v>76</v>
      </c>
      <c r="N34364" s="22">
        <v>76</v>
      </c>
      <c r="O34364" s="18"/>
      <c r="P34364" s="18"/>
      <c r="Q34364" s="18"/>
      <c r="R34364" s="18"/>
    </row>
    <row r="34365" ht="17" spans="1:18">
      <c r="A34365" s="1">
        <v>2022</v>
      </c>
      <c r="B34365" s="18" t="s">
        <v>29</v>
      </c>
      <c r="C34365" s="18" t="s">
        <v>102</v>
      </c>
      <c r="D34365" s="18" t="s">
        <v>381</v>
      </c>
      <c r="E34365" s="19">
        <v>5</v>
      </c>
      <c r="F34365" s="18" t="s">
        <v>20068</v>
      </c>
      <c r="G34365" s="19">
        <v>22030210</v>
      </c>
      <c r="H34365" s="18" t="s">
        <v>157</v>
      </c>
      <c r="I34365" s="18" t="s">
        <v>80</v>
      </c>
      <c r="J34365" s="18" t="s">
        <v>23</v>
      </c>
      <c r="K34365" s="21"/>
      <c r="L34365" s="21"/>
      <c r="M34365" s="22">
        <v>139.65</v>
      </c>
      <c r="N34365" s="22">
        <v>139.65</v>
      </c>
      <c r="O34365" s="18"/>
      <c r="P34365" s="18"/>
      <c r="Q34365" s="18"/>
      <c r="R34365" s="18"/>
    </row>
    <row r="34366" ht="17" spans="1:18">
      <c r="A34366" s="1">
        <v>2022</v>
      </c>
      <c r="B34366" s="18" t="s">
        <v>29</v>
      </c>
      <c r="C34366" s="18" t="s">
        <v>102</v>
      </c>
      <c r="D34366" s="18" t="s">
        <v>387</v>
      </c>
      <c r="E34366" s="19">
        <v>1</v>
      </c>
      <c r="F34366" s="18" t="s">
        <v>20069</v>
      </c>
      <c r="G34366" s="19">
        <v>101299</v>
      </c>
      <c r="H34366" s="18" t="s">
        <v>32</v>
      </c>
      <c r="I34366" s="18" t="s">
        <v>33</v>
      </c>
      <c r="J34366" s="18" t="s">
        <v>23</v>
      </c>
      <c r="K34366" s="20">
        <v>4245.03</v>
      </c>
      <c r="L34366" s="20">
        <v>4245.03</v>
      </c>
      <c r="M34366" s="21"/>
      <c r="N34366" s="21"/>
      <c r="O34366" s="18"/>
      <c r="P34366" s="18"/>
      <c r="Q34366" s="18"/>
      <c r="R34366" s="18"/>
    </row>
    <row r="34367" ht="17" spans="1:18">
      <c r="A34367" s="1">
        <v>2022</v>
      </c>
      <c r="B34367" s="18" t="s">
        <v>29</v>
      </c>
      <c r="C34367" s="18" t="s">
        <v>102</v>
      </c>
      <c r="D34367" s="18" t="s">
        <v>387</v>
      </c>
      <c r="E34367" s="19">
        <v>2</v>
      </c>
      <c r="F34367" s="18" t="s">
        <v>20070</v>
      </c>
      <c r="G34367" s="19">
        <v>101299</v>
      </c>
      <c r="H34367" s="18" t="s">
        <v>32</v>
      </c>
      <c r="I34367" s="18" t="s">
        <v>1082</v>
      </c>
      <c r="J34367" s="18" t="s">
        <v>23</v>
      </c>
      <c r="K34367" s="22">
        <v>98</v>
      </c>
      <c r="L34367" s="22">
        <v>98</v>
      </c>
      <c r="M34367" s="21"/>
      <c r="N34367" s="21"/>
      <c r="O34367" s="18"/>
      <c r="P34367" s="18"/>
      <c r="Q34367" s="18"/>
      <c r="R34367" s="18"/>
    </row>
    <row r="34368" ht="17" spans="1:18">
      <c r="A34368" s="1">
        <v>2022</v>
      </c>
      <c r="B34368" s="18" t="s">
        <v>29</v>
      </c>
      <c r="C34368" s="18" t="s">
        <v>102</v>
      </c>
      <c r="D34368" s="18" t="s">
        <v>387</v>
      </c>
      <c r="E34368" s="19">
        <v>3</v>
      </c>
      <c r="F34368" s="18" t="s">
        <v>20071</v>
      </c>
      <c r="G34368" s="19">
        <v>22030202</v>
      </c>
      <c r="H34368" s="18" t="s">
        <v>35</v>
      </c>
      <c r="I34368" s="18" t="s">
        <v>80</v>
      </c>
      <c r="J34368" s="18" t="s">
        <v>23</v>
      </c>
      <c r="K34368" s="21"/>
      <c r="L34368" s="21"/>
      <c r="M34368" s="20">
        <v>1845.03</v>
      </c>
      <c r="N34368" s="20">
        <v>1845.03</v>
      </c>
      <c r="O34368" s="18"/>
      <c r="P34368" s="18"/>
      <c r="Q34368" s="18"/>
      <c r="R34368" s="18"/>
    </row>
    <row r="34369" ht="17" spans="1:18">
      <c r="A34369" s="1">
        <v>2022</v>
      </c>
      <c r="B34369" s="18" t="s">
        <v>29</v>
      </c>
      <c r="C34369" s="18" t="s">
        <v>102</v>
      </c>
      <c r="D34369" s="18" t="s">
        <v>387</v>
      </c>
      <c r="E34369" s="19">
        <v>4</v>
      </c>
      <c r="F34369" s="18" t="s">
        <v>20072</v>
      </c>
      <c r="G34369" s="19">
        <v>22030202</v>
      </c>
      <c r="H34369" s="18" t="s">
        <v>35</v>
      </c>
      <c r="I34369" s="18" t="s">
        <v>80</v>
      </c>
      <c r="J34369" s="18" t="s">
        <v>23</v>
      </c>
      <c r="K34369" s="21"/>
      <c r="L34369" s="21"/>
      <c r="M34369" s="22">
        <v>400</v>
      </c>
      <c r="N34369" s="22">
        <v>400</v>
      </c>
      <c r="O34369" s="18"/>
      <c r="P34369" s="18"/>
      <c r="Q34369" s="18"/>
      <c r="R34369" s="18"/>
    </row>
    <row r="34370" ht="17" spans="1:18">
      <c r="A34370" s="1">
        <v>2022</v>
      </c>
      <c r="B34370" s="18" t="s">
        <v>29</v>
      </c>
      <c r="C34370" s="18" t="s">
        <v>102</v>
      </c>
      <c r="D34370" s="18" t="s">
        <v>387</v>
      </c>
      <c r="E34370" s="19">
        <v>5</v>
      </c>
      <c r="F34370" s="18" t="s">
        <v>20073</v>
      </c>
      <c r="G34370" s="19">
        <v>22030207</v>
      </c>
      <c r="H34370" s="18" t="s">
        <v>83</v>
      </c>
      <c r="I34370" s="18" t="s">
        <v>80</v>
      </c>
      <c r="J34370" s="18" t="s">
        <v>23</v>
      </c>
      <c r="K34370" s="21"/>
      <c r="L34370" s="21"/>
      <c r="M34370" s="22">
        <v>98</v>
      </c>
      <c r="N34370" s="22">
        <v>98</v>
      </c>
      <c r="O34370" s="18"/>
      <c r="P34370" s="18"/>
      <c r="Q34370" s="18"/>
      <c r="R34370" s="18"/>
    </row>
    <row r="34371" ht="17" spans="1:18">
      <c r="A34371" s="1">
        <v>2022</v>
      </c>
      <c r="B34371" s="18" t="s">
        <v>29</v>
      </c>
      <c r="C34371" s="18" t="s">
        <v>102</v>
      </c>
      <c r="D34371" s="18" t="s">
        <v>387</v>
      </c>
      <c r="E34371" s="19">
        <v>6</v>
      </c>
      <c r="F34371" s="18" t="s">
        <v>20074</v>
      </c>
      <c r="G34371" s="19">
        <v>22030217</v>
      </c>
      <c r="H34371" s="18" t="s">
        <v>218</v>
      </c>
      <c r="I34371" s="18" t="s">
        <v>80</v>
      </c>
      <c r="J34371" s="18" t="s">
        <v>23</v>
      </c>
      <c r="K34371" s="21"/>
      <c r="L34371" s="21"/>
      <c r="M34371" s="20">
        <v>2000</v>
      </c>
      <c r="N34371" s="20">
        <v>2000</v>
      </c>
      <c r="O34371" s="18"/>
      <c r="P34371" s="18"/>
      <c r="Q34371" s="18"/>
      <c r="R34371" s="18"/>
    </row>
    <row r="34372" ht="17" spans="1:18">
      <c r="A34372" s="1">
        <v>2022</v>
      </c>
      <c r="B34372" s="18" t="s">
        <v>29</v>
      </c>
      <c r="C34372" s="18" t="s">
        <v>102</v>
      </c>
      <c r="D34372" s="18" t="s">
        <v>396</v>
      </c>
      <c r="E34372" s="19">
        <v>1</v>
      </c>
      <c r="F34372" s="18" t="s">
        <v>20075</v>
      </c>
      <c r="G34372" s="19">
        <v>101299</v>
      </c>
      <c r="H34372" s="18" t="s">
        <v>32</v>
      </c>
      <c r="I34372" s="18" t="s">
        <v>33</v>
      </c>
      <c r="J34372" s="18" t="s">
        <v>23</v>
      </c>
      <c r="K34372" s="20">
        <v>2247.53</v>
      </c>
      <c r="L34372" s="20">
        <v>2247.53</v>
      </c>
      <c r="M34372" s="21"/>
      <c r="N34372" s="21"/>
      <c r="O34372" s="18"/>
      <c r="P34372" s="18"/>
      <c r="Q34372" s="18"/>
      <c r="R34372" s="18"/>
    </row>
    <row r="34373" ht="17" spans="1:18">
      <c r="A34373" s="1">
        <v>2022</v>
      </c>
      <c r="B34373" s="18" t="s">
        <v>29</v>
      </c>
      <c r="C34373" s="18" t="s">
        <v>102</v>
      </c>
      <c r="D34373" s="18" t="s">
        <v>396</v>
      </c>
      <c r="E34373" s="19">
        <v>2</v>
      </c>
      <c r="F34373" s="18" t="s">
        <v>20076</v>
      </c>
      <c r="G34373" s="19">
        <v>101299</v>
      </c>
      <c r="H34373" s="18" t="s">
        <v>32</v>
      </c>
      <c r="I34373" s="18" t="s">
        <v>1082</v>
      </c>
      <c r="J34373" s="18" t="s">
        <v>23</v>
      </c>
      <c r="K34373" s="22">
        <v>70</v>
      </c>
      <c r="L34373" s="22">
        <v>70</v>
      </c>
      <c r="M34373" s="21"/>
      <c r="N34373" s="21"/>
      <c r="O34373" s="18"/>
      <c r="P34373" s="18"/>
      <c r="Q34373" s="18"/>
      <c r="R34373" s="18"/>
    </row>
    <row r="34374" ht="17" spans="1:18">
      <c r="A34374" s="1">
        <v>2022</v>
      </c>
      <c r="B34374" s="18" t="s">
        <v>29</v>
      </c>
      <c r="C34374" s="18" t="s">
        <v>102</v>
      </c>
      <c r="D34374" s="18" t="s">
        <v>396</v>
      </c>
      <c r="E34374" s="19">
        <v>3</v>
      </c>
      <c r="F34374" s="18" t="s">
        <v>20077</v>
      </c>
      <c r="G34374" s="19">
        <v>22030202</v>
      </c>
      <c r="H34374" s="18" t="s">
        <v>35</v>
      </c>
      <c r="I34374" s="18" t="s">
        <v>80</v>
      </c>
      <c r="J34374" s="18" t="s">
        <v>23</v>
      </c>
      <c r="K34374" s="21"/>
      <c r="L34374" s="21"/>
      <c r="M34374" s="20">
        <v>1447.53</v>
      </c>
      <c r="N34374" s="20">
        <v>1447.53</v>
      </c>
      <c r="O34374" s="18"/>
      <c r="P34374" s="18"/>
      <c r="Q34374" s="18"/>
      <c r="R34374" s="18"/>
    </row>
    <row r="34375" ht="17" spans="1:18">
      <c r="A34375" s="1">
        <v>2022</v>
      </c>
      <c r="B34375" s="18" t="s">
        <v>29</v>
      </c>
      <c r="C34375" s="18" t="s">
        <v>102</v>
      </c>
      <c r="D34375" s="18" t="s">
        <v>396</v>
      </c>
      <c r="E34375" s="19">
        <v>4</v>
      </c>
      <c r="F34375" s="18" t="s">
        <v>20078</v>
      </c>
      <c r="G34375" s="19">
        <v>22030202</v>
      </c>
      <c r="H34375" s="18" t="s">
        <v>35</v>
      </c>
      <c r="I34375" s="18" t="s">
        <v>80</v>
      </c>
      <c r="J34375" s="18" t="s">
        <v>23</v>
      </c>
      <c r="K34375" s="21"/>
      <c r="L34375" s="21"/>
      <c r="M34375" s="22">
        <v>270</v>
      </c>
      <c r="N34375" s="22">
        <v>270</v>
      </c>
      <c r="O34375" s="18"/>
      <c r="P34375" s="18"/>
      <c r="Q34375" s="18"/>
      <c r="R34375" s="18"/>
    </row>
    <row r="34376" ht="17" spans="1:18">
      <c r="A34376" s="1">
        <v>2022</v>
      </c>
      <c r="B34376" s="18" t="s">
        <v>29</v>
      </c>
      <c r="C34376" s="18" t="s">
        <v>102</v>
      </c>
      <c r="D34376" s="18" t="s">
        <v>396</v>
      </c>
      <c r="E34376" s="19">
        <v>5</v>
      </c>
      <c r="F34376" s="18" t="s">
        <v>20079</v>
      </c>
      <c r="G34376" s="19">
        <v>22030207</v>
      </c>
      <c r="H34376" s="18" t="s">
        <v>83</v>
      </c>
      <c r="I34376" s="18" t="s">
        <v>80</v>
      </c>
      <c r="J34376" s="18" t="s">
        <v>23</v>
      </c>
      <c r="K34376" s="21"/>
      <c r="L34376" s="21"/>
      <c r="M34376" s="22">
        <v>70</v>
      </c>
      <c r="N34376" s="22">
        <v>70</v>
      </c>
      <c r="O34376" s="18"/>
      <c r="P34376" s="18"/>
      <c r="Q34376" s="18"/>
      <c r="R34376" s="18"/>
    </row>
    <row r="34377" ht="17" spans="1:18">
      <c r="A34377" s="1">
        <v>2022</v>
      </c>
      <c r="B34377" s="18" t="s">
        <v>29</v>
      </c>
      <c r="C34377" s="18" t="s">
        <v>102</v>
      </c>
      <c r="D34377" s="18" t="s">
        <v>396</v>
      </c>
      <c r="E34377" s="19">
        <v>6</v>
      </c>
      <c r="F34377" s="18" t="s">
        <v>20080</v>
      </c>
      <c r="G34377" s="19">
        <v>22030217</v>
      </c>
      <c r="H34377" s="18" t="s">
        <v>218</v>
      </c>
      <c r="I34377" s="18" t="s">
        <v>80</v>
      </c>
      <c r="J34377" s="18" t="s">
        <v>23</v>
      </c>
      <c r="K34377" s="21"/>
      <c r="L34377" s="21"/>
      <c r="M34377" s="22">
        <v>500</v>
      </c>
      <c r="N34377" s="22">
        <v>500</v>
      </c>
      <c r="O34377" s="18"/>
      <c r="P34377" s="18"/>
      <c r="Q34377" s="18"/>
      <c r="R34377" s="18"/>
    </row>
    <row r="34378" ht="17" spans="1:18">
      <c r="A34378" s="1">
        <v>2022</v>
      </c>
      <c r="B34378" s="18" t="s">
        <v>29</v>
      </c>
      <c r="C34378" s="18" t="s">
        <v>102</v>
      </c>
      <c r="D34378" s="18" t="s">
        <v>396</v>
      </c>
      <c r="E34378" s="19">
        <v>7</v>
      </c>
      <c r="F34378" s="18" t="s">
        <v>20081</v>
      </c>
      <c r="G34378" s="19">
        <v>22030202</v>
      </c>
      <c r="H34378" s="18" t="s">
        <v>35</v>
      </c>
      <c r="I34378" s="18" t="s">
        <v>80</v>
      </c>
      <c r="J34378" s="18" t="s">
        <v>23</v>
      </c>
      <c r="K34378" s="21"/>
      <c r="L34378" s="21"/>
      <c r="M34378" s="22">
        <v>30</v>
      </c>
      <c r="N34378" s="22">
        <v>30</v>
      </c>
      <c r="O34378" s="18"/>
      <c r="P34378" s="18"/>
      <c r="Q34378" s="18"/>
      <c r="R34378" s="18"/>
    </row>
    <row r="34379" ht="17" spans="1:18">
      <c r="A34379" s="1">
        <v>2022</v>
      </c>
      <c r="B34379" s="18" t="s">
        <v>29</v>
      </c>
      <c r="C34379" s="18" t="s">
        <v>102</v>
      </c>
      <c r="D34379" s="18" t="s">
        <v>399</v>
      </c>
      <c r="E34379" s="19">
        <v>1</v>
      </c>
      <c r="F34379" s="18" t="s">
        <v>20082</v>
      </c>
      <c r="G34379" s="19">
        <v>101299</v>
      </c>
      <c r="H34379" s="18" t="s">
        <v>32</v>
      </c>
      <c r="I34379" s="18" t="s">
        <v>33</v>
      </c>
      <c r="J34379" s="18" t="s">
        <v>23</v>
      </c>
      <c r="K34379" s="20">
        <v>1007.25</v>
      </c>
      <c r="L34379" s="20">
        <v>1007.25</v>
      </c>
      <c r="M34379" s="21"/>
      <c r="N34379" s="21"/>
      <c r="O34379" s="18"/>
      <c r="P34379" s="18"/>
      <c r="Q34379" s="18"/>
      <c r="R34379" s="18"/>
    </row>
    <row r="34380" ht="17" spans="1:18">
      <c r="A34380" s="1">
        <v>2022</v>
      </c>
      <c r="B34380" s="18" t="s">
        <v>29</v>
      </c>
      <c r="C34380" s="18" t="s">
        <v>102</v>
      </c>
      <c r="D34380" s="18" t="s">
        <v>399</v>
      </c>
      <c r="E34380" s="19">
        <v>2</v>
      </c>
      <c r="F34380" s="18" t="s">
        <v>20083</v>
      </c>
      <c r="G34380" s="19">
        <v>101299</v>
      </c>
      <c r="H34380" s="18" t="s">
        <v>32</v>
      </c>
      <c r="I34380" s="18" t="s">
        <v>1082</v>
      </c>
      <c r="J34380" s="18" t="s">
        <v>23</v>
      </c>
      <c r="K34380" s="22">
        <v>108</v>
      </c>
      <c r="L34380" s="22">
        <v>108</v>
      </c>
      <c r="M34380" s="21"/>
      <c r="N34380" s="21"/>
      <c r="O34380" s="18"/>
      <c r="P34380" s="18"/>
      <c r="Q34380" s="18"/>
      <c r="R34380" s="18"/>
    </row>
    <row r="34381" ht="17" spans="1:18">
      <c r="A34381" s="1">
        <v>2022</v>
      </c>
      <c r="B34381" s="18" t="s">
        <v>29</v>
      </c>
      <c r="C34381" s="18" t="s">
        <v>102</v>
      </c>
      <c r="D34381" s="18" t="s">
        <v>399</v>
      </c>
      <c r="E34381" s="19">
        <v>3</v>
      </c>
      <c r="F34381" s="18" t="s">
        <v>20084</v>
      </c>
      <c r="G34381" s="19">
        <v>22030202</v>
      </c>
      <c r="H34381" s="18" t="s">
        <v>35</v>
      </c>
      <c r="I34381" s="18" t="s">
        <v>80</v>
      </c>
      <c r="J34381" s="18" t="s">
        <v>23</v>
      </c>
      <c r="K34381" s="21"/>
      <c r="L34381" s="21"/>
      <c r="M34381" s="22">
        <v>484.51</v>
      </c>
      <c r="N34381" s="22">
        <v>484.51</v>
      </c>
      <c r="O34381" s="18"/>
      <c r="P34381" s="18"/>
      <c r="Q34381" s="18"/>
      <c r="R34381" s="18"/>
    </row>
    <row r="34382" ht="17" spans="1:18">
      <c r="A34382" s="1">
        <v>2022</v>
      </c>
      <c r="B34382" s="18" t="s">
        <v>29</v>
      </c>
      <c r="C34382" s="18" t="s">
        <v>102</v>
      </c>
      <c r="D34382" s="18" t="s">
        <v>399</v>
      </c>
      <c r="E34382" s="19">
        <v>4</v>
      </c>
      <c r="F34382" s="18" t="s">
        <v>20085</v>
      </c>
      <c r="G34382" s="19">
        <v>22030202</v>
      </c>
      <c r="H34382" s="18" t="s">
        <v>35</v>
      </c>
      <c r="I34382" s="18" t="s">
        <v>80</v>
      </c>
      <c r="J34382" s="18" t="s">
        <v>23</v>
      </c>
      <c r="K34382" s="21"/>
      <c r="L34382" s="21"/>
      <c r="M34382" s="22">
        <v>122.74</v>
      </c>
      <c r="N34382" s="22">
        <v>122.74</v>
      </c>
      <c r="O34382" s="18"/>
      <c r="P34382" s="18"/>
      <c r="Q34382" s="18"/>
      <c r="R34382" s="18"/>
    </row>
    <row r="34383" ht="17" spans="1:18">
      <c r="A34383" s="1">
        <v>2022</v>
      </c>
      <c r="B34383" s="18" t="s">
        <v>29</v>
      </c>
      <c r="C34383" s="18" t="s">
        <v>102</v>
      </c>
      <c r="D34383" s="18" t="s">
        <v>399</v>
      </c>
      <c r="E34383" s="19">
        <v>5</v>
      </c>
      <c r="F34383" s="18" t="s">
        <v>20086</v>
      </c>
      <c r="G34383" s="19">
        <v>22030202</v>
      </c>
      <c r="H34383" s="18" t="s">
        <v>35</v>
      </c>
      <c r="I34383" s="18" t="s">
        <v>80</v>
      </c>
      <c r="J34383" s="18" t="s">
        <v>23</v>
      </c>
      <c r="K34383" s="21"/>
      <c r="L34383" s="21"/>
      <c r="M34383" s="22">
        <v>100</v>
      </c>
      <c r="N34383" s="22">
        <v>100</v>
      </c>
      <c r="O34383" s="18"/>
      <c r="P34383" s="18"/>
      <c r="Q34383" s="18"/>
      <c r="R34383" s="18"/>
    </row>
    <row r="34384" ht="17" spans="1:18">
      <c r="A34384" s="1">
        <v>2022</v>
      </c>
      <c r="B34384" s="18" t="s">
        <v>29</v>
      </c>
      <c r="C34384" s="18" t="s">
        <v>102</v>
      </c>
      <c r="D34384" s="18" t="s">
        <v>399</v>
      </c>
      <c r="E34384" s="19">
        <v>6</v>
      </c>
      <c r="F34384" s="18" t="s">
        <v>20087</v>
      </c>
      <c r="G34384" s="19">
        <v>22030207</v>
      </c>
      <c r="H34384" s="18" t="s">
        <v>83</v>
      </c>
      <c r="I34384" s="18" t="s">
        <v>80</v>
      </c>
      <c r="J34384" s="18" t="s">
        <v>23</v>
      </c>
      <c r="K34384" s="21"/>
      <c r="L34384" s="21"/>
      <c r="M34384" s="22">
        <v>108</v>
      </c>
      <c r="N34384" s="22">
        <v>108</v>
      </c>
      <c r="O34384" s="18"/>
      <c r="P34384" s="18"/>
      <c r="Q34384" s="18"/>
      <c r="R34384" s="18"/>
    </row>
    <row r="34385" ht="17" spans="1:18">
      <c r="A34385" s="1">
        <v>2022</v>
      </c>
      <c r="B34385" s="18" t="s">
        <v>29</v>
      </c>
      <c r="C34385" s="18" t="s">
        <v>102</v>
      </c>
      <c r="D34385" s="18" t="s">
        <v>399</v>
      </c>
      <c r="E34385" s="19">
        <v>7</v>
      </c>
      <c r="F34385" s="18" t="s">
        <v>20088</v>
      </c>
      <c r="G34385" s="19">
        <v>22030217</v>
      </c>
      <c r="H34385" s="18" t="s">
        <v>218</v>
      </c>
      <c r="I34385" s="18" t="s">
        <v>80</v>
      </c>
      <c r="J34385" s="18" t="s">
        <v>23</v>
      </c>
      <c r="K34385" s="21"/>
      <c r="L34385" s="21"/>
      <c r="M34385" s="22">
        <v>300</v>
      </c>
      <c r="N34385" s="22">
        <v>300</v>
      </c>
      <c r="O34385" s="18"/>
      <c r="P34385" s="18"/>
      <c r="Q34385" s="18"/>
      <c r="R34385" s="18"/>
    </row>
    <row r="34386" ht="17" spans="1:18">
      <c r="A34386" s="1">
        <v>2022</v>
      </c>
      <c r="B34386" s="18" t="s">
        <v>29</v>
      </c>
      <c r="C34386" s="18" t="s">
        <v>102</v>
      </c>
      <c r="D34386" s="18" t="s">
        <v>404</v>
      </c>
      <c r="E34386" s="19">
        <v>1</v>
      </c>
      <c r="F34386" s="18" t="s">
        <v>19149</v>
      </c>
      <c r="G34386" s="19">
        <v>224199</v>
      </c>
      <c r="H34386" s="18" t="s">
        <v>134</v>
      </c>
      <c r="I34386" s="18" t="s">
        <v>8431</v>
      </c>
      <c r="J34386" s="18" t="s">
        <v>23</v>
      </c>
      <c r="K34386" s="20">
        <v>15423.44</v>
      </c>
      <c r="L34386" s="20">
        <v>15423.44</v>
      </c>
      <c r="M34386" s="21"/>
      <c r="N34386" s="21"/>
      <c r="O34386" s="18"/>
      <c r="P34386" s="18"/>
      <c r="Q34386" s="18"/>
      <c r="R34386" s="18"/>
    </row>
    <row r="34387" ht="17" spans="1:18">
      <c r="A34387" s="1">
        <v>2022</v>
      </c>
      <c r="B34387" s="18" t="s">
        <v>29</v>
      </c>
      <c r="C34387" s="18" t="s">
        <v>102</v>
      </c>
      <c r="D34387" s="18" t="s">
        <v>404</v>
      </c>
      <c r="E34387" s="19">
        <v>2</v>
      </c>
      <c r="F34387" s="18" t="s">
        <v>19149</v>
      </c>
      <c r="G34387" s="19">
        <v>1002</v>
      </c>
      <c r="H34387" s="18" t="s">
        <v>24</v>
      </c>
      <c r="I34387" s="18" t="s">
        <v>124</v>
      </c>
      <c r="J34387" s="18" t="s">
        <v>23</v>
      </c>
      <c r="K34387" s="21"/>
      <c r="L34387" s="21"/>
      <c r="M34387" s="20">
        <v>15423.44</v>
      </c>
      <c r="N34387" s="20">
        <v>15423.44</v>
      </c>
      <c r="O34387" s="18"/>
      <c r="P34387" s="18"/>
      <c r="Q34387" s="18"/>
      <c r="R34387" s="18"/>
    </row>
    <row r="34388" ht="17" spans="1:18">
      <c r="A34388" s="1">
        <v>2022</v>
      </c>
      <c r="B34388" s="18" t="s">
        <v>29</v>
      </c>
      <c r="C34388" s="18" t="s">
        <v>102</v>
      </c>
      <c r="D34388" s="18" t="s">
        <v>405</v>
      </c>
      <c r="E34388" s="19">
        <v>1</v>
      </c>
      <c r="F34388" s="18" t="s">
        <v>20089</v>
      </c>
      <c r="G34388" s="19">
        <v>6602010101</v>
      </c>
      <c r="H34388" s="18" t="s">
        <v>207</v>
      </c>
      <c r="I34388" s="18" t="s">
        <v>18507</v>
      </c>
      <c r="J34388" s="18" t="s">
        <v>23</v>
      </c>
      <c r="K34388" s="20">
        <v>55000</v>
      </c>
      <c r="L34388" s="20">
        <v>55000</v>
      </c>
      <c r="M34388" s="21"/>
      <c r="N34388" s="21"/>
      <c r="O34388" s="18"/>
      <c r="P34388" s="18"/>
      <c r="Q34388" s="18"/>
      <c r="R34388" s="18"/>
    </row>
    <row r="34389" ht="17" spans="1:18">
      <c r="A34389" s="1">
        <v>2022</v>
      </c>
      <c r="B34389" s="18" t="s">
        <v>29</v>
      </c>
      <c r="C34389" s="18" t="s">
        <v>102</v>
      </c>
      <c r="D34389" s="18" t="s">
        <v>405</v>
      </c>
      <c r="E34389" s="19">
        <v>2</v>
      </c>
      <c r="F34389" s="18" t="s">
        <v>20089</v>
      </c>
      <c r="G34389" s="19">
        <v>221101</v>
      </c>
      <c r="H34389" s="18" t="s">
        <v>319</v>
      </c>
      <c r="I34389" s="18"/>
      <c r="J34389" s="18" t="s">
        <v>23</v>
      </c>
      <c r="K34389" s="20">
        <v>55000</v>
      </c>
      <c r="L34389" s="20">
        <v>55000</v>
      </c>
      <c r="M34389" s="21"/>
      <c r="N34389" s="21"/>
      <c r="O34389" s="18"/>
      <c r="P34389" s="18"/>
      <c r="Q34389" s="18"/>
      <c r="R34389" s="18"/>
    </row>
    <row r="34390" ht="17" spans="1:18">
      <c r="A34390" s="1">
        <v>2022</v>
      </c>
      <c r="B34390" s="18" t="s">
        <v>29</v>
      </c>
      <c r="C34390" s="18" t="s">
        <v>102</v>
      </c>
      <c r="D34390" s="18" t="s">
        <v>405</v>
      </c>
      <c r="E34390" s="19">
        <v>3</v>
      </c>
      <c r="F34390" s="18" t="s">
        <v>20089</v>
      </c>
      <c r="G34390" s="19">
        <v>221101</v>
      </c>
      <c r="H34390" s="18" t="s">
        <v>319</v>
      </c>
      <c r="I34390" s="18"/>
      <c r="J34390" s="18" t="s">
        <v>23</v>
      </c>
      <c r="K34390" s="21"/>
      <c r="L34390" s="21"/>
      <c r="M34390" s="20">
        <v>55000</v>
      </c>
      <c r="N34390" s="20">
        <v>55000</v>
      </c>
      <c r="O34390" s="18"/>
      <c r="P34390" s="18"/>
      <c r="Q34390" s="18"/>
      <c r="R34390" s="18"/>
    </row>
    <row r="34391" ht="17" spans="1:18">
      <c r="A34391" s="1">
        <v>2022</v>
      </c>
      <c r="B34391" s="18" t="s">
        <v>29</v>
      </c>
      <c r="C34391" s="18" t="s">
        <v>102</v>
      </c>
      <c r="D34391" s="18" t="s">
        <v>405</v>
      </c>
      <c r="E34391" s="19">
        <v>4</v>
      </c>
      <c r="F34391" s="18" t="s">
        <v>20089</v>
      </c>
      <c r="G34391" s="19">
        <v>222109</v>
      </c>
      <c r="H34391" s="18" t="s">
        <v>321</v>
      </c>
      <c r="I34391" s="18"/>
      <c r="J34391" s="18" t="s">
        <v>23</v>
      </c>
      <c r="K34391" s="21"/>
      <c r="L34391" s="21"/>
      <c r="M34391" s="20">
        <v>9384.81</v>
      </c>
      <c r="N34391" s="20">
        <v>9384.81</v>
      </c>
      <c r="O34391" s="18"/>
      <c r="P34391" s="18"/>
      <c r="Q34391" s="18"/>
      <c r="R34391" s="18"/>
    </row>
    <row r="34392" ht="17" spans="1:18">
      <c r="A34392" s="1">
        <v>2022</v>
      </c>
      <c r="B34392" s="18" t="s">
        <v>29</v>
      </c>
      <c r="C34392" s="18" t="s">
        <v>102</v>
      </c>
      <c r="D34392" s="18" t="s">
        <v>405</v>
      </c>
      <c r="E34392" s="19">
        <v>5</v>
      </c>
      <c r="F34392" s="18" t="s">
        <v>20089</v>
      </c>
      <c r="G34392" s="19">
        <v>224104</v>
      </c>
      <c r="H34392" s="18" t="s">
        <v>320</v>
      </c>
      <c r="I34392" s="18"/>
      <c r="J34392" s="18" t="s">
        <v>23</v>
      </c>
      <c r="K34392" s="21"/>
      <c r="L34392" s="21"/>
      <c r="M34392" s="20">
        <v>1275</v>
      </c>
      <c r="N34392" s="20">
        <v>1275</v>
      </c>
      <c r="O34392" s="18"/>
      <c r="P34392" s="18"/>
      <c r="Q34392" s="18"/>
      <c r="R34392" s="18"/>
    </row>
    <row r="34393" ht="17" spans="1:18">
      <c r="A34393" s="1">
        <v>2022</v>
      </c>
      <c r="B34393" s="18" t="s">
        <v>29</v>
      </c>
      <c r="C34393" s="18" t="s">
        <v>102</v>
      </c>
      <c r="D34393" s="18" t="s">
        <v>405</v>
      </c>
      <c r="E34393" s="19">
        <v>6</v>
      </c>
      <c r="F34393" s="18" t="s">
        <v>20089</v>
      </c>
      <c r="G34393" s="19">
        <v>224103</v>
      </c>
      <c r="H34393" s="18" t="s">
        <v>110</v>
      </c>
      <c r="I34393" s="18"/>
      <c r="J34393" s="18" t="s">
        <v>23</v>
      </c>
      <c r="K34393" s="21"/>
      <c r="L34393" s="21"/>
      <c r="M34393" s="20">
        <v>1800.97</v>
      </c>
      <c r="N34393" s="20">
        <v>1800.97</v>
      </c>
      <c r="O34393" s="18"/>
      <c r="P34393" s="18"/>
      <c r="Q34393" s="18"/>
      <c r="R34393" s="18"/>
    </row>
    <row r="34394" ht="17" spans="1:18">
      <c r="A34394" s="1">
        <v>2022</v>
      </c>
      <c r="B34394" s="18" t="s">
        <v>29</v>
      </c>
      <c r="C34394" s="18" t="s">
        <v>102</v>
      </c>
      <c r="D34394" s="18" t="s">
        <v>405</v>
      </c>
      <c r="E34394" s="19">
        <v>7</v>
      </c>
      <c r="F34394" s="18" t="s">
        <v>20089</v>
      </c>
      <c r="G34394" s="19">
        <v>12210101</v>
      </c>
      <c r="H34394" s="18" t="s">
        <v>21</v>
      </c>
      <c r="I34394" s="18" t="s">
        <v>118</v>
      </c>
      <c r="J34394" s="18" t="s">
        <v>23</v>
      </c>
      <c r="K34394" s="21"/>
      <c r="L34394" s="21"/>
      <c r="M34394" s="20">
        <v>42539.22</v>
      </c>
      <c r="N34394" s="20">
        <v>42539.22</v>
      </c>
      <c r="O34394" s="18"/>
      <c r="P34394" s="18"/>
      <c r="Q34394" s="18"/>
      <c r="R34394" s="18"/>
    </row>
    <row r="34395" ht="17" spans="1:18">
      <c r="A34395" s="1">
        <v>2022</v>
      </c>
      <c r="B34395" s="18" t="s">
        <v>29</v>
      </c>
      <c r="C34395" s="18" t="s">
        <v>102</v>
      </c>
      <c r="D34395" s="18" t="s">
        <v>410</v>
      </c>
      <c r="E34395" s="19">
        <v>1</v>
      </c>
      <c r="F34395" s="18" t="s">
        <v>20090</v>
      </c>
      <c r="G34395" s="19">
        <v>66020303</v>
      </c>
      <c r="H34395" s="18" t="s">
        <v>2420</v>
      </c>
      <c r="I34395" s="18" t="s">
        <v>2436</v>
      </c>
      <c r="J34395" s="18" t="s">
        <v>23</v>
      </c>
      <c r="K34395" s="22">
        <v>467</v>
      </c>
      <c r="L34395" s="22">
        <v>467</v>
      </c>
      <c r="M34395" s="21"/>
      <c r="N34395" s="21"/>
      <c r="O34395" s="18"/>
      <c r="P34395" s="18"/>
      <c r="Q34395" s="18"/>
      <c r="R34395" s="18"/>
    </row>
    <row r="34396" ht="17" spans="1:18">
      <c r="A34396" s="1">
        <v>2022</v>
      </c>
      <c r="B34396" s="18" t="s">
        <v>29</v>
      </c>
      <c r="C34396" s="18" t="s">
        <v>102</v>
      </c>
      <c r="D34396" s="18" t="s">
        <v>410</v>
      </c>
      <c r="E34396" s="19">
        <v>2</v>
      </c>
      <c r="F34396" s="18" t="s">
        <v>20090</v>
      </c>
      <c r="G34396" s="19">
        <v>1002</v>
      </c>
      <c r="H34396" s="18" t="s">
        <v>24</v>
      </c>
      <c r="I34396" s="18" t="s">
        <v>124</v>
      </c>
      <c r="J34396" s="18" t="s">
        <v>23</v>
      </c>
      <c r="K34396" s="21"/>
      <c r="L34396" s="21"/>
      <c r="M34396" s="22">
        <v>467</v>
      </c>
      <c r="N34396" s="22">
        <v>467</v>
      </c>
      <c r="O34396" s="18"/>
      <c r="P34396" s="18"/>
      <c r="Q34396" s="18"/>
      <c r="R34396" s="18"/>
    </row>
    <row r="34397" ht="17" spans="1:18">
      <c r="A34397" s="1">
        <v>2022</v>
      </c>
      <c r="B34397" s="18" t="s">
        <v>29</v>
      </c>
      <c r="C34397" s="18" t="s">
        <v>102</v>
      </c>
      <c r="D34397" s="18" t="s">
        <v>414</v>
      </c>
      <c r="E34397" s="19">
        <v>1</v>
      </c>
      <c r="F34397" s="18" t="s">
        <v>20091</v>
      </c>
      <c r="G34397" s="19">
        <v>66020308</v>
      </c>
      <c r="H34397" s="18" t="s">
        <v>562</v>
      </c>
      <c r="I34397" s="18" t="s">
        <v>2436</v>
      </c>
      <c r="J34397" s="18" t="s">
        <v>23</v>
      </c>
      <c r="K34397" s="20">
        <v>1002</v>
      </c>
      <c r="L34397" s="20">
        <v>1002</v>
      </c>
      <c r="M34397" s="21"/>
      <c r="N34397" s="21"/>
      <c r="O34397" s="18"/>
      <c r="P34397" s="18"/>
      <c r="Q34397" s="18"/>
      <c r="R34397" s="18"/>
    </row>
    <row r="34398" ht="17" spans="1:18">
      <c r="A34398" s="1">
        <v>2022</v>
      </c>
      <c r="B34398" s="18" t="s">
        <v>29</v>
      </c>
      <c r="C34398" s="18" t="s">
        <v>102</v>
      </c>
      <c r="D34398" s="18" t="s">
        <v>414</v>
      </c>
      <c r="E34398" s="19">
        <v>2</v>
      </c>
      <c r="F34398" s="18" t="s">
        <v>20091</v>
      </c>
      <c r="G34398" s="19">
        <v>1002</v>
      </c>
      <c r="H34398" s="18" t="s">
        <v>24</v>
      </c>
      <c r="I34398" s="18" t="s">
        <v>124</v>
      </c>
      <c r="J34398" s="18" t="s">
        <v>23</v>
      </c>
      <c r="K34398" s="21"/>
      <c r="L34398" s="21"/>
      <c r="M34398" s="20">
        <v>1002</v>
      </c>
      <c r="N34398" s="20">
        <v>1002</v>
      </c>
      <c r="O34398" s="18"/>
      <c r="P34398" s="18"/>
      <c r="Q34398" s="18"/>
      <c r="R34398" s="18"/>
    </row>
    <row r="34399" ht="17" spans="1:18">
      <c r="A34399" s="1">
        <v>2022</v>
      </c>
      <c r="B34399" s="18" t="s">
        <v>29</v>
      </c>
      <c r="C34399" s="18" t="s">
        <v>102</v>
      </c>
      <c r="D34399" s="18" t="s">
        <v>417</v>
      </c>
      <c r="E34399" s="19">
        <v>1</v>
      </c>
      <c r="F34399" s="18" t="s">
        <v>20092</v>
      </c>
      <c r="G34399" s="19">
        <v>66020412</v>
      </c>
      <c r="H34399" s="18" t="s">
        <v>4087</v>
      </c>
      <c r="I34399" s="18" t="s">
        <v>756</v>
      </c>
      <c r="J34399" s="18" t="s">
        <v>23</v>
      </c>
      <c r="K34399" s="20">
        <v>3260</v>
      </c>
      <c r="L34399" s="20">
        <v>3260</v>
      </c>
      <c r="M34399" s="21"/>
      <c r="N34399" s="21"/>
      <c r="O34399" s="18"/>
      <c r="P34399" s="18"/>
      <c r="Q34399" s="18"/>
      <c r="R34399" s="18"/>
    </row>
    <row r="34400" ht="34" spans="1:18">
      <c r="A34400" s="1">
        <v>2022</v>
      </c>
      <c r="B34400" s="18" t="s">
        <v>29</v>
      </c>
      <c r="C34400" s="18" t="s">
        <v>102</v>
      </c>
      <c r="D34400" s="18" t="s">
        <v>417</v>
      </c>
      <c r="E34400" s="19">
        <v>2</v>
      </c>
      <c r="F34400" s="18" t="s">
        <v>20092</v>
      </c>
      <c r="G34400" s="18" t="s">
        <v>1483</v>
      </c>
      <c r="H34400" s="18" t="s">
        <v>1484</v>
      </c>
      <c r="I34400" s="18" t="s">
        <v>80</v>
      </c>
      <c r="J34400" s="18" t="s">
        <v>23</v>
      </c>
      <c r="K34400" s="20">
        <v>4515</v>
      </c>
      <c r="L34400" s="20">
        <v>4515</v>
      </c>
      <c r="M34400" s="21"/>
      <c r="N34400" s="21"/>
      <c r="O34400" s="18"/>
      <c r="P34400" s="18"/>
      <c r="Q34400" s="18"/>
      <c r="R34400" s="18"/>
    </row>
    <row r="34401" ht="34" spans="1:18">
      <c r="A34401" s="1">
        <v>2022</v>
      </c>
      <c r="B34401" s="18" t="s">
        <v>29</v>
      </c>
      <c r="C34401" s="18" t="s">
        <v>102</v>
      </c>
      <c r="D34401" s="18" t="s">
        <v>417</v>
      </c>
      <c r="E34401" s="19">
        <v>3</v>
      </c>
      <c r="F34401" s="18" t="s">
        <v>20092</v>
      </c>
      <c r="G34401" s="18" t="s">
        <v>1483</v>
      </c>
      <c r="H34401" s="18" t="s">
        <v>1484</v>
      </c>
      <c r="I34401" s="18" t="s">
        <v>4420</v>
      </c>
      <c r="J34401" s="18" t="s">
        <v>23</v>
      </c>
      <c r="K34401" s="22">
        <v>990</v>
      </c>
      <c r="L34401" s="22">
        <v>990</v>
      </c>
      <c r="M34401" s="21"/>
      <c r="N34401" s="21"/>
      <c r="O34401" s="18"/>
      <c r="P34401" s="18"/>
      <c r="Q34401" s="18"/>
      <c r="R34401" s="18"/>
    </row>
    <row r="34402" ht="34" spans="1:18">
      <c r="A34402" s="1">
        <v>2022</v>
      </c>
      <c r="B34402" s="18" t="s">
        <v>29</v>
      </c>
      <c r="C34402" s="18" t="s">
        <v>102</v>
      </c>
      <c r="D34402" s="18" t="s">
        <v>417</v>
      </c>
      <c r="E34402" s="19">
        <v>4</v>
      </c>
      <c r="F34402" s="18" t="s">
        <v>20092</v>
      </c>
      <c r="G34402" s="18" t="s">
        <v>1483</v>
      </c>
      <c r="H34402" s="18" t="s">
        <v>1484</v>
      </c>
      <c r="I34402" s="18" t="s">
        <v>340</v>
      </c>
      <c r="J34402" s="18" t="s">
        <v>23</v>
      </c>
      <c r="K34402" s="22">
        <v>630</v>
      </c>
      <c r="L34402" s="22">
        <v>630</v>
      </c>
      <c r="M34402" s="21"/>
      <c r="N34402" s="21"/>
      <c r="O34402" s="18"/>
      <c r="P34402" s="18"/>
      <c r="Q34402" s="18"/>
      <c r="R34402" s="18"/>
    </row>
    <row r="34403" ht="34" spans="1:18">
      <c r="A34403" s="1">
        <v>2022</v>
      </c>
      <c r="B34403" s="18" t="s">
        <v>29</v>
      </c>
      <c r="C34403" s="18" t="s">
        <v>102</v>
      </c>
      <c r="D34403" s="18" t="s">
        <v>417</v>
      </c>
      <c r="E34403" s="19">
        <v>5</v>
      </c>
      <c r="F34403" s="18" t="s">
        <v>20092</v>
      </c>
      <c r="G34403" s="18" t="s">
        <v>1483</v>
      </c>
      <c r="H34403" s="18" t="s">
        <v>1484</v>
      </c>
      <c r="I34403" s="18" t="s">
        <v>339</v>
      </c>
      <c r="J34403" s="18" t="s">
        <v>23</v>
      </c>
      <c r="K34403" s="20">
        <v>4892.62</v>
      </c>
      <c r="L34403" s="20">
        <v>4892.62</v>
      </c>
      <c r="M34403" s="21"/>
      <c r="N34403" s="21"/>
      <c r="O34403" s="18"/>
      <c r="P34403" s="18"/>
      <c r="Q34403" s="18"/>
      <c r="R34403" s="18"/>
    </row>
    <row r="34404" ht="17" spans="1:18">
      <c r="A34404" s="1">
        <v>2022</v>
      </c>
      <c r="B34404" s="18" t="s">
        <v>29</v>
      </c>
      <c r="C34404" s="18" t="s">
        <v>102</v>
      </c>
      <c r="D34404" s="18" t="s">
        <v>417</v>
      </c>
      <c r="E34404" s="19">
        <v>6</v>
      </c>
      <c r="F34404" s="18" t="s">
        <v>20093</v>
      </c>
      <c r="G34404" s="19">
        <v>22210101</v>
      </c>
      <c r="H34404" s="18" t="s">
        <v>187</v>
      </c>
      <c r="I34404" s="18" t="s">
        <v>339</v>
      </c>
      <c r="J34404" s="18" t="s">
        <v>23</v>
      </c>
      <c r="K34404" s="20">
        <v>1857.38</v>
      </c>
      <c r="L34404" s="20">
        <v>1857.38</v>
      </c>
      <c r="M34404" s="21"/>
      <c r="N34404" s="21"/>
      <c r="O34404" s="18"/>
      <c r="P34404" s="18"/>
      <c r="Q34404" s="18"/>
      <c r="R34404" s="18"/>
    </row>
    <row r="34405" ht="17" spans="1:18">
      <c r="A34405" s="1">
        <v>2022</v>
      </c>
      <c r="B34405" s="18" t="s">
        <v>29</v>
      </c>
      <c r="C34405" s="18" t="s">
        <v>102</v>
      </c>
      <c r="D34405" s="18" t="s">
        <v>417</v>
      </c>
      <c r="E34405" s="19">
        <v>7</v>
      </c>
      <c r="F34405" s="18" t="s">
        <v>20092</v>
      </c>
      <c r="G34405" s="19">
        <v>11230299</v>
      </c>
      <c r="H34405" s="18" t="s">
        <v>189</v>
      </c>
      <c r="I34405" s="18" t="s">
        <v>20094</v>
      </c>
      <c r="J34405" s="18" t="s">
        <v>23</v>
      </c>
      <c r="K34405" s="21"/>
      <c r="L34405" s="21"/>
      <c r="M34405" s="20">
        <v>16145</v>
      </c>
      <c r="N34405" s="20">
        <v>16145</v>
      </c>
      <c r="O34405" s="18"/>
      <c r="P34405" s="18"/>
      <c r="Q34405" s="18"/>
      <c r="R34405" s="18"/>
    </row>
    <row r="34406" ht="17" spans="1:18">
      <c r="A34406" s="1">
        <v>2022</v>
      </c>
      <c r="B34406" s="18" t="s">
        <v>29</v>
      </c>
      <c r="C34406" s="18" t="s">
        <v>102</v>
      </c>
      <c r="D34406" s="18" t="s">
        <v>420</v>
      </c>
      <c r="E34406" s="19">
        <v>1</v>
      </c>
      <c r="F34406" s="18" t="s">
        <v>20095</v>
      </c>
      <c r="G34406" s="19">
        <v>66020201</v>
      </c>
      <c r="H34406" s="18" t="s">
        <v>11314</v>
      </c>
      <c r="I34406" s="18" t="s">
        <v>2197</v>
      </c>
      <c r="J34406" s="18" t="s">
        <v>23</v>
      </c>
      <c r="K34406" s="20">
        <v>1718.82</v>
      </c>
      <c r="L34406" s="20">
        <v>1718.82</v>
      </c>
      <c r="M34406" s="21"/>
      <c r="N34406" s="21"/>
      <c r="O34406" s="18"/>
      <c r="P34406" s="18"/>
      <c r="Q34406" s="18"/>
      <c r="R34406" s="18"/>
    </row>
    <row r="34407" ht="17" spans="1:18">
      <c r="A34407" s="1">
        <v>2022</v>
      </c>
      <c r="B34407" s="18" t="s">
        <v>29</v>
      </c>
      <c r="C34407" s="18" t="s">
        <v>102</v>
      </c>
      <c r="D34407" s="18" t="s">
        <v>420</v>
      </c>
      <c r="E34407" s="19">
        <v>2</v>
      </c>
      <c r="F34407" s="18" t="s">
        <v>20096</v>
      </c>
      <c r="G34407" s="19">
        <v>22210101</v>
      </c>
      <c r="H34407" s="18" t="s">
        <v>187</v>
      </c>
      <c r="I34407" s="18" t="s">
        <v>341</v>
      </c>
      <c r="J34407" s="18" t="s">
        <v>23</v>
      </c>
      <c r="K34407" s="22">
        <v>17.18</v>
      </c>
      <c r="L34407" s="22">
        <v>17.18</v>
      </c>
      <c r="M34407" s="21"/>
      <c r="N34407" s="21"/>
      <c r="O34407" s="18"/>
      <c r="P34407" s="18"/>
      <c r="Q34407" s="18"/>
      <c r="R34407" s="18"/>
    </row>
    <row r="34408" ht="17" spans="1:18">
      <c r="A34408" s="1">
        <v>2022</v>
      </c>
      <c r="B34408" s="18" t="s">
        <v>29</v>
      </c>
      <c r="C34408" s="18" t="s">
        <v>102</v>
      </c>
      <c r="D34408" s="18" t="s">
        <v>420</v>
      </c>
      <c r="E34408" s="19">
        <v>3</v>
      </c>
      <c r="F34408" s="18" t="s">
        <v>20095</v>
      </c>
      <c r="G34408" s="19">
        <v>1221020102</v>
      </c>
      <c r="H34408" s="18" t="s">
        <v>469</v>
      </c>
      <c r="I34408" s="18" t="s">
        <v>7269</v>
      </c>
      <c r="J34408" s="18" t="s">
        <v>23</v>
      </c>
      <c r="K34408" s="21"/>
      <c r="L34408" s="21"/>
      <c r="M34408" s="20">
        <v>1736</v>
      </c>
      <c r="N34408" s="20">
        <v>1736</v>
      </c>
      <c r="O34408" s="18"/>
      <c r="P34408" s="18"/>
      <c r="Q34408" s="18"/>
      <c r="R34408" s="18"/>
    </row>
    <row r="34409" ht="34" spans="1:18">
      <c r="A34409" s="1">
        <v>2022</v>
      </c>
      <c r="B34409" s="18" t="s">
        <v>29</v>
      </c>
      <c r="C34409" s="18" t="s">
        <v>102</v>
      </c>
      <c r="D34409" s="18" t="s">
        <v>424</v>
      </c>
      <c r="E34409" s="19">
        <v>1</v>
      </c>
      <c r="F34409" s="18" t="s">
        <v>20097</v>
      </c>
      <c r="G34409" s="18" t="s">
        <v>3776</v>
      </c>
      <c r="H34409" s="18" t="s">
        <v>3777</v>
      </c>
      <c r="I34409" s="18" t="s">
        <v>339</v>
      </c>
      <c r="J34409" s="18" t="s">
        <v>23</v>
      </c>
      <c r="K34409" s="20">
        <v>15122.64</v>
      </c>
      <c r="L34409" s="20">
        <v>15122.64</v>
      </c>
      <c r="M34409" s="21"/>
      <c r="N34409" s="21"/>
      <c r="O34409" s="18"/>
      <c r="P34409" s="18"/>
      <c r="Q34409" s="18"/>
      <c r="R34409" s="18"/>
    </row>
    <row r="34410" ht="17" spans="1:18">
      <c r="A34410" s="1">
        <v>2022</v>
      </c>
      <c r="B34410" s="18" t="s">
        <v>29</v>
      </c>
      <c r="C34410" s="18" t="s">
        <v>102</v>
      </c>
      <c r="D34410" s="18" t="s">
        <v>424</v>
      </c>
      <c r="E34410" s="19">
        <v>2</v>
      </c>
      <c r="F34410" s="18" t="s">
        <v>20098</v>
      </c>
      <c r="G34410" s="19">
        <v>22210101</v>
      </c>
      <c r="H34410" s="18" t="s">
        <v>187</v>
      </c>
      <c r="I34410" s="18" t="s">
        <v>339</v>
      </c>
      <c r="J34410" s="18" t="s">
        <v>23</v>
      </c>
      <c r="K34410" s="22">
        <v>907.36</v>
      </c>
      <c r="L34410" s="22">
        <v>907.36</v>
      </c>
      <c r="M34410" s="21"/>
      <c r="N34410" s="21"/>
      <c r="O34410" s="18"/>
      <c r="P34410" s="18"/>
      <c r="Q34410" s="18"/>
      <c r="R34410" s="18"/>
    </row>
    <row r="34411" ht="17" spans="1:18">
      <c r="A34411" s="1">
        <v>2022</v>
      </c>
      <c r="B34411" s="18" t="s">
        <v>29</v>
      </c>
      <c r="C34411" s="18" t="s">
        <v>102</v>
      </c>
      <c r="D34411" s="18" t="s">
        <v>424</v>
      </c>
      <c r="E34411" s="19">
        <v>3</v>
      </c>
      <c r="F34411" s="18" t="s">
        <v>20097</v>
      </c>
      <c r="G34411" s="19">
        <v>11230299</v>
      </c>
      <c r="H34411" s="18" t="s">
        <v>189</v>
      </c>
      <c r="I34411" s="18" t="s">
        <v>4299</v>
      </c>
      <c r="J34411" s="18" t="s">
        <v>23</v>
      </c>
      <c r="K34411" s="21"/>
      <c r="L34411" s="21"/>
      <c r="M34411" s="20">
        <v>16030</v>
      </c>
      <c r="N34411" s="20">
        <v>16030</v>
      </c>
      <c r="O34411" s="18"/>
      <c r="P34411" s="18"/>
      <c r="Q34411" s="18"/>
      <c r="R34411" s="18"/>
    </row>
    <row r="34412" ht="34" spans="1:18">
      <c r="A34412" s="1">
        <v>2022</v>
      </c>
      <c r="B34412" s="18" t="s">
        <v>29</v>
      </c>
      <c r="C34412" s="18" t="s">
        <v>102</v>
      </c>
      <c r="D34412" s="18" t="s">
        <v>424</v>
      </c>
      <c r="E34412" s="19">
        <v>4</v>
      </c>
      <c r="F34412" s="18" t="s">
        <v>20099</v>
      </c>
      <c r="G34412" s="18" t="s">
        <v>3776</v>
      </c>
      <c r="H34412" s="18" t="s">
        <v>3777</v>
      </c>
      <c r="I34412" s="18" t="s">
        <v>339</v>
      </c>
      <c r="J34412" s="18" t="s">
        <v>23</v>
      </c>
      <c r="K34412" s="20">
        <v>-15330.19</v>
      </c>
      <c r="L34412" s="20">
        <v>-15330.19</v>
      </c>
      <c r="M34412" s="21"/>
      <c r="N34412" s="21"/>
      <c r="O34412" s="18"/>
      <c r="P34412" s="18"/>
      <c r="Q34412" s="18"/>
      <c r="R34412" s="18"/>
    </row>
    <row r="34413" ht="17" spans="1:18">
      <c r="A34413" s="1">
        <v>2022</v>
      </c>
      <c r="B34413" s="18" t="s">
        <v>29</v>
      </c>
      <c r="C34413" s="18" t="s">
        <v>102</v>
      </c>
      <c r="D34413" s="18" t="s">
        <v>424</v>
      </c>
      <c r="E34413" s="19">
        <v>5</v>
      </c>
      <c r="F34413" s="18" t="s">
        <v>20099</v>
      </c>
      <c r="G34413" s="19">
        <v>11230299</v>
      </c>
      <c r="H34413" s="18" t="s">
        <v>189</v>
      </c>
      <c r="I34413" s="18" t="s">
        <v>4299</v>
      </c>
      <c r="J34413" s="18" t="s">
        <v>23</v>
      </c>
      <c r="K34413" s="21"/>
      <c r="L34413" s="21"/>
      <c r="M34413" s="20">
        <v>-15330.19</v>
      </c>
      <c r="N34413" s="20">
        <v>-15330.19</v>
      </c>
      <c r="O34413" s="18"/>
      <c r="P34413" s="18"/>
      <c r="Q34413" s="18"/>
      <c r="R34413" s="18"/>
    </row>
    <row r="34414" ht="34" spans="1:18">
      <c r="A34414" s="1">
        <v>2022</v>
      </c>
      <c r="B34414" s="18" t="s">
        <v>29</v>
      </c>
      <c r="C34414" s="18" t="s">
        <v>102</v>
      </c>
      <c r="D34414" s="18" t="s">
        <v>427</v>
      </c>
      <c r="E34414" s="19">
        <v>1</v>
      </c>
      <c r="F34414" s="18" t="s">
        <v>20100</v>
      </c>
      <c r="G34414" s="18" t="s">
        <v>3776</v>
      </c>
      <c r="H34414" s="18" t="s">
        <v>3777</v>
      </c>
      <c r="I34414" s="18" t="s">
        <v>339</v>
      </c>
      <c r="J34414" s="18" t="s">
        <v>23</v>
      </c>
      <c r="K34414" s="20">
        <v>15103.77</v>
      </c>
      <c r="L34414" s="20">
        <v>15103.77</v>
      </c>
      <c r="M34414" s="21"/>
      <c r="N34414" s="21"/>
      <c r="O34414" s="18"/>
      <c r="P34414" s="18"/>
      <c r="Q34414" s="18"/>
      <c r="R34414" s="18"/>
    </row>
    <row r="34415" ht="17" spans="1:18">
      <c r="A34415" s="1">
        <v>2022</v>
      </c>
      <c r="B34415" s="18" t="s">
        <v>29</v>
      </c>
      <c r="C34415" s="18" t="s">
        <v>102</v>
      </c>
      <c r="D34415" s="18" t="s">
        <v>427</v>
      </c>
      <c r="E34415" s="19">
        <v>2</v>
      </c>
      <c r="F34415" s="18" t="s">
        <v>20101</v>
      </c>
      <c r="G34415" s="19">
        <v>22210101</v>
      </c>
      <c r="H34415" s="18" t="s">
        <v>187</v>
      </c>
      <c r="I34415" s="18" t="s">
        <v>339</v>
      </c>
      <c r="J34415" s="18" t="s">
        <v>23</v>
      </c>
      <c r="K34415" s="22">
        <v>906.23</v>
      </c>
      <c r="L34415" s="22">
        <v>906.23</v>
      </c>
      <c r="M34415" s="21"/>
      <c r="N34415" s="21"/>
      <c r="O34415" s="18"/>
      <c r="P34415" s="18"/>
      <c r="Q34415" s="18"/>
      <c r="R34415" s="18"/>
    </row>
    <row r="34416" ht="17" spans="1:18">
      <c r="A34416" s="1">
        <v>2022</v>
      </c>
      <c r="B34416" s="18" t="s">
        <v>29</v>
      </c>
      <c r="C34416" s="18" t="s">
        <v>102</v>
      </c>
      <c r="D34416" s="18" t="s">
        <v>427</v>
      </c>
      <c r="E34416" s="19">
        <v>3</v>
      </c>
      <c r="F34416" s="18" t="s">
        <v>20100</v>
      </c>
      <c r="G34416" s="19">
        <v>11230299</v>
      </c>
      <c r="H34416" s="18" t="s">
        <v>189</v>
      </c>
      <c r="I34416" s="18" t="s">
        <v>4299</v>
      </c>
      <c r="J34416" s="18" t="s">
        <v>23</v>
      </c>
      <c r="K34416" s="21"/>
      <c r="L34416" s="21"/>
      <c r="M34416" s="20">
        <v>16010</v>
      </c>
      <c r="N34416" s="20">
        <v>16010</v>
      </c>
      <c r="O34416" s="18"/>
      <c r="P34416" s="18"/>
      <c r="Q34416" s="18"/>
      <c r="R34416" s="18"/>
    </row>
    <row r="34417" ht="34" spans="1:18">
      <c r="A34417" s="1">
        <v>2022</v>
      </c>
      <c r="B34417" s="18" t="s">
        <v>29</v>
      </c>
      <c r="C34417" s="18" t="s">
        <v>102</v>
      </c>
      <c r="D34417" s="18" t="s">
        <v>427</v>
      </c>
      <c r="E34417" s="19">
        <v>4</v>
      </c>
      <c r="F34417" s="18" t="s">
        <v>20102</v>
      </c>
      <c r="G34417" s="18" t="s">
        <v>3776</v>
      </c>
      <c r="H34417" s="18" t="s">
        <v>3777</v>
      </c>
      <c r="I34417" s="18" t="s">
        <v>339</v>
      </c>
      <c r="J34417" s="18" t="s">
        <v>23</v>
      </c>
      <c r="K34417" s="20">
        <v>-15330.19</v>
      </c>
      <c r="L34417" s="20">
        <v>-15330.19</v>
      </c>
      <c r="M34417" s="21"/>
      <c r="N34417" s="21"/>
      <c r="O34417" s="18"/>
      <c r="P34417" s="18"/>
      <c r="Q34417" s="18"/>
      <c r="R34417" s="18"/>
    </row>
    <row r="34418" ht="17" spans="1:18">
      <c r="A34418" s="1">
        <v>2022</v>
      </c>
      <c r="B34418" s="18" t="s">
        <v>29</v>
      </c>
      <c r="C34418" s="18" t="s">
        <v>102</v>
      </c>
      <c r="D34418" s="18" t="s">
        <v>427</v>
      </c>
      <c r="E34418" s="19">
        <v>5</v>
      </c>
      <c r="F34418" s="18" t="s">
        <v>20102</v>
      </c>
      <c r="G34418" s="19">
        <v>11230299</v>
      </c>
      <c r="H34418" s="18" t="s">
        <v>189</v>
      </c>
      <c r="I34418" s="18" t="s">
        <v>4299</v>
      </c>
      <c r="J34418" s="18" t="s">
        <v>23</v>
      </c>
      <c r="K34418" s="21"/>
      <c r="L34418" s="21"/>
      <c r="M34418" s="20">
        <v>-15330.19</v>
      </c>
      <c r="N34418" s="20">
        <v>-15330.19</v>
      </c>
      <c r="O34418" s="18"/>
      <c r="P34418" s="18"/>
      <c r="Q34418" s="18"/>
      <c r="R34418" s="18"/>
    </row>
    <row r="34419" ht="17" spans="1:18">
      <c r="A34419" s="1">
        <v>2022</v>
      </c>
      <c r="B34419" s="18" t="s">
        <v>29</v>
      </c>
      <c r="C34419" s="18" t="s">
        <v>102</v>
      </c>
      <c r="D34419" s="18" t="s">
        <v>430</v>
      </c>
      <c r="E34419" s="19">
        <v>1</v>
      </c>
      <c r="F34419" s="18" t="s">
        <v>20103</v>
      </c>
      <c r="G34419" s="19">
        <v>66020299</v>
      </c>
      <c r="H34419" s="18" t="s">
        <v>2196</v>
      </c>
      <c r="I34419" s="18" t="s">
        <v>2197</v>
      </c>
      <c r="J34419" s="18" t="s">
        <v>23</v>
      </c>
      <c r="K34419" s="20">
        <v>1802.36</v>
      </c>
      <c r="L34419" s="20">
        <v>1802.36</v>
      </c>
      <c r="M34419" s="21"/>
      <c r="N34419" s="21"/>
      <c r="O34419" s="18"/>
      <c r="P34419" s="18"/>
      <c r="Q34419" s="18"/>
      <c r="R34419" s="18"/>
    </row>
    <row r="34420" ht="17" spans="1:18">
      <c r="A34420" s="1">
        <v>2022</v>
      </c>
      <c r="B34420" s="18" t="s">
        <v>29</v>
      </c>
      <c r="C34420" s="18" t="s">
        <v>102</v>
      </c>
      <c r="D34420" s="18" t="s">
        <v>430</v>
      </c>
      <c r="E34420" s="19">
        <v>2</v>
      </c>
      <c r="F34420" s="18" t="s">
        <v>20104</v>
      </c>
      <c r="G34420" s="19">
        <v>22210101</v>
      </c>
      <c r="H34420" s="18" t="s">
        <v>187</v>
      </c>
      <c r="I34420" s="18" t="s">
        <v>341</v>
      </c>
      <c r="J34420" s="18" t="s">
        <v>23</v>
      </c>
      <c r="K34420" s="22">
        <v>108.14</v>
      </c>
      <c r="L34420" s="22">
        <v>108.14</v>
      </c>
      <c r="M34420" s="21"/>
      <c r="N34420" s="21"/>
      <c r="O34420" s="18"/>
      <c r="P34420" s="18"/>
      <c r="Q34420" s="18"/>
      <c r="R34420" s="18"/>
    </row>
    <row r="34421" ht="17" spans="1:18">
      <c r="A34421" s="1">
        <v>2022</v>
      </c>
      <c r="B34421" s="18" t="s">
        <v>29</v>
      </c>
      <c r="C34421" s="18" t="s">
        <v>102</v>
      </c>
      <c r="D34421" s="18" t="s">
        <v>430</v>
      </c>
      <c r="E34421" s="19">
        <v>3</v>
      </c>
      <c r="F34421" s="18" t="s">
        <v>20103</v>
      </c>
      <c r="G34421" s="19">
        <v>11230299</v>
      </c>
      <c r="H34421" s="18" t="s">
        <v>189</v>
      </c>
      <c r="I34421" s="18" t="s">
        <v>6918</v>
      </c>
      <c r="J34421" s="18" t="s">
        <v>23</v>
      </c>
      <c r="K34421" s="21"/>
      <c r="L34421" s="21"/>
      <c r="M34421" s="20">
        <v>1910.5</v>
      </c>
      <c r="N34421" s="20">
        <v>1910.5</v>
      </c>
      <c r="O34421" s="18"/>
      <c r="P34421" s="18"/>
      <c r="Q34421" s="18"/>
      <c r="R34421" s="18"/>
    </row>
    <row r="34422" ht="34" spans="1:18">
      <c r="A34422" s="1">
        <v>2022</v>
      </c>
      <c r="B34422" s="18" t="s">
        <v>29</v>
      </c>
      <c r="C34422" s="18" t="s">
        <v>102</v>
      </c>
      <c r="D34422" s="18" t="s">
        <v>433</v>
      </c>
      <c r="E34422" s="19">
        <v>1</v>
      </c>
      <c r="F34422" s="18" t="s">
        <v>20105</v>
      </c>
      <c r="G34422" s="18" t="s">
        <v>184</v>
      </c>
      <c r="H34422" s="18" t="s">
        <v>185</v>
      </c>
      <c r="I34422" s="18" t="s">
        <v>339</v>
      </c>
      <c r="J34422" s="18" t="s">
        <v>23</v>
      </c>
      <c r="K34422" s="20">
        <v>66226.42</v>
      </c>
      <c r="L34422" s="20">
        <v>66226.42</v>
      </c>
      <c r="M34422" s="21"/>
      <c r="N34422" s="21"/>
      <c r="O34422" s="18"/>
      <c r="P34422" s="18"/>
      <c r="Q34422" s="18"/>
      <c r="R34422" s="18"/>
    </row>
    <row r="34423" ht="34" spans="1:18">
      <c r="A34423" s="1">
        <v>2022</v>
      </c>
      <c r="B34423" s="18" t="s">
        <v>29</v>
      </c>
      <c r="C34423" s="18" t="s">
        <v>102</v>
      </c>
      <c r="D34423" s="18" t="s">
        <v>433</v>
      </c>
      <c r="E34423" s="19">
        <v>2</v>
      </c>
      <c r="F34423" s="18" t="s">
        <v>20105</v>
      </c>
      <c r="G34423" s="19">
        <v>11230299</v>
      </c>
      <c r="H34423" s="18" t="s">
        <v>189</v>
      </c>
      <c r="I34423" s="18" t="s">
        <v>13837</v>
      </c>
      <c r="J34423" s="18" t="s">
        <v>23</v>
      </c>
      <c r="K34423" s="21"/>
      <c r="L34423" s="21"/>
      <c r="M34423" s="20">
        <v>66226.42</v>
      </c>
      <c r="N34423" s="20">
        <v>66226.42</v>
      </c>
      <c r="O34423" s="18"/>
      <c r="P34423" s="18"/>
      <c r="Q34423" s="18"/>
      <c r="R34423" s="18"/>
    </row>
    <row r="34424" ht="34" spans="1:18">
      <c r="A34424" s="1">
        <v>2022</v>
      </c>
      <c r="B34424" s="18" t="s">
        <v>29</v>
      </c>
      <c r="C34424" s="18" t="s">
        <v>102</v>
      </c>
      <c r="D34424" s="18" t="s">
        <v>433</v>
      </c>
      <c r="E34424" s="19">
        <v>3</v>
      </c>
      <c r="F34424" s="18" t="s">
        <v>20106</v>
      </c>
      <c r="G34424" s="18" t="s">
        <v>3776</v>
      </c>
      <c r="H34424" s="18" t="s">
        <v>3777</v>
      </c>
      <c r="I34424" s="18" t="s">
        <v>339</v>
      </c>
      <c r="J34424" s="18" t="s">
        <v>23</v>
      </c>
      <c r="K34424" s="20">
        <v>15330.19</v>
      </c>
      <c r="L34424" s="20">
        <v>15330.19</v>
      </c>
      <c r="M34424" s="21"/>
      <c r="N34424" s="21"/>
      <c r="O34424" s="18"/>
      <c r="P34424" s="18"/>
      <c r="Q34424" s="18"/>
      <c r="R34424" s="18"/>
    </row>
    <row r="34425" ht="17" spans="1:18">
      <c r="A34425" s="1">
        <v>2022</v>
      </c>
      <c r="B34425" s="18" t="s">
        <v>29</v>
      </c>
      <c r="C34425" s="18" t="s">
        <v>102</v>
      </c>
      <c r="D34425" s="18" t="s">
        <v>433</v>
      </c>
      <c r="E34425" s="19">
        <v>4</v>
      </c>
      <c r="F34425" s="18" t="s">
        <v>20106</v>
      </c>
      <c r="G34425" s="19">
        <v>11230299</v>
      </c>
      <c r="H34425" s="18" t="s">
        <v>189</v>
      </c>
      <c r="I34425" s="18" t="s">
        <v>4299</v>
      </c>
      <c r="J34425" s="18" t="s">
        <v>23</v>
      </c>
      <c r="K34425" s="21"/>
      <c r="L34425" s="21"/>
      <c r="M34425" s="20">
        <v>15330.19</v>
      </c>
      <c r="N34425" s="20">
        <v>15330.19</v>
      </c>
      <c r="O34425" s="18"/>
      <c r="P34425" s="18"/>
      <c r="Q34425" s="18"/>
      <c r="R34425" s="18"/>
    </row>
    <row r="34426" ht="34" spans="1:18">
      <c r="A34426" s="1">
        <v>2022</v>
      </c>
      <c r="B34426" s="18" t="s">
        <v>29</v>
      </c>
      <c r="C34426" s="18" t="s">
        <v>102</v>
      </c>
      <c r="D34426" s="18" t="s">
        <v>436</v>
      </c>
      <c r="E34426" s="19">
        <v>1</v>
      </c>
      <c r="F34426" s="18" t="s">
        <v>20107</v>
      </c>
      <c r="G34426" s="18" t="s">
        <v>184</v>
      </c>
      <c r="H34426" s="18" t="s">
        <v>185</v>
      </c>
      <c r="I34426" s="18" t="s">
        <v>339</v>
      </c>
      <c r="J34426" s="18" t="s">
        <v>23</v>
      </c>
      <c r="K34426" s="20">
        <v>66226.42</v>
      </c>
      <c r="L34426" s="20">
        <v>66226.42</v>
      </c>
      <c r="M34426" s="21"/>
      <c r="N34426" s="21"/>
      <c r="O34426" s="18"/>
      <c r="P34426" s="18"/>
      <c r="Q34426" s="18"/>
      <c r="R34426" s="18"/>
    </row>
    <row r="34427" ht="34" spans="1:18">
      <c r="A34427" s="1">
        <v>2022</v>
      </c>
      <c r="B34427" s="18" t="s">
        <v>29</v>
      </c>
      <c r="C34427" s="18" t="s">
        <v>102</v>
      </c>
      <c r="D34427" s="18" t="s">
        <v>436</v>
      </c>
      <c r="E34427" s="19">
        <v>2</v>
      </c>
      <c r="F34427" s="18" t="s">
        <v>20107</v>
      </c>
      <c r="G34427" s="19">
        <v>11230299</v>
      </c>
      <c r="H34427" s="18" t="s">
        <v>189</v>
      </c>
      <c r="I34427" s="18" t="s">
        <v>13837</v>
      </c>
      <c r="J34427" s="18" t="s">
        <v>23</v>
      </c>
      <c r="K34427" s="21"/>
      <c r="L34427" s="21"/>
      <c r="M34427" s="20">
        <v>66226.42</v>
      </c>
      <c r="N34427" s="20">
        <v>66226.42</v>
      </c>
      <c r="O34427" s="18"/>
      <c r="P34427" s="18"/>
      <c r="Q34427" s="18"/>
      <c r="R34427" s="18"/>
    </row>
    <row r="34428" ht="34" spans="1:18">
      <c r="A34428" s="1">
        <v>2022</v>
      </c>
      <c r="B34428" s="18" t="s">
        <v>29</v>
      </c>
      <c r="C34428" s="18" t="s">
        <v>102</v>
      </c>
      <c r="D34428" s="18" t="s">
        <v>436</v>
      </c>
      <c r="E34428" s="19">
        <v>3</v>
      </c>
      <c r="F34428" s="18" t="s">
        <v>20108</v>
      </c>
      <c r="G34428" s="18" t="s">
        <v>3776</v>
      </c>
      <c r="H34428" s="18" t="s">
        <v>3777</v>
      </c>
      <c r="I34428" s="18" t="s">
        <v>339</v>
      </c>
      <c r="J34428" s="18" t="s">
        <v>23</v>
      </c>
      <c r="K34428" s="20">
        <v>15330.19</v>
      </c>
      <c r="L34428" s="20">
        <v>15330.19</v>
      </c>
      <c r="M34428" s="21"/>
      <c r="N34428" s="21"/>
      <c r="O34428" s="18"/>
      <c r="P34428" s="18"/>
      <c r="Q34428" s="18"/>
      <c r="R34428" s="18"/>
    </row>
    <row r="34429" ht="17" spans="1:18">
      <c r="A34429" s="1">
        <v>2022</v>
      </c>
      <c r="B34429" s="18" t="s">
        <v>29</v>
      </c>
      <c r="C34429" s="18" t="s">
        <v>102</v>
      </c>
      <c r="D34429" s="18" t="s">
        <v>436</v>
      </c>
      <c r="E34429" s="19">
        <v>4</v>
      </c>
      <c r="F34429" s="18" t="s">
        <v>20108</v>
      </c>
      <c r="G34429" s="19">
        <v>11230299</v>
      </c>
      <c r="H34429" s="18" t="s">
        <v>189</v>
      </c>
      <c r="I34429" s="18" t="s">
        <v>4299</v>
      </c>
      <c r="J34429" s="18" t="s">
        <v>23</v>
      </c>
      <c r="K34429" s="21"/>
      <c r="L34429" s="21"/>
      <c r="M34429" s="20">
        <v>15330.19</v>
      </c>
      <c r="N34429" s="20">
        <v>15330.19</v>
      </c>
      <c r="O34429" s="18"/>
      <c r="P34429" s="18"/>
      <c r="Q34429" s="18"/>
      <c r="R34429" s="18"/>
    </row>
    <row r="34430" ht="17" spans="1:18">
      <c r="A34430" s="1">
        <v>2022</v>
      </c>
      <c r="B34430" s="18" t="s">
        <v>29</v>
      </c>
      <c r="C34430" s="18" t="s">
        <v>158</v>
      </c>
      <c r="D34430" s="18" t="s">
        <v>439</v>
      </c>
      <c r="E34430" s="19">
        <v>1</v>
      </c>
      <c r="F34430" s="18" t="s">
        <v>20109</v>
      </c>
      <c r="G34430" s="18" t="s">
        <v>793</v>
      </c>
      <c r="H34430" s="18" t="s">
        <v>794</v>
      </c>
      <c r="I34430" s="18" t="s">
        <v>4420</v>
      </c>
      <c r="J34430" s="18" t="s">
        <v>23</v>
      </c>
      <c r="K34430" s="20">
        <v>15089.46</v>
      </c>
      <c r="L34430" s="20">
        <v>15089.46</v>
      </c>
      <c r="M34430" s="21"/>
      <c r="N34430" s="21"/>
      <c r="O34430" s="18"/>
      <c r="P34430" s="18"/>
      <c r="Q34430" s="18"/>
      <c r="R34430" s="18"/>
    </row>
    <row r="34431" ht="17" spans="1:18">
      <c r="A34431" s="1">
        <v>2022</v>
      </c>
      <c r="B34431" s="18" t="s">
        <v>29</v>
      </c>
      <c r="C34431" s="18" t="s">
        <v>158</v>
      </c>
      <c r="D34431" s="18" t="s">
        <v>439</v>
      </c>
      <c r="E34431" s="19">
        <v>2</v>
      </c>
      <c r="F34431" s="18" t="s">
        <v>20110</v>
      </c>
      <c r="G34431" s="19">
        <v>64020303</v>
      </c>
      <c r="H34431" s="18" t="s">
        <v>795</v>
      </c>
      <c r="I34431" s="18" t="s">
        <v>4420</v>
      </c>
      <c r="J34431" s="18" t="s">
        <v>23</v>
      </c>
      <c r="K34431" s="20">
        <v>2262.34</v>
      </c>
      <c r="L34431" s="20">
        <v>2262.34</v>
      </c>
      <c r="M34431" s="21"/>
      <c r="N34431" s="21"/>
      <c r="O34431" s="18"/>
      <c r="P34431" s="18"/>
      <c r="Q34431" s="18"/>
      <c r="R34431" s="18"/>
    </row>
    <row r="34432" ht="17" spans="1:18">
      <c r="A34432" s="1">
        <v>2022</v>
      </c>
      <c r="B34432" s="18" t="s">
        <v>29</v>
      </c>
      <c r="C34432" s="18" t="s">
        <v>158</v>
      </c>
      <c r="D34432" s="18" t="s">
        <v>439</v>
      </c>
      <c r="E34432" s="19">
        <v>3</v>
      </c>
      <c r="F34432" s="18" t="s">
        <v>20109</v>
      </c>
      <c r="G34432" s="19">
        <v>22210101</v>
      </c>
      <c r="H34432" s="18" t="s">
        <v>187</v>
      </c>
      <c r="I34432" s="18" t="s">
        <v>4420</v>
      </c>
      <c r="J34432" s="18" t="s">
        <v>23</v>
      </c>
      <c r="K34432" s="20">
        <v>2255.73</v>
      </c>
      <c r="L34432" s="20">
        <v>2255.73</v>
      </c>
      <c r="M34432" s="21"/>
      <c r="N34432" s="21"/>
      <c r="O34432" s="18"/>
      <c r="P34432" s="18"/>
      <c r="Q34432" s="18"/>
      <c r="R34432" s="18"/>
    </row>
    <row r="34433" ht="17" spans="1:18">
      <c r="A34433" s="1">
        <v>2022</v>
      </c>
      <c r="B34433" s="18" t="s">
        <v>29</v>
      </c>
      <c r="C34433" s="18" t="s">
        <v>158</v>
      </c>
      <c r="D34433" s="18" t="s">
        <v>439</v>
      </c>
      <c r="E34433" s="19">
        <v>4</v>
      </c>
      <c r="F34433" s="18" t="s">
        <v>20109</v>
      </c>
      <c r="G34433" s="19">
        <v>1002</v>
      </c>
      <c r="H34433" s="18" t="s">
        <v>24</v>
      </c>
      <c r="I34433" s="18" t="s">
        <v>124</v>
      </c>
      <c r="J34433" s="18" t="s">
        <v>23</v>
      </c>
      <c r="K34433" s="21"/>
      <c r="L34433" s="21"/>
      <c r="M34433" s="20">
        <v>19607.53</v>
      </c>
      <c r="N34433" s="20">
        <v>19607.53</v>
      </c>
      <c r="O34433" s="18"/>
      <c r="P34433" s="18"/>
      <c r="Q34433" s="18"/>
      <c r="R34433" s="18"/>
    </row>
    <row r="34434" ht="34" spans="1:18">
      <c r="A34434" s="1">
        <v>2022</v>
      </c>
      <c r="B34434" s="18" t="s">
        <v>29</v>
      </c>
      <c r="C34434" s="18" t="s">
        <v>158</v>
      </c>
      <c r="D34434" s="18" t="s">
        <v>441</v>
      </c>
      <c r="E34434" s="19">
        <v>1</v>
      </c>
      <c r="F34434" s="18" t="s">
        <v>20111</v>
      </c>
      <c r="G34434" s="18" t="s">
        <v>17563</v>
      </c>
      <c r="H34434" s="18" t="s">
        <v>17564</v>
      </c>
      <c r="I34434" s="18" t="s">
        <v>2285</v>
      </c>
      <c r="J34434" s="18" t="s">
        <v>23</v>
      </c>
      <c r="K34434" s="22">
        <v>600</v>
      </c>
      <c r="L34434" s="22">
        <v>600</v>
      </c>
      <c r="M34434" s="21"/>
      <c r="N34434" s="21"/>
      <c r="O34434" s="18"/>
      <c r="P34434" s="18"/>
      <c r="Q34434" s="18"/>
      <c r="R34434" s="18"/>
    </row>
    <row r="34435" ht="17" spans="1:18">
      <c r="A34435" s="1">
        <v>2022</v>
      </c>
      <c r="B34435" s="18" t="s">
        <v>29</v>
      </c>
      <c r="C34435" s="18" t="s">
        <v>158</v>
      </c>
      <c r="D34435" s="18" t="s">
        <v>441</v>
      </c>
      <c r="E34435" s="19">
        <v>2</v>
      </c>
      <c r="F34435" s="18" t="s">
        <v>20111</v>
      </c>
      <c r="G34435" s="19">
        <v>221102</v>
      </c>
      <c r="H34435" s="18" t="s">
        <v>204</v>
      </c>
      <c r="I34435" s="18"/>
      <c r="J34435" s="18" t="s">
        <v>23</v>
      </c>
      <c r="K34435" s="22">
        <v>600</v>
      </c>
      <c r="L34435" s="22">
        <v>600</v>
      </c>
      <c r="M34435" s="21"/>
      <c r="N34435" s="21"/>
      <c r="O34435" s="18"/>
      <c r="P34435" s="18"/>
      <c r="Q34435" s="18"/>
      <c r="R34435" s="18"/>
    </row>
    <row r="34436" ht="17" spans="1:18">
      <c r="A34436" s="1">
        <v>2022</v>
      </c>
      <c r="B34436" s="18" t="s">
        <v>29</v>
      </c>
      <c r="C34436" s="18" t="s">
        <v>158</v>
      </c>
      <c r="D34436" s="18" t="s">
        <v>441</v>
      </c>
      <c r="E34436" s="19">
        <v>3</v>
      </c>
      <c r="F34436" s="18" t="s">
        <v>20111</v>
      </c>
      <c r="G34436" s="19">
        <v>221102</v>
      </c>
      <c r="H34436" s="18" t="s">
        <v>204</v>
      </c>
      <c r="I34436" s="18"/>
      <c r="J34436" s="18" t="s">
        <v>23</v>
      </c>
      <c r="K34436" s="21"/>
      <c r="L34436" s="21"/>
      <c r="M34436" s="22">
        <v>600</v>
      </c>
      <c r="N34436" s="22">
        <v>600</v>
      </c>
      <c r="O34436" s="18"/>
      <c r="P34436" s="18"/>
      <c r="Q34436" s="18"/>
      <c r="R34436" s="18"/>
    </row>
    <row r="34437" ht="17" spans="1:18">
      <c r="A34437" s="1">
        <v>2022</v>
      </c>
      <c r="B34437" s="18" t="s">
        <v>29</v>
      </c>
      <c r="C34437" s="18" t="s">
        <v>158</v>
      </c>
      <c r="D34437" s="18" t="s">
        <v>441</v>
      </c>
      <c r="E34437" s="19">
        <v>4</v>
      </c>
      <c r="F34437" s="18" t="s">
        <v>20111</v>
      </c>
      <c r="G34437" s="19">
        <v>1002</v>
      </c>
      <c r="H34437" s="18" t="s">
        <v>24</v>
      </c>
      <c r="I34437" s="18" t="s">
        <v>124</v>
      </c>
      <c r="J34437" s="18" t="s">
        <v>23</v>
      </c>
      <c r="K34437" s="21"/>
      <c r="L34437" s="21"/>
      <c r="M34437" s="22">
        <v>600</v>
      </c>
      <c r="N34437" s="22">
        <v>600</v>
      </c>
      <c r="O34437" s="18"/>
      <c r="P34437" s="18"/>
      <c r="Q34437" s="18"/>
      <c r="R34437" s="18"/>
    </row>
    <row r="34438" ht="34" spans="1:18">
      <c r="A34438" s="1">
        <v>2022</v>
      </c>
      <c r="B34438" s="18" t="s">
        <v>29</v>
      </c>
      <c r="C34438" s="18" t="s">
        <v>158</v>
      </c>
      <c r="D34438" s="18" t="s">
        <v>444</v>
      </c>
      <c r="E34438" s="19">
        <v>1</v>
      </c>
      <c r="F34438" s="18" t="s">
        <v>20112</v>
      </c>
      <c r="G34438" s="18" t="s">
        <v>537</v>
      </c>
      <c r="H34438" s="18" t="s">
        <v>538</v>
      </c>
      <c r="I34438" s="18" t="s">
        <v>339</v>
      </c>
      <c r="J34438" s="18" t="s">
        <v>23</v>
      </c>
      <c r="K34438" s="20">
        <v>1500</v>
      </c>
      <c r="L34438" s="20">
        <v>1500</v>
      </c>
      <c r="M34438" s="21"/>
      <c r="N34438" s="21"/>
      <c r="O34438" s="18"/>
      <c r="P34438" s="18"/>
      <c r="Q34438" s="18"/>
      <c r="R34438" s="18"/>
    </row>
    <row r="34439" ht="17" spans="1:18">
      <c r="A34439" s="1">
        <v>2022</v>
      </c>
      <c r="B34439" s="18" t="s">
        <v>29</v>
      </c>
      <c r="C34439" s="18" t="s">
        <v>158</v>
      </c>
      <c r="D34439" s="18" t="s">
        <v>444</v>
      </c>
      <c r="E34439" s="19">
        <v>2</v>
      </c>
      <c r="F34439" s="18" t="s">
        <v>20112</v>
      </c>
      <c r="G34439" s="19">
        <v>1002</v>
      </c>
      <c r="H34439" s="18" t="s">
        <v>24</v>
      </c>
      <c r="I34439" s="18" t="s">
        <v>124</v>
      </c>
      <c r="J34439" s="18" t="s">
        <v>23</v>
      </c>
      <c r="K34439" s="21"/>
      <c r="L34439" s="21"/>
      <c r="M34439" s="20">
        <v>1500</v>
      </c>
      <c r="N34439" s="20">
        <v>1500</v>
      </c>
      <c r="O34439" s="18"/>
      <c r="P34439" s="18"/>
      <c r="Q34439" s="18"/>
      <c r="R34439" s="18"/>
    </row>
    <row r="34440" ht="34" spans="1:18">
      <c r="A34440" s="1">
        <v>2022</v>
      </c>
      <c r="B34440" s="18" t="s">
        <v>29</v>
      </c>
      <c r="C34440" s="18" t="s">
        <v>158</v>
      </c>
      <c r="D34440" s="18" t="s">
        <v>447</v>
      </c>
      <c r="E34440" s="19">
        <v>1</v>
      </c>
      <c r="F34440" s="18" t="s">
        <v>20113</v>
      </c>
      <c r="G34440" s="18" t="s">
        <v>537</v>
      </c>
      <c r="H34440" s="18" t="s">
        <v>538</v>
      </c>
      <c r="I34440" s="18" t="s">
        <v>339</v>
      </c>
      <c r="J34440" s="18" t="s">
        <v>23</v>
      </c>
      <c r="K34440" s="20">
        <v>2227</v>
      </c>
      <c r="L34440" s="20">
        <v>2227</v>
      </c>
      <c r="M34440" s="21"/>
      <c r="N34440" s="21"/>
      <c r="O34440" s="18"/>
      <c r="P34440" s="18"/>
      <c r="Q34440" s="18"/>
      <c r="R34440" s="18"/>
    </row>
    <row r="34441" ht="17" spans="1:18">
      <c r="A34441" s="1">
        <v>2022</v>
      </c>
      <c r="B34441" s="18" t="s">
        <v>29</v>
      </c>
      <c r="C34441" s="18" t="s">
        <v>158</v>
      </c>
      <c r="D34441" s="18" t="s">
        <v>447</v>
      </c>
      <c r="E34441" s="19">
        <v>2</v>
      </c>
      <c r="F34441" s="18" t="s">
        <v>20114</v>
      </c>
      <c r="G34441" s="19">
        <v>22210101</v>
      </c>
      <c r="H34441" s="18" t="s">
        <v>187</v>
      </c>
      <c r="I34441" s="18" t="s">
        <v>339</v>
      </c>
      <c r="J34441" s="18" t="s">
        <v>23</v>
      </c>
      <c r="K34441" s="22">
        <v>289.5</v>
      </c>
      <c r="L34441" s="22">
        <v>289.5</v>
      </c>
      <c r="M34441" s="21"/>
      <c r="N34441" s="21"/>
      <c r="O34441" s="18"/>
      <c r="P34441" s="18"/>
      <c r="Q34441" s="18"/>
      <c r="R34441" s="18"/>
    </row>
    <row r="34442" ht="17" spans="1:18">
      <c r="A34442" s="1">
        <v>2022</v>
      </c>
      <c r="B34442" s="18" t="s">
        <v>29</v>
      </c>
      <c r="C34442" s="18" t="s">
        <v>158</v>
      </c>
      <c r="D34442" s="18" t="s">
        <v>447</v>
      </c>
      <c r="E34442" s="19">
        <v>3</v>
      </c>
      <c r="F34442" s="18" t="s">
        <v>20113</v>
      </c>
      <c r="G34442" s="19">
        <v>11230299</v>
      </c>
      <c r="H34442" s="18" t="s">
        <v>189</v>
      </c>
      <c r="I34442" s="18" t="s">
        <v>4739</v>
      </c>
      <c r="J34442" s="18" t="s">
        <v>23</v>
      </c>
      <c r="K34442" s="21"/>
      <c r="L34442" s="21"/>
      <c r="M34442" s="20">
        <v>2516.5</v>
      </c>
      <c r="N34442" s="20">
        <v>2516.5</v>
      </c>
      <c r="O34442" s="18"/>
      <c r="P34442" s="18"/>
      <c r="Q34442" s="18"/>
      <c r="R34442" s="18"/>
    </row>
    <row r="34443" ht="34" spans="1:18">
      <c r="A34443" s="1">
        <v>2022</v>
      </c>
      <c r="B34443" s="18" t="s">
        <v>29</v>
      </c>
      <c r="C34443" s="18" t="s">
        <v>158</v>
      </c>
      <c r="D34443" s="18" t="s">
        <v>457</v>
      </c>
      <c r="E34443" s="19">
        <v>1</v>
      </c>
      <c r="F34443" s="18" t="s">
        <v>20115</v>
      </c>
      <c r="G34443" s="18" t="s">
        <v>537</v>
      </c>
      <c r="H34443" s="18" t="s">
        <v>538</v>
      </c>
      <c r="I34443" s="18" t="s">
        <v>339</v>
      </c>
      <c r="J34443" s="18" t="s">
        <v>23</v>
      </c>
      <c r="K34443" s="20">
        <v>1681.42</v>
      </c>
      <c r="L34443" s="20">
        <v>1681.42</v>
      </c>
      <c r="M34443" s="21"/>
      <c r="N34443" s="21"/>
      <c r="O34443" s="18"/>
      <c r="P34443" s="18"/>
      <c r="Q34443" s="18"/>
      <c r="R34443" s="18"/>
    </row>
    <row r="34444" ht="17" spans="1:18">
      <c r="A34444" s="1">
        <v>2022</v>
      </c>
      <c r="B34444" s="18" t="s">
        <v>29</v>
      </c>
      <c r="C34444" s="18" t="s">
        <v>158</v>
      </c>
      <c r="D34444" s="18" t="s">
        <v>457</v>
      </c>
      <c r="E34444" s="19">
        <v>2</v>
      </c>
      <c r="F34444" s="18" t="s">
        <v>20116</v>
      </c>
      <c r="G34444" s="19">
        <v>22210101</v>
      </c>
      <c r="H34444" s="18" t="s">
        <v>187</v>
      </c>
      <c r="I34444" s="18" t="s">
        <v>339</v>
      </c>
      <c r="J34444" s="18" t="s">
        <v>23</v>
      </c>
      <c r="K34444" s="22">
        <v>218.58</v>
      </c>
      <c r="L34444" s="22">
        <v>218.58</v>
      </c>
      <c r="M34444" s="21"/>
      <c r="N34444" s="21"/>
      <c r="O34444" s="18"/>
      <c r="P34444" s="18"/>
      <c r="Q34444" s="18"/>
      <c r="R34444" s="18"/>
    </row>
    <row r="34445" ht="17" spans="1:18">
      <c r="A34445" s="1">
        <v>2022</v>
      </c>
      <c r="B34445" s="18" t="s">
        <v>29</v>
      </c>
      <c r="C34445" s="18" t="s">
        <v>158</v>
      </c>
      <c r="D34445" s="18" t="s">
        <v>457</v>
      </c>
      <c r="E34445" s="19">
        <v>3</v>
      </c>
      <c r="F34445" s="18" t="s">
        <v>20115</v>
      </c>
      <c r="G34445" s="19">
        <v>1002</v>
      </c>
      <c r="H34445" s="18" t="s">
        <v>24</v>
      </c>
      <c r="I34445" s="18" t="s">
        <v>124</v>
      </c>
      <c r="J34445" s="18" t="s">
        <v>23</v>
      </c>
      <c r="K34445" s="21"/>
      <c r="L34445" s="21"/>
      <c r="M34445" s="20">
        <v>1900</v>
      </c>
      <c r="N34445" s="20">
        <v>1900</v>
      </c>
      <c r="O34445" s="18"/>
      <c r="P34445" s="18"/>
      <c r="Q34445" s="18"/>
      <c r="R34445" s="18"/>
    </row>
    <row r="34446" ht="34" spans="1:18">
      <c r="A34446" s="1">
        <v>2022</v>
      </c>
      <c r="B34446" s="18" t="s">
        <v>29</v>
      </c>
      <c r="C34446" s="18" t="s">
        <v>158</v>
      </c>
      <c r="D34446" s="18" t="s">
        <v>463</v>
      </c>
      <c r="E34446" s="19">
        <v>1</v>
      </c>
      <c r="F34446" s="18" t="s">
        <v>20117</v>
      </c>
      <c r="G34446" s="18" t="s">
        <v>537</v>
      </c>
      <c r="H34446" s="18" t="s">
        <v>538</v>
      </c>
      <c r="I34446" s="18" t="s">
        <v>339</v>
      </c>
      <c r="J34446" s="18" t="s">
        <v>23</v>
      </c>
      <c r="K34446" s="20">
        <v>2000</v>
      </c>
      <c r="L34446" s="20">
        <v>2000</v>
      </c>
      <c r="M34446" s="21"/>
      <c r="N34446" s="21"/>
      <c r="O34446" s="18"/>
      <c r="P34446" s="18"/>
      <c r="Q34446" s="18"/>
      <c r="R34446" s="18"/>
    </row>
    <row r="34447" ht="17" spans="1:18">
      <c r="A34447" s="1">
        <v>2022</v>
      </c>
      <c r="B34447" s="18" t="s">
        <v>29</v>
      </c>
      <c r="C34447" s="18" t="s">
        <v>158</v>
      </c>
      <c r="D34447" s="18" t="s">
        <v>463</v>
      </c>
      <c r="E34447" s="19">
        <v>2</v>
      </c>
      <c r="F34447" s="18" t="s">
        <v>20117</v>
      </c>
      <c r="G34447" s="19">
        <v>1002</v>
      </c>
      <c r="H34447" s="18" t="s">
        <v>24</v>
      </c>
      <c r="I34447" s="18" t="s">
        <v>124</v>
      </c>
      <c r="J34447" s="18" t="s">
        <v>23</v>
      </c>
      <c r="K34447" s="21"/>
      <c r="L34447" s="21"/>
      <c r="M34447" s="20">
        <v>2000</v>
      </c>
      <c r="N34447" s="20">
        <v>2000</v>
      </c>
      <c r="O34447" s="18"/>
      <c r="P34447" s="18"/>
      <c r="Q34447" s="18"/>
      <c r="R34447" s="18"/>
    </row>
    <row r="34448" ht="34" spans="1:18">
      <c r="A34448" s="1">
        <v>2022</v>
      </c>
      <c r="B34448" s="18" t="s">
        <v>29</v>
      </c>
      <c r="C34448" s="18" t="s">
        <v>158</v>
      </c>
      <c r="D34448" s="18" t="s">
        <v>467</v>
      </c>
      <c r="E34448" s="19">
        <v>1</v>
      </c>
      <c r="F34448" s="18" t="s">
        <v>20118</v>
      </c>
      <c r="G34448" s="18" t="s">
        <v>2315</v>
      </c>
      <c r="H34448" s="18" t="s">
        <v>2316</v>
      </c>
      <c r="I34448" s="18" t="s">
        <v>339</v>
      </c>
      <c r="J34448" s="18" t="s">
        <v>23</v>
      </c>
      <c r="K34448" s="20">
        <v>1750</v>
      </c>
      <c r="L34448" s="20">
        <v>1750</v>
      </c>
      <c r="M34448" s="21"/>
      <c r="N34448" s="21"/>
      <c r="O34448" s="18"/>
      <c r="P34448" s="18"/>
      <c r="Q34448" s="18"/>
      <c r="R34448" s="18"/>
    </row>
    <row r="34449" ht="17" spans="1:18">
      <c r="A34449" s="1">
        <v>2022</v>
      </c>
      <c r="B34449" s="18" t="s">
        <v>29</v>
      </c>
      <c r="C34449" s="18" t="s">
        <v>158</v>
      </c>
      <c r="D34449" s="18" t="s">
        <v>467</v>
      </c>
      <c r="E34449" s="19">
        <v>2</v>
      </c>
      <c r="F34449" s="18" t="s">
        <v>20118</v>
      </c>
      <c r="G34449" s="19">
        <v>1002</v>
      </c>
      <c r="H34449" s="18" t="s">
        <v>24</v>
      </c>
      <c r="I34449" s="18" t="s">
        <v>124</v>
      </c>
      <c r="J34449" s="18" t="s">
        <v>23</v>
      </c>
      <c r="K34449" s="21"/>
      <c r="L34449" s="21"/>
      <c r="M34449" s="20">
        <v>1750</v>
      </c>
      <c r="N34449" s="20">
        <v>1750</v>
      </c>
      <c r="O34449" s="18"/>
      <c r="P34449" s="18"/>
      <c r="Q34449" s="18"/>
      <c r="R34449" s="18"/>
    </row>
    <row r="34450" ht="34" spans="1:18">
      <c r="A34450" s="1">
        <v>2022</v>
      </c>
      <c r="B34450" s="18" t="s">
        <v>29</v>
      </c>
      <c r="C34450" s="18" t="s">
        <v>158</v>
      </c>
      <c r="D34450" s="18" t="s">
        <v>471</v>
      </c>
      <c r="E34450" s="19">
        <v>1</v>
      </c>
      <c r="F34450" s="18" t="s">
        <v>20119</v>
      </c>
      <c r="G34450" s="18" t="s">
        <v>537</v>
      </c>
      <c r="H34450" s="18" t="s">
        <v>538</v>
      </c>
      <c r="I34450" s="18" t="s">
        <v>339</v>
      </c>
      <c r="J34450" s="18" t="s">
        <v>23</v>
      </c>
      <c r="K34450" s="20">
        <v>12265.48</v>
      </c>
      <c r="L34450" s="20">
        <v>12265.48</v>
      </c>
      <c r="M34450" s="21"/>
      <c r="N34450" s="21"/>
      <c r="O34450" s="18"/>
      <c r="P34450" s="18"/>
      <c r="Q34450" s="18"/>
      <c r="R34450" s="18"/>
    </row>
    <row r="34451" ht="17" spans="1:18">
      <c r="A34451" s="1">
        <v>2022</v>
      </c>
      <c r="B34451" s="18" t="s">
        <v>29</v>
      </c>
      <c r="C34451" s="18" t="s">
        <v>158</v>
      </c>
      <c r="D34451" s="18" t="s">
        <v>471</v>
      </c>
      <c r="E34451" s="19">
        <v>2</v>
      </c>
      <c r="F34451" s="18" t="s">
        <v>20120</v>
      </c>
      <c r="G34451" s="19">
        <v>22210101</v>
      </c>
      <c r="H34451" s="18" t="s">
        <v>187</v>
      </c>
      <c r="I34451" s="18" t="s">
        <v>339</v>
      </c>
      <c r="J34451" s="18" t="s">
        <v>23</v>
      </c>
      <c r="K34451" s="20">
        <v>1594.52</v>
      </c>
      <c r="L34451" s="20">
        <v>1594.52</v>
      </c>
      <c r="M34451" s="21"/>
      <c r="N34451" s="21"/>
      <c r="O34451" s="18"/>
      <c r="P34451" s="18"/>
      <c r="Q34451" s="18"/>
      <c r="R34451" s="18"/>
    </row>
    <row r="34452" ht="17" spans="1:18">
      <c r="A34452" s="1">
        <v>2022</v>
      </c>
      <c r="B34452" s="18" t="s">
        <v>29</v>
      </c>
      <c r="C34452" s="18" t="s">
        <v>158</v>
      </c>
      <c r="D34452" s="18" t="s">
        <v>471</v>
      </c>
      <c r="E34452" s="19">
        <v>3</v>
      </c>
      <c r="F34452" s="18" t="s">
        <v>20119</v>
      </c>
      <c r="G34452" s="19">
        <v>11230299</v>
      </c>
      <c r="H34452" s="18" t="s">
        <v>189</v>
      </c>
      <c r="I34452" s="18" t="s">
        <v>20121</v>
      </c>
      <c r="J34452" s="18" t="s">
        <v>23</v>
      </c>
      <c r="K34452" s="20">
        <v>13860</v>
      </c>
      <c r="L34452" s="20">
        <v>13860</v>
      </c>
      <c r="M34452" s="21"/>
      <c r="N34452" s="21"/>
      <c r="O34452" s="18"/>
      <c r="P34452" s="18"/>
      <c r="Q34452" s="18"/>
      <c r="R34452" s="18"/>
    </row>
    <row r="34453" ht="17" spans="1:18">
      <c r="A34453" s="1">
        <v>2022</v>
      </c>
      <c r="B34453" s="18" t="s">
        <v>29</v>
      </c>
      <c r="C34453" s="18" t="s">
        <v>158</v>
      </c>
      <c r="D34453" s="18" t="s">
        <v>471</v>
      </c>
      <c r="E34453" s="19">
        <v>4</v>
      </c>
      <c r="F34453" s="18" t="s">
        <v>20119</v>
      </c>
      <c r="G34453" s="19">
        <v>11230299</v>
      </c>
      <c r="H34453" s="18" t="s">
        <v>189</v>
      </c>
      <c r="I34453" s="18" t="s">
        <v>20121</v>
      </c>
      <c r="J34453" s="18" t="s">
        <v>23</v>
      </c>
      <c r="K34453" s="21"/>
      <c r="L34453" s="21"/>
      <c r="M34453" s="20">
        <v>13860</v>
      </c>
      <c r="N34453" s="20">
        <v>13860</v>
      </c>
      <c r="O34453" s="18"/>
      <c r="P34453" s="18"/>
      <c r="Q34453" s="18"/>
      <c r="R34453" s="18"/>
    </row>
    <row r="34454" ht="17" spans="1:18">
      <c r="A34454" s="1">
        <v>2022</v>
      </c>
      <c r="B34454" s="18" t="s">
        <v>29</v>
      </c>
      <c r="C34454" s="18" t="s">
        <v>158</v>
      </c>
      <c r="D34454" s="18" t="s">
        <v>471</v>
      </c>
      <c r="E34454" s="19">
        <v>5</v>
      </c>
      <c r="F34454" s="18" t="s">
        <v>20119</v>
      </c>
      <c r="G34454" s="19">
        <v>1002</v>
      </c>
      <c r="H34454" s="18" t="s">
        <v>24</v>
      </c>
      <c r="I34454" s="18" t="s">
        <v>124</v>
      </c>
      <c r="J34454" s="18" t="s">
        <v>23</v>
      </c>
      <c r="K34454" s="21"/>
      <c r="L34454" s="21"/>
      <c r="M34454" s="20">
        <v>13860</v>
      </c>
      <c r="N34454" s="20">
        <v>13860</v>
      </c>
      <c r="O34454" s="18"/>
      <c r="P34454" s="18"/>
      <c r="Q34454" s="18"/>
      <c r="R34454" s="18"/>
    </row>
    <row r="34455" ht="17" spans="1:18">
      <c r="A34455" s="1">
        <v>2022</v>
      </c>
      <c r="B34455" s="18" t="s">
        <v>29</v>
      </c>
      <c r="C34455" s="18" t="s">
        <v>158</v>
      </c>
      <c r="D34455" s="18" t="s">
        <v>478</v>
      </c>
      <c r="E34455" s="19">
        <v>1</v>
      </c>
      <c r="F34455" s="18" t="s">
        <v>20122</v>
      </c>
      <c r="G34455" s="19">
        <v>6602010506</v>
      </c>
      <c r="H34455" s="18" t="s">
        <v>755</v>
      </c>
      <c r="I34455" s="18" t="s">
        <v>5772</v>
      </c>
      <c r="J34455" s="18" t="s">
        <v>23</v>
      </c>
      <c r="K34455" s="20">
        <v>1419</v>
      </c>
      <c r="L34455" s="20">
        <v>1419</v>
      </c>
      <c r="M34455" s="21"/>
      <c r="N34455" s="21"/>
      <c r="O34455" s="18"/>
      <c r="P34455" s="18"/>
      <c r="Q34455" s="18"/>
      <c r="R34455" s="18"/>
    </row>
    <row r="34456" ht="17" spans="1:18">
      <c r="A34456" s="1">
        <v>2022</v>
      </c>
      <c r="B34456" s="18" t="s">
        <v>29</v>
      </c>
      <c r="C34456" s="18" t="s">
        <v>158</v>
      </c>
      <c r="D34456" s="18" t="s">
        <v>478</v>
      </c>
      <c r="E34456" s="19">
        <v>2</v>
      </c>
      <c r="F34456" s="18" t="s">
        <v>20122</v>
      </c>
      <c r="G34456" s="19">
        <v>221102</v>
      </c>
      <c r="H34456" s="18" t="s">
        <v>204</v>
      </c>
      <c r="I34456" s="18"/>
      <c r="J34456" s="18" t="s">
        <v>23</v>
      </c>
      <c r="K34456" s="20">
        <v>1419</v>
      </c>
      <c r="L34456" s="20">
        <v>1419</v>
      </c>
      <c r="M34456" s="21"/>
      <c r="N34456" s="21"/>
      <c r="O34456" s="18"/>
      <c r="P34456" s="18"/>
      <c r="Q34456" s="18"/>
      <c r="R34456" s="18"/>
    </row>
    <row r="34457" ht="17" spans="1:18">
      <c r="A34457" s="1">
        <v>2022</v>
      </c>
      <c r="B34457" s="18" t="s">
        <v>29</v>
      </c>
      <c r="C34457" s="18" t="s">
        <v>158</v>
      </c>
      <c r="D34457" s="18" t="s">
        <v>478</v>
      </c>
      <c r="E34457" s="19">
        <v>3</v>
      </c>
      <c r="F34457" s="18" t="s">
        <v>20122</v>
      </c>
      <c r="G34457" s="19">
        <v>221102</v>
      </c>
      <c r="H34457" s="18" t="s">
        <v>204</v>
      </c>
      <c r="I34457" s="18"/>
      <c r="J34457" s="18" t="s">
        <v>23</v>
      </c>
      <c r="K34457" s="21"/>
      <c r="L34457" s="21"/>
      <c r="M34457" s="20">
        <v>1419</v>
      </c>
      <c r="N34457" s="20">
        <v>1419</v>
      </c>
      <c r="O34457" s="18"/>
      <c r="P34457" s="18"/>
      <c r="Q34457" s="18"/>
      <c r="R34457" s="18"/>
    </row>
    <row r="34458" ht="17" spans="1:18">
      <c r="A34458" s="1">
        <v>2022</v>
      </c>
      <c r="B34458" s="18" t="s">
        <v>29</v>
      </c>
      <c r="C34458" s="18" t="s">
        <v>158</v>
      </c>
      <c r="D34458" s="18" t="s">
        <v>478</v>
      </c>
      <c r="E34458" s="19">
        <v>4</v>
      </c>
      <c r="F34458" s="18" t="s">
        <v>20122</v>
      </c>
      <c r="G34458" s="19">
        <v>1002</v>
      </c>
      <c r="H34458" s="18" t="s">
        <v>24</v>
      </c>
      <c r="I34458" s="18" t="s">
        <v>124</v>
      </c>
      <c r="J34458" s="18" t="s">
        <v>23</v>
      </c>
      <c r="K34458" s="21"/>
      <c r="L34458" s="21"/>
      <c r="M34458" s="20">
        <v>1419</v>
      </c>
      <c r="N34458" s="20">
        <v>1419</v>
      </c>
      <c r="O34458" s="18"/>
      <c r="P34458" s="18"/>
      <c r="Q34458" s="18"/>
      <c r="R34458" s="18"/>
    </row>
    <row r="34459" ht="17" spans="1:18">
      <c r="A34459" s="1">
        <v>2022</v>
      </c>
      <c r="B34459" s="18" t="s">
        <v>29</v>
      </c>
      <c r="C34459" s="19">
        <v>10</v>
      </c>
      <c r="D34459" s="18" t="s">
        <v>488</v>
      </c>
      <c r="E34459" s="19">
        <v>1</v>
      </c>
      <c r="F34459" s="18" t="s">
        <v>20123</v>
      </c>
      <c r="G34459" s="19">
        <v>11230299</v>
      </c>
      <c r="H34459" s="18" t="s">
        <v>189</v>
      </c>
      <c r="I34459" s="18" t="s">
        <v>9126</v>
      </c>
      <c r="J34459" s="18" t="s">
        <v>23</v>
      </c>
      <c r="K34459" s="20">
        <v>13084.8</v>
      </c>
      <c r="L34459" s="20">
        <v>13084.8</v>
      </c>
      <c r="M34459" s="21"/>
      <c r="N34459" s="21"/>
      <c r="O34459" s="18"/>
      <c r="P34459" s="18"/>
      <c r="Q34459" s="18"/>
      <c r="R34459" s="18"/>
    </row>
    <row r="34460" ht="17" spans="1:18">
      <c r="A34460" s="1">
        <v>2022</v>
      </c>
      <c r="B34460" s="18" t="s">
        <v>29</v>
      </c>
      <c r="C34460" s="19">
        <v>10</v>
      </c>
      <c r="D34460" s="18" t="s">
        <v>488</v>
      </c>
      <c r="E34460" s="19">
        <v>2</v>
      </c>
      <c r="F34460" s="18" t="s">
        <v>20124</v>
      </c>
      <c r="G34460" s="19">
        <v>11230299</v>
      </c>
      <c r="H34460" s="18" t="s">
        <v>189</v>
      </c>
      <c r="I34460" s="18" t="s">
        <v>18495</v>
      </c>
      <c r="J34460" s="18" t="s">
        <v>23</v>
      </c>
      <c r="K34460" s="20">
        <v>10956.34</v>
      </c>
      <c r="L34460" s="20">
        <v>10956.34</v>
      </c>
      <c r="M34460" s="21"/>
      <c r="N34460" s="21"/>
      <c r="O34460" s="18"/>
      <c r="P34460" s="18"/>
      <c r="Q34460" s="18"/>
      <c r="R34460" s="18"/>
    </row>
    <row r="34461" ht="17" spans="1:18">
      <c r="A34461" s="1">
        <v>2022</v>
      </c>
      <c r="B34461" s="18" t="s">
        <v>29</v>
      </c>
      <c r="C34461" s="19">
        <v>10</v>
      </c>
      <c r="D34461" s="18" t="s">
        <v>488</v>
      </c>
      <c r="E34461" s="19">
        <v>3</v>
      </c>
      <c r="F34461" s="18" t="s">
        <v>20125</v>
      </c>
      <c r="G34461" s="19">
        <v>11230299</v>
      </c>
      <c r="H34461" s="18" t="s">
        <v>189</v>
      </c>
      <c r="I34461" s="18" t="s">
        <v>18497</v>
      </c>
      <c r="J34461" s="18" t="s">
        <v>23</v>
      </c>
      <c r="K34461" s="20">
        <v>7795.22</v>
      </c>
      <c r="L34461" s="20">
        <v>7795.22</v>
      </c>
      <c r="M34461" s="21"/>
      <c r="N34461" s="21"/>
      <c r="O34461" s="18"/>
      <c r="P34461" s="18"/>
      <c r="Q34461" s="18"/>
      <c r="R34461" s="18"/>
    </row>
    <row r="34462" ht="17" spans="1:18">
      <c r="A34462" s="1">
        <v>2022</v>
      </c>
      <c r="B34462" s="18" t="s">
        <v>29</v>
      </c>
      <c r="C34462" s="19">
        <v>10</v>
      </c>
      <c r="D34462" s="18" t="s">
        <v>488</v>
      </c>
      <c r="E34462" s="19">
        <v>4</v>
      </c>
      <c r="F34462" s="18" t="s">
        <v>20126</v>
      </c>
      <c r="G34462" s="19">
        <v>11230299</v>
      </c>
      <c r="H34462" s="18" t="s">
        <v>189</v>
      </c>
      <c r="I34462" s="18" t="s">
        <v>18499</v>
      </c>
      <c r="J34462" s="18" t="s">
        <v>23</v>
      </c>
      <c r="K34462" s="20">
        <v>5000.03</v>
      </c>
      <c r="L34462" s="20">
        <v>5000.03</v>
      </c>
      <c r="M34462" s="21"/>
      <c r="N34462" s="21"/>
      <c r="O34462" s="18"/>
      <c r="P34462" s="18"/>
      <c r="Q34462" s="18"/>
      <c r="R34462" s="18"/>
    </row>
    <row r="34463" ht="17" spans="1:18">
      <c r="A34463" s="1">
        <v>2022</v>
      </c>
      <c r="B34463" s="18" t="s">
        <v>29</v>
      </c>
      <c r="C34463" s="19">
        <v>10</v>
      </c>
      <c r="D34463" s="18">
        <v>84</v>
      </c>
      <c r="E34463" s="19">
        <v>5</v>
      </c>
      <c r="F34463" s="18" t="s">
        <v>20127</v>
      </c>
      <c r="G34463" s="19">
        <v>11230299</v>
      </c>
      <c r="H34463" s="18" t="s">
        <v>189</v>
      </c>
      <c r="I34463" s="18" t="s">
        <v>20128</v>
      </c>
      <c r="J34463" s="18" t="s">
        <v>23</v>
      </c>
      <c r="K34463" s="20">
        <v>5266.83</v>
      </c>
      <c r="L34463" s="20">
        <v>5266.83</v>
      </c>
      <c r="M34463" s="21"/>
      <c r="N34463" s="21"/>
      <c r="O34463" s="18"/>
      <c r="P34463" s="18"/>
      <c r="Q34463" s="18"/>
      <c r="R34463" s="18"/>
    </row>
    <row r="34464" ht="17" spans="1:18">
      <c r="A34464" s="1">
        <v>2022</v>
      </c>
      <c r="B34464" s="18" t="s">
        <v>29</v>
      </c>
      <c r="C34464" s="19">
        <v>10</v>
      </c>
      <c r="D34464" s="18" t="s">
        <v>488</v>
      </c>
      <c r="E34464" s="19">
        <v>6</v>
      </c>
      <c r="F34464" s="18" t="s">
        <v>20129</v>
      </c>
      <c r="G34464" s="19">
        <v>1002</v>
      </c>
      <c r="H34464" s="18" t="s">
        <v>24</v>
      </c>
      <c r="I34464" s="18" t="s">
        <v>124</v>
      </c>
      <c r="J34464" s="18" t="s">
        <v>23</v>
      </c>
      <c r="K34464" s="21"/>
      <c r="L34464" s="21"/>
      <c r="M34464" s="20">
        <v>42103.22</v>
      </c>
      <c r="N34464" s="20">
        <v>42103.22</v>
      </c>
      <c r="O34464" s="18"/>
      <c r="P34464" s="18"/>
      <c r="Q34464" s="18"/>
      <c r="R34464" s="18"/>
    </row>
    <row r="34465" ht="17" spans="1:18">
      <c r="A34465" s="1">
        <v>2022</v>
      </c>
      <c r="B34465" s="18" t="s">
        <v>29</v>
      </c>
      <c r="C34465" s="19">
        <v>10</v>
      </c>
      <c r="D34465" s="18" t="s">
        <v>494</v>
      </c>
      <c r="E34465" s="19">
        <v>1</v>
      </c>
      <c r="F34465" s="18" t="s">
        <v>20130</v>
      </c>
      <c r="G34465" s="19">
        <v>224199</v>
      </c>
      <c r="H34465" s="18" t="s">
        <v>134</v>
      </c>
      <c r="I34465" s="18" t="s">
        <v>20131</v>
      </c>
      <c r="J34465" s="18" t="s">
        <v>23</v>
      </c>
      <c r="K34465" s="20">
        <v>1342.5</v>
      </c>
      <c r="L34465" s="20">
        <v>1342.5</v>
      </c>
      <c r="M34465" s="21"/>
      <c r="N34465" s="21"/>
      <c r="O34465" s="18"/>
      <c r="P34465" s="18"/>
      <c r="Q34465" s="18"/>
      <c r="R34465" s="18"/>
    </row>
    <row r="34466" ht="17" spans="1:18">
      <c r="A34466" s="1">
        <v>2022</v>
      </c>
      <c r="B34466" s="18" t="s">
        <v>29</v>
      </c>
      <c r="C34466" s="19">
        <v>10</v>
      </c>
      <c r="D34466" s="18" t="s">
        <v>494</v>
      </c>
      <c r="E34466" s="19">
        <v>2</v>
      </c>
      <c r="F34466" s="18" t="s">
        <v>20130</v>
      </c>
      <c r="G34466" s="19">
        <v>66030302</v>
      </c>
      <c r="H34466" s="18" t="s">
        <v>282</v>
      </c>
      <c r="I34466" s="18" t="s">
        <v>17250</v>
      </c>
      <c r="J34466" s="18" t="s">
        <v>23</v>
      </c>
      <c r="K34466" s="22">
        <v>-8.06</v>
      </c>
      <c r="L34466" s="22">
        <v>-8.06</v>
      </c>
      <c r="M34466" s="21"/>
      <c r="N34466" s="21"/>
      <c r="O34466" s="18"/>
      <c r="P34466" s="18"/>
      <c r="Q34466" s="18"/>
      <c r="R34466" s="18"/>
    </row>
    <row r="34467" ht="17" spans="1:18">
      <c r="A34467" s="1">
        <v>2022</v>
      </c>
      <c r="B34467" s="18" t="s">
        <v>29</v>
      </c>
      <c r="C34467" s="19">
        <v>10</v>
      </c>
      <c r="D34467" s="18" t="s">
        <v>494</v>
      </c>
      <c r="E34467" s="19">
        <v>3</v>
      </c>
      <c r="F34467" s="18" t="s">
        <v>20130</v>
      </c>
      <c r="G34467" s="19">
        <v>1002</v>
      </c>
      <c r="H34467" s="18" t="s">
        <v>24</v>
      </c>
      <c r="I34467" s="18" t="s">
        <v>124</v>
      </c>
      <c r="J34467" s="18" t="s">
        <v>23</v>
      </c>
      <c r="K34467" s="21"/>
      <c r="L34467" s="21"/>
      <c r="M34467" s="20">
        <v>1334.44</v>
      </c>
      <c r="N34467" s="20">
        <v>1334.44</v>
      </c>
      <c r="O34467" s="18"/>
      <c r="P34467" s="18"/>
      <c r="Q34467" s="18"/>
      <c r="R34467" s="18"/>
    </row>
    <row r="34468" ht="34" spans="1:18">
      <c r="A34468" s="1">
        <v>2022</v>
      </c>
      <c r="B34468" s="18" t="s">
        <v>29</v>
      </c>
      <c r="C34468" s="19">
        <v>10</v>
      </c>
      <c r="D34468" s="18" t="s">
        <v>495</v>
      </c>
      <c r="E34468" s="19">
        <v>1</v>
      </c>
      <c r="F34468" s="18" t="s">
        <v>20132</v>
      </c>
      <c r="G34468" s="18" t="s">
        <v>1410</v>
      </c>
      <c r="H34468" s="18" t="s">
        <v>1411</v>
      </c>
      <c r="I34468" s="18" t="s">
        <v>648</v>
      </c>
      <c r="J34468" s="18" t="s">
        <v>23</v>
      </c>
      <c r="K34468" s="20">
        <v>8100</v>
      </c>
      <c r="L34468" s="20">
        <v>8100</v>
      </c>
      <c r="M34468" s="21"/>
      <c r="N34468" s="21"/>
      <c r="O34468" s="18"/>
      <c r="P34468" s="18"/>
      <c r="Q34468" s="18"/>
      <c r="R34468" s="18"/>
    </row>
    <row r="34469" ht="17" spans="1:18">
      <c r="A34469" s="1">
        <v>2022</v>
      </c>
      <c r="B34469" s="18" t="s">
        <v>29</v>
      </c>
      <c r="C34469" s="19">
        <v>10</v>
      </c>
      <c r="D34469" s="18" t="s">
        <v>495</v>
      </c>
      <c r="E34469" s="19">
        <v>2</v>
      </c>
      <c r="F34469" s="18" t="s">
        <v>20132</v>
      </c>
      <c r="G34469" s="19">
        <v>224199</v>
      </c>
      <c r="H34469" s="18" t="s">
        <v>134</v>
      </c>
      <c r="I34469" s="18" t="s">
        <v>3822</v>
      </c>
      <c r="J34469" s="18" t="s">
        <v>23</v>
      </c>
      <c r="K34469" s="21"/>
      <c r="L34469" s="21"/>
      <c r="M34469" s="20">
        <v>8100</v>
      </c>
      <c r="N34469" s="20">
        <v>8100</v>
      </c>
      <c r="O34469" s="18"/>
      <c r="P34469" s="18"/>
      <c r="Q34469" s="18"/>
      <c r="R34469" s="18"/>
    </row>
    <row r="34470" ht="17" spans="1:18">
      <c r="A34470" s="1">
        <v>2022</v>
      </c>
      <c r="B34470" s="18" t="s">
        <v>29</v>
      </c>
      <c r="C34470" s="19">
        <v>10</v>
      </c>
      <c r="D34470" s="18" t="s">
        <v>497</v>
      </c>
      <c r="E34470" s="19">
        <v>1</v>
      </c>
      <c r="F34470" s="18" t="s">
        <v>20133</v>
      </c>
      <c r="G34470" s="18" t="s">
        <v>326</v>
      </c>
      <c r="H34470" s="18" t="s">
        <v>327</v>
      </c>
      <c r="I34470" s="18" t="s">
        <v>648</v>
      </c>
      <c r="J34470" s="18" t="s">
        <v>23</v>
      </c>
      <c r="K34470" s="20">
        <v>2176.99</v>
      </c>
      <c r="L34470" s="20">
        <v>2176.99</v>
      </c>
      <c r="M34470" s="21"/>
      <c r="N34470" s="21"/>
      <c r="O34470" s="18"/>
      <c r="P34470" s="18"/>
      <c r="Q34470" s="18"/>
      <c r="R34470" s="18"/>
    </row>
    <row r="34471" ht="17" spans="1:18">
      <c r="A34471" s="1">
        <v>2022</v>
      </c>
      <c r="B34471" s="18" t="s">
        <v>29</v>
      </c>
      <c r="C34471" s="19">
        <v>10</v>
      </c>
      <c r="D34471" s="18" t="s">
        <v>497</v>
      </c>
      <c r="E34471" s="19">
        <v>2</v>
      </c>
      <c r="F34471" s="18" t="s">
        <v>20134</v>
      </c>
      <c r="G34471" s="19">
        <v>22210101</v>
      </c>
      <c r="H34471" s="18" t="s">
        <v>187</v>
      </c>
      <c r="I34471" s="18" t="s">
        <v>648</v>
      </c>
      <c r="J34471" s="18" t="s">
        <v>23</v>
      </c>
      <c r="K34471" s="22">
        <v>283.01</v>
      </c>
      <c r="L34471" s="22">
        <v>283.01</v>
      </c>
      <c r="M34471" s="21"/>
      <c r="N34471" s="21"/>
      <c r="O34471" s="18"/>
      <c r="P34471" s="18"/>
      <c r="Q34471" s="18"/>
      <c r="R34471" s="18"/>
    </row>
    <row r="34472" ht="17" spans="1:18">
      <c r="A34472" s="1">
        <v>2022</v>
      </c>
      <c r="B34472" s="18" t="s">
        <v>29</v>
      </c>
      <c r="C34472" s="19">
        <v>10</v>
      </c>
      <c r="D34472" s="18" t="s">
        <v>497</v>
      </c>
      <c r="E34472" s="19">
        <v>3</v>
      </c>
      <c r="F34472" s="18" t="s">
        <v>20133</v>
      </c>
      <c r="G34472" s="19">
        <v>224199</v>
      </c>
      <c r="H34472" s="18" t="s">
        <v>134</v>
      </c>
      <c r="I34472" s="18" t="s">
        <v>3822</v>
      </c>
      <c r="J34472" s="18" t="s">
        <v>23</v>
      </c>
      <c r="K34472" s="21"/>
      <c r="L34472" s="21"/>
      <c r="M34472" s="20">
        <v>2460</v>
      </c>
      <c r="N34472" s="20">
        <v>2460</v>
      </c>
      <c r="O34472" s="18"/>
      <c r="P34472" s="18"/>
      <c r="Q34472" s="18"/>
      <c r="R34472" s="18"/>
    </row>
    <row r="34473" ht="17" spans="1:18">
      <c r="A34473" s="1">
        <v>2022</v>
      </c>
      <c r="B34473" s="18" t="s">
        <v>29</v>
      </c>
      <c r="C34473" s="19">
        <v>10</v>
      </c>
      <c r="D34473" s="18" t="s">
        <v>509</v>
      </c>
      <c r="E34473" s="19">
        <v>1</v>
      </c>
      <c r="F34473" s="18" t="s">
        <v>20135</v>
      </c>
      <c r="G34473" s="19">
        <v>11230299</v>
      </c>
      <c r="H34473" s="18" t="s">
        <v>189</v>
      </c>
      <c r="I34473" s="18" t="s">
        <v>8581</v>
      </c>
      <c r="J34473" s="18" t="s">
        <v>23</v>
      </c>
      <c r="K34473" s="20">
        <v>81470.58</v>
      </c>
      <c r="L34473" s="20">
        <v>81470.58</v>
      </c>
      <c r="M34473" s="21"/>
      <c r="N34473" s="21"/>
      <c r="O34473" s="18"/>
      <c r="P34473" s="18"/>
      <c r="Q34473" s="18"/>
      <c r="R34473" s="18"/>
    </row>
    <row r="34474" ht="17" spans="1:18">
      <c r="A34474" s="1">
        <v>2022</v>
      </c>
      <c r="B34474" s="18" t="s">
        <v>29</v>
      </c>
      <c r="C34474" s="19">
        <v>10</v>
      </c>
      <c r="D34474" s="18" t="s">
        <v>509</v>
      </c>
      <c r="E34474" s="19">
        <v>2</v>
      </c>
      <c r="F34474" s="18" t="s">
        <v>20136</v>
      </c>
      <c r="G34474" s="19">
        <v>11230299</v>
      </c>
      <c r="H34474" s="18" t="s">
        <v>189</v>
      </c>
      <c r="I34474" s="18" t="s">
        <v>8580</v>
      </c>
      <c r="J34474" s="18" t="s">
        <v>23</v>
      </c>
      <c r="K34474" s="20">
        <v>140938.84</v>
      </c>
      <c r="L34474" s="20">
        <v>140938.84</v>
      </c>
      <c r="M34474" s="21"/>
      <c r="N34474" s="21"/>
      <c r="O34474" s="18"/>
      <c r="P34474" s="18"/>
      <c r="Q34474" s="18"/>
      <c r="R34474" s="18"/>
    </row>
    <row r="34475" ht="17" spans="1:18">
      <c r="A34475" s="1">
        <v>2022</v>
      </c>
      <c r="B34475" s="18" t="s">
        <v>29</v>
      </c>
      <c r="C34475" s="19">
        <v>10</v>
      </c>
      <c r="D34475" s="18" t="s">
        <v>509</v>
      </c>
      <c r="E34475" s="19">
        <v>3</v>
      </c>
      <c r="F34475" s="18" t="s">
        <v>20137</v>
      </c>
      <c r="G34475" s="19">
        <v>11230299</v>
      </c>
      <c r="H34475" s="18" t="s">
        <v>189</v>
      </c>
      <c r="I34475" s="18" t="s">
        <v>16279</v>
      </c>
      <c r="J34475" s="18" t="s">
        <v>23</v>
      </c>
      <c r="K34475" s="20">
        <v>23927.89</v>
      </c>
      <c r="L34475" s="20">
        <v>23927.89</v>
      </c>
      <c r="M34475" s="21"/>
      <c r="N34475" s="21"/>
      <c r="O34475" s="18"/>
      <c r="P34475" s="18"/>
      <c r="Q34475" s="18"/>
      <c r="R34475" s="18"/>
    </row>
    <row r="34476" ht="17" spans="1:18">
      <c r="A34476" s="1">
        <v>2022</v>
      </c>
      <c r="B34476" s="18" t="s">
        <v>29</v>
      </c>
      <c r="C34476" s="19">
        <v>10</v>
      </c>
      <c r="D34476" s="18" t="s">
        <v>509</v>
      </c>
      <c r="E34476" s="19">
        <v>4</v>
      </c>
      <c r="F34476" s="18" t="s">
        <v>20138</v>
      </c>
      <c r="G34476" s="19">
        <v>1002</v>
      </c>
      <c r="H34476" s="18" t="s">
        <v>24</v>
      </c>
      <c r="I34476" s="18" t="s">
        <v>124</v>
      </c>
      <c r="J34476" s="18" t="s">
        <v>23</v>
      </c>
      <c r="K34476" s="21"/>
      <c r="L34476" s="21"/>
      <c r="M34476" s="20">
        <v>246337.31</v>
      </c>
      <c r="N34476" s="20">
        <v>246337.31</v>
      </c>
      <c r="O34476" s="18"/>
      <c r="P34476" s="18"/>
      <c r="Q34476" s="18"/>
      <c r="R34476" s="18"/>
    </row>
    <row r="34477" ht="34" spans="1:18">
      <c r="A34477" s="1">
        <v>2022</v>
      </c>
      <c r="B34477" s="18" t="s">
        <v>29</v>
      </c>
      <c r="C34477" s="19">
        <v>12</v>
      </c>
      <c r="D34477" s="18" t="s">
        <v>513</v>
      </c>
      <c r="E34477" s="19">
        <v>1</v>
      </c>
      <c r="F34477" s="18" t="s">
        <v>20139</v>
      </c>
      <c r="G34477" s="19">
        <v>2203020902</v>
      </c>
      <c r="H34477" s="18" t="s">
        <v>13366</v>
      </c>
      <c r="I34477" s="18" t="s">
        <v>80</v>
      </c>
      <c r="J34477" s="18" t="s">
        <v>23</v>
      </c>
      <c r="K34477" s="20">
        <v>34178.32</v>
      </c>
      <c r="L34477" s="20">
        <v>34178.32</v>
      </c>
      <c r="M34477" s="21"/>
      <c r="N34477" s="21"/>
      <c r="O34477" s="18"/>
      <c r="P34477" s="18"/>
      <c r="Q34477" s="18"/>
      <c r="R34477" s="18"/>
    </row>
    <row r="34478" ht="34" spans="1:18">
      <c r="A34478" s="1">
        <v>2022</v>
      </c>
      <c r="B34478" s="18" t="s">
        <v>29</v>
      </c>
      <c r="C34478" s="19">
        <v>12</v>
      </c>
      <c r="D34478" s="18" t="s">
        <v>513</v>
      </c>
      <c r="E34478" s="19">
        <v>2</v>
      </c>
      <c r="F34478" s="18" t="s">
        <v>20139</v>
      </c>
      <c r="G34478" s="18" t="s">
        <v>13368</v>
      </c>
      <c r="H34478" s="18" t="s">
        <v>13369</v>
      </c>
      <c r="I34478" s="18" t="s">
        <v>80</v>
      </c>
      <c r="J34478" s="18" t="s">
        <v>23</v>
      </c>
      <c r="K34478" s="21"/>
      <c r="L34478" s="21"/>
      <c r="M34478" s="20">
        <v>34178.32</v>
      </c>
      <c r="N34478" s="20">
        <v>34178.32</v>
      </c>
      <c r="O34478" s="18"/>
      <c r="P34478" s="18"/>
      <c r="Q34478" s="18"/>
      <c r="R34478" s="18"/>
    </row>
    <row r="34479" ht="34" spans="1:18">
      <c r="A34479" s="1">
        <v>2022</v>
      </c>
      <c r="B34479" s="18" t="s">
        <v>29</v>
      </c>
      <c r="C34479" s="19">
        <v>12</v>
      </c>
      <c r="D34479" s="18" t="s">
        <v>515</v>
      </c>
      <c r="E34479" s="19">
        <v>1</v>
      </c>
      <c r="F34479" s="18" t="s">
        <v>20140</v>
      </c>
      <c r="G34479" s="18" t="s">
        <v>733</v>
      </c>
      <c r="H34479" s="18" t="s">
        <v>734</v>
      </c>
      <c r="I34479" s="18" t="s">
        <v>36</v>
      </c>
      <c r="J34479" s="18" t="s">
        <v>23</v>
      </c>
      <c r="K34479" s="20">
        <v>1285</v>
      </c>
      <c r="L34479" s="20">
        <v>1285</v>
      </c>
      <c r="M34479" s="21"/>
      <c r="N34479" s="21"/>
      <c r="O34479" s="18"/>
      <c r="P34479" s="18"/>
      <c r="Q34479" s="18"/>
      <c r="R34479" s="18"/>
    </row>
    <row r="34480" ht="34" spans="1:18">
      <c r="A34480" s="1">
        <v>2022</v>
      </c>
      <c r="B34480" s="18" t="s">
        <v>29</v>
      </c>
      <c r="C34480" s="19">
        <v>12</v>
      </c>
      <c r="D34480" s="18" t="s">
        <v>515</v>
      </c>
      <c r="E34480" s="19">
        <v>2</v>
      </c>
      <c r="F34480" s="18" t="s">
        <v>20140</v>
      </c>
      <c r="G34480" s="18" t="s">
        <v>733</v>
      </c>
      <c r="H34480" s="18" t="s">
        <v>734</v>
      </c>
      <c r="I34480" s="18" t="s">
        <v>80</v>
      </c>
      <c r="J34480" s="18" t="s">
        <v>23</v>
      </c>
      <c r="K34480" s="20">
        <v>1490.9</v>
      </c>
      <c r="L34480" s="20">
        <v>1490.9</v>
      </c>
      <c r="M34480" s="21"/>
      <c r="N34480" s="21"/>
      <c r="O34480" s="18"/>
      <c r="P34480" s="18"/>
      <c r="Q34480" s="18"/>
      <c r="R34480" s="18"/>
    </row>
    <row r="34481" ht="17" spans="1:18">
      <c r="A34481" s="1">
        <v>2022</v>
      </c>
      <c r="B34481" s="18" t="s">
        <v>29</v>
      </c>
      <c r="C34481" s="19">
        <v>12</v>
      </c>
      <c r="D34481" s="18" t="s">
        <v>515</v>
      </c>
      <c r="E34481" s="19">
        <v>3</v>
      </c>
      <c r="F34481" s="18" t="s">
        <v>20140</v>
      </c>
      <c r="G34481" s="19">
        <v>66020701</v>
      </c>
      <c r="H34481" s="18" t="s">
        <v>8048</v>
      </c>
      <c r="I34481" s="18" t="s">
        <v>109</v>
      </c>
      <c r="J34481" s="18" t="s">
        <v>23</v>
      </c>
      <c r="K34481" s="22">
        <v>550.16</v>
      </c>
      <c r="L34481" s="22">
        <v>550.16</v>
      </c>
      <c r="M34481" s="21"/>
      <c r="N34481" s="21"/>
      <c r="O34481" s="18"/>
      <c r="P34481" s="18"/>
      <c r="Q34481" s="18"/>
      <c r="R34481" s="18"/>
    </row>
    <row r="34482" ht="34" spans="1:18">
      <c r="A34482" s="1">
        <v>2022</v>
      </c>
      <c r="B34482" s="18" t="s">
        <v>29</v>
      </c>
      <c r="C34482" s="19">
        <v>12</v>
      </c>
      <c r="D34482" s="18" t="s">
        <v>515</v>
      </c>
      <c r="E34482" s="19">
        <v>4</v>
      </c>
      <c r="F34482" s="18" t="s">
        <v>20140</v>
      </c>
      <c r="G34482" s="18" t="s">
        <v>733</v>
      </c>
      <c r="H34482" s="18" t="s">
        <v>734</v>
      </c>
      <c r="I34482" s="18" t="s">
        <v>648</v>
      </c>
      <c r="J34482" s="18" t="s">
        <v>23</v>
      </c>
      <c r="K34482" s="22">
        <v>318.14</v>
      </c>
      <c r="L34482" s="22">
        <v>318.14</v>
      </c>
      <c r="M34482" s="21"/>
      <c r="N34482" s="21"/>
      <c r="O34482" s="18"/>
      <c r="P34482" s="18"/>
      <c r="Q34482" s="18"/>
      <c r="R34482" s="18"/>
    </row>
    <row r="34483" ht="17" spans="1:18">
      <c r="A34483" s="1">
        <v>2022</v>
      </c>
      <c r="B34483" s="18" t="s">
        <v>29</v>
      </c>
      <c r="C34483" s="19">
        <v>12</v>
      </c>
      <c r="D34483" s="18" t="s">
        <v>515</v>
      </c>
      <c r="E34483" s="19">
        <v>5</v>
      </c>
      <c r="F34483" s="18" t="s">
        <v>20140</v>
      </c>
      <c r="G34483" s="19">
        <v>160208</v>
      </c>
      <c r="H34483" s="18" t="s">
        <v>7129</v>
      </c>
      <c r="I34483" s="18"/>
      <c r="J34483" s="18" t="s">
        <v>23</v>
      </c>
      <c r="K34483" s="21"/>
      <c r="L34483" s="21"/>
      <c r="M34483" s="22">
        <v>2.38</v>
      </c>
      <c r="N34483" s="22">
        <v>2.38</v>
      </c>
      <c r="O34483" s="18"/>
      <c r="P34483" s="18"/>
      <c r="Q34483" s="18"/>
      <c r="R34483" s="18"/>
    </row>
    <row r="34484" ht="17" spans="1:18">
      <c r="A34484" s="1">
        <v>2022</v>
      </c>
      <c r="B34484" s="18" t="s">
        <v>29</v>
      </c>
      <c r="C34484" s="19">
        <v>12</v>
      </c>
      <c r="D34484" s="18" t="s">
        <v>515</v>
      </c>
      <c r="E34484" s="19">
        <v>6</v>
      </c>
      <c r="F34484" s="18" t="s">
        <v>20140</v>
      </c>
      <c r="G34484" s="19">
        <v>160203</v>
      </c>
      <c r="H34484" s="18" t="s">
        <v>736</v>
      </c>
      <c r="I34484" s="18"/>
      <c r="J34484" s="18" t="s">
        <v>23</v>
      </c>
      <c r="K34484" s="21"/>
      <c r="L34484" s="21"/>
      <c r="M34484" s="20">
        <v>3641.82</v>
      </c>
      <c r="N34484" s="20">
        <v>3641.82</v>
      </c>
      <c r="O34484" s="18"/>
      <c r="P34484" s="18"/>
      <c r="Q34484" s="18"/>
      <c r="R34484" s="18"/>
    </row>
    <row r="34485" ht="17" spans="1:18">
      <c r="A34485" s="1">
        <v>2022</v>
      </c>
      <c r="B34485" s="18" t="s">
        <v>29</v>
      </c>
      <c r="C34485" s="19">
        <v>13</v>
      </c>
      <c r="D34485" s="18" t="s">
        <v>517</v>
      </c>
      <c r="E34485" s="19">
        <v>1</v>
      </c>
      <c r="F34485" s="18" t="s">
        <v>20141</v>
      </c>
      <c r="G34485" s="19">
        <v>101299</v>
      </c>
      <c r="H34485" s="18" t="s">
        <v>32</v>
      </c>
      <c r="I34485" s="18" t="s">
        <v>33</v>
      </c>
      <c r="J34485" s="18" t="s">
        <v>23</v>
      </c>
      <c r="K34485" s="20">
        <v>3689.17</v>
      </c>
      <c r="L34485" s="20">
        <v>3689.17</v>
      </c>
      <c r="M34485" s="21"/>
      <c r="N34485" s="21"/>
      <c r="O34485" s="18"/>
      <c r="P34485" s="18"/>
      <c r="Q34485" s="18"/>
      <c r="R34485" s="18"/>
    </row>
    <row r="34486" ht="17" spans="1:18">
      <c r="A34486" s="1">
        <v>2022</v>
      </c>
      <c r="B34486" s="18" t="s">
        <v>29</v>
      </c>
      <c r="C34486" s="19">
        <v>13</v>
      </c>
      <c r="D34486" s="18" t="s">
        <v>517</v>
      </c>
      <c r="E34486" s="19">
        <v>2</v>
      </c>
      <c r="F34486" s="18" t="s">
        <v>20142</v>
      </c>
      <c r="G34486" s="19">
        <v>101299</v>
      </c>
      <c r="H34486" s="18" t="s">
        <v>32</v>
      </c>
      <c r="I34486" s="18" t="s">
        <v>1082</v>
      </c>
      <c r="J34486" s="18" t="s">
        <v>23</v>
      </c>
      <c r="K34486" s="22">
        <v>129</v>
      </c>
      <c r="L34486" s="22">
        <v>129</v>
      </c>
      <c r="M34486" s="21"/>
      <c r="N34486" s="21"/>
      <c r="O34486" s="18"/>
      <c r="P34486" s="18"/>
      <c r="Q34486" s="18"/>
      <c r="R34486" s="18"/>
    </row>
    <row r="34487" ht="17" spans="1:18">
      <c r="A34487" s="1">
        <v>2022</v>
      </c>
      <c r="B34487" s="18" t="s">
        <v>29</v>
      </c>
      <c r="C34487" s="19">
        <v>13</v>
      </c>
      <c r="D34487" s="18" t="s">
        <v>517</v>
      </c>
      <c r="E34487" s="19">
        <v>3</v>
      </c>
      <c r="F34487" s="18" t="s">
        <v>20143</v>
      </c>
      <c r="G34487" s="19">
        <v>22030202</v>
      </c>
      <c r="H34487" s="18" t="s">
        <v>35</v>
      </c>
      <c r="I34487" s="18" t="s">
        <v>36</v>
      </c>
      <c r="J34487" s="18" t="s">
        <v>23</v>
      </c>
      <c r="K34487" s="21"/>
      <c r="L34487" s="21"/>
      <c r="M34487" s="20">
        <v>3615.27</v>
      </c>
      <c r="N34487" s="20">
        <v>3615.27</v>
      </c>
      <c r="O34487" s="18"/>
      <c r="P34487" s="18"/>
      <c r="Q34487" s="18"/>
      <c r="R34487" s="18"/>
    </row>
    <row r="34488" ht="34" spans="1:18">
      <c r="A34488" s="1">
        <v>2022</v>
      </c>
      <c r="B34488" s="18" t="s">
        <v>29</v>
      </c>
      <c r="C34488" s="19">
        <v>13</v>
      </c>
      <c r="D34488" s="18" t="s">
        <v>517</v>
      </c>
      <c r="E34488" s="19">
        <v>4</v>
      </c>
      <c r="F34488" s="18" t="s">
        <v>20144</v>
      </c>
      <c r="G34488" s="19">
        <v>2203020901</v>
      </c>
      <c r="H34488" s="18" t="s">
        <v>12269</v>
      </c>
      <c r="I34488" s="18" t="s">
        <v>36</v>
      </c>
      <c r="J34488" s="18" t="s">
        <v>23</v>
      </c>
      <c r="K34488" s="21"/>
      <c r="L34488" s="21"/>
      <c r="M34488" s="22">
        <v>13.9</v>
      </c>
      <c r="N34488" s="22">
        <v>13.9</v>
      </c>
      <c r="O34488" s="18"/>
      <c r="P34488" s="18"/>
      <c r="Q34488" s="18"/>
      <c r="R34488" s="18"/>
    </row>
    <row r="34489" ht="17" spans="1:18">
      <c r="A34489" s="1">
        <v>2022</v>
      </c>
      <c r="B34489" s="18" t="s">
        <v>29</v>
      </c>
      <c r="C34489" s="19">
        <v>13</v>
      </c>
      <c r="D34489" s="18" t="s">
        <v>517</v>
      </c>
      <c r="E34489" s="19">
        <v>5</v>
      </c>
      <c r="F34489" s="18" t="s">
        <v>20145</v>
      </c>
      <c r="G34489" s="19">
        <v>22030207</v>
      </c>
      <c r="H34489" s="18" t="s">
        <v>83</v>
      </c>
      <c r="I34489" s="18" t="s">
        <v>36</v>
      </c>
      <c r="J34489" s="18" t="s">
        <v>23</v>
      </c>
      <c r="K34489" s="21"/>
      <c r="L34489" s="21"/>
      <c r="M34489" s="22">
        <v>129</v>
      </c>
      <c r="N34489" s="22">
        <v>129</v>
      </c>
      <c r="O34489" s="18"/>
      <c r="P34489" s="18"/>
      <c r="Q34489" s="18"/>
      <c r="R34489" s="18"/>
    </row>
    <row r="34490" ht="17" spans="1:18">
      <c r="A34490" s="1">
        <v>2022</v>
      </c>
      <c r="B34490" s="18" t="s">
        <v>29</v>
      </c>
      <c r="C34490" s="19">
        <v>13</v>
      </c>
      <c r="D34490" s="18" t="s">
        <v>517</v>
      </c>
      <c r="E34490" s="19">
        <v>6</v>
      </c>
      <c r="F34490" s="18" t="s">
        <v>20146</v>
      </c>
      <c r="G34490" s="19">
        <v>22030221</v>
      </c>
      <c r="H34490" s="18" t="s">
        <v>645</v>
      </c>
      <c r="I34490" s="18" t="s">
        <v>36</v>
      </c>
      <c r="J34490" s="18" t="s">
        <v>23</v>
      </c>
      <c r="K34490" s="21"/>
      <c r="L34490" s="21"/>
      <c r="M34490" s="22">
        <v>60</v>
      </c>
      <c r="N34490" s="22">
        <v>60</v>
      </c>
      <c r="O34490" s="18"/>
      <c r="P34490" s="18"/>
      <c r="Q34490" s="18"/>
      <c r="R34490" s="18"/>
    </row>
    <row r="34491" ht="17" spans="1:18">
      <c r="A34491" s="1">
        <v>2022</v>
      </c>
      <c r="B34491" s="18" t="s">
        <v>29</v>
      </c>
      <c r="C34491" s="19">
        <v>13</v>
      </c>
      <c r="D34491" s="18" t="s">
        <v>523</v>
      </c>
      <c r="E34491" s="19">
        <v>1</v>
      </c>
      <c r="F34491" s="18" t="s">
        <v>20147</v>
      </c>
      <c r="G34491" s="19">
        <v>101299</v>
      </c>
      <c r="H34491" s="18" t="s">
        <v>32</v>
      </c>
      <c r="I34491" s="18" t="s">
        <v>33</v>
      </c>
      <c r="J34491" s="18" t="s">
        <v>23</v>
      </c>
      <c r="K34491" s="20">
        <v>1210.44</v>
      </c>
      <c r="L34491" s="20">
        <v>1210.44</v>
      </c>
      <c r="M34491" s="21"/>
      <c r="N34491" s="21"/>
      <c r="O34491" s="18"/>
      <c r="P34491" s="18"/>
      <c r="Q34491" s="18"/>
      <c r="R34491" s="18"/>
    </row>
    <row r="34492" ht="17" spans="1:18">
      <c r="A34492" s="1">
        <v>2022</v>
      </c>
      <c r="B34492" s="18" t="s">
        <v>29</v>
      </c>
      <c r="C34492" s="19">
        <v>13</v>
      </c>
      <c r="D34492" s="18" t="s">
        <v>523</v>
      </c>
      <c r="E34492" s="19">
        <v>2</v>
      </c>
      <c r="F34492" s="18" t="s">
        <v>20148</v>
      </c>
      <c r="G34492" s="19">
        <v>1001</v>
      </c>
      <c r="H34492" s="18" t="s">
        <v>949</v>
      </c>
      <c r="I34492" s="18"/>
      <c r="J34492" s="18" t="s">
        <v>23</v>
      </c>
      <c r="K34492" s="20">
        <v>1130</v>
      </c>
      <c r="L34492" s="20">
        <v>1130</v>
      </c>
      <c r="M34492" s="21"/>
      <c r="N34492" s="21"/>
      <c r="O34492" s="18"/>
      <c r="P34492" s="18"/>
      <c r="Q34492" s="18" t="s">
        <v>950</v>
      </c>
      <c r="R34492" s="18"/>
    </row>
    <row r="34493" ht="17" spans="1:18">
      <c r="A34493" s="1">
        <v>2022</v>
      </c>
      <c r="B34493" s="18" t="s">
        <v>29</v>
      </c>
      <c r="C34493" s="19">
        <v>13</v>
      </c>
      <c r="D34493" s="18" t="s">
        <v>523</v>
      </c>
      <c r="E34493" s="19">
        <v>3</v>
      </c>
      <c r="F34493" s="18" t="s">
        <v>20149</v>
      </c>
      <c r="G34493" s="19">
        <v>101299</v>
      </c>
      <c r="H34493" s="18" t="s">
        <v>32</v>
      </c>
      <c r="I34493" s="18" t="s">
        <v>1082</v>
      </c>
      <c r="J34493" s="18" t="s">
        <v>23</v>
      </c>
      <c r="K34493" s="22">
        <v>164</v>
      </c>
      <c r="L34493" s="22">
        <v>164</v>
      </c>
      <c r="M34493" s="21"/>
      <c r="N34493" s="21"/>
      <c r="O34493" s="18"/>
      <c r="P34493" s="18"/>
      <c r="Q34493" s="18"/>
      <c r="R34493" s="18"/>
    </row>
    <row r="34494" ht="17" spans="1:18">
      <c r="A34494" s="1">
        <v>2022</v>
      </c>
      <c r="B34494" s="18" t="s">
        <v>29</v>
      </c>
      <c r="C34494" s="19">
        <v>13</v>
      </c>
      <c r="D34494" s="18" t="s">
        <v>523</v>
      </c>
      <c r="E34494" s="19">
        <v>4</v>
      </c>
      <c r="F34494" s="18" t="s">
        <v>20150</v>
      </c>
      <c r="G34494" s="19">
        <v>101299</v>
      </c>
      <c r="H34494" s="18" t="s">
        <v>32</v>
      </c>
      <c r="I34494" s="18" t="s">
        <v>840</v>
      </c>
      <c r="J34494" s="18" t="s">
        <v>23</v>
      </c>
      <c r="K34494" s="22">
        <v>17</v>
      </c>
      <c r="L34494" s="22">
        <v>17</v>
      </c>
      <c r="M34494" s="21"/>
      <c r="N34494" s="21"/>
      <c r="O34494" s="18"/>
      <c r="P34494" s="18"/>
      <c r="Q34494" s="18"/>
      <c r="R34494" s="18"/>
    </row>
    <row r="34495" ht="17" spans="1:18">
      <c r="A34495" s="1">
        <v>2022</v>
      </c>
      <c r="B34495" s="18" t="s">
        <v>29</v>
      </c>
      <c r="C34495" s="19">
        <v>13</v>
      </c>
      <c r="D34495" s="18" t="s">
        <v>523</v>
      </c>
      <c r="E34495" s="19">
        <v>5</v>
      </c>
      <c r="F34495" s="18" t="s">
        <v>20151</v>
      </c>
      <c r="G34495" s="19">
        <v>22030202</v>
      </c>
      <c r="H34495" s="18" t="s">
        <v>35</v>
      </c>
      <c r="I34495" s="18" t="s">
        <v>36</v>
      </c>
      <c r="J34495" s="18" t="s">
        <v>23</v>
      </c>
      <c r="K34495" s="21"/>
      <c r="L34495" s="21"/>
      <c r="M34495" s="20">
        <v>1180.44</v>
      </c>
      <c r="N34495" s="20">
        <v>1180.44</v>
      </c>
      <c r="O34495" s="18"/>
      <c r="P34495" s="18"/>
      <c r="Q34495" s="18"/>
      <c r="R34495" s="18"/>
    </row>
    <row r="34496" ht="17" spans="1:18">
      <c r="A34496" s="1">
        <v>2022</v>
      </c>
      <c r="B34496" s="18" t="s">
        <v>29</v>
      </c>
      <c r="C34496" s="19">
        <v>13</v>
      </c>
      <c r="D34496" s="18" t="s">
        <v>523</v>
      </c>
      <c r="E34496" s="19">
        <v>6</v>
      </c>
      <c r="F34496" s="18" t="s">
        <v>20152</v>
      </c>
      <c r="G34496" s="19">
        <v>22030202</v>
      </c>
      <c r="H34496" s="18" t="s">
        <v>35</v>
      </c>
      <c r="I34496" s="18" t="s">
        <v>36</v>
      </c>
      <c r="J34496" s="18" t="s">
        <v>23</v>
      </c>
      <c r="K34496" s="21"/>
      <c r="L34496" s="21"/>
      <c r="M34496" s="20">
        <v>1080</v>
      </c>
      <c r="N34496" s="20">
        <v>1080</v>
      </c>
      <c r="O34496" s="18"/>
      <c r="P34496" s="18"/>
      <c r="Q34496" s="18"/>
      <c r="R34496" s="18"/>
    </row>
    <row r="34497" ht="17" spans="1:18">
      <c r="A34497" s="1">
        <v>2022</v>
      </c>
      <c r="B34497" s="18" t="s">
        <v>29</v>
      </c>
      <c r="C34497" s="19">
        <v>13</v>
      </c>
      <c r="D34497" s="18" t="s">
        <v>523</v>
      </c>
      <c r="E34497" s="19">
        <v>7</v>
      </c>
      <c r="F34497" s="18" t="s">
        <v>20153</v>
      </c>
      <c r="G34497" s="19">
        <v>22030207</v>
      </c>
      <c r="H34497" s="18" t="s">
        <v>83</v>
      </c>
      <c r="I34497" s="18" t="s">
        <v>36</v>
      </c>
      <c r="J34497" s="18" t="s">
        <v>23</v>
      </c>
      <c r="K34497" s="21"/>
      <c r="L34497" s="21"/>
      <c r="M34497" s="22">
        <v>181</v>
      </c>
      <c r="N34497" s="22">
        <v>181</v>
      </c>
      <c r="O34497" s="18"/>
      <c r="P34497" s="18"/>
      <c r="Q34497" s="18"/>
      <c r="R34497" s="18"/>
    </row>
    <row r="34498" ht="17" spans="1:18">
      <c r="A34498" s="1">
        <v>2022</v>
      </c>
      <c r="B34498" s="18" t="s">
        <v>29</v>
      </c>
      <c r="C34498" s="19">
        <v>13</v>
      </c>
      <c r="D34498" s="18" t="s">
        <v>523</v>
      </c>
      <c r="E34498" s="19">
        <v>8</v>
      </c>
      <c r="F34498" s="18" t="s">
        <v>20154</v>
      </c>
      <c r="G34498" s="19">
        <v>22030221</v>
      </c>
      <c r="H34498" s="18" t="s">
        <v>645</v>
      </c>
      <c r="I34498" s="18" t="s">
        <v>36</v>
      </c>
      <c r="J34498" s="18" t="s">
        <v>23</v>
      </c>
      <c r="K34498" s="21"/>
      <c r="L34498" s="21"/>
      <c r="M34498" s="22">
        <v>80</v>
      </c>
      <c r="N34498" s="22">
        <v>80</v>
      </c>
      <c r="O34498" s="18"/>
      <c r="P34498" s="18"/>
      <c r="Q34498" s="18"/>
      <c r="R34498" s="18"/>
    </row>
    <row r="34499" ht="17" spans="1:18">
      <c r="A34499" s="1">
        <v>2022</v>
      </c>
      <c r="B34499" s="18" t="s">
        <v>29</v>
      </c>
      <c r="C34499" s="19">
        <v>13</v>
      </c>
      <c r="D34499" s="18" t="s">
        <v>528</v>
      </c>
      <c r="E34499" s="19">
        <v>1</v>
      </c>
      <c r="F34499" s="18" t="s">
        <v>20155</v>
      </c>
      <c r="G34499" s="19">
        <v>101299</v>
      </c>
      <c r="H34499" s="18" t="s">
        <v>32</v>
      </c>
      <c r="I34499" s="18" t="s">
        <v>33</v>
      </c>
      <c r="J34499" s="18" t="s">
        <v>23</v>
      </c>
      <c r="K34499" s="20">
        <v>2160</v>
      </c>
      <c r="L34499" s="20">
        <v>2160</v>
      </c>
      <c r="M34499" s="21"/>
      <c r="N34499" s="21"/>
      <c r="O34499" s="18"/>
      <c r="P34499" s="18"/>
      <c r="Q34499" s="18"/>
      <c r="R34499" s="18"/>
    </row>
    <row r="34500" ht="17" spans="1:18">
      <c r="A34500" s="1">
        <v>2022</v>
      </c>
      <c r="B34500" s="18" t="s">
        <v>29</v>
      </c>
      <c r="C34500" s="19">
        <v>13</v>
      </c>
      <c r="D34500" s="18" t="s">
        <v>528</v>
      </c>
      <c r="E34500" s="19">
        <v>2</v>
      </c>
      <c r="F34500" s="18" t="s">
        <v>20156</v>
      </c>
      <c r="G34500" s="19">
        <v>1001</v>
      </c>
      <c r="H34500" s="18" t="s">
        <v>949</v>
      </c>
      <c r="I34500" s="18"/>
      <c r="J34500" s="18" t="s">
        <v>23</v>
      </c>
      <c r="K34500" s="22">
        <v>3</v>
      </c>
      <c r="L34500" s="22">
        <v>3</v>
      </c>
      <c r="M34500" s="21"/>
      <c r="N34500" s="21"/>
      <c r="O34500" s="18"/>
      <c r="P34500" s="18"/>
      <c r="Q34500" s="18" t="s">
        <v>950</v>
      </c>
      <c r="R34500" s="18"/>
    </row>
    <row r="34501" ht="17" spans="1:18">
      <c r="A34501" s="1">
        <v>2022</v>
      </c>
      <c r="B34501" s="18" t="s">
        <v>29</v>
      </c>
      <c r="C34501" s="19">
        <v>13</v>
      </c>
      <c r="D34501" s="18" t="s">
        <v>528</v>
      </c>
      <c r="E34501" s="19">
        <v>3</v>
      </c>
      <c r="F34501" s="18" t="s">
        <v>20157</v>
      </c>
      <c r="G34501" s="19">
        <v>101299</v>
      </c>
      <c r="H34501" s="18" t="s">
        <v>32</v>
      </c>
      <c r="I34501" s="18" t="s">
        <v>1082</v>
      </c>
      <c r="J34501" s="18" t="s">
        <v>23</v>
      </c>
      <c r="K34501" s="22">
        <v>144</v>
      </c>
      <c r="L34501" s="22">
        <v>144</v>
      </c>
      <c r="M34501" s="21"/>
      <c r="N34501" s="21"/>
      <c r="O34501" s="18"/>
      <c r="P34501" s="18"/>
      <c r="Q34501" s="18"/>
      <c r="R34501" s="18"/>
    </row>
    <row r="34502" ht="17" spans="1:18">
      <c r="A34502" s="1">
        <v>2022</v>
      </c>
      <c r="B34502" s="18" t="s">
        <v>29</v>
      </c>
      <c r="C34502" s="19">
        <v>13</v>
      </c>
      <c r="D34502" s="18" t="s">
        <v>528</v>
      </c>
      <c r="E34502" s="19">
        <v>4</v>
      </c>
      <c r="F34502" s="18" t="s">
        <v>20158</v>
      </c>
      <c r="G34502" s="19">
        <v>101299</v>
      </c>
      <c r="H34502" s="18" t="s">
        <v>32</v>
      </c>
      <c r="I34502" s="18" t="s">
        <v>840</v>
      </c>
      <c r="J34502" s="18" t="s">
        <v>23</v>
      </c>
      <c r="K34502" s="22">
        <v>3</v>
      </c>
      <c r="L34502" s="22">
        <v>3</v>
      </c>
      <c r="M34502" s="21"/>
      <c r="N34502" s="21"/>
      <c r="O34502" s="18"/>
      <c r="P34502" s="18"/>
      <c r="Q34502" s="18"/>
      <c r="R34502" s="18"/>
    </row>
    <row r="34503" ht="17" spans="1:18">
      <c r="A34503" s="1">
        <v>2022</v>
      </c>
      <c r="B34503" s="18" t="s">
        <v>29</v>
      </c>
      <c r="C34503" s="19">
        <v>13</v>
      </c>
      <c r="D34503" s="18" t="s">
        <v>528</v>
      </c>
      <c r="E34503" s="19">
        <v>5</v>
      </c>
      <c r="F34503" s="18" t="s">
        <v>20159</v>
      </c>
      <c r="G34503" s="19">
        <v>22030202</v>
      </c>
      <c r="H34503" s="18" t="s">
        <v>35</v>
      </c>
      <c r="I34503" s="18" t="s">
        <v>36</v>
      </c>
      <c r="J34503" s="18" t="s">
        <v>23</v>
      </c>
      <c r="K34503" s="21"/>
      <c r="L34503" s="21"/>
      <c r="M34503" s="20">
        <v>2160</v>
      </c>
      <c r="N34503" s="20">
        <v>2160</v>
      </c>
      <c r="O34503" s="18"/>
      <c r="P34503" s="18"/>
      <c r="Q34503" s="18"/>
      <c r="R34503" s="18"/>
    </row>
    <row r="34504" ht="17" spans="1:18">
      <c r="A34504" s="1">
        <v>2022</v>
      </c>
      <c r="B34504" s="18" t="s">
        <v>29</v>
      </c>
      <c r="C34504" s="19">
        <v>13</v>
      </c>
      <c r="D34504" s="18" t="s">
        <v>528</v>
      </c>
      <c r="E34504" s="19">
        <v>6</v>
      </c>
      <c r="F34504" s="18" t="s">
        <v>20160</v>
      </c>
      <c r="G34504" s="19">
        <v>22030207</v>
      </c>
      <c r="H34504" s="18" t="s">
        <v>83</v>
      </c>
      <c r="I34504" s="18" t="s">
        <v>36</v>
      </c>
      <c r="J34504" s="18" t="s">
        <v>23</v>
      </c>
      <c r="K34504" s="21"/>
      <c r="L34504" s="21"/>
      <c r="M34504" s="22">
        <v>150</v>
      </c>
      <c r="N34504" s="22">
        <v>150</v>
      </c>
      <c r="O34504" s="18"/>
      <c r="P34504" s="18"/>
      <c r="Q34504" s="18"/>
      <c r="R34504" s="18"/>
    </row>
    <row r="34505" ht="17" spans="1:18">
      <c r="A34505" s="1">
        <v>2022</v>
      </c>
      <c r="B34505" s="18" t="s">
        <v>29</v>
      </c>
      <c r="C34505" s="19">
        <v>13</v>
      </c>
      <c r="D34505" s="18" t="s">
        <v>534</v>
      </c>
      <c r="E34505" s="19">
        <v>1</v>
      </c>
      <c r="F34505" s="18" t="s">
        <v>20161</v>
      </c>
      <c r="G34505" s="19">
        <v>101299</v>
      </c>
      <c r="H34505" s="18" t="s">
        <v>32</v>
      </c>
      <c r="I34505" s="18" t="s">
        <v>33</v>
      </c>
      <c r="J34505" s="18" t="s">
        <v>23</v>
      </c>
      <c r="K34505" s="22">
        <v>42.9</v>
      </c>
      <c r="L34505" s="22">
        <v>42.9</v>
      </c>
      <c r="M34505" s="21"/>
      <c r="N34505" s="21"/>
      <c r="O34505" s="18"/>
      <c r="P34505" s="18"/>
      <c r="Q34505" s="18"/>
      <c r="R34505" s="18"/>
    </row>
    <row r="34506" ht="17" spans="1:18">
      <c r="A34506" s="1">
        <v>2022</v>
      </c>
      <c r="B34506" s="18" t="s">
        <v>29</v>
      </c>
      <c r="C34506" s="19">
        <v>13</v>
      </c>
      <c r="D34506" s="18" t="s">
        <v>534</v>
      </c>
      <c r="E34506" s="19">
        <v>2</v>
      </c>
      <c r="F34506" s="18" t="s">
        <v>20162</v>
      </c>
      <c r="G34506" s="19">
        <v>1001</v>
      </c>
      <c r="H34506" s="18" t="s">
        <v>949</v>
      </c>
      <c r="I34506" s="18"/>
      <c r="J34506" s="18" t="s">
        <v>23</v>
      </c>
      <c r="K34506" s="22">
        <v>41</v>
      </c>
      <c r="L34506" s="22">
        <v>41</v>
      </c>
      <c r="M34506" s="21"/>
      <c r="N34506" s="21"/>
      <c r="O34506" s="18"/>
      <c r="P34506" s="18"/>
      <c r="Q34506" s="18" t="s">
        <v>950</v>
      </c>
      <c r="R34506" s="18"/>
    </row>
    <row r="34507" ht="17" spans="1:18">
      <c r="A34507" s="1">
        <v>2022</v>
      </c>
      <c r="B34507" s="18" t="s">
        <v>29</v>
      </c>
      <c r="C34507" s="19">
        <v>13</v>
      </c>
      <c r="D34507" s="18" t="s">
        <v>534</v>
      </c>
      <c r="E34507" s="19">
        <v>3</v>
      </c>
      <c r="F34507" s="18" t="s">
        <v>20163</v>
      </c>
      <c r="G34507" s="19">
        <v>101299</v>
      </c>
      <c r="H34507" s="18" t="s">
        <v>32</v>
      </c>
      <c r="I34507" s="18" t="s">
        <v>1082</v>
      </c>
      <c r="J34507" s="18" t="s">
        <v>23</v>
      </c>
      <c r="K34507" s="22">
        <v>109</v>
      </c>
      <c r="L34507" s="22">
        <v>109</v>
      </c>
      <c r="M34507" s="21"/>
      <c r="N34507" s="21"/>
      <c r="O34507" s="18"/>
      <c r="P34507" s="18"/>
      <c r="Q34507" s="18"/>
      <c r="R34507" s="18"/>
    </row>
    <row r="34508" ht="34" spans="1:18">
      <c r="A34508" s="1">
        <v>2022</v>
      </c>
      <c r="B34508" s="18" t="s">
        <v>29</v>
      </c>
      <c r="C34508" s="19">
        <v>13</v>
      </c>
      <c r="D34508" s="18" t="s">
        <v>534</v>
      </c>
      <c r="E34508" s="19">
        <v>4</v>
      </c>
      <c r="F34508" s="18" t="s">
        <v>20164</v>
      </c>
      <c r="G34508" s="19">
        <v>2203020901</v>
      </c>
      <c r="H34508" s="18" t="s">
        <v>12269</v>
      </c>
      <c r="I34508" s="18" t="s">
        <v>36</v>
      </c>
      <c r="J34508" s="18" t="s">
        <v>23</v>
      </c>
      <c r="K34508" s="21"/>
      <c r="L34508" s="21"/>
      <c r="M34508" s="22">
        <v>12.9</v>
      </c>
      <c r="N34508" s="22">
        <v>12.9</v>
      </c>
      <c r="O34508" s="18"/>
      <c r="P34508" s="18"/>
      <c r="Q34508" s="18"/>
      <c r="R34508" s="18"/>
    </row>
    <row r="34509" ht="17" spans="1:18">
      <c r="A34509" s="1">
        <v>2022</v>
      </c>
      <c r="B34509" s="18" t="s">
        <v>29</v>
      </c>
      <c r="C34509" s="19">
        <v>13</v>
      </c>
      <c r="D34509" s="18" t="s">
        <v>534</v>
      </c>
      <c r="E34509" s="19">
        <v>5</v>
      </c>
      <c r="F34509" s="18" t="s">
        <v>20165</v>
      </c>
      <c r="G34509" s="19">
        <v>22030207</v>
      </c>
      <c r="H34509" s="18" t="s">
        <v>83</v>
      </c>
      <c r="I34509" s="18" t="s">
        <v>36</v>
      </c>
      <c r="J34509" s="18" t="s">
        <v>23</v>
      </c>
      <c r="K34509" s="21"/>
      <c r="L34509" s="21"/>
      <c r="M34509" s="22">
        <v>120</v>
      </c>
      <c r="N34509" s="22">
        <v>120</v>
      </c>
      <c r="O34509" s="18"/>
      <c r="P34509" s="18"/>
      <c r="Q34509" s="18"/>
      <c r="R34509" s="18"/>
    </row>
    <row r="34510" ht="17" spans="1:18">
      <c r="A34510" s="1">
        <v>2022</v>
      </c>
      <c r="B34510" s="18" t="s">
        <v>29</v>
      </c>
      <c r="C34510" s="19">
        <v>13</v>
      </c>
      <c r="D34510" s="18" t="s">
        <v>534</v>
      </c>
      <c r="E34510" s="19">
        <v>6</v>
      </c>
      <c r="F34510" s="18" t="s">
        <v>20166</v>
      </c>
      <c r="G34510" s="19">
        <v>22030221</v>
      </c>
      <c r="H34510" s="18" t="s">
        <v>645</v>
      </c>
      <c r="I34510" s="18" t="s">
        <v>36</v>
      </c>
      <c r="J34510" s="18" t="s">
        <v>23</v>
      </c>
      <c r="K34510" s="21"/>
      <c r="L34510" s="21"/>
      <c r="M34510" s="22">
        <v>60</v>
      </c>
      <c r="N34510" s="22">
        <v>60</v>
      </c>
      <c r="O34510" s="18"/>
      <c r="P34510" s="18"/>
      <c r="Q34510" s="18"/>
      <c r="R34510" s="18"/>
    </row>
    <row r="34511" ht="17" spans="1:18">
      <c r="A34511" s="1">
        <v>2022</v>
      </c>
      <c r="B34511" s="18" t="s">
        <v>29</v>
      </c>
      <c r="C34511" s="19">
        <v>13</v>
      </c>
      <c r="D34511" s="18" t="s">
        <v>542</v>
      </c>
      <c r="E34511" s="19">
        <v>1</v>
      </c>
      <c r="F34511" s="18" t="s">
        <v>20167</v>
      </c>
      <c r="G34511" s="19">
        <v>101299</v>
      </c>
      <c r="H34511" s="18" t="s">
        <v>32</v>
      </c>
      <c r="I34511" s="18" t="s">
        <v>33</v>
      </c>
      <c r="J34511" s="18" t="s">
        <v>23</v>
      </c>
      <c r="K34511" s="20">
        <v>2673.42</v>
      </c>
      <c r="L34511" s="20">
        <v>2673.42</v>
      </c>
      <c r="M34511" s="21"/>
      <c r="N34511" s="21"/>
      <c r="O34511" s="18"/>
      <c r="P34511" s="18"/>
      <c r="Q34511" s="18"/>
      <c r="R34511" s="18"/>
    </row>
    <row r="34512" ht="17" spans="1:18">
      <c r="A34512" s="1">
        <v>2022</v>
      </c>
      <c r="B34512" s="18" t="s">
        <v>29</v>
      </c>
      <c r="C34512" s="19">
        <v>13</v>
      </c>
      <c r="D34512" s="18" t="s">
        <v>542</v>
      </c>
      <c r="E34512" s="19">
        <v>2</v>
      </c>
      <c r="F34512" s="18" t="s">
        <v>20168</v>
      </c>
      <c r="G34512" s="19">
        <v>101299</v>
      </c>
      <c r="H34512" s="18" t="s">
        <v>32</v>
      </c>
      <c r="I34512" s="18" t="s">
        <v>1082</v>
      </c>
      <c r="J34512" s="18" t="s">
        <v>23</v>
      </c>
      <c r="K34512" s="22">
        <v>95</v>
      </c>
      <c r="L34512" s="22">
        <v>95</v>
      </c>
      <c r="M34512" s="21"/>
      <c r="N34512" s="21"/>
      <c r="O34512" s="18"/>
      <c r="P34512" s="18"/>
      <c r="Q34512" s="18"/>
      <c r="R34512" s="18"/>
    </row>
    <row r="34513" ht="17" spans="1:18">
      <c r="A34513" s="1">
        <v>2022</v>
      </c>
      <c r="B34513" s="18" t="s">
        <v>29</v>
      </c>
      <c r="C34513" s="19">
        <v>13</v>
      </c>
      <c r="D34513" s="18" t="s">
        <v>542</v>
      </c>
      <c r="E34513" s="19">
        <v>3</v>
      </c>
      <c r="F34513" s="18" t="s">
        <v>20169</v>
      </c>
      <c r="G34513" s="19">
        <v>22030202</v>
      </c>
      <c r="H34513" s="18" t="s">
        <v>35</v>
      </c>
      <c r="I34513" s="18" t="s">
        <v>36</v>
      </c>
      <c r="J34513" s="18" t="s">
        <v>23</v>
      </c>
      <c r="K34513" s="21"/>
      <c r="L34513" s="21"/>
      <c r="M34513" s="20">
        <v>2673.42</v>
      </c>
      <c r="N34513" s="20">
        <v>2673.42</v>
      </c>
      <c r="O34513" s="18"/>
      <c r="P34513" s="18"/>
      <c r="Q34513" s="18"/>
      <c r="R34513" s="18"/>
    </row>
    <row r="34514" ht="17" spans="1:18">
      <c r="A34514" s="1">
        <v>2022</v>
      </c>
      <c r="B34514" s="18" t="s">
        <v>29</v>
      </c>
      <c r="C34514" s="19">
        <v>13</v>
      </c>
      <c r="D34514" s="18" t="s">
        <v>542</v>
      </c>
      <c r="E34514" s="19">
        <v>4</v>
      </c>
      <c r="F34514" s="18" t="s">
        <v>20170</v>
      </c>
      <c r="G34514" s="19">
        <v>22030207</v>
      </c>
      <c r="H34514" s="18" t="s">
        <v>83</v>
      </c>
      <c r="I34514" s="18" t="s">
        <v>36</v>
      </c>
      <c r="J34514" s="18" t="s">
        <v>23</v>
      </c>
      <c r="K34514" s="21"/>
      <c r="L34514" s="21"/>
      <c r="M34514" s="22">
        <v>95</v>
      </c>
      <c r="N34514" s="22">
        <v>95</v>
      </c>
      <c r="O34514" s="18"/>
      <c r="P34514" s="18"/>
      <c r="Q34514" s="18"/>
      <c r="R34514" s="18"/>
    </row>
    <row r="34515" ht="17" spans="1:18">
      <c r="A34515" s="1">
        <v>2022</v>
      </c>
      <c r="B34515" s="18" t="s">
        <v>29</v>
      </c>
      <c r="C34515" s="19">
        <v>13</v>
      </c>
      <c r="D34515" s="18" t="s">
        <v>548</v>
      </c>
      <c r="E34515" s="19">
        <v>1</v>
      </c>
      <c r="F34515" s="18" t="s">
        <v>20171</v>
      </c>
      <c r="G34515" s="19">
        <v>101299</v>
      </c>
      <c r="H34515" s="18" t="s">
        <v>32</v>
      </c>
      <c r="I34515" s="18" t="s">
        <v>33</v>
      </c>
      <c r="J34515" s="18" t="s">
        <v>23</v>
      </c>
      <c r="K34515" s="20">
        <v>2907.11</v>
      </c>
      <c r="L34515" s="20">
        <v>2907.11</v>
      </c>
      <c r="M34515" s="21"/>
      <c r="N34515" s="21"/>
      <c r="O34515" s="18"/>
      <c r="P34515" s="18"/>
      <c r="Q34515" s="18"/>
      <c r="R34515" s="18"/>
    </row>
    <row r="34516" ht="17" spans="1:18">
      <c r="A34516" s="1">
        <v>2022</v>
      </c>
      <c r="B34516" s="18" t="s">
        <v>29</v>
      </c>
      <c r="C34516" s="19">
        <v>13</v>
      </c>
      <c r="D34516" s="18" t="s">
        <v>548</v>
      </c>
      <c r="E34516" s="19">
        <v>2</v>
      </c>
      <c r="F34516" s="18" t="s">
        <v>20172</v>
      </c>
      <c r="G34516" s="19">
        <v>1001</v>
      </c>
      <c r="H34516" s="18" t="s">
        <v>949</v>
      </c>
      <c r="I34516" s="18"/>
      <c r="J34516" s="18" t="s">
        <v>23</v>
      </c>
      <c r="K34516" s="22">
        <v>5</v>
      </c>
      <c r="L34516" s="22">
        <v>5</v>
      </c>
      <c r="M34516" s="21"/>
      <c r="N34516" s="21"/>
      <c r="O34516" s="18"/>
      <c r="P34516" s="18"/>
      <c r="Q34516" s="18" t="s">
        <v>950</v>
      </c>
      <c r="R34516" s="18"/>
    </row>
    <row r="34517" ht="17" spans="1:18">
      <c r="A34517" s="1">
        <v>2022</v>
      </c>
      <c r="B34517" s="18" t="s">
        <v>29</v>
      </c>
      <c r="C34517" s="19">
        <v>13</v>
      </c>
      <c r="D34517" s="18" t="s">
        <v>548</v>
      </c>
      <c r="E34517" s="19">
        <v>3</v>
      </c>
      <c r="F34517" s="18" t="s">
        <v>20173</v>
      </c>
      <c r="G34517" s="19">
        <v>101299</v>
      </c>
      <c r="H34517" s="18" t="s">
        <v>32</v>
      </c>
      <c r="I34517" s="18" t="s">
        <v>1082</v>
      </c>
      <c r="J34517" s="18" t="s">
        <v>23</v>
      </c>
      <c r="K34517" s="22">
        <v>132</v>
      </c>
      <c r="L34517" s="22">
        <v>132</v>
      </c>
      <c r="M34517" s="21"/>
      <c r="N34517" s="21"/>
      <c r="O34517" s="18"/>
      <c r="P34517" s="18"/>
      <c r="Q34517" s="18"/>
      <c r="R34517" s="18"/>
    </row>
    <row r="34518" ht="17" spans="1:18">
      <c r="A34518" s="1">
        <v>2022</v>
      </c>
      <c r="B34518" s="18" t="s">
        <v>29</v>
      </c>
      <c r="C34518" s="19">
        <v>13</v>
      </c>
      <c r="D34518" s="18" t="s">
        <v>548</v>
      </c>
      <c r="E34518" s="19">
        <v>4</v>
      </c>
      <c r="F34518" s="18" t="s">
        <v>20174</v>
      </c>
      <c r="G34518" s="19">
        <v>22030202</v>
      </c>
      <c r="H34518" s="18" t="s">
        <v>35</v>
      </c>
      <c r="I34518" s="18" t="s">
        <v>36</v>
      </c>
      <c r="J34518" s="18" t="s">
        <v>23</v>
      </c>
      <c r="K34518" s="21"/>
      <c r="L34518" s="21"/>
      <c r="M34518" s="20">
        <v>1225.41</v>
      </c>
      <c r="N34518" s="20">
        <v>1225.41</v>
      </c>
      <c r="O34518" s="18"/>
      <c r="P34518" s="18"/>
      <c r="Q34518" s="18"/>
      <c r="R34518" s="18"/>
    </row>
    <row r="34519" ht="17" spans="1:18">
      <c r="A34519" s="1">
        <v>2022</v>
      </c>
      <c r="B34519" s="18" t="s">
        <v>29</v>
      </c>
      <c r="C34519" s="19">
        <v>13</v>
      </c>
      <c r="D34519" s="18" t="s">
        <v>548</v>
      </c>
      <c r="E34519" s="19">
        <v>5</v>
      </c>
      <c r="F34519" s="18" t="s">
        <v>20175</v>
      </c>
      <c r="G34519" s="19">
        <v>22030202</v>
      </c>
      <c r="H34519" s="18" t="s">
        <v>35</v>
      </c>
      <c r="I34519" s="18" t="s">
        <v>36</v>
      </c>
      <c r="J34519" s="18" t="s">
        <v>23</v>
      </c>
      <c r="K34519" s="21"/>
      <c r="L34519" s="21"/>
      <c r="M34519" s="20">
        <v>1080</v>
      </c>
      <c r="N34519" s="20">
        <v>1080</v>
      </c>
      <c r="O34519" s="18"/>
      <c r="P34519" s="18"/>
      <c r="Q34519" s="18"/>
      <c r="R34519" s="18"/>
    </row>
    <row r="34520" ht="34" spans="1:18">
      <c r="A34520" s="1">
        <v>2022</v>
      </c>
      <c r="B34520" s="18" t="s">
        <v>29</v>
      </c>
      <c r="C34520" s="19">
        <v>13</v>
      </c>
      <c r="D34520" s="18" t="s">
        <v>548</v>
      </c>
      <c r="E34520" s="19">
        <v>6</v>
      </c>
      <c r="F34520" s="18" t="s">
        <v>20176</v>
      </c>
      <c r="G34520" s="19">
        <v>2203020901</v>
      </c>
      <c r="H34520" s="18" t="s">
        <v>12269</v>
      </c>
      <c r="I34520" s="18" t="s">
        <v>36</v>
      </c>
      <c r="J34520" s="18" t="s">
        <v>23</v>
      </c>
      <c r="K34520" s="21"/>
      <c r="L34520" s="21"/>
      <c r="M34520" s="22">
        <v>41.7</v>
      </c>
      <c r="N34520" s="22">
        <v>41.7</v>
      </c>
      <c r="O34520" s="18"/>
      <c r="P34520" s="18"/>
      <c r="Q34520" s="18"/>
      <c r="R34520" s="18"/>
    </row>
    <row r="34521" ht="17" spans="1:18">
      <c r="A34521" s="1">
        <v>2022</v>
      </c>
      <c r="B34521" s="18" t="s">
        <v>29</v>
      </c>
      <c r="C34521" s="19">
        <v>13</v>
      </c>
      <c r="D34521" s="18" t="s">
        <v>548</v>
      </c>
      <c r="E34521" s="19">
        <v>7</v>
      </c>
      <c r="F34521" s="18" t="s">
        <v>20177</v>
      </c>
      <c r="G34521" s="19">
        <v>22030207</v>
      </c>
      <c r="H34521" s="18" t="s">
        <v>83</v>
      </c>
      <c r="I34521" s="18" t="s">
        <v>36</v>
      </c>
      <c r="J34521" s="18" t="s">
        <v>23</v>
      </c>
      <c r="K34521" s="21"/>
      <c r="L34521" s="21"/>
      <c r="M34521" s="22">
        <v>137</v>
      </c>
      <c r="N34521" s="22">
        <v>137</v>
      </c>
      <c r="O34521" s="18"/>
      <c r="P34521" s="18"/>
      <c r="Q34521" s="18"/>
      <c r="R34521" s="18"/>
    </row>
    <row r="34522" ht="17" spans="1:18">
      <c r="A34522" s="1">
        <v>2022</v>
      </c>
      <c r="B34522" s="18" t="s">
        <v>29</v>
      </c>
      <c r="C34522" s="19">
        <v>13</v>
      </c>
      <c r="D34522" s="18" t="s">
        <v>548</v>
      </c>
      <c r="E34522" s="19">
        <v>8</v>
      </c>
      <c r="F34522" s="18" t="s">
        <v>20178</v>
      </c>
      <c r="G34522" s="19">
        <v>22030210</v>
      </c>
      <c r="H34522" s="18" t="s">
        <v>157</v>
      </c>
      <c r="I34522" s="18" t="s">
        <v>36</v>
      </c>
      <c r="J34522" s="18" t="s">
        <v>23</v>
      </c>
      <c r="K34522" s="21"/>
      <c r="L34522" s="21"/>
      <c r="M34522" s="22">
        <v>500</v>
      </c>
      <c r="N34522" s="22">
        <v>500</v>
      </c>
      <c r="O34522" s="18"/>
      <c r="P34522" s="18"/>
      <c r="Q34522" s="18"/>
      <c r="R34522" s="18"/>
    </row>
    <row r="34523" ht="17" spans="1:18">
      <c r="A34523" s="1">
        <v>2022</v>
      </c>
      <c r="B34523" s="18" t="s">
        <v>29</v>
      </c>
      <c r="C34523" s="19">
        <v>13</v>
      </c>
      <c r="D34523" s="18" t="s">
        <v>548</v>
      </c>
      <c r="E34523" s="19">
        <v>9</v>
      </c>
      <c r="F34523" s="18" t="s">
        <v>20179</v>
      </c>
      <c r="G34523" s="19">
        <v>22030221</v>
      </c>
      <c r="H34523" s="18" t="s">
        <v>645</v>
      </c>
      <c r="I34523" s="18" t="s">
        <v>36</v>
      </c>
      <c r="J34523" s="18" t="s">
        <v>23</v>
      </c>
      <c r="K34523" s="21"/>
      <c r="L34523" s="21"/>
      <c r="M34523" s="22">
        <v>60</v>
      </c>
      <c r="N34523" s="22">
        <v>60</v>
      </c>
      <c r="O34523" s="18"/>
      <c r="P34523" s="18"/>
      <c r="Q34523" s="18"/>
      <c r="R34523" s="18"/>
    </row>
    <row r="34524" ht="17" spans="1:18">
      <c r="A34524" s="1">
        <v>2022</v>
      </c>
      <c r="B34524" s="18" t="s">
        <v>29</v>
      </c>
      <c r="C34524" s="19">
        <v>13</v>
      </c>
      <c r="D34524" s="18" t="s">
        <v>551</v>
      </c>
      <c r="E34524" s="19">
        <v>1</v>
      </c>
      <c r="F34524" s="18" t="s">
        <v>20180</v>
      </c>
      <c r="G34524" s="19">
        <v>1002</v>
      </c>
      <c r="H34524" s="18" t="s">
        <v>24</v>
      </c>
      <c r="I34524" s="18" t="s">
        <v>124</v>
      </c>
      <c r="J34524" s="18" t="s">
        <v>23</v>
      </c>
      <c r="K34524" s="20">
        <v>3258.27</v>
      </c>
      <c r="L34524" s="20">
        <v>3258.27</v>
      </c>
      <c r="M34524" s="21"/>
      <c r="N34524" s="21"/>
      <c r="O34524" s="18"/>
      <c r="P34524" s="18"/>
      <c r="Q34524" s="18" t="s">
        <v>950</v>
      </c>
      <c r="R34524" s="18"/>
    </row>
    <row r="34525" ht="17" spans="1:18">
      <c r="A34525" s="1">
        <v>2022</v>
      </c>
      <c r="B34525" s="18" t="s">
        <v>29</v>
      </c>
      <c r="C34525" s="19">
        <v>13</v>
      </c>
      <c r="D34525" s="18" t="s">
        <v>551</v>
      </c>
      <c r="E34525" s="19">
        <v>2</v>
      </c>
      <c r="F34525" s="18" t="s">
        <v>20180</v>
      </c>
      <c r="G34525" s="19">
        <v>1002</v>
      </c>
      <c r="H34525" s="18" t="s">
        <v>24</v>
      </c>
      <c r="I34525" s="18" t="s">
        <v>124</v>
      </c>
      <c r="J34525" s="18" t="s">
        <v>23</v>
      </c>
      <c r="K34525" s="22">
        <v>780</v>
      </c>
      <c r="L34525" s="22">
        <v>780</v>
      </c>
      <c r="M34525" s="21"/>
      <c r="N34525" s="21"/>
      <c r="O34525" s="18"/>
      <c r="P34525" s="18"/>
      <c r="Q34525" s="18" t="s">
        <v>950</v>
      </c>
      <c r="R34525" s="18"/>
    </row>
    <row r="34526" ht="17" spans="1:18">
      <c r="A34526" s="1">
        <v>2022</v>
      </c>
      <c r="B34526" s="18" t="s">
        <v>29</v>
      </c>
      <c r="C34526" s="19">
        <v>13</v>
      </c>
      <c r="D34526" s="18" t="s">
        <v>551</v>
      </c>
      <c r="E34526" s="19">
        <v>3</v>
      </c>
      <c r="F34526" s="18" t="s">
        <v>20180</v>
      </c>
      <c r="G34526" s="19">
        <v>1002</v>
      </c>
      <c r="H34526" s="18" t="s">
        <v>24</v>
      </c>
      <c r="I34526" s="18" t="s">
        <v>124</v>
      </c>
      <c r="J34526" s="18" t="s">
        <v>23</v>
      </c>
      <c r="K34526" s="20">
        <v>2436.66</v>
      </c>
      <c r="L34526" s="20">
        <v>2436.66</v>
      </c>
      <c r="M34526" s="21"/>
      <c r="N34526" s="21"/>
      <c r="O34526" s="18"/>
      <c r="P34526" s="18"/>
      <c r="Q34526" s="18" t="s">
        <v>950</v>
      </c>
      <c r="R34526" s="18"/>
    </row>
    <row r="34527" ht="17" spans="1:18">
      <c r="A34527" s="1">
        <v>2022</v>
      </c>
      <c r="B34527" s="18" t="s">
        <v>29</v>
      </c>
      <c r="C34527" s="19">
        <v>13</v>
      </c>
      <c r="D34527" s="18" t="s">
        <v>551</v>
      </c>
      <c r="E34527" s="19">
        <v>4</v>
      </c>
      <c r="F34527" s="18" t="s">
        <v>20180</v>
      </c>
      <c r="G34527" s="19">
        <v>1002</v>
      </c>
      <c r="H34527" s="18" t="s">
        <v>24</v>
      </c>
      <c r="I34527" s="18" t="s">
        <v>124</v>
      </c>
      <c r="J34527" s="18" t="s">
        <v>23</v>
      </c>
      <c r="K34527" s="22">
        <v>500</v>
      </c>
      <c r="L34527" s="22">
        <v>500</v>
      </c>
      <c r="M34527" s="21"/>
      <c r="N34527" s="21"/>
      <c r="O34527" s="18"/>
      <c r="P34527" s="18"/>
      <c r="Q34527" s="18" t="s">
        <v>950</v>
      </c>
      <c r="R34527" s="18"/>
    </row>
    <row r="34528" ht="17" spans="1:18">
      <c r="A34528" s="1">
        <v>2022</v>
      </c>
      <c r="B34528" s="18" t="s">
        <v>29</v>
      </c>
      <c r="C34528" s="19">
        <v>13</v>
      </c>
      <c r="D34528" s="18" t="s">
        <v>551</v>
      </c>
      <c r="E34528" s="19">
        <v>5</v>
      </c>
      <c r="F34528" s="18" t="s">
        <v>20181</v>
      </c>
      <c r="G34528" s="19">
        <v>101299</v>
      </c>
      <c r="H34528" s="18" t="s">
        <v>32</v>
      </c>
      <c r="I34528" s="18" t="s">
        <v>33</v>
      </c>
      <c r="J34528" s="18" t="s">
        <v>23</v>
      </c>
      <c r="K34528" s="20">
        <v>5819.39</v>
      </c>
      <c r="L34528" s="20">
        <v>5819.39</v>
      </c>
      <c r="M34528" s="21"/>
      <c r="N34528" s="21"/>
      <c r="O34528" s="18"/>
      <c r="P34528" s="18"/>
      <c r="Q34528" s="18"/>
      <c r="R34528" s="18"/>
    </row>
    <row r="34529" ht="17" spans="1:18">
      <c r="A34529" s="1">
        <v>2022</v>
      </c>
      <c r="B34529" s="18" t="s">
        <v>29</v>
      </c>
      <c r="C34529" s="19">
        <v>13</v>
      </c>
      <c r="D34529" s="18" t="s">
        <v>551</v>
      </c>
      <c r="E34529" s="19">
        <v>6</v>
      </c>
      <c r="F34529" s="18" t="s">
        <v>20182</v>
      </c>
      <c r="G34529" s="19">
        <v>1001</v>
      </c>
      <c r="H34529" s="18" t="s">
        <v>949</v>
      </c>
      <c r="I34529" s="18"/>
      <c r="J34529" s="18" t="s">
        <v>23</v>
      </c>
      <c r="K34529" s="22">
        <v>17</v>
      </c>
      <c r="L34529" s="22">
        <v>17</v>
      </c>
      <c r="M34529" s="21"/>
      <c r="N34529" s="21"/>
      <c r="O34529" s="18"/>
      <c r="P34529" s="18"/>
      <c r="Q34529" s="18" t="s">
        <v>950</v>
      </c>
      <c r="R34529" s="18"/>
    </row>
    <row r="34530" ht="17" spans="1:18">
      <c r="A34530" s="1">
        <v>2022</v>
      </c>
      <c r="B34530" s="18" t="s">
        <v>29</v>
      </c>
      <c r="C34530" s="19">
        <v>13</v>
      </c>
      <c r="D34530" s="18" t="s">
        <v>551</v>
      </c>
      <c r="E34530" s="19">
        <v>7</v>
      </c>
      <c r="F34530" s="18" t="s">
        <v>20183</v>
      </c>
      <c r="G34530" s="19">
        <v>101299</v>
      </c>
      <c r="H34530" s="18" t="s">
        <v>32</v>
      </c>
      <c r="I34530" s="18" t="s">
        <v>1082</v>
      </c>
      <c r="J34530" s="18" t="s">
        <v>23</v>
      </c>
      <c r="K34530" s="22">
        <v>746</v>
      </c>
      <c r="L34530" s="22">
        <v>746</v>
      </c>
      <c r="M34530" s="21"/>
      <c r="N34530" s="21"/>
      <c r="O34530" s="18"/>
      <c r="P34530" s="18"/>
      <c r="Q34530" s="18"/>
      <c r="R34530" s="18"/>
    </row>
    <row r="34531" ht="17" spans="1:18">
      <c r="A34531" s="1">
        <v>2022</v>
      </c>
      <c r="B34531" s="18" t="s">
        <v>29</v>
      </c>
      <c r="C34531" s="19">
        <v>13</v>
      </c>
      <c r="D34531" s="18" t="s">
        <v>551</v>
      </c>
      <c r="E34531" s="19">
        <v>8</v>
      </c>
      <c r="F34531" s="18" t="s">
        <v>20184</v>
      </c>
      <c r="G34531" s="19">
        <v>101299</v>
      </c>
      <c r="H34531" s="18" t="s">
        <v>32</v>
      </c>
      <c r="I34531" s="18" t="s">
        <v>840</v>
      </c>
      <c r="J34531" s="18" t="s">
        <v>23</v>
      </c>
      <c r="K34531" s="22">
        <v>26</v>
      </c>
      <c r="L34531" s="22">
        <v>26</v>
      </c>
      <c r="M34531" s="21"/>
      <c r="N34531" s="21"/>
      <c r="O34531" s="18"/>
      <c r="P34531" s="18"/>
      <c r="Q34531" s="18"/>
      <c r="R34531" s="18"/>
    </row>
    <row r="34532" ht="17" spans="1:18">
      <c r="A34532" s="1">
        <v>2022</v>
      </c>
      <c r="B34532" s="18" t="s">
        <v>29</v>
      </c>
      <c r="C34532" s="19">
        <v>13</v>
      </c>
      <c r="D34532" s="18" t="s">
        <v>551</v>
      </c>
      <c r="E34532" s="19">
        <v>9</v>
      </c>
      <c r="F34532" s="18" t="s">
        <v>20185</v>
      </c>
      <c r="G34532" s="19">
        <v>22030202</v>
      </c>
      <c r="H34532" s="18" t="s">
        <v>35</v>
      </c>
      <c r="I34532" s="18" t="s">
        <v>648</v>
      </c>
      <c r="J34532" s="18" t="s">
        <v>23</v>
      </c>
      <c r="K34532" s="21"/>
      <c r="L34532" s="21"/>
      <c r="M34532" s="20">
        <v>4011.03</v>
      </c>
      <c r="N34532" s="20">
        <v>4011.03</v>
      </c>
      <c r="O34532" s="18"/>
      <c r="P34532" s="18"/>
      <c r="Q34532" s="18"/>
      <c r="R34532" s="18"/>
    </row>
    <row r="34533" ht="17" spans="1:18">
      <c r="A34533" s="1">
        <v>2022</v>
      </c>
      <c r="B34533" s="18" t="s">
        <v>29</v>
      </c>
      <c r="C34533" s="19">
        <v>13</v>
      </c>
      <c r="D34533" s="18" t="s">
        <v>551</v>
      </c>
      <c r="E34533" s="19">
        <v>10</v>
      </c>
      <c r="F34533" s="18" t="s">
        <v>20186</v>
      </c>
      <c r="G34533" s="19">
        <v>22030202</v>
      </c>
      <c r="H34533" s="18" t="s">
        <v>35</v>
      </c>
      <c r="I34533" s="18" t="s">
        <v>648</v>
      </c>
      <c r="J34533" s="18" t="s">
        <v>23</v>
      </c>
      <c r="K34533" s="21"/>
      <c r="L34533" s="21"/>
      <c r="M34533" s="22">
        <v>329.64</v>
      </c>
      <c r="N34533" s="22">
        <v>329.64</v>
      </c>
      <c r="O34533" s="18"/>
      <c r="P34533" s="18"/>
      <c r="Q34533" s="18"/>
      <c r="R34533" s="18"/>
    </row>
    <row r="34534" ht="17" spans="1:18">
      <c r="A34534" s="1">
        <v>2022</v>
      </c>
      <c r="B34534" s="18" t="s">
        <v>29</v>
      </c>
      <c r="C34534" s="19">
        <v>13</v>
      </c>
      <c r="D34534" s="18" t="s">
        <v>551</v>
      </c>
      <c r="E34534" s="19">
        <v>11</v>
      </c>
      <c r="F34534" s="18" t="s">
        <v>20187</v>
      </c>
      <c r="G34534" s="19">
        <v>22030202</v>
      </c>
      <c r="H34534" s="18" t="s">
        <v>35</v>
      </c>
      <c r="I34534" s="18" t="s">
        <v>648</v>
      </c>
      <c r="J34534" s="18" t="s">
        <v>23</v>
      </c>
      <c r="K34534" s="21"/>
      <c r="L34534" s="21"/>
      <c r="M34534" s="20">
        <v>1690</v>
      </c>
      <c r="N34534" s="20">
        <v>1690</v>
      </c>
      <c r="O34534" s="18"/>
      <c r="P34534" s="18"/>
      <c r="Q34534" s="18"/>
      <c r="R34534" s="18"/>
    </row>
    <row r="34535" ht="17" spans="1:18">
      <c r="A34535" s="1">
        <v>2022</v>
      </c>
      <c r="B34535" s="18" t="s">
        <v>29</v>
      </c>
      <c r="C34535" s="19">
        <v>13</v>
      </c>
      <c r="D34535" s="18" t="s">
        <v>551</v>
      </c>
      <c r="E34535" s="19">
        <v>12</v>
      </c>
      <c r="F34535" s="18" t="s">
        <v>20188</v>
      </c>
      <c r="G34535" s="19">
        <v>22030207</v>
      </c>
      <c r="H34535" s="18" t="s">
        <v>83</v>
      </c>
      <c r="I34535" s="18" t="s">
        <v>648</v>
      </c>
      <c r="J34535" s="18" t="s">
        <v>23</v>
      </c>
      <c r="K34535" s="21"/>
      <c r="L34535" s="21"/>
      <c r="M34535" s="22">
        <v>789</v>
      </c>
      <c r="N34535" s="22">
        <v>789</v>
      </c>
      <c r="O34535" s="18"/>
      <c r="P34535" s="18"/>
      <c r="Q34535" s="18"/>
      <c r="R34535" s="18"/>
    </row>
    <row r="34536" ht="17" spans="1:18">
      <c r="A34536" s="1">
        <v>2022</v>
      </c>
      <c r="B34536" s="18" t="s">
        <v>29</v>
      </c>
      <c r="C34536" s="19">
        <v>13</v>
      </c>
      <c r="D34536" s="18" t="s">
        <v>551</v>
      </c>
      <c r="E34536" s="19">
        <v>13</v>
      </c>
      <c r="F34536" s="18" t="s">
        <v>20189</v>
      </c>
      <c r="G34536" s="19">
        <v>22030219</v>
      </c>
      <c r="H34536" s="18" t="s">
        <v>38</v>
      </c>
      <c r="I34536" s="18" t="s">
        <v>648</v>
      </c>
      <c r="J34536" s="18" t="s">
        <v>23</v>
      </c>
      <c r="K34536" s="21"/>
      <c r="L34536" s="21"/>
      <c r="M34536" s="22">
        <v>-229.64</v>
      </c>
      <c r="N34536" s="22">
        <v>-229.64</v>
      </c>
      <c r="O34536" s="18"/>
      <c r="P34536" s="18"/>
      <c r="Q34536" s="18"/>
      <c r="R34536" s="18"/>
    </row>
    <row r="34537" ht="17" spans="1:18">
      <c r="A34537" s="1">
        <v>2022</v>
      </c>
      <c r="B34537" s="18" t="s">
        <v>29</v>
      </c>
      <c r="C34537" s="19">
        <v>13</v>
      </c>
      <c r="D34537" s="18" t="s">
        <v>551</v>
      </c>
      <c r="E34537" s="19">
        <v>14</v>
      </c>
      <c r="F34537" s="18" t="s">
        <v>20190</v>
      </c>
      <c r="G34537" s="19">
        <v>224199</v>
      </c>
      <c r="H34537" s="18" t="s">
        <v>134</v>
      </c>
      <c r="I34537" s="18" t="s">
        <v>4653</v>
      </c>
      <c r="J34537" s="18" t="s">
        <v>23</v>
      </c>
      <c r="K34537" s="21"/>
      <c r="L34537" s="21"/>
      <c r="M34537" s="22">
        <v>44.3</v>
      </c>
      <c r="N34537" s="22">
        <v>44.3</v>
      </c>
      <c r="O34537" s="18"/>
      <c r="P34537" s="18"/>
      <c r="Q34537" s="18"/>
      <c r="R34537" s="18"/>
    </row>
    <row r="34538" ht="17" spans="1:18">
      <c r="A34538" s="1">
        <v>2022</v>
      </c>
      <c r="B34538" s="18" t="s">
        <v>29</v>
      </c>
      <c r="C34538" s="19">
        <v>13</v>
      </c>
      <c r="D34538" s="18" t="s">
        <v>551</v>
      </c>
      <c r="E34538" s="19">
        <v>15</v>
      </c>
      <c r="F34538" s="18" t="s">
        <v>20191</v>
      </c>
      <c r="G34538" s="19">
        <v>22030217</v>
      </c>
      <c r="H34538" s="18" t="s">
        <v>218</v>
      </c>
      <c r="I34538" s="18" t="s">
        <v>648</v>
      </c>
      <c r="J34538" s="18" t="s">
        <v>23</v>
      </c>
      <c r="K34538" s="21"/>
      <c r="L34538" s="21"/>
      <c r="M34538" s="20">
        <v>7093.29</v>
      </c>
      <c r="N34538" s="20">
        <v>7093.29</v>
      </c>
      <c r="O34538" s="18"/>
      <c r="P34538" s="18"/>
      <c r="Q34538" s="18"/>
      <c r="R34538" s="18"/>
    </row>
    <row r="34539" ht="17" spans="1:18">
      <c r="A34539" s="1">
        <v>2022</v>
      </c>
      <c r="B34539" s="18" t="s">
        <v>29</v>
      </c>
      <c r="C34539" s="19">
        <v>13</v>
      </c>
      <c r="D34539" s="18" t="s">
        <v>551</v>
      </c>
      <c r="E34539" s="19">
        <v>16</v>
      </c>
      <c r="F34539" s="18" t="s">
        <v>20192</v>
      </c>
      <c r="G34539" s="19">
        <v>22410801</v>
      </c>
      <c r="H34539" s="18" t="s">
        <v>40</v>
      </c>
      <c r="I34539" s="18" t="s">
        <v>3862</v>
      </c>
      <c r="J34539" s="18" t="s">
        <v>23</v>
      </c>
      <c r="K34539" s="21"/>
      <c r="L34539" s="21"/>
      <c r="M34539" s="22">
        <v>-100</v>
      </c>
      <c r="N34539" s="22">
        <v>-100</v>
      </c>
      <c r="O34539" s="18"/>
      <c r="P34539" s="18"/>
      <c r="Q34539" s="18"/>
      <c r="R34539" s="18"/>
    </row>
    <row r="34540" ht="17" spans="1:18">
      <c r="A34540" s="1">
        <v>2022</v>
      </c>
      <c r="B34540" s="18" t="s">
        <v>29</v>
      </c>
      <c r="C34540" s="19">
        <v>13</v>
      </c>
      <c r="D34540" s="18" t="s">
        <v>551</v>
      </c>
      <c r="E34540" s="19">
        <v>17</v>
      </c>
      <c r="F34540" s="18" t="s">
        <v>20193</v>
      </c>
      <c r="G34540" s="19">
        <v>224199</v>
      </c>
      <c r="H34540" s="18" t="s">
        <v>134</v>
      </c>
      <c r="I34540" s="18" t="s">
        <v>4653</v>
      </c>
      <c r="J34540" s="18" t="s">
        <v>23</v>
      </c>
      <c r="K34540" s="21"/>
      <c r="L34540" s="21"/>
      <c r="M34540" s="22">
        <v>-44.3</v>
      </c>
      <c r="N34540" s="22">
        <v>-44.3</v>
      </c>
      <c r="O34540" s="18"/>
      <c r="P34540" s="18"/>
      <c r="Q34540" s="18"/>
      <c r="R34540" s="18"/>
    </row>
    <row r="34541" ht="17" spans="1:18">
      <c r="A34541" s="1">
        <v>2022</v>
      </c>
      <c r="B34541" s="18" t="s">
        <v>29</v>
      </c>
      <c r="C34541" s="19">
        <v>13</v>
      </c>
      <c r="D34541" s="18" t="s">
        <v>556</v>
      </c>
      <c r="E34541" s="19">
        <v>1</v>
      </c>
      <c r="F34541" s="18" t="s">
        <v>20194</v>
      </c>
      <c r="G34541" s="19">
        <v>1001</v>
      </c>
      <c r="H34541" s="18" t="s">
        <v>949</v>
      </c>
      <c r="I34541" s="18"/>
      <c r="J34541" s="18" t="s">
        <v>23</v>
      </c>
      <c r="K34541" s="20">
        <v>1540</v>
      </c>
      <c r="L34541" s="20">
        <v>1540</v>
      </c>
      <c r="M34541" s="21"/>
      <c r="N34541" s="21"/>
      <c r="O34541" s="18"/>
      <c r="P34541" s="18"/>
      <c r="Q34541" s="18" t="s">
        <v>950</v>
      </c>
      <c r="R34541" s="18"/>
    </row>
    <row r="34542" ht="17" spans="1:18">
      <c r="A34542" s="1">
        <v>2022</v>
      </c>
      <c r="B34542" s="18" t="s">
        <v>29</v>
      </c>
      <c r="C34542" s="19">
        <v>13</v>
      </c>
      <c r="D34542" s="18" t="s">
        <v>556</v>
      </c>
      <c r="E34542" s="19">
        <v>2</v>
      </c>
      <c r="F34542" s="18" t="s">
        <v>20195</v>
      </c>
      <c r="G34542" s="19">
        <v>101299</v>
      </c>
      <c r="H34542" s="18" t="s">
        <v>32</v>
      </c>
      <c r="I34542" s="18" t="s">
        <v>33</v>
      </c>
      <c r="J34542" s="18" t="s">
        <v>23</v>
      </c>
      <c r="K34542" s="20">
        <v>10062.78</v>
      </c>
      <c r="L34542" s="20">
        <v>10062.78</v>
      </c>
      <c r="M34542" s="21"/>
      <c r="N34542" s="21"/>
      <c r="O34542" s="18"/>
      <c r="P34542" s="18"/>
      <c r="Q34542" s="18"/>
      <c r="R34542" s="18"/>
    </row>
    <row r="34543" ht="17" spans="1:18">
      <c r="A34543" s="1">
        <v>2022</v>
      </c>
      <c r="B34543" s="18" t="s">
        <v>29</v>
      </c>
      <c r="C34543" s="19">
        <v>13</v>
      </c>
      <c r="D34543" s="18" t="s">
        <v>556</v>
      </c>
      <c r="E34543" s="19">
        <v>3</v>
      </c>
      <c r="F34543" s="18" t="s">
        <v>20196</v>
      </c>
      <c r="G34543" s="19">
        <v>101299</v>
      </c>
      <c r="H34543" s="18" t="s">
        <v>32</v>
      </c>
      <c r="I34543" s="18" t="s">
        <v>1082</v>
      </c>
      <c r="J34543" s="18" t="s">
        <v>23</v>
      </c>
      <c r="K34543" s="20">
        <v>1348</v>
      </c>
      <c r="L34543" s="20">
        <v>1348</v>
      </c>
      <c r="M34543" s="21"/>
      <c r="N34543" s="21"/>
      <c r="O34543" s="18"/>
      <c r="P34543" s="18"/>
      <c r="Q34543" s="18"/>
      <c r="R34543" s="18"/>
    </row>
    <row r="34544" ht="17" spans="1:18">
      <c r="A34544" s="1">
        <v>2022</v>
      </c>
      <c r="B34544" s="18" t="s">
        <v>29</v>
      </c>
      <c r="C34544" s="19">
        <v>13</v>
      </c>
      <c r="D34544" s="18" t="s">
        <v>556</v>
      </c>
      <c r="E34544" s="19">
        <v>4</v>
      </c>
      <c r="F34544" s="18" t="s">
        <v>20197</v>
      </c>
      <c r="G34544" s="19">
        <v>101299</v>
      </c>
      <c r="H34544" s="18" t="s">
        <v>32</v>
      </c>
      <c r="I34544" s="18" t="s">
        <v>840</v>
      </c>
      <c r="J34544" s="18" t="s">
        <v>23</v>
      </c>
      <c r="K34544" s="22">
        <v>41</v>
      </c>
      <c r="L34544" s="22">
        <v>41</v>
      </c>
      <c r="M34544" s="21"/>
      <c r="N34544" s="21"/>
      <c r="O34544" s="18"/>
      <c r="P34544" s="18"/>
      <c r="Q34544" s="18"/>
      <c r="R34544" s="18"/>
    </row>
    <row r="34545" ht="17" spans="1:18">
      <c r="A34545" s="1">
        <v>2022</v>
      </c>
      <c r="B34545" s="18" t="s">
        <v>29</v>
      </c>
      <c r="C34545" s="19">
        <v>13</v>
      </c>
      <c r="D34545" s="18" t="s">
        <v>556</v>
      </c>
      <c r="E34545" s="19">
        <v>5</v>
      </c>
      <c r="F34545" s="18" t="s">
        <v>20198</v>
      </c>
      <c r="G34545" s="19">
        <v>22030202</v>
      </c>
      <c r="H34545" s="18" t="s">
        <v>35</v>
      </c>
      <c r="I34545" s="18" t="s">
        <v>648</v>
      </c>
      <c r="J34545" s="18" t="s">
        <v>23</v>
      </c>
      <c r="K34545" s="21"/>
      <c r="L34545" s="21"/>
      <c r="M34545" s="20">
        <v>5168.8</v>
      </c>
      <c r="N34545" s="20">
        <v>5168.8</v>
      </c>
      <c r="O34545" s="18"/>
      <c r="P34545" s="18"/>
      <c r="Q34545" s="18"/>
      <c r="R34545" s="18"/>
    </row>
    <row r="34546" ht="17" spans="1:18">
      <c r="A34546" s="1">
        <v>2022</v>
      </c>
      <c r="B34546" s="18" t="s">
        <v>29</v>
      </c>
      <c r="C34546" s="19">
        <v>13</v>
      </c>
      <c r="D34546" s="18" t="s">
        <v>556</v>
      </c>
      <c r="E34546" s="19">
        <v>6</v>
      </c>
      <c r="F34546" s="18" t="s">
        <v>20199</v>
      </c>
      <c r="G34546" s="19">
        <v>22030202</v>
      </c>
      <c r="H34546" s="18" t="s">
        <v>35</v>
      </c>
      <c r="I34546" s="18" t="s">
        <v>648</v>
      </c>
      <c r="J34546" s="18" t="s">
        <v>23</v>
      </c>
      <c r="K34546" s="21"/>
      <c r="L34546" s="21"/>
      <c r="M34546" s="20">
        <v>2858.03</v>
      </c>
      <c r="N34546" s="20">
        <v>2858.03</v>
      </c>
      <c r="O34546" s="18"/>
      <c r="P34546" s="18"/>
      <c r="Q34546" s="18"/>
      <c r="R34546" s="18"/>
    </row>
    <row r="34547" ht="17" spans="1:18">
      <c r="A34547" s="1">
        <v>2022</v>
      </c>
      <c r="B34547" s="18" t="s">
        <v>29</v>
      </c>
      <c r="C34547" s="19">
        <v>13</v>
      </c>
      <c r="D34547" s="18" t="s">
        <v>556</v>
      </c>
      <c r="E34547" s="19">
        <v>7</v>
      </c>
      <c r="F34547" s="18" t="s">
        <v>20200</v>
      </c>
      <c r="G34547" s="19">
        <v>22030207</v>
      </c>
      <c r="H34547" s="18" t="s">
        <v>83</v>
      </c>
      <c r="I34547" s="18" t="s">
        <v>648</v>
      </c>
      <c r="J34547" s="18" t="s">
        <v>23</v>
      </c>
      <c r="K34547" s="21"/>
      <c r="L34547" s="21"/>
      <c r="M34547" s="20">
        <v>1399</v>
      </c>
      <c r="N34547" s="20">
        <v>1399</v>
      </c>
      <c r="O34547" s="18"/>
      <c r="P34547" s="18"/>
      <c r="Q34547" s="18"/>
      <c r="R34547" s="18"/>
    </row>
    <row r="34548" ht="17" spans="1:18">
      <c r="A34548" s="1">
        <v>2022</v>
      </c>
      <c r="B34548" s="18" t="s">
        <v>29</v>
      </c>
      <c r="C34548" s="19">
        <v>13</v>
      </c>
      <c r="D34548" s="18" t="s">
        <v>556</v>
      </c>
      <c r="E34548" s="19">
        <v>8</v>
      </c>
      <c r="F34548" s="18" t="s">
        <v>20201</v>
      </c>
      <c r="G34548" s="19">
        <v>22030210</v>
      </c>
      <c r="H34548" s="18" t="s">
        <v>157</v>
      </c>
      <c r="I34548" s="18" t="s">
        <v>648</v>
      </c>
      <c r="J34548" s="18" t="s">
        <v>23</v>
      </c>
      <c r="K34548" s="21"/>
      <c r="L34548" s="21"/>
      <c r="M34548" s="20">
        <v>1152</v>
      </c>
      <c r="N34548" s="20">
        <v>1152</v>
      </c>
      <c r="O34548" s="18"/>
      <c r="P34548" s="18"/>
      <c r="Q34548" s="18"/>
      <c r="R34548" s="18"/>
    </row>
    <row r="34549" ht="17" spans="1:18">
      <c r="A34549" s="1">
        <v>2022</v>
      </c>
      <c r="B34549" s="18" t="s">
        <v>29</v>
      </c>
      <c r="C34549" s="19">
        <v>13</v>
      </c>
      <c r="D34549" s="18" t="s">
        <v>556</v>
      </c>
      <c r="E34549" s="19">
        <v>9</v>
      </c>
      <c r="F34549" s="18" t="s">
        <v>20202</v>
      </c>
      <c r="G34549" s="19">
        <v>22030221</v>
      </c>
      <c r="H34549" s="18" t="s">
        <v>645</v>
      </c>
      <c r="I34549" s="18" t="s">
        <v>648</v>
      </c>
      <c r="J34549" s="18" t="s">
        <v>23</v>
      </c>
      <c r="K34549" s="21"/>
      <c r="L34549" s="21"/>
      <c r="M34549" s="22">
        <v>30</v>
      </c>
      <c r="N34549" s="22">
        <v>30</v>
      </c>
      <c r="O34549" s="18"/>
      <c r="P34549" s="18"/>
      <c r="Q34549" s="18"/>
      <c r="R34549" s="18"/>
    </row>
    <row r="34550" ht="17" spans="1:18">
      <c r="A34550" s="1">
        <v>2022</v>
      </c>
      <c r="B34550" s="18" t="s">
        <v>29</v>
      </c>
      <c r="C34550" s="19">
        <v>13</v>
      </c>
      <c r="D34550" s="18" t="s">
        <v>556</v>
      </c>
      <c r="E34550" s="19">
        <v>10</v>
      </c>
      <c r="F34550" s="18" t="s">
        <v>20203</v>
      </c>
      <c r="G34550" s="19">
        <v>22030220</v>
      </c>
      <c r="H34550" s="18" t="s">
        <v>485</v>
      </c>
      <c r="I34550" s="18" t="s">
        <v>648</v>
      </c>
      <c r="J34550" s="18" t="s">
        <v>23</v>
      </c>
      <c r="K34550" s="21"/>
      <c r="L34550" s="21"/>
      <c r="M34550" s="22">
        <v>30</v>
      </c>
      <c r="N34550" s="22">
        <v>30</v>
      </c>
      <c r="O34550" s="18"/>
      <c r="P34550" s="18"/>
      <c r="Q34550" s="18"/>
      <c r="R34550" s="18"/>
    </row>
    <row r="34551" ht="17" spans="1:18">
      <c r="A34551" s="1">
        <v>2022</v>
      </c>
      <c r="B34551" s="18" t="s">
        <v>29</v>
      </c>
      <c r="C34551" s="19">
        <v>13</v>
      </c>
      <c r="D34551" s="18" t="s">
        <v>556</v>
      </c>
      <c r="E34551" s="19">
        <v>11</v>
      </c>
      <c r="F34551" s="18" t="s">
        <v>20204</v>
      </c>
      <c r="G34551" s="19">
        <v>224199</v>
      </c>
      <c r="H34551" s="18" t="s">
        <v>134</v>
      </c>
      <c r="I34551" s="18" t="s">
        <v>4653</v>
      </c>
      <c r="J34551" s="18" t="s">
        <v>23</v>
      </c>
      <c r="K34551" s="21"/>
      <c r="L34551" s="21"/>
      <c r="M34551" s="22">
        <v>88.6</v>
      </c>
      <c r="N34551" s="22">
        <v>88.6</v>
      </c>
      <c r="O34551" s="18"/>
      <c r="P34551" s="18"/>
      <c r="Q34551" s="18"/>
      <c r="R34551" s="18"/>
    </row>
    <row r="34552" ht="17" spans="1:18">
      <c r="A34552" s="1">
        <v>2022</v>
      </c>
      <c r="B34552" s="18" t="s">
        <v>29</v>
      </c>
      <c r="C34552" s="19">
        <v>13</v>
      </c>
      <c r="D34552" s="18" t="s">
        <v>556</v>
      </c>
      <c r="E34552" s="19">
        <v>12</v>
      </c>
      <c r="F34552" s="18" t="s">
        <v>20205</v>
      </c>
      <c r="G34552" s="19">
        <v>22030217</v>
      </c>
      <c r="H34552" s="18" t="s">
        <v>218</v>
      </c>
      <c r="I34552" s="18" t="s">
        <v>648</v>
      </c>
      <c r="J34552" s="18" t="s">
        <v>23</v>
      </c>
      <c r="K34552" s="21"/>
      <c r="L34552" s="21"/>
      <c r="M34552" s="20">
        <v>2500</v>
      </c>
      <c r="N34552" s="20">
        <v>2500</v>
      </c>
      <c r="O34552" s="18"/>
      <c r="P34552" s="18"/>
      <c r="Q34552" s="18"/>
      <c r="R34552" s="18"/>
    </row>
    <row r="34553" ht="17" spans="1:18">
      <c r="A34553" s="1">
        <v>2022</v>
      </c>
      <c r="B34553" s="18" t="s">
        <v>29</v>
      </c>
      <c r="C34553" s="19">
        <v>13</v>
      </c>
      <c r="D34553" s="18" t="s">
        <v>556</v>
      </c>
      <c r="E34553" s="19">
        <v>13</v>
      </c>
      <c r="F34553" s="18" t="s">
        <v>20206</v>
      </c>
      <c r="G34553" s="19">
        <v>22030202</v>
      </c>
      <c r="H34553" s="18" t="s">
        <v>35</v>
      </c>
      <c r="I34553" s="18" t="s">
        <v>648</v>
      </c>
      <c r="J34553" s="18" t="s">
        <v>23</v>
      </c>
      <c r="K34553" s="21"/>
      <c r="L34553" s="21"/>
      <c r="M34553" s="22">
        <v>-196.05</v>
      </c>
      <c r="N34553" s="22">
        <v>-196.05</v>
      </c>
      <c r="O34553" s="18"/>
      <c r="P34553" s="18"/>
      <c r="Q34553" s="18"/>
      <c r="R34553" s="18"/>
    </row>
    <row r="34554" ht="17" spans="1:18">
      <c r="A34554" s="1">
        <v>2022</v>
      </c>
      <c r="B34554" s="18" t="s">
        <v>29</v>
      </c>
      <c r="C34554" s="19">
        <v>13</v>
      </c>
      <c r="D34554" s="18" t="s">
        <v>556</v>
      </c>
      <c r="E34554" s="19">
        <v>14</v>
      </c>
      <c r="F34554" s="18" t="s">
        <v>20207</v>
      </c>
      <c r="G34554" s="19">
        <v>224199</v>
      </c>
      <c r="H34554" s="18" t="s">
        <v>134</v>
      </c>
      <c r="I34554" s="18" t="s">
        <v>4653</v>
      </c>
      <c r="J34554" s="18" t="s">
        <v>23</v>
      </c>
      <c r="K34554" s="21"/>
      <c r="L34554" s="21"/>
      <c r="M34554" s="22">
        <v>-38.6</v>
      </c>
      <c r="N34554" s="22">
        <v>-38.6</v>
      </c>
      <c r="O34554" s="18"/>
      <c r="P34554" s="18"/>
      <c r="Q34554" s="18"/>
      <c r="R34554" s="18"/>
    </row>
    <row r="34555" ht="17" spans="1:18">
      <c r="A34555" s="1">
        <v>2022</v>
      </c>
      <c r="B34555" s="18" t="s">
        <v>29</v>
      </c>
      <c r="C34555" s="19">
        <v>13</v>
      </c>
      <c r="D34555" s="18" t="s">
        <v>557</v>
      </c>
      <c r="E34555" s="19">
        <v>1</v>
      </c>
      <c r="F34555" s="18" t="s">
        <v>20208</v>
      </c>
      <c r="G34555" s="19">
        <v>1002</v>
      </c>
      <c r="H34555" s="18" t="s">
        <v>24</v>
      </c>
      <c r="I34555" s="18" t="s">
        <v>124</v>
      </c>
      <c r="J34555" s="18" t="s">
        <v>23</v>
      </c>
      <c r="K34555" s="20">
        <v>2365.32</v>
      </c>
      <c r="L34555" s="20">
        <v>2365.32</v>
      </c>
      <c r="M34555" s="21"/>
      <c r="N34555" s="21"/>
      <c r="O34555" s="18"/>
      <c r="P34555" s="18"/>
      <c r="Q34555" s="18" t="s">
        <v>950</v>
      </c>
      <c r="R34555" s="18"/>
    </row>
    <row r="34556" ht="17" spans="1:18">
      <c r="A34556" s="1">
        <v>2022</v>
      </c>
      <c r="B34556" s="18" t="s">
        <v>29</v>
      </c>
      <c r="C34556" s="19">
        <v>13</v>
      </c>
      <c r="D34556" s="18" t="s">
        <v>557</v>
      </c>
      <c r="E34556" s="19">
        <v>2</v>
      </c>
      <c r="F34556" s="18" t="s">
        <v>20208</v>
      </c>
      <c r="G34556" s="19">
        <v>1002</v>
      </c>
      <c r="H34556" s="18" t="s">
        <v>24</v>
      </c>
      <c r="I34556" s="18" t="s">
        <v>124</v>
      </c>
      <c r="J34556" s="18" t="s">
        <v>23</v>
      </c>
      <c r="K34556" s="22">
        <v>100</v>
      </c>
      <c r="L34556" s="22">
        <v>100</v>
      </c>
      <c r="M34556" s="21"/>
      <c r="N34556" s="21"/>
      <c r="O34556" s="18"/>
      <c r="P34556" s="18"/>
      <c r="Q34556" s="18" t="s">
        <v>950</v>
      </c>
      <c r="R34556" s="18"/>
    </row>
    <row r="34557" ht="17" spans="1:18">
      <c r="A34557" s="1">
        <v>2022</v>
      </c>
      <c r="B34557" s="18" t="s">
        <v>29</v>
      </c>
      <c r="C34557" s="19">
        <v>13</v>
      </c>
      <c r="D34557" s="18" t="s">
        <v>557</v>
      </c>
      <c r="E34557" s="19">
        <v>3</v>
      </c>
      <c r="F34557" s="18" t="s">
        <v>20208</v>
      </c>
      <c r="G34557" s="19">
        <v>1002</v>
      </c>
      <c r="H34557" s="18" t="s">
        <v>24</v>
      </c>
      <c r="I34557" s="18" t="s">
        <v>124</v>
      </c>
      <c r="J34557" s="18" t="s">
        <v>23</v>
      </c>
      <c r="K34557" s="20">
        <v>4215.78</v>
      </c>
      <c r="L34557" s="20">
        <v>4215.78</v>
      </c>
      <c r="M34557" s="21"/>
      <c r="N34557" s="21"/>
      <c r="O34557" s="18"/>
      <c r="P34557" s="18"/>
      <c r="Q34557" s="18" t="s">
        <v>950</v>
      </c>
      <c r="R34557" s="18"/>
    </row>
    <row r="34558" ht="17" spans="1:18">
      <c r="A34558" s="1">
        <v>2022</v>
      </c>
      <c r="B34558" s="18" t="s">
        <v>29</v>
      </c>
      <c r="C34558" s="19">
        <v>13</v>
      </c>
      <c r="D34558" s="18" t="s">
        <v>557</v>
      </c>
      <c r="E34558" s="19">
        <v>4</v>
      </c>
      <c r="F34558" s="18" t="s">
        <v>20209</v>
      </c>
      <c r="G34558" s="19">
        <v>101299</v>
      </c>
      <c r="H34558" s="18" t="s">
        <v>32</v>
      </c>
      <c r="I34558" s="18" t="s">
        <v>33</v>
      </c>
      <c r="J34558" s="18" t="s">
        <v>23</v>
      </c>
      <c r="K34558" s="20">
        <v>21651.57</v>
      </c>
      <c r="L34558" s="20">
        <v>21651.57</v>
      </c>
      <c r="M34558" s="21"/>
      <c r="N34558" s="21"/>
      <c r="O34558" s="18"/>
      <c r="P34558" s="18"/>
      <c r="Q34558" s="18"/>
      <c r="R34558" s="18"/>
    </row>
    <row r="34559" ht="17" spans="1:18">
      <c r="A34559" s="1">
        <v>2022</v>
      </c>
      <c r="B34559" s="18" t="s">
        <v>29</v>
      </c>
      <c r="C34559" s="19">
        <v>13</v>
      </c>
      <c r="D34559" s="18" t="s">
        <v>557</v>
      </c>
      <c r="E34559" s="19">
        <v>5</v>
      </c>
      <c r="F34559" s="18" t="s">
        <v>20210</v>
      </c>
      <c r="G34559" s="19">
        <v>101299</v>
      </c>
      <c r="H34559" s="18" t="s">
        <v>32</v>
      </c>
      <c r="I34559" s="18" t="s">
        <v>33</v>
      </c>
      <c r="J34559" s="18" t="s">
        <v>23</v>
      </c>
      <c r="K34559" s="22">
        <v>556.47</v>
      </c>
      <c r="L34559" s="22">
        <v>556.47</v>
      </c>
      <c r="M34559" s="21"/>
      <c r="N34559" s="21"/>
      <c r="O34559" s="18"/>
      <c r="P34559" s="18"/>
      <c r="Q34559" s="18"/>
      <c r="R34559" s="18"/>
    </row>
    <row r="34560" ht="17" spans="1:18">
      <c r="A34560" s="1">
        <v>2022</v>
      </c>
      <c r="B34560" s="18" t="s">
        <v>29</v>
      </c>
      <c r="C34560" s="19">
        <v>13</v>
      </c>
      <c r="D34560" s="18" t="s">
        <v>557</v>
      </c>
      <c r="E34560" s="19">
        <v>6</v>
      </c>
      <c r="F34560" s="18" t="s">
        <v>20211</v>
      </c>
      <c r="G34560" s="19">
        <v>1001</v>
      </c>
      <c r="H34560" s="18" t="s">
        <v>949</v>
      </c>
      <c r="I34560" s="18"/>
      <c r="J34560" s="18" t="s">
        <v>23</v>
      </c>
      <c r="K34560" s="22">
        <v>74</v>
      </c>
      <c r="L34560" s="22">
        <v>74</v>
      </c>
      <c r="M34560" s="21"/>
      <c r="N34560" s="21"/>
      <c r="O34560" s="18"/>
      <c r="P34560" s="18"/>
      <c r="Q34560" s="18" t="s">
        <v>950</v>
      </c>
      <c r="R34560" s="18"/>
    </row>
    <row r="34561" ht="17" spans="1:18">
      <c r="A34561" s="1">
        <v>2022</v>
      </c>
      <c r="B34561" s="18" t="s">
        <v>29</v>
      </c>
      <c r="C34561" s="19">
        <v>13</v>
      </c>
      <c r="D34561" s="18" t="s">
        <v>557</v>
      </c>
      <c r="E34561" s="19">
        <v>7</v>
      </c>
      <c r="F34561" s="18" t="s">
        <v>20212</v>
      </c>
      <c r="G34561" s="19">
        <v>101299</v>
      </c>
      <c r="H34561" s="18" t="s">
        <v>32</v>
      </c>
      <c r="I34561" s="18" t="s">
        <v>1082</v>
      </c>
      <c r="J34561" s="18" t="s">
        <v>23</v>
      </c>
      <c r="K34561" s="20">
        <v>1191</v>
      </c>
      <c r="L34561" s="20">
        <v>1191</v>
      </c>
      <c r="M34561" s="21"/>
      <c r="N34561" s="21"/>
      <c r="O34561" s="18"/>
      <c r="P34561" s="18"/>
      <c r="Q34561" s="18"/>
      <c r="R34561" s="18"/>
    </row>
    <row r="34562" ht="17" spans="1:18">
      <c r="A34562" s="1">
        <v>2022</v>
      </c>
      <c r="B34562" s="18" t="s">
        <v>29</v>
      </c>
      <c r="C34562" s="19">
        <v>13</v>
      </c>
      <c r="D34562" s="18" t="s">
        <v>557</v>
      </c>
      <c r="E34562" s="19">
        <v>8</v>
      </c>
      <c r="F34562" s="18" t="s">
        <v>20213</v>
      </c>
      <c r="G34562" s="19">
        <v>101299</v>
      </c>
      <c r="H34562" s="18" t="s">
        <v>32</v>
      </c>
      <c r="I34562" s="18" t="s">
        <v>840</v>
      </c>
      <c r="J34562" s="18" t="s">
        <v>23</v>
      </c>
      <c r="K34562" s="22">
        <v>63</v>
      </c>
      <c r="L34562" s="22">
        <v>63</v>
      </c>
      <c r="M34562" s="21"/>
      <c r="N34562" s="21"/>
      <c r="O34562" s="18"/>
      <c r="P34562" s="18"/>
      <c r="Q34562" s="18"/>
      <c r="R34562" s="18"/>
    </row>
    <row r="34563" ht="17" spans="1:18">
      <c r="A34563" s="1">
        <v>2022</v>
      </c>
      <c r="B34563" s="18" t="s">
        <v>29</v>
      </c>
      <c r="C34563" s="19">
        <v>13</v>
      </c>
      <c r="D34563" s="18" t="s">
        <v>557</v>
      </c>
      <c r="E34563" s="19">
        <v>9</v>
      </c>
      <c r="F34563" s="18" t="s">
        <v>20214</v>
      </c>
      <c r="G34563" s="19">
        <v>22030202</v>
      </c>
      <c r="H34563" s="18" t="s">
        <v>35</v>
      </c>
      <c r="I34563" s="18" t="s">
        <v>648</v>
      </c>
      <c r="J34563" s="18" t="s">
        <v>23</v>
      </c>
      <c r="K34563" s="21"/>
      <c r="L34563" s="21"/>
      <c r="M34563" s="20">
        <v>16163.4</v>
      </c>
      <c r="N34563" s="20">
        <v>16163.4</v>
      </c>
      <c r="O34563" s="18"/>
      <c r="P34563" s="18"/>
      <c r="Q34563" s="18"/>
      <c r="R34563" s="18"/>
    </row>
    <row r="34564" ht="17" spans="1:18">
      <c r="A34564" s="1">
        <v>2022</v>
      </c>
      <c r="B34564" s="18" t="s">
        <v>29</v>
      </c>
      <c r="C34564" s="19">
        <v>13</v>
      </c>
      <c r="D34564" s="18" t="s">
        <v>557</v>
      </c>
      <c r="E34564" s="19">
        <v>10</v>
      </c>
      <c r="F34564" s="18" t="s">
        <v>20215</v>
      </c>
      <c r="G34564" s="19">
        <v>22030202</v>
      </c>
      <c r="H34564" s="18" t="s">
        <v>35</v>
      </c>
      <c r="I34564" s="18" t="s">
        <v>648</v>
      </c>
      <c r="J34564" s="18" t="s">
        <v>23</v>
      </c>
      <c r="K34564" s="21"/>
      <c r="L34564" s="21"/>
      <c r="M34564" s="20">
        <v>6584.69</v>
      </c>
      <c r="N34564" s="20">
        <v>6584.69</v>
      </c>
      <c r="O34564" s="18"/>
      <c r="P34564" s="18"/>
      <c r="Q34564" s="18"/>
      <c r="R34564" s="18"/>
    </row>
    <row r="34565" ht="17" spans="1:18">
      <c r="A34565" s="1">
        <v>2022</v>
      </c>
      <c r="B34565" s="18" t="s">
        <v>29</v>
      </c>
      <c r="C34565" s="19">
        <v>13</v>
      </c>
      <c r="D34565" s="18" t="s">
        <v>557</v>
      </c>
      <c r="E34565" s="19">
        <v>11</v>
      </c>
      <c r="F34565" s="18" t="s">
        <v>20216</v>
      </c>
      <c r="G34565" s="19">
        <v>22030210</v>
      </c>
      <c r="H34565" s="18" t="s">
        <v>157</v>
      </c>
      <c r="I34565" s="18" t="s">
        <v>648</v>
      </c>
      <c r="J34565" s="18" t="s">
        <v>23</v>
      </c>
      <c r="K34565" s="21"/>
      <c r="L34565" s="21"/>
      <c r="M34565" s="22">
        <v>35.93</v>
      </c>
      <c r="N34565" s="22">
        <v>35.93</v>
      </c>
      <c r="O34565" s="18"/>
      <c r="P34565" s="18"/>
      <c r="Q34565" s="18"/>
      <c r="R34565" s="18"/>
    </row>
    <row r="34566" ht="17" spans="1:18">
      <c r="A34566" s="1">
        <v>2022</v>
      </c>
      <c r="B34566" s="18" t="s">
        <v>29</v>
      </c>
      <c r="C34566" s="19">
        <v>13</v>
      </c>
      <c r="D34566" s="18" t="s">
        <v>557</v>
      </c>
      <c r="E34566" s="19">
        <v>12</v>
      </c>
      <c r="F34566" s="18" t="s">
        <v>20217</v>
      </c>
      <c r="G34566" s="19">
        <v>22030202</v>
      </c>
      <c r="H34566" s="18" t="s">
        <v>35</v>
      </c>
      <c r="I34566" s="18" t="s">
        <v>648</v>
      </c>
      <c r="J34566" s="18" t="s">
        <v>23</v>
      </c>
      <c r="K34566" s="21"/>
      <c r="L34566" s="21"/>
      <c r="M34566" s="20">
        <v>1690</v>
      </c>
      <c r="N34566" s="20">
        <v>1690</v>
      </c>
      <c r="O34566" s="18"/>
      <c r="P34566" s="18"/>
      <c r="Q34566" s="18"/>
      <c r="R34566" s="18"/>
    </row>
    <row r="34567" ht="17" spans="1:18">
      <c r="A34567" s="1">
        <v>2022</v>
      </c>
      <c r="B34567" s="18" t="s">
        <v>29</v>
      </c>
      <c r="C34567" s="19">
        <v>13</v>
      </c>
      <c r="D34567" s="18" t="s">
        <v>557</v>
      </c>
      <c r="E34567" s="19">
        <v>13</v>
      </c>
      <c r="F34567" s="18" t="s">
        <v>20218</v>
      </c>
      <c r="G34567" s="19">
        <v>22030207</v>
      </c>
      <c r="H34567" s="18" t="s">
        <v>83</v>
      </c>
      <c r="I34567" s="18" t="s">
        <v>648</v>
      </c>
      <c r="J34567" s="18" t="s">
        <v>23</v>
      </c>
      <c r="K34567" s="21"/>
      <c r="L34567" s="21"/>
      <c r="M34567" s="20">
        <v>1328</v>
      </c>
      <c r="N34567" s="20">
        <v>1328</v>
      </c>
      <c r="O34567" s="18"/>
      <c r="P34567" s="18"/>
      <c r="Q34567" s="18"/>
      <c r="R34567" s="18"/>
    </row>
    <row r="34568" ht="17" spans="1:18">
      <c r="A34568" s="1">
        <v>2022</v>
      </c>
      <c r="B34568" s="18" t="s">
        <v>29</v>
      </c>
      <c r="C34568" s="19">
        <v>13</v>
      </c>
      <c r="D34568" s="18" t="s">
        <v>557</v>
      </c>
      <c r="E34568" s="19">
        <v>14</v>
      </c>
      <c r="F34568" s="18" t="s">
        <v>20219</v>
      </c>
      <c r="G34568" s="19">
        <v>22030219</v>
      </c>
      <c r="H34568" s="18" t="s">
        <v>38</v>
      </c>
      <c r="I34568" s="18" t="s">
        <v>648</v>
      </c>
      <c r="J34568" s="18" t="s">
        <v>23</v>
      </c>
      <c r="K34568" s="21"/>
      <c r="L34568" s="21"/>
      <c r="M34568" s="22">
        <v>480.43</v>
      </c>
      <c r="N34568" s="22">
        <v>480.43</v>
      </c>
      <c r="O34568" s="18"/>
      <c r="P34568" s="18"/>
      <c r="Q34568" s="18"/>
      <c r="R34568" s="18"/>
    </row>
    <row r="34569" ht="17" spans="1:18">
      <c r="A34569" s="1">
        <v>2022</v>
      </c>
      <c r="B34569" s="18" t="s">
        <v>29</v>
      </c>
      <c r="C34569" s="19">
        <v>13</v>
      </c>
      <c r="D34569" s="18" t="s">
        <v>557</v>
      </c>
      <c r="E34569" s="19">
        <v>15</v>
      </c>
      <c r="F34569" s="18" t="s">
        <v>20220</v>
      </c>
      <c r="G34569" s="19">
        <v>22030210</v>
      </c>
      <c r="H34569" s="18" t="s">
        <v>157</v>
      </c>
      <c r="I34569" s="18" t="s">
        <v>648</v>
      </c>
      <c r="J34569" s="18" t="s">
        <v>23</v>
      </c>
      <c r="K34569" s="21"/>
      <c r="L34569" s="21"/>
      <c r="M34569" s="22">
        <v>722.56</v>
      </c>
      <c r="N34569" s="22">
        <v>722.56</v>
      </c>
      <c r="O34569" s="18"/>
      <c r="P34569" s="18"/>
      <c r="Q34569" s="18"/>
      <c r="R34569" s="18"/>
    </row>
    <row r="34570" ht="17" spans="1:18">
      <c r="A34570" s="1">
        <v>2022</v>
      </c>
      <c r="B34570" s="18" t="s">
        <v>29</v>
      </c>
      <c r="C34570" s="19">
        <v>13</v>
      </c>
      <c r="D34570" s="18" t="s">
        <v>557</v>
      </c>
      <c r="E34570" s="19">
        <v>16</v>
      </c>
      <c r="F34570" s="18" t="s">
        <v>20221</v>
      </c>
      <c r="G34570" s="19">
        <v>224199</v>
      </c>
      <c r="H34570" s="18" t="s">
        <v>134</v>
      </c>
      <c r="I34570" s="18" t="s">
        <v>4653</v>
      </c>
      <c r="J34570" s="18" t="s">
        <v>23</v>
      </c>
      <c r="K34570" s="21"/>
      <c r="L34570" s="21"/>
      <c r="M34570" s="22">
        <v>66.45</v>
      </c>
      <c r="N34570" s="22">
        <v>66.45</v>
      </c>
      <c r="O34570" s="18"/>
      <c r="P34570" s="18"/>
      <c r="Q34570" s="18"/>
      <c r="R34570" s="18"/>
    </row>
    <row r="34571" ht="17" spans="1:18">
      <c r="A34571" s="1">
        <v>2022</v>
      </c>
      <c r="B34571" s="18" t="s">
        <v>29</v>
      </c>
      <c r="C34571" s="19">
        <v>13</v>
      </c>
      <c r="D34571" s="18" t="s">
        <v>557</v>
      </c>
      <c r="E34571" s="19">
        <v>17</v>
      </c>
      <c r="F34571" s="18" t="s">
        <v>20222</v>
      </c>
      <c r="G34571" s="19">
        <v>22030217</v>
      </c>
      <c r="H34571" s="18" t="s">
        <v>218</v>
      </c>
      <c r="I34571" s="18" t="s">
        <v>648</v>
      </c>
      <c r="J34571" s="18" t="s">
        <v>23</v>
      </c>
      <c r="K34571" s="21"/>
      <c r="L34571" s="21"/>
      <c r="M34571" s="20">
        <v>1400</v>
      </c>
      <c r="N34571" s="20">
        <v>1400</v>
      </c>
      <c r="O34571" s="18"/>
      <c r="P34571" s="18"/>
      <c r="Q34571" s="18"/>
      <c r="R34571" s="18"/>
    </row>
    <row r="34572" ht="17" spans="1:18">
      <c r="A34572" s="1">
        <v>2022</v>
      </c>
      <c r="B34572" s="18" t="s">
        <v>29</v>
      </c>
      <c r="C34572" s="19">
        <v>13</v>
      </c>
      <c r="D34572" s="18" t="s">
        <v>557</v>
      </c>
      <c r="E34572" s="19">
        <v>18</v>
      </c>
      <c r="F34572" s="18" t="s">
        <v>20223</v>
      </c>
      <c r="G34572" s="19">
        <v>22410801</v>
      </c>
      <c r="H34572" s="18" t="s">
        <v>40</v>
      </c>
      <c r="I34572" s="18" t="s">
        <v>3862</v>
      </c>
      <c r="J34572" s="18" t="s">
        <v>23</v>
      </c>
      <c r="K34572" s="21"/>
      <c r="L34572" s="21"/>
      <c r="M34572" s="22">
        <v>30</v>
      </c>
      <c r="N34572" s="22">
        <v>30</v>
      </c>
      <c r="O34572" s="18"/>
      <c r="P34572" s="18"/>
      <c r="Q34572" s="18"/>
      <c r="R34572" s="18"/>
    </row>
    <row r="34573" ht="17" spans="1:18">
      <c r="A34573" s="1">
        <v>2022</v>
      </c>
      <c r="B34573" s="18" t="s">
        <v>29</v>
      </c>
      <c r="C34573" s="19">
        <v>13</v>
      </c>
      <c r="D34573" s="18" t="s">
        <v>557</v>
      </c>
      <c r="E34573" s="19">
        <v>19</v>
      </c>
      <c r="F34573" s="18" t="s">
        <v>20224</v>
      </c>
      <c r="G34573" s="19">
        <v>22410801</v>
      </c>
      <c r="H34573" s="18" t="s">
        <v>40</v>
      </c>
      <c r="I34573" s="18" t="s">
        <v>3862</v>
      </c>
      <c r="J34573" s="18" t="s">
        <v>23</v>
      </c>
      <c r="K34573" s="21"/>
      <c r="L34573" s="21"/>
      <c r="M34573" s="22">
        <v>200</v>
      </c>
      <c r="N34573" s="22">
        <v>200</v>
      </c>
      <c r="O34573" s="18"/>
      <c r="P34573" s="18"/>
      <c r="Q34573" s="18"/>
      <c r="R34573" s="18"/>
    </row>
    <row r="34574" ht="17" spans="1:18">
      <c r="A34574" s="1">
        <v>2022</v>
      </c>
      <c r="B34574" s="18" t="s">
        <v>29</v>
      </c>
      <c r="C34574" s="19">
        <v>13</v>
      </c>
      <c r="D34574" s="18" t="s">
        <v>557</v>
      </c>
      <c r="E34574" s="19">
        <v>20</v>
      </c>
      <c r="F34574" s="18" t="s">
        <v>20225</v>
      </c>
      <c r="G34574" s="19">
        <v>22030202</v>
      </c>
      <c r="H34574" s="18" t="s">
        <v>35</v>
      </c>
      <c r="I34574" s="18" t="s">
        <v>648</v>
      </c>
      <c r="J34574" s="18" t="s">
        <v>23</v>
      </c>
      <c r="K34574" s="21"/>
      <c r="L34574" s="21"/>
      <c r="M34574" s="22">
        <v>390</v>
      </c>
      <c r="N34574" s="22">
        <v>390</v>
      </c>
      <c r="O34574" s="18"/>
      <c r="P34574" s="18"/>
      <c r="Q34574" s="18"/>
      <c r="R34574" s="18"/>
    </row>
    <row r="34575" ht="17" spans="1:18">
      <c r="A34575" s="1">
        <v>2022</v>
      </c>
      <c r="B34575" s="18" t="s">
        <v>29</v>
      </c>
      <c r="C34575" s="19">
        <v>13</v>
      </c>
      <c r="D34575" s="18" t="s">
        <v>557</v>
      </c>
      <c r="E34575" s="19">
        <v>21</v>
      </c>
      <c r="F34575" s="18" t="s">
        <v>20226</v>
      </c>
      <c r="G34575" s="19">
        <v>224199</v>
      </c>
      <c r="H34575" s="18" t="s">
        <v>134</v>
      </c>
      <c r="I34575" s="18" t="s">
        <v>4653</v>
      </c>
      <c r="J34575" s="18" t="s">
        <v>23</v>
      </c>
      <c r="K34575" s="21"/>
      <c r="L34575" s="21"/>
      <c r="M34575" s="22">
        <v>146.84</v>
      </c>
      <c r="N34575" s="22">
        <v>146.84</v>
      </c>
      <c r="O34575" s="18"/>
      <c r="P34575" s="18"/>
      <c r="Q34575" s="18"/>
      <c r="R34575" s="18"/>
    </row>
    <row r="34576" ht="17" spans="1:18">
      <c r="A34576" s="1">
        <v>2022</v>
      </c>
      <c r="B34576" s="18" t="s">
        <v>29</v>
      </c>
      <c r="C34576" s="19">
        <v>13</v>
      </c>
      <c r="D34576" s="18" t="s">
        <v>557</v>
      </c>
      <c r="E34576" s="19">
        <v>22</v>
      </c>
      <c r="F34576" s="18" t="s">
        <v>20227</v>
      </c>
      <c r="G34576" s="19">
        <v>22030215</v>
      </c>
      <c r="H34576" s="18" t="s">
        <v>43</v>
      </c>
      <c r="I34576" s="18" t="s">
        <v>648</v>
      </c>
      <c r="J34576" s="18" t="s">
        <v>23</v>
      </c>
      <c r="K34576" s="21"/>
      <c r="L34576" s="21"/>
      <c r="M34576" s="22">
        <v>978.84</v>
      </c>
      <c r="N34576" s="22">
        <v>978.84</v>
      </c>
      <c r="O34576" s="18"/>
      <c r="P34576" s="18"/>
      <c r="Q34576" s="18"/>
      <c r="R34576" s="18"/>
    </row>
    <row r="34577" ht="17" spans="1:18">
      <c r="A34577" s="1">
        <v>2022</v>
      </c>
      <c r="B34577" s="18" t="s">
        <v>29</v>
      </c>
      <c r="C34577" s="19">
        <v>13</v>
      </c>
      <c r="D34577" s="18" t="s">
        <v>563</v>
      </c>
      <c r="E34577" s="19">
        <v>1</v>
      </c>
      <c r="F34577" s="18" t="s">
        <v>20228</v>
      </c>
      <c r="G34577" s="19">
        <v>101299</v>
      </c>
      <c r="H34577" s="18" t="s">
        <v>32</v>
      </c>
      <c r="I34577" s="18" t="s">
        <v>33</v>
      </c>
      <c r="J34577" s="18" t="s">
        <v>23</v>
      </c>
      <c r="K34577" s="22">
        <v>761.63</v>
      </c>
      <c r="L34577" s="22">
        <v>761.63</v>
      </c>
      <c r="M34577" s="21"/>
      <c r="N34577" s="21"/>
      <c r="O34577" s="18"/>
      <c r="P34577" s="18"/>
      <c r="Q34577" s="18"/>
      <c r="R34577" s="18"/>
    </row>
    <row r="34578" ht="17" spans="1:18">
      <c r="A34578" s="1">
        <v>2022</v>
      </c>
      <c r="B34578" s="18" t="s">
        <v>29</v>
      </c>
      <c r="C34578" s="19">
        <v>13</v>
      </c>
      <c r="D34578" s="18" t="s">
        <v>563</v>
      </c>
      <c r="E34578" s="19">
        <v>2</v>
      </c>
      <c r="F34578" s="18" t="s">
        <v>20229</v>
      </c>
      <c r="G34578" s="19">
        <v>101299</v>
      </c>
      <c r="H34578" s="18" t="s">
        <v>32</v>
      </c>
      <c r="I34578" s="18" t="s">
        <v>1082</v>
      </c>
      <c r="J34578" s="18" t="s">
        <v>23</v>
      </c>
      <c r="K34578" s="22">
        <v>399</v>
      </c>
      <c r="L34578" s="22">
        <v>399</v>
      </c>
      <c r="M34578" s="21"/>
      <c r="N34578" s="21"/>
      <c r="O34578" s="18"/>
      <c r="P34578" s="18"/>
      <c r="Q34578" s="18"/>
      <c r="R34578" s="18"/>
    </row>
    <row r="34579" ht="17" spans="1:18">
      <c r="A34579" s="1">
        <v>2022</v>
      </c>
      <c r="B34579" s="18" t="s">
        <v>29</v>
      </c>
      <c r="C34579" s="19">
        <v>13</v>
      </c>
      <c r="D34579" s="18" t="s">
        <v>563</v>
      </c>
      <c r="E34579" s="19">
        <v>3</v>
      </c>
      <c r="F34579" s="18" t="s">
        <v>20230</v>
      </c>
      <c r="G34579" s="19">
        <v>101299</v>
      </c>
      <c r="H34579" s="18" t="s">
        <v>32</v>
      </c>
      <c r="I34579" s="18" t="s">
        <v>840</v>
      </c>
      <c r="J34579" s="18" t="s">
        <v>23</v>
      </c>
      <c r="K34579" s="22">
        <v>120</v>
      </c>
      <c r="L34579" s="22">
        <v>120</v>
      </c>
      <c r="M34579" s="21"/>
      <c r="N34579" s="21"/>
      <c r="O34579" s="18"/>
      <c r="P34579" s="18"/>
      <c r="Q34579" s="18"/>
      <c r="R34579" s="18"/>
    </row>
    <row r="34580" ht="17" spans="1:18">
      <c r="A34580" s="1">
        <v>2022</v>
      </c>
      <c r="B34580" s="18" t="s">
        <v>29</v>
      </c>
      <c r="C34580" s="19">
        <v>13</v>
      </c>
      <c r="D34580" s="18" t="s">
        <v>563</v>
      </c>
      <c r="E34580" s="19">
        <v>4</v>
      </c>
      <c r="F34580" s="18" t="s">
        <v>20231</v>
      </c>
      <c r="G34580" s="19">
        <v>22030202</v>
      </c>
      <c r="H34580" s="18" t="s">
        <v>35</v>
      </c>
      <c r="I34580" s="18" t="s">
        <v>4420</v>
      </c>
      <c r="J34580" s="18" t="s">
        <v>23</v>
      </c>
      <c r="K34580" s="21"/>
      <c r="L34580" s="21"/>
      <c r="M34580" s="22">
        <v>653.63</v>
      </c>
      <c r="N34580" s="22">
        <v>653.63</v>
      </c>
      <c r="O34580" s="18"/>
      <c r="P34580" s="18"/>
      <c r="Q34580" s="18"/>
      <c r="R34580" s="18"/>
    </row>
    <row r="34581" ht="17" spans="1:18">
      <c r="A34581" s="1">
        <v>2022</v>
      </c>
      <c r="B34581" s="18" t="s">
        <v>29</v>
      </c>
      <c r="C34581" s="19">
        <v>13</v>
      </c>
      <c r="D34581" s="18" t="s">
        <v>563</v>
      </c>
      <c r="E34581" s="19">
        <v>5</v>
      </c>
      <c r="F34581" s="18" t="s">
        <v>20232</v>
      </c>
      <c r="G34581" s="19">
        <v>22030227</v>
      </c>
      <c r="H34581" s="18" t="s">
        <v>3102</v>
      </c>
      <c r="I34581" s="18" t="s">
        <v>4420</v>
      </c>
      <c r="J34581" s="18" t="s">
        <v>23</v>
      </c>
      <c r="K34581" s="21"/>
      <c r="L34581" s="21"/>
      <c r="M34581" s="22">
        <v>519</v>
      </c>
      <c r="N34581" s="22">
        <v>519</v>
      </c>
      <c r="O34581" s="18"/>
      <c r="P34581" s="18"/>
      <c r="Q34581" s="18"/>
      <c r="R34581" s="18"/>
    </row>
    <row r="34582" ht="17" spans="1:18">
      <c r="A34582" s="1">
        <v>2022</v>
      </c>
      <c r="B34582" s="18" t="s">
        <v>29</v>
      </c>
      <c r="C34582" s="19">
        <v>13</v>
      </c>
      <c r="D34582" s="18" t="s">
        <v>563</v>
      </c>
      <c r="E34582" s="19">
        <v>6</v>
      </c>
      <c r="F34582" s="18" t="s">
        <v>20233</v>
      </c>
      <c r="G34582" s="19">
        <v>22030221</v>
      </c>
      <c r="H34582" s="18" t="s">
        <v>645</v>
      </c>
      <c r="I34582" s="18" t="s">
        <v>4420</v>
      </c>
      <c r="J34582" s="18" t="s">
        <v>23</v>
      </c>
      <c r="K34582" s="21"/>
      <c r="L34582" s="21"/>
      <c r="M34582" s="22">
        <v>90</v>
      </c>
      <c r="N34582" s="22">
        <v>90</v>
      </c>
      <c r="O34582" s="18"/>
      <c r="P34582" s="18"/>
      <c r="Q34582" s="18"/>
      <c r="R34582" s="18"/>
    </row>
    <row r="34583" ht="17" spans="1:18">
      <c r="A34583" s="1">
        <v>2022</v>
      </c>
      <c r="B34583" s="18" t="s">
        <v>29</v>
      </c>
      <c r="C34583" s="19">
        <v>13</v>
      </c>
      <c r="D34583" s="18" t="s">
        <v>563</v>
      </c>
      <c r="E34583" s="19">
        <v>7</v>
      </c>
      <c r="F34583" s="18" t="s">
        <v>20234</v>
      </c>
      <c r="G34583" s="19">
        <v>22030220</v>
      </c>
      <c r="H34583" s="18" t="s">
        <v>485</v>
      </c>
      <c r="I34583" s="18" t="s">
        <v>4420</v>
      </c>
      <c r="J34583" s="18" t="s">
        <v>23</v>
      </c>
      <c r="K34583" s="21"/>
      <c r="L34583" s="21"/>
      <c r="M34583" s="22">
        <v>10</v>
      </c>
      <c r="N34583" s="22">
        <v>10</v>
      </c>
      <c r="O34583" s="18"/>
      <c r="P34583" s="18"/>
      <c r="Q34583" s="18"/>
      <c r="R34583" s="18"/>
    </row>
    <row r="34584" ht="17" spans="1:18">
      <c r="A34584" s="1">
        <v>2022</v>
      </c>
      <c r="B34584" s="18" t="s">
        <v>29</v>
      </c>
      <c r="C34584" s="19">
        <v>13</v>
      </c>
      <c r="D34584" s="18" t="s">
        <v>563</v>
      </c>
      <c r="E34584" s="19">
        <v>8</v>
      </c>
      <c r="F34584" s="18" t="s">
        <v>20235</v>
      </c>
      <c r="G34584" s="19">
        <v>22030216</v>
      </c>
      <c r="H34584" s="18" t="s">
        <v>170</v>
      </c>
      <c r="I34584" s="18" t="s">
        <v>4420</v>
      </c>
      <c r="J34584" s="18" t="s">
        <v>23</v>
      </c>
      <c r="K34584" s="21"/>
      <c r="L34584" s="21"/>
      <c r="M34584" s="22">
        <v>8</v>
      </c>
      <c r="N34584" s="22">
        <v>8</v>
      </c>
      <c r="O34584" s="18"/>
      <c r="P34584" s="18"/>
      <c r="Q34584" s="18"/>
      <c r="R34584" s="18"/>
    </row>
    <row r="34585" ht="17" spans="1:18">
      <c r="A34585" s="1">
        <v>2022</v>
      </c>
      <c r="B34585" s="18" t="s">
        <v>29</v>
      </c>
      <c r="C34585" s="19">
        <v>13</v>
      </c>
      <c r="D34585" s="18" t="s">
        <v>565</v>
      </c>
      <c r="E34585" s="19">
        <v>1</v>
      </c>
      <c r="F34585" s="18" t="s">
        <v>20236</v>
      </c>
      <c r="G34585" s="19">
        <v>101299</v>
      </c>
      <c r="H34585" s="18" t="s">
        <v>32</v>
      </c>
      <c r="I34585" s="18" t="s">
        <v>33</v>
      </c>
      <c r="J34585" s="18" t="s">
        <v>23</v>
      </c>
      <c r="K34585" s="20">
        <v>2205.85</v>
      </c>
      <c r="L34585" s="20">
        <v>2205.85</v>
      </c>
      <c r="M34585" s="21"/>
      <c r="N34585" s="21"/>
      <c r="O34585" s="18"/>
      <c r="P34585" s="18"/>
      <c r="Q34585" s="18"/>
      <c r="R34585" s="18"/>
    </row>
    <row r="34586" ht="17" spans="1:18">
      <c r="A34586" s="1">
        <v>2022</v>
      </c>
      <c r="B34586" s="18" t="s">
        <v>29</v>
      </c>
      <c r="C34586" s="19">
        <v>13</v>
      </c>
      <c r="D34586" s="18" t="s">
        <v>565</v>
      </c>
      <c r="E34586" s="19">
        <v>2</v>
      </c>
      <c r="F34586" s="18" t="s">
        <v>20237</v>
      </c>
      <c r="G34586" s="19">
        <v>1001</v>
      </c>
      <c r="H34586" s="18" t="s">
        <v>949</v>
      </c>
      <c r="I34586" s="18"/>
      <c r="J34586" s="18" t="s">
        <v>23</v>
      </c>
      <c r="K34586" s="22">
        <v>9</v>
      </c>
      <c r="L34586" s="22">
        <v>9</v>
      </c>
      <c r="M34586" s="21"/>
      <c r="N34586" s="21"/>
      <c r="O34586" s="18"/>
      <c r="P34586" s="18"/>
      <c r="Q34586" s="18" t="s">
        <v>950</v>
      </c>
      <c r="R34586" s="18"/>
    </row>
    <row r="34587" ht="17" spans="1:18">
      <c r="A34587" s="1">
        <v>2022</v>
      </c>
      <c r="B34587" s="18" t="s">
        <v>29</v>
      </c>
      <c r="C34587" s="19">
        <v>13</v>
      </c>
      <c r="D34587" s="18" t="s">
        <v>565</v>
      </c>
      <c r="E34587" s="19">
        <v>3</v>
      </c>
      <c r="F34587" s="18" t="s">
        <v>20238</v>
      </c>
      <c r="G34587" s="19">
        <v>101299</v>
      </c>
      <c r="H34587" s="18" t="s">
        <v>32</v>
      </c>
      <c r="I34587" s="18" t="s">
        <v>1082</v>
      </c>
      <c r="J34587" s="18" t="s">
        <v>23</v>
      </c>
      <c r="K34587" s="22">
        <v>399</v>
      </c>
      <c r="L34587" s="22">
        <v>399</v>
      </c>
      <c r="M34587" s="21"/>
      <c r="N34587" s="21"/>
      <c r="O34587" s="18"/>
      <c r="P34587" s="18"/>
      <c r="Q34587" s="18"/>
      <c r="R34587" s="18"/>
    </row>
    <row r="34588" ht="17" spans="1:18">
      <c r="A34588" s="1">
        <v>2022</v>
      </c>
      <c r="B34588" s="18" t="s">
        <v>29</v>
      </c>
      <c r="C34588" s="19">
        <v>13</v>
      </c>
      <c r="D34588" s="18" t="s">
        <v>565</v>
      </c>
      <c r="E34588" s="19">
        <v>4</v>
      </c>
      <c r="F34588" s="18" t="s">
        <v>20239</v>
      </c>
      <c r="G34588" s="19">
        <v>101299</v>
      </c>
      <c r="H34588" s="18" t="s">
        <v>32</v>
      </c>
      <c r="I34588" s="18" t="s">
        <v>840</v>
      </c>
      <c r="J34588" s="18" t="s">
        <v>23</v>
      </c>
      <c r="K34588" s="22">
        <v>107</v>
      </c>
      <c r="L34588" s="22">
        <v>107</v>
      </c>
      <c r="M34588" s="21"/>
      <c r="N34588" s="21"/>
      <c r="O34588" s="18"/>
      <c r="P34588" s="18"/>
      <c r="Q34588" s="18"/>
      <c r="R34588" s="18"/>
    </row>
    <row r="34589" ht="17" spans="1:18">
      <c r="A34589" s="1">
        <v>2022</v>
      </c>
      <c r="B34589" s="18" t="s">
        <v>29</v>
      </c>
      <c r="C34589" s="19">
        <v>13</v>
      </c>
      <c r="D34589" s="18" t="s">
        <v>565</v>
      </c>
      <c r="E34589" s="19">
        <v>5</v>
      </c>
      <c r="F34589" s="18" t="s">
        <v>20240</v>
      </c>
      <c r="G34589" s="19">
        <v>22030202</v>
      </c>
      <c r="H34589" s="18" t="s">
        <v>35</v>
      </c>
      <c r="I34589" s="18" t="s">
        <v>4420</v>
      </c>
      <c r="J34589" s="18" t="s">
        <v>23</v>
      </c>
      <c r="K34589" s="21"/>
      <c r="L34589" s="21"/>
      <c r="M34589" s="20">
        <v>1866.63</v>
      </c>
      <c r="N34589" s="20">
        <v>1866.63</v>
      </c>
      <c r="O34589" s="18"/>
      <c r="P34589" s="18"/>
      <c r="Q34589" s="18"/>
      <c r="R34589" s="18"/>
    </row>
    <row r="34590" ht="17" spans="1:18">
      <c r="A34590" s="1">
        <v>2022</v>
      </c>
      <c r="B34590" s="18" t="s">
        <v>29</v>
      </c>
      <c r="C34590" s="19">
        <v>13</v>
      </c>
      <c r="D34590" s="18" t="s">
        <v>565</v>
      </c>
      <c r="E34590" s="19">
        <v>6</v>
      </c>
      <c r="F34590" s="18" t="s">
        <v>20241</v>
      </c>
      <c r="G34590" s="19">
        <v>22030227</v>
      </c>
      <c r="H34590" s="18" t="s">
        <v>3102</v>
      </c>
      <c r="I34590" s="18" t="s">
        <v>4420</v>
      </c>
      <c r="J34590" s="18" t="s">
        <v>23</v>
      </c>
      <c r="K34590" s="21"/>
      <c r="L34590" s="21"/>
      <c r="M34590" s="22">
        <v>515</v>
      </c>
      <c r="N34590" s="22">
        <v>515</v>
      </c>
      <c r="O34590" s="18"/>
      <c r="P34590" s="18"/>
      <c r="Q34590" s="18"/>
      <c r="R34590" s="18"/>
    </row>
    <row r="34591" ht="17" spans="1:18">
      <c r="A34591" s="1">
        <v>2022</v>
      </c>
      <c r="B34591" s="18" t="s">
        <v>29</v>
      </c>
      <c r="C34591" s="19">
        <v>13</v>
      </c>
      <c r="D34591" s="18" t="s">
        <v>565</v>
      </c>
      <c r="E34591" s="19">
        <v>7</v>
      </c>
      <c r="F34591" s="18" t="s">
        <v>20242</v>
      </c>
      <c r="G34591" s="19">
        <v>22030221</v>
      </c>
      <c r="H34591" s="18" t="s">
        <v>645</v>
      </c>
      <c r="I34591" s="18" t="s">
        <v>4420</v>
      </c>
      <c r="J34591" s="18" t="s">
        <v>23</v>
      </c>
      <c r="K34591" s="21"/>
      <c r="L34591" s="21"/>
      <c r="M34591" s="22">
        <v>60</v>
      </c>
      <c r="N34591" s="22">
        <v>60</v>
      </c>
      <c r="O34591" s="18"/>
      <c r="P34591" s="18"/>
      <c r="Q34591" s="18"/>
      <c r="R34591" s="18"/>
    </row>
    <row r="34592" ht="17" spans="1:18">
      <c r="A34592" s="1">
        <v>2022</v>
      </c>
      <c r="B34592" s="18" t="s">
        <v>29</v>
      </c>
      <c r="C34592" s="19">
        <v>13</v>
      </c>
      <c r="D34592" s="18" t="s">
        <v>565</v>
      </c>
      <c r="E34592" s="19">
        <v>8</v>
      </c>
      <c r="F34592" s="18" t="s">
        <v>20243</v>
      </c>
      <c r="G34592" s="19">
        <v>22030216</v>
      </c>
      <c r="H34592" s="18" t="s">
        <v>170</v>
      </c>
      <c r="I34592" s="18" t="s">
        <v>4420</v>
      </c>
      <c r="J34592" s="18" t="s">
        <v>23</v>
      </c>
      <c r="K34592" s="21"/>
      <c r="L34592" s="21"/>
      <c r="M34592" s="22">
        <v>136</v>
      </c>
      <c r="N34592" s="22">
        <v>136</v>
      </c>
      <c r="O34592" s="18"/>
      <c r="P34592" s="18"/>
      <c r="Q34592" s="18"/>
      <c r="R34592" s="18"/>
    </row>
    <row r="34593" ht="17" spans="1:18">
      <c r="A34593" s="1">
        <v>2022</v>
      </c>
      <c r="B34593" s="18" t="s">
        <v>29</v>
      </c>
      <c r="C34593" s="19">
        <v>13</v>
      </c>
      <c r="D34593" s="18" t="s">
        <v>565</v>
      </c>
      <c r="E34593" s="19">
        <v>9</v>
      </c>
      <c r="F34593" s="18" t="s">
        <v>20244</v>
      </c>
      <c r="G34593" s="19">
        <v>224199</v>
      </c>
      <c r="H34593" s="18" t="s">
        <v>134</v>
      </c>
      <c r="I34593" s="18" t="s">
        <v>4433</v>
      </c>
      <c r="J34593" s="18" t="s">
        <v>23</v>
      </c>
      <c r="K34593" s="21"/>
      <c r="L34593" s="21"/>
      <c r="M34593" s="22">
        <v>143.22</v>
      </c>
      <c r="N34593" s="22">
        <v>143.22</v>
      </c>
      <c r="O34593" s="18"/>
      <c r="P34593" s="18"/>
      <c r="Q34593" s="18"/>
      <c r="R34593" s="18"/>
    </row>
    <row r="34594" ht="17" spans="1:18">
      <c r="A34594" s="1">
        <v>2022</v>
      </c>
      <c r="B34594" s="18" t="s">
        <v>29</v>
      </c>
      <c r="C34594" s="19">
        <v>13</v>
      </c>
      <c r="D34594" s="18" t="s">
        <v>567</v>
      </c>
      <c r="E34594" s="19">
        <v>1</v>
      </c>
      <c r="F34594" s="18" t="s">
        <v>20245</v>
      </c>
      <c r="G34594" s="19">
        <v>1002</v>
      </c>
      <c r="H34594" s="18" t="s">
        <v>24</v>
      </c>
      <c r="I34594" s="18" t="s">
        <v>124</v>
      </c>
      <c r="J34594" s="18" t="s">
        <v>23</v>
      </c>
      <c r="K34594" s="22">
        <v>647.85</v>
      </c>
      <c r="L34594" s="22">
        <v>647.85</v>
      </c>
      <c r="M34594" s="21"/>
      <c r="N34594" s="21"/>
      <c r="O34594" s="18"/>
      <c r="P34594" s="18"/>
      <c r="Q34594" s="18" t="s">
        <v>950</v>
      </c>
      <c r="R34594" s="18"/>
    </row>
    <row r="34595" ht="17" spans="1:18">
      <c r="A34595" s="1">
        <v>2022</v>
      </c>
      <c r="B34595" s="18" t="s">
        <v>29</v>
      </c>
      <c r="C34595" s="19">
        <v>13</v>
      </c>
      <c r="D34595" s="18" t="s">
        <v>567</v>
      </c>
      <c r="E34595" s="19">
        <v>2</v>
      </c>
      <c r="F34595" s="18" t="s">
        <v>20246</v>
      </c>
      <c r="G34595" s="19">
        <v>101299</v>
      </c>
      <c r="H34595" s="18" t="s">
        <v>32</v>
      </c>
      <c r="I34595" s="18" t="s">
        <v>33</v>
      </c>
      <c r="J34595" s="18" t="s">
        <v>23</v>
      </c>
      <c r="K34595" s="20">
        <v>2219.19</v>
      </c>
      <c r="L34595" s="20">
        <v>2219.19</v>
      </c>
      <c r="M34595" s="21"/>
      <c r="N34595" s="21"/>
      <c r="O34595" s="18"/>
      <c r="P34595" s="18"/>
      <c r="Q34595" s="18"/>
      <c r="R34595" s="18"/>
    </row>
    <row r="34596" ht="17" spans="1:18">
      <c r="A34596" s="1">
        <v>2022</v>
      </c>
      <c r="B34596" s="18" t="s">
        <v>29</v>
      </c>
      <c r="C34596" s="19">
        <v>13</v>
      </c>
      <c r="D34596" s="18" t="s">
        <v>567</v>
      </c>
      <c r="E34596" s="19">
        <v>3</v>
      </c>
      <c r="F34596" s="18" t="s">
        <v>20247</v>
      </c>
      <c r="G34596" s="19">
        <v>1001</v>
      </c>
      <c r="H34596" s="18" t="s">
        <v>949</v>
      </c>
      <c r="I34596" s="18"/>
      <c r="J34596" s="18" t="s">
        <v>23</v>
      </c>
      <c r="K34596" s="22">
        <v>4</v>
      </c>
      <c r="L34596" s="22">
        <v>4</v>
      </c>
      <c r="M34596" s="21"/>
      <c r="N34596" s="21"/>
      <c r="O34596" s="18"/>
      <c r="P34596" s="18"/>
      <c r="Q34596" s="18" t="s">
        <v>950</v>
      </c>
      <c r="R34596" s="18"/>
    </row>
    <row r="34597" ht="17" spans="1:18">
      <c r="A34597" s="1">
        <v>2022</v>
      </c>
      <c r="B34597" s="18" t="s">
        <v>29</v>
      </c>
      <c r="C34597" s="19">
        <v>13</v>
      </c>
      <c r="D34597" s="18" t="s">
        <v>567</v>
      </c>
      <c r="E34597" s="19">
        <v>4</v>
      </c>
      <c r="F34597" s="18" t="s">
        <v>20248</v>
      </c>
      <c r="G34597" s="19">
        <v>101299</v>
      </c>
      <c r="H34597" s="18" t="s">
        <v>32</v>
      </c>
      <c r="I34597" s="18" t="s">
        <v>1082</v>
      </c>
      <c r="J34597" s="18" t="s">
        <v>23</v>
      </c>
      <c r="K34597" s="22">
        <v>264</v>
      </c>
      <c r="L34597" s="22">
        <v>264</v>
      </c>
      <c r="M34597" s="21"/>
      <c r="N34597" s="21"/>
      <c r="O34597" s="18"/>
      <c r="P34597" s="18"/>
      <c r="Q34597" s="18"/>
      <c r="R34597" s="18"/>
    </row>
    <row r="34598" ht="17" spans="1:18">
      <c r="A34598" s="1">
        <v>2022</v>
      </c>
      <c r="B34598" s="18" t="s">
        <v>29</v>
      </c>
      <c r="C34598" s="19">
        <v>13</v>
      </c>
      <c r="D34598" s="18" t="s">
        <v>567</v>
      </c>
      <c r="E34598" s="19">
        <v>5</v>
      </c>
      <c r="F34598" s="18" t="s">
        <v>20249</v>
      </c>
      <c r="G34598" s="19">
        <v>22030202</v>
      </c>
      <c r="H34598" s="18" t="s">
        <v>35</v>
      </c>
      <c r="I34598" s="18" t="s">
        <v>4420</v>
      </c>
      <c r="J34598" s="18" t="s">
        <v>23</v>
      </c>
      <c r="K34598" s="21"/>
      <c r="L34598" s="21"/>
      <c r="M34598" s="20">
        <v>1866.27</v>
      </c>
      <c r="N34598" s="20">
        <v>1866.27</v>
      </c>
      <c r="O34598" s="18"/>
      <c r="P34598" s="18"/>
      <c r="Q34598" s="18"/>
      <c r="R34598" s="18"/>
    </row>
    <row r="34599" ht="17" spans="1:18">
      <c r="A34599" s="1">
        <v>2022</v>
      </c>
      <c r="B34599" s="18" t="s">
        <v>29</v>
      </c>
      <c r="C34599" s="19">
        <v>13</v>
      </c>
      <c r="D34599" s="18" t="s">
        <v>567</v>
      </c>
      <c r="E34599" s="19">
        <v>6</v>
      </c>
      <c r="F34599" s="18" t="s">
        <v>20250</v>
      </c>
      <c r="G34599" s="19">
        <v>22030227</v>
      </c>
      <c r="H34599" s="18" t="s">
        <v>3102</v>
      </c>
      <c r="I34599" s="18" t="s">
        <v>4420</v>
      </c>
      <c r="J34599" s="18" t="s">
        <v>23</v>
      </c>
      <c r="K34599" s="21"/>
      <c r="L34599" s="21"/>
      <c r="M34599" s="22">
        <v>268</v>
      </c>
      <c r="N34599" s="22">
        <v>268</v>
      </c>
      <c r="O34599" s="18"/>
      <c r="P34599" s="18"/>
      <c r="Q34599" s="18"/>
      <c r="R34599" s="18"/>
    </row>
    <row r="34600" ht="17" spans="1:18">
      <c r="A34600" s="1">
        <v>2022</v>
      </c>
      <c r="B34600" s="18" t="s">
        <v>29</v>
      </c>
      <c r="C34600" s="19">
        <v>13</v>
      </c>
      <c r="D34600" s="18" t="s">
        <v>567</v>
      </c>
      <c r="E34600" s="19">
        <v>7</v>
      </c>
      <c r="F34600" s="18" t="s">
        <v>20251</v>
      </c>
      <c r="G34600" s="19">
        <v>22030227</v>
      </c>
      <c r="H34600" s="18" t="s">
        <v>3102</v>
      </c>
      <c r="I34600" s="18" t="s">
        <v>4420</v>
      </c>
      <c r="J34600" s="18" t="s">
        <v>23</v>
      </c>
      <c r="K34600" s="21"/>
      <c r="L34600" s="21"/>
      <c r="M34600" s="22">
        <v>257</v>
      </c>
      <c r="N34600" s="22">
        <v>257</v>
      </c>
      <c r="O34600" s="18"/>
      <c r="P34600" s="18"/>
      <c r="Q34600" s="18"/>
      <c r="R34600" s="18"/>
    </row>
    <row r="34601" ht="17" spans="1:18">
      <c r="A34601" s="1">
        <v>2022</v>
      </c>
      <c r="B34601" s="18" t="s">
        <v>29</v>
      </c>
      <c r="C34601" s="19">
        <v>13</v>
      </c>
      <c r="D34601" s="18" t="s">
        <v>567</v>
      </c>
      <c r="E34601" s="19">
        <v>8</v>
      </c>
      <c r="F34601" s="18" t="s">
        <v>20252</v>
      </c>
      <c r="G34601" s="19">
        <v>22030227</v>
      </c>
      <c r="H34601" s="18" t="s">
        <v>3102</v>
      </c>
      <c r="I34601" s="18" t="s">
        <v>4420</v>
      </c>
      <c r="J34601" s="18" t="s">
        <v>23</v>
      </c>
      <c r="K34601" s="21"/>
      <c r="L34601" s="21"/>
      <c r="M34601" s="22">
        <v>400</v>
      </c>
      <c r="N34601" s="22">
        <v>400</v>
      </c>
      <c r="O34601" s="18"/>
      <c r="P34601" s="18"/>
      <c r="Q34601" s="18"/>
      <c r="R34601" s="18"/>
    </row>
    <row r="34602" ht="17" spans="1:18">
      <c r="A34602" s="1">
        <v>2022</v>
      </c>
      <c r="B34602" s="18" t="s">
        <v>29</v>
      </c>
      <c r="C34602" s="19">
        <v>13</v>
      </c>
      <c r="D34602" s="18" t="s">
        <v>567</v>
      </c>
      <c r="E34602" s="19">
        <v>9</v>
      </c>
      <c r="F34602" s="18" t="s">
        <v>20253</v>
      </c>
      <c r="G34602" s="19">
        <v>22030221</v>
      </c>
      <c r="H34602" s="18" t="s">
        <v>645</v>
      </c>
      <c r="I34602" s="18" t="s">
        <v>4420</v>
      </c>
      <c r="J34602" s="18" t="s">
        <v>23</v>
      </c>
      <c r="K34602" s="21"/>
      <c r="L34602" s="21"/>
      <c r="M34602" s="22">
        <v>30</v>
      </c>
      <c r="N34602" s="22">
        <v>30</v>
      </c>
      <c r="O34602" s="18"/>
      <c r="P34602" s="18"/>
      <c r="Q34602" s="18"/>
      <c r="R34602" s="18"/>
    </row>
    <row r="34603" ht="17" spans="1:18">
      <c r="A34603" s="1">
        <v>2022</v>
      </c>
      <c r="B34603" s="18" t="s">
        <v>29</v>
      </c>
      <c r="C34603" s="19">
        <v>13</v>
      </c>
      <c r="D34603" s="18" t="s">
        <v>567</v>
      </c>
      <c r="E34603" s="19">
        <v>10</v>
      </c>
      <c r="F34603" s="18" t="s">
        <v>20254</v>
      </c>
      <c r="G34603" s="19">
        <v>22030216</v>
      </c>
      <c r="H34603" s="18" t="s">
        <v>170</v>
      </c>
      <c r="I34603" s="18" t="s">
        <v>4420</v>
      </c>
      <c r="J34603" s="18" t="s">
        <v>23</v>
      </c>
      <c r="K34603" s="21"/>
      <c r="L34603" s="21"/>
      <c r="M34603" s="22">
        <v>120</v>
      </c>
      <c r="N34603" s="22">
        <v>120</v>
      </c>
      <c r="O34603" s="18"/>
      <c r="P34603" s="18"/>
      <c r="Q34603" s="18"/>
      <c r="R34603" s="18"/>
    </row>
    <row r="34604" ht="17" spans="1:18">
      <c r="A34604" s="1">
        <v>2022</v>
      </c>
      <c r="B34604" s="18" t="s">
        <v>29</v>
      </c>
      <c r="C34604" s="19">
        <v>13</v>
      </c>
      <c r="D34604" s="18" t="s">
        <v>567</v>
      </c>
      <c r="E34604" s="19">
        <v>11</v>
      </c>
      <c r="F34604" s="18" t="s">
        <v>20255</v>
      </c>
      <c r="G34604" s="19">
        <v>224199</v>
      </c>
      <c r="H34604" s="18" t="s">
        <v>134</v>
      </c>
      <c r="I34604" s="18" t="s">
        <v>4433</v>
      </c>
      <c r="J34604" s="18" t="s">
        <v>23</v>
      </c>
      <c r="K34604" s="21"/>
      <c r="L34604" s="21"/>
      <c r="M34604" s="22">
        <v>193.77</v>
      </c>
      <c r="N34604" s="22">
        <v>193.77</v>
      </c>
      <c r="O34604" s="18"/>
      <c r="P34604" s="18"/>
      <c r="Q34604" s="18"/>
      <c r="R34604" s="18"/>
    </row>
    <row r="34605" ht="17" spans="1:18">
      <c r="A34605" s="1">
        <v>2022</v>
      </c>
      <c r="B34605" s="18" t="s">
        <v>29</v>
      </c>
      <c r="C34605" s="19">
        <v>13</v>
      </c>
      <c r="D34605" s="18" t="s">
        <v>570</v>
      </c>
      <c r="E34605" s="19">
        <v>1</v>
      </c>
      <c r="F34605" s="18" t="s">
        <v>20256</v>
      </c>
      <c r="G34605" s="19">
        <v>1001</v>
      </c>
      <c r="H34605" s="18" t="s">
        <v>949</v>
      </c>
      <c r="I34605" s="18"/>
      <c r="J34605" s="18" t="s">
        <v>23</v>
      </c>
      <c r="K34605" s="20">
        <v>1302</v>
      </c>
      <c r="L34605" s="20">
        <v>1302</v>
      </c>
      <c r="M34605" s="21"/>
      <c r="N34605" s="21"/>
      <c r="O34605" s="18"/>
      <c r="P34605" s="18"/>
      <c r="Q34605" s="18" t="s">
        <v>950</v>
      </c>
      <c r="R34605" s="18"/>
    </row>
    <row r="34606" ht="17" spans="1:18">
      <c r="A34606" s="1">
        <v>2022</v>
      </c>
      <c r="B34606" s="18" t="s">
        <v>29</v>
      </c>
      <c r="C34606" s="19">
        <v>13</v>
      </c>
      <c r="D34606" s="18" t="s">
        <v>570</v>
      </c>
      <c r="E34606" s="19">
        <v>2</v>
      </c>
      <c r="F34606" s="18" t="s">
        <v>20257</v>
      </c>
      <c r="G34606" s="19">
        <v>101299</v>
      </c>
      <c r="H34606" s="18" t="s">
        <v>32</v>
      </c>
      <c r="I34606" s="18" t="s">
        <v>33</v>
      </c>
      <c r="J34606" s="18" t="s">
        <v>23</v>
      </c>
      <c r="K34606" s="20">
        <v>5063.09</v>
      </c>
      <c r="L34606" s="20">
        <v>5063.09</v>
      </c>
      <c r="M34606" s="21"/>
      <c r="N34606" s="21"/>
      <c r="O34606" s="18"/>
      <c r="P34606" s="18"/>
      <c r="Q34606" s="18"/>
      <c r="R34606" s="18"/>
    </row>
    <row r="34607" ht="17" spans="1:18">
      <c r="A34607" s="1">
        <v>2022</v>
      </c>
      <c r="B34607" s="18" t="s">
        <v>29</v>
      </c>
      <c r="C34607" s="19">
        <v>13</v>
      </c>
      <c r="D34607" s="18" t="s">
        <v>570</v>
      </c>
      <c r="E34607" s="19">
        <v>3</v>
      </c>
      <c r="F34607" s="18" t="s">
        <v>20258</v>
      </c>
      <c r="G34607" s="19">
        <v>101299</v>
      </c>
      <c r="H34607" s="18" t="s">
        <v>32</v>
      </c>
      <c r="I34607" s="18" t="s">
        <v>1082</v>
      </c>
      <c r="J34607" s="18" t="s">
        <v>23</v>
      </c>
      <c r="K34607" s="22">
        <v>362</v>
      </c>
      <c r="L34607" s="22">
        <v>362</v>
      </c>
      <c r="M34607" s="21"/>
      <c r="N34607" s="21"/>
      <c r="O34607" s="18"/>
      <c r="P34607" s="18"/>
      <c r="Q34607" s="18"/>
      <c r="R34607" s="18"/>
    </row>
    <row r="34608" ht="17" spans="1:18">
      <c r="A34608" s="1">
        <v>2022</v>
      </c>
      <c r="B34608" s="18" t="s">
        <v>29</v>
      </c>
      <c r="C34608" s="19">
        <v>13</v>
      </c>
      <c r="D34608" s="18" t="s">
        <v>570</v>
      </c>
      <c r="E34608" s="19">
        <v>4</v>
      </c>
      <c r="F34608" s="18" t="s">
        <v>20259</v>
      </c>
      <c r="G34608" s="19">
        <v>101299</v>
      </c>
      <c r="H34608" s="18" t="s">
        <v>32</v>
      </c>
      <c r="I34608" s="18" t="s">
        <v>840</v>
      </c>
      <c r="J34608" s="18" t="s">
        <v>23</v>
      </c>
      <c r="K34608" s="22">
        <v>2</v>
      </c>
      <c r="L34608" s="22">
        <v>2</v>
      </c>
      <c r="M34608" s="21"/>
      <c r="N34608" s="21"/>
      <c r="O34608" s="18"/>
      <c r="P34608" s="18"/>
      <c r="Q34608" s="18"/>
      <c r="R34608" s="18"/>
    </row>
    <row r="34609" ht="17" spans="1:18">
      <c r="A34609" s="1">
        <v>2022</v>
      </c>
      <c r="B34609" s="18" t="s">
        <v>29</v>
      </c>
      <c r="C34609" s="19">
        <v>13</v>
      </c>
      <c r="D34609" s="18" t="s">
        <v>570</v>
      </c>
      <c r="E34609" s="19">
        <v>5</v>
      </c>
      <c r="F34609" s="18" t="s">
        <v>20260</v>
      </c>
      <c r="G34609" s="19">
        <v>22030202</v>
      </c>
      <c r="H34609" s="18" t="s">
        <v>35</v>
      </c>
      <c r="I34609" s="18" t="s">
        <v>4420</v>
      </c>
      <c r="J34609" s="18" t="s">
        <v>23</v>
      </c>
      <c r="K34609" s="21"/>
      <c r="L34609" s="21"/>
      <c r="M34609" s="20">
        <v>4540.31</v>
      </c>
      <c r="N34609" s="20">
        <v>4540.31</v>
      </c>
      <c r="O34609" s="18"/>
      <c r="P34609" s="18"/>
      <c r="Q34609" s="18"/>
      <c r="R34609" s="18"/>
    </row>
    <row r="34610" ht="17" spans="1:18">
      <c r="A34610" s="1">
        <v>2022</v>
      </c>
      <c r="B34610" s="18" t="s">
        <v>29</v>
      </c>
      <c r="C34610" s="19">
        <v>13</v>
      </c>
      <c r="D34610" s="18" t="s">
        <v>570</v>
      </c>
      <c r="E34610" s="19">
        <v>6</v>
      </c>
      <c r="F34610" s="18" t="s">
        <v>20261</v>
      </c>
      <c r="G34610" s="19">
        <v>22030202</v>
      </c>
      <c r="H34610" s="18" t="s">
        <v>35</v>
      </c>
      <c r="I34610" s="18" t="s">
        <v>4420</v>
      </c>
      <c r="J34610" s="18" t="s">
        <v>23</v>
      </c>
      <c r="K34610" s="21"/>
      <c r="L34610" s="21"/>
      <c r="M34610" s="22">
        <v>720</v>
      </c>
      <c r="N34610" s="22">
        <v>720</v>
      </c>
      <c r="O34610" s="18"/>
      <c r="P34610" s="18"/>
      <c r="Q34610" s="18"/>
      <c r="R34610" s="18"/>
    </row>
    <row r="34611" ht="17" spans="1:18">
      <c r="A34611" s="1">
        <v>2022</v>
      </c>
      <c r="B34611" s="18" t="s">
        <v>29</v>
      </c>
      <c r="C34611" s="19">
        <v>13</v>
      </c>
      <c r="D34611" s="18" t="s">
        <v>570</v>
      </c>
      <c r="E34611" s="19">
        <v>7</v>
      </c>
      <c r="F34611" s="18" t="s">
        <v>20262</v>
      </c>
      <c r="G34611" s="19">
        <v>22030227</v>
      </c>
      <c r="H34611" s="18" t="s">
        <v>3102</v>
      </c>
      <c r="I34611" s="18" t="s">
        <v>4420</v>
      </c>
      <c r="J34611" s="18" t="s">
        <v>23</v>
      </c>
      <c r="K34611" s="21"/>
      <c r="L34611" s="21"/>
      <c r="M34611" s="22">
        <v>376</v>
      </c>
      <c r="N34611" s="22">
        <v>376</v>
      </c>
      <c r="O34611" s="18"/>
      <c r="P34611" s="18"/>
      <c r="Q34611" s="18"/>
      <c r="R34611" s="18"/>
    </row>
    <row r="34612" ht="17" spans="1:18">
      <c r="A34612" s="1">
        <v>2022</v>
      </c>
      <c r="B34612" s="18" t="s">
        <v>29</v>
      </c>
      <c r="C34612" s="19">
        <v>13</v>
      </c>
      <c r="D34612" s="18" t="s">
        <v>570</v>
      </c>
      <c r="E34612" s="19">
        <v>8</v>
      </c>
      <c r="F34612" s="18" t="s">
        <v>20263</v>
      </c>
      <c r="G34612" s="19">
        <v>22030221</v>
      </c>
      <c r="H34612" s="18" t="s">
        <v>645</v>
      </c>
      <c r="I34612" s="18" t="s">
        <v>4420</v>
      </c>
      <c r="J34612" s="18" t="s">
        <v>23</v>
      </c>
      <c r="K34612" s="21"/>
      <c r="L34612" s="21"/>
      <c r="M34612" s="22">
        <v>90</v>
      </c>
      <c r="N34612" s="22">
        <v>90</v>
      </c>
      <c r="O34612" s="18"/>
      <c r="P34612" s="18"/>
      <c r="Q34612" s="18"/>
      <c r="R34612" s="18"/>
    </row>
    <row r="34613" ht="17" spans="1:18">
      <c r="A34613" s="1">
        <v>2022</v>
      </c>
      <c r="B34613" s="18" t="s">
        <v>29</v>
      </c>
      <c r="C34613" s="19">
        <v>13</v>
      </c>
      <c r="D34613" s="18" t="s">
        <v>570</v>
      </c>
      <c r="E34613" s="19">
        <v>9</v>
      </c>
      <c r="F34613" s="18" t="s">
        <v>20264</v>
      </c>
      <c r="G34613" s="19">
        <v>22030216</v>
      </c>
      <c r="H34613" s="18" t="s">
        <v>170</v>
      </c>
      <c r="I34613" s="18" t="s">
        <v>4420</v>
      </c>
      <c r="J34613" s="18" t="s">
        <v>23</v>
      </c>
      <c r="K34613" s="21"/>
      <c r="L34613" s="21"/>
      <c r="M34613" s="22">
        <v>208</v>
      </c>
      <c r="N34613" s="22">
        <v>208</v>
      </c>
      <c r="O34613" s="18"/>
      <c r="P34613" s="18"/>
      <c r="Q34613" s="18"/>
      <c r="R34613" s="18"/>
    </row>
    <row r="34614" ht="17" spans="1:18">
      <c r="A34614" s="1">
        <v>2022</v>
      </c>
      <c r="B34614" s="18" t="s">
        <v>29</v>
      </c>
      <c r="C34614" s="19">
        <v>13</v>
      </c>
      <c r="D34614" s="18" t="s">
        <v>570</v>
      </c>
      <c r="E34614" s="19">
        <v>10</v>
      </c>
      <c r="F34614" s="18" t="s">
        <v>20265</v>
      </c>
      <c r="G34614" s="19">
        <v>224199</v>
      </c>
      <c r="H34614" s="18" t="s">
        <v>134</v>
      </c>
      <c r="I34614" s="18" t="s">
        <v>4433</v>
      </c>
      <c r="J34614" s="18" t="s">
        <v>23</v>
      </c>
      <c r="K34614" s="21"/>
      <c r="L34614" s="21"/>
      <c r="M34614" s="22">
        <v>794.78</v>
      </c>
      <c r="N34614" s="22">
        <v>794.78</v>
      </c>
      <c r="O34614" s="18"/>
      <c r="P34614" s="18"/>
      <c r="Q34614" s="18"/>
      <c r="R34614" s="18"/>
    </row>
    <row r="34615" ht="17" spans="1:18">
      <c r="A34615" s="1">
        <v>2022</v>
      </c>
      <c r="B34615" s="18" t="s">
        <v>29</v>
      </c>
      <c r="C34615" s="19">
        <v>13</v>
      </c>
      <c r="D34615" s="18" t="s">
        <v>571</v>
      </c>
      <c r="E34615" s="19">
        <v>1</v>
      </c>
      <c r="F34615" s="18" t="s">
        <v>20266</v>
      </c>
      <c r="G34615" s="19">
        <v>101299</v>
      </c>
      <c r="H34615" s="18" t="s">
        <v>32</v>
      </c>
      <c r="I34615" s="18" t="s">
        <v>33</v>
      </c>
      <c r="J34615" s="18" t="s">
        <v>23</v>
      </c>
      <c r="K34615" s="20">
        <v>3916.87</v>
      </c>
      <c r="L34615" s="20">
        <v>3916.87</v>
      </c>
      <c r="M34615" s="21"/>
      <c r="N34615" s="21"/>
      <c r="O34615" s="18"/>
      <c r="P34615" s="18"/>
      <c r="Q34615" s="18"/>
      <c r="R34615" s="18"/>
    </row>
    <row r="34616" ht="17" spans="1:18">
      <c r="A34616" s="1">
        <v>2022</v>
      </c>
      <c r="B34616" s="18" t="s">
        <v>29</v>
      </c>
      <c r="C34616" s="19">
        <v>13</v>
      </c>
      <c r="D34616" s="18" t="s">
        <v>571</v>
      </c>
      <c r="E34616" s="19">
        <v>2</v>
      </c>
      <c r="F34616" s="18" t="s">
        <v>20267</v>
      </c>
      <c r="G34616" s="19">
        <v>101299</v>
      </c>
      <c r="H34616" s="18" t="s">
        <v>32</v>
      </c>
      <c r="I34616" s="18" t="s">
        <v>1082</v>
      </c>
      <c r="J34616" s="18" t="s">
        <v>23</v>
      </c>
      <c r="K34616" s="22">
        <v>416</v>
      </c>
      <c r="L34616" s="22">
        <v>416</v>
      </c>
      <c r="M34616" s="21"/>
      <c r="N34616" s="21"/>
      <c r="O34616" s="18"/>
      <c r="P34616" s="18"/>
      <c r="Q34616" s="18"/>
      <c r="R34616" s="18"/>
    </row>
    <row r="34617" ht="17" spans="1:18">
      <c r="A34617" s="1">
        <v>2022</v>
      </c>
      <c r="B34617" s="18" t="s">
        <v>29</v>
      </c>
      <c r="C34617" s="19">
        <v>13</v>
      </c>
      <c r="D34617" s="18" t="s">
        <v>571</v>
      </c>
      <c r="E34617" s="19">
        <v>3</v>
      </c>
      <c r="F34617" s="18" t="s">
        <v>20268</v>
      </c>
      <c r="G34617" s="19">
        <v>101299</v>
      </c>
      <c r="H34617" s="18" t="s">
        <v>32</v>
      </c>
      <c r="I34617" s="18" t="s">
        <v>840</v>
      </c>
      <c r="J34617" s="18" t="s">
        <v>23</v>
      </c>
      <c r="K34617" s="22">
        <v>17</v>
      </c>
      <c r="L34617" s="22">
        <v>17</v>
      </c>
      <c r="M34617" s="21"/>
      <c r="N34617" s="21"/>
      <c r="O34617" s="18"/>
      <c r="P34617" s="18"/>
      <c r="Q34617" s="18"/>
      <c r="R34617" s="18"/>
    </row>
    <row r="34618" ht="17" spans="1:18">
      <c r="A34618" s="1">
        <v>2022</v>
      </c>
      <c r="B34618" s="18" t="s">
        <v>29</v>
      </c>
      <c r="C34618" s="19">
        <v>13</v>
      </c>
      <c r="D34618" s="18" t="s">
        <v>571</v>
      </c>
      <c r="E34618" s="19">
        <v>4</v>
      </c>
      <c r="F34618" s="18" t="s">
        <v>20269</v>
      </c>
      <c r="G34618" s="19">
        <v>22030202</v>
      </c>
      <c r="H34618" s="18" t="s">
        <v>35</v>
      </c>
      <c r="I34618" s="18" t="s">
        <v>4420</v>
      </c>
      <c r="J34618" s="18" t="s">
        <v>23</v>
      </c>
      <c r="K34618" s="21"/>
      <c r="L34618" s="21"/>
      <c r="M34618" s="20">
        <v>2826.42</v>
      </c>
      <c r="N34618" s="20">
        <v>2826.42</v>
      </c>
      <c r="O34618" s="18"/>
      <c r="P34618" s="18"/>
      <c r="Q34618" s="18"/>
      <c r="R34618" s="18"/>
    </row>
    <row r="34619" ht="17" spans="1:18">
      <c r="A34619" s="1">
        <v>2022</v>
      </c>
      <c r="B34619" s="18" t="s">
        <v>29</v>
      </c>
      <c r="C34619" s="19">
        <v>13</v>
      </c>
      <c r="D34619" s="18" t="s">
        <v>571</v>
      </c>
      <c r="E34619" s="19">
        <v>5</v>
      </c>
      <c r="F34619" s="18" t="s">
        <v>20270</v>
      </c>
      <c r="G34619" s="19">
        <v>22030202</v>
      </c>
      <c r="H34619" s="18" t="s">
        <v>35</v>
      </c>
      <c r="I34619" s="18" t="s">
        <v>4420</v>
      </c>
      <c r="J34619" s="18" t="s">
        <v>23</v>
      </c>
      <c r="K34619" s="21"/>
      <c r="L34619" s="21"/>
      <c r="M34619" s="22">
        <v>360</v>
      </c>
      <c r="N34619" s="22">
        <v>360</v>
      </c>
      <c r="O34619" s="18"/>
      <c r="P34619" s="18"/>
      <c r="Q34619" s="18"/>
      <c r="R34619" s="18"/>
    </row>
    <row r="34620" ht="17" spans="1:18">
      <c r="A34620" s="1">
        <v>2022</v>
      </c>
      <c r="B34620" s="18" t="s">
        <v>29</v>
      </c>
      <c r="C34620" s="19">
        <v>13</v>
      </c>
      <c r="D34620" s="18" t="s">
        <v>571</v>
      </c>
      <c r="E34620" s="19">
        <v>6</v>
      </c>
      <c r="F34620" s="18" t="s">
        <v>20271</v>
      </c>
      <c r="G34620" s="19">
        <v>22030227</v>
      </c>
      <c r="H34620" s="18" t="s">
        <v>3102</v>
      </c>
      <c r="I34620" s="18" t="s">
        <v>4420</v>
      </c>
      <c r="J34620" s="18" t="s">
        <v>23</v>
      </c>
      <c r="K34620" s="21"/>
      <c r="L34620" s="21"/>
      <c r="M34620" s="22">
        <v>433</v>
      </c>
      <c r="N34620" s="22">
        <v>433</v>
      </c>
      <c r="O34620" s="18"/>
      <c r="P34620" s="18"/>
      <c r="Q34620" s="18"/>
      <c r="R34620" s="18"/>
    </row>
    <row r="34621" ht="17" spans="1:18">
      <c r="A34621" s="1">
        <v>2022</v>
      </c>
      <c r="B34621" s="18" t="s">
        <v>29</v>
      </c>
      <c r="C34621" s="19">
        <v>13</v>
      </c>
      <c r="D34621" s="18" t="s">
        <v>571</v>
      </c>
      <c r="E34621" s="19">
        <v>7</v>
      </c>
      <c r="F34621" s="18" t="s">
        <v>20272</v>
      </c>
      <c r="G34621" s="19">
        <v>22030221</v>
      </c>
      <c r="H34621" s="18" t="s">
        <v>645</v>
      </c>
      <c r="I34621" s="18" t="s">
        <v>4420</v>
      </c>
      <c r="J34621" s="18" t="s">
        <v>23</v>
      </c>
      <c r="K34621" s="21"/>
      <c r="L34621" s="21"/>
      <c r="M34621" s="22">
        <v>270</v>
      </c>
      <c r="N34621" s="22">
        <v>270</v>
      </c>
      <c r="O34621" s="18"/>
      <c r="P34621" s="18"/>
      <c r="Q34621" s="18"/>
      <c r="R34621" s="18"/>
    </row>
    <row r="34622" ht="17" spans="1:18">
      <c r="A34622" s="1">
        <v>2022</v>
      </c>
      <c r="B34622" s="18" t="s">
        <v>29</v>
      </c>
      <c r="C34622" s="19">
        <v>13</v>
      </c>
      <c r="D34622" s="18" t="s">
        <v>571</v>
      </c>
      <c r="E34622" s="19">
        <v>8</v>
      </c>
      <c r="F34622" s="18" t="s">
        <v>20273</v>
      </c>
      <c r="G34622" s="19">
        <v>22030216</v>
      </c>
      <c r="H34622" s="18" t="s">
        <v>170</v>
      </c>
      <c r="I34622" s="18" t="s">
        <v>4420</v>
      </c>
      <c r="J34622" s="18" t="s">
        <v>23</v>
      </c>
      <c r="K34622" s="21"/>
      <c r="L34622" s="21"/>
      <c r="M34622" s="22">
        <v>112</v>
      </c>
      <c r="N34622" s="22">
        <v>112</v>
      </c>
      <c r="O34622" s="18"/>
      <c r="P34622" s="18"/>
      <c r="Q34622" s="18"/>
      <c r="R34622" s="18"/>
    </row>
    <row r="34623" ht="17" spans="1:18">
      <c r="A34623" s="1">
        <v>2022</v>
      </c>
      <c r="B34623" s="18" t="s">
        <v>29</v>
      </c>
      <c r="C34623" s="19">
        <v>13</v>
      </c>
      <c r="D34623" s="18" t="s">
        <v>571</v>
      </c>
      <c r="E34623" s="19">
        <v>9</v>
      </c>
      <c r="F34623" s="18" t="s">
        <v>20274</v>
      </c>
      <c r="G34623" s="19">
        <v>224199</v>
      </c>
      <c r="H34623" s="18" t="s">
        <v>134</v>
      </c>
      <c r="I34623" s="18" t="s">
        <v>4433</v>
      </c>
      <c r="J34623" s="18" t="s">
        <v>23</v>
      </c>
      <c r="K34623" s="21"/>
      <c r="L34623" s="21"/>
      <c r="M34623" s="22">
        <v>348.45</v>
      </c>
      <c r="N34623" s="22">
        <v>348.45</v>
      </c>
      <c r="O34623" s="18"/>
      <c r="P34623" s="18"/>
      <c r="Q34623" s="18"/>
      <c r="R34623" s="18"/>
    </row>
    <row r="34624" ht="17" spans="1:18">
      <c r="A34624" s="1">
        <v>2022</v>
      </c>
      <c r="B34624" s="18" t="s">
        <v>29</v>
      </c>
      <c r="C34624" s="19">
        <v>13</v>
      </c>
      <c r="D34624" s="18" t="s">
        <v>574</v>
      </c>
      <c r="E34624" s="19">
        <v>1</v>
      </c>
      <c r="F34624" s="18" t="s">
        <v>20275</v>
      </c>
      <c r="G34624" s="19">
        <v>101299</v>
      </c>
      <c r="H34624" s="18" t="s">
        <v>32</v>
      </c>
      <c r="I34624" s="18" t="s">
        <v>33</v>
      </c>
      <c r="J34624" s="18" t="s">
        <v>23</v>
      </c>
      <c r="K34624" s="20">
        <v>6257.18</v>
      </c>
      <c r="L34624" s="20">
        <v>6257.18</v>
      </c>
      <c r="M34624" s="21"/>
      <c r="N34624" s="21"/>
      <c r="O34624" s="18"/>
      <c r="P34624" s="18"/>
      <c r="Q34624" s="18"/>
      <c r="R34624" s="18"/>
    </row>
    <row r="34625" ht="17" spans="1:18">
      <c r="A34625" s="1">
        <v>2022</v>
      </c>
      <c r="B34625" s="18" t="s">
        <v>29</v>
      </c>
      <c r="C34625" s="19">
        <v>13</v>
      </c>
      <c r="D34625" s="18" t="s">
        <v>574</v>
      </c>
      <c r="E34625" s="19">
        <v>2</v>
      </c>
      <c r="F34625" s="18" t="s">
        <v>20276</v>
      </c>
      <c r="G34625" s="19">
        <v>1001</v>
      </c>
      <c r="H34625" s="18" t="s">
        <v>949</v>
      </c>
      <c r="I34625" s="18"/>
      <c r="J34625" s="18" t="s">
        <v>23</v>
      </c>
      <c r="K34625" s="22">
        <v>61</v>
      </c>
      <c r="L34625" s="22">
        <v>61</v>
      </c>
      <c r="M34625" s="21"/>
      <c r="N34625" s="21"/>
      <c r="O34625" s="18"/>
      <c r="P34625" s="18"/>
      <c r="Q34625" s="18" t="s">
        <v>950</v>
      </c>
      <c r="R34625" s="18"/>
    </row>
    <row r="34626" ht="17" spans="1:18">
      <c r="A34626" s="1">
        <v>2022</v>
      </c>
      <c r="B34626" s="18" t="s">
        <v>29</v>
      </c>
      <c r="C34626" s="19">
        <v>13</v>
      </c>
      <c r="D34626" s="18" t="s">
        <v>574</v>
      </c>
      <c r="E34626" s="19">
        <v>3</v>
      </c>
      <c r="F34626" s="18" t="s">
        <v>20277</v>
      </c>
      <c r="G34626" s="19">
        <v>101299</v>
      </c>
      <c r="H34626" s="18" t="s">
        <v>32</v>
      </c>
      <c r="I34626" s="18" t="s">
        <v>1082</v>
      </c>
      <c r="J34626" s="18" t="s">
        <v>23</v>
      </c>
      <c r="K34626" s="22">
        <v>676</v>
      </c>
      <c r="L34626" s="22">
        <v>676</v>
      </c>
      <c r="M34626" s="21"/>
      <c r="N34626" s="21"/>
      <c r="O34626" s="18"/>
      <c r="P34626" s="18"/>
      <c r="Q34626" s="18"/>
      <c r="R34626" s="18"/>
    </row>
    <row r="34627" ht="17" spans="1:18">
      <c r="A34627" s="1">
        <v>2022</v>
      </c>
      <c r="B34627" s="18" t="s">
        <v>29</v>
      </c>
      <c r="C34627" s="19">
        <v>13</v>
      </c>
      <c r="D34627" s="18" t="s">
        <v>574</v>
      </c>
      <c r="E34627" s="19">
        <v>4</v>
      </c>
      <c r="F34627" s="18" t="s">
        <v>20278</v>
      </c>
      <c r="G34627" s="19">
        <v>22030202</v>
      </c>
      <c r="H34627" s="18" t="s">
        <v>35</v>
      </c>
      <c r="I34627" s="18" t="s">
        <v>4420</v>
      </c>
      <c r="J34627" s="18" t="s">
        <v>23</v>
      </c>
      <c r="K34627" s="21"/>
      <c r="L34627" s="21"/>
      <c r="M34627" s="20">
        <v>3934.56</v>
      </c>
      <c r="N34627" s="20">
        <v>3934.56</v>
      </c>
      <c r="O34627" s="18"/>
      <c r="P34627" s="18"/>
      <c r="Q34627" s="18"/>
      <c r="R34627" s="18"/>
    </row>
    <row r="34628" ht="17" spans="1:18">
      <c r="A34628" s="1">
        <v>2022</v>
      </c>
      <c r="B34628" s="18" t="s">
        <v>29</v>
      </c>
      <c r="C34628" s="19">
        <v>13</v>
      </c>
      <c r="D34628" s="18" t="s">
        <v>574</v>
      </c>
      <c r="E34628" s="19">
        <v>5</v>
      </c>
      <c r="F34628" s="18" t="s">
        <v>20279</v>
      </c>
      <c r="G34628" s="19">
        <v>22030202</v>
      </c>
      <c r="H34628" s="18" t="s">
        <v>35</v>
      </c>
      <c r="I34628" s="18" t="s">
        <v>4420</v>
      </c>
      <c r="J34628" s="18" t="s">
        <v>23</v>
      </c>
      <c r="K34628" s="21"/>
      <c r="L34628" s="21"/>
      <c r="M34628" s="22">
        <v>900</v>
      </c>
      <c r="N34628" s="22">
        <v>900</v>
      </c>
      <c r="O34628" s="18"/>
      <c r="P34628" s="18"/>
      <c r="Q34628" s="18"/>
      <c r="R34628" s="18"/>
    </row>
    <row r="34629" ht="17" spans="1:18">
      <c r="A34629" s="1">
        <v>2022</v>
      </c>
      <c r="B34629" s="18" t="s">
        <v>29</v>
      </c>
      <c r="C34629" s="19">
        <v>13</v>
      </c>
      <c r="D34629" s="18" t="s">
        <v>574</v>
      </c>
      <c r="E34629" s="19">
        <v>6</v>
      </c>
      <c r="F34629" s="18" t="s">
        <v>20280</v>
      </c>
      <c r="G34629" s="19">
        <v>22030227</v>
      </c>
      <c r="H34629" s="18" t="s">
        <v>3102</v>
      </c>
      <c r="I34629" s="18" t="s">
        <v>4420</v>
      </c>
      <c r="J34629" s="18" t="s">
        <v>23</v>
      </c>
      <c r="K34629" s="21"/>
      <c r="L34629" s="21"/>
      <c r="M34629" s="22">
        <v>737</v>
      </c>
      <c r="N34629" s="22">
        <v>737</v>
      </c>
      <c r="O34629" s="18"/>
      <c r="P34629" s="18"/>
      <c r="Q34629" s="18"/>
      <c r="R34629" s="18"/>
    </row>
    <row r="34630" ht="17" spans="1:18">
      <c r="A34630" s="1">
        <v>2022</v>
      </c>
      <c r="B34630" s="18" t="s">
        <v>29</v>
      </c>
      <c r="C34630" s="19">
        <v>13</v>
      </c>
      <c r="D34630" s="18" t="s">
        <v>574</v>
      </c>
      <c r="E34630" s="19">
        <v>7</v>
      </c>
      <c r="F34630" s="18" t="s">
        <v>20281</v>
      </c>
      <c r="G34630" s="19">
        <v>22030227</v>
      </c>
      <c r="H34630" s="18" t="s">
        <v>3102</v>
      </c>
      <c r="I34630" s="18" t="s">
        <v>4420</v>
      </c>
      <c r="J34630" s="18" t="s">
        <v>23</v>
      </c>
      <c r="K34630" s="21"/>
      <c r="L34630" s="21"/>
      <c r="M34630" s="22">
        <v>771</v>
      </c>
      <c r="N34630" s="22">
        <v>771</v>
      </c>
      <c r="O34630" s="18"/>
      <c r="P34630" s="18"/>
      <c r="Q34630" s="18"/>
      <c r="R34630" s="18"/>
    </row>
    <row r="34631" ht="17" spans="1:18">
      <c r="A34631" s="1">
        <v>2022</v>
      </c>
      <c r="B34631" s="18" t="s">
        <v>29</v>
      </c>
      <c r="C34631" s="19">
        <v>13</v>
      </c>
      <c r="D34631" s="18" t="s">
        <v>574</v>
      </c>
      <c r="E34631" s="19">
        <v>8</v>
      </c>
      <c r="F34631" s="18" t="s">
        <v>20282</v>
      </c>
      <c r="G34631" s="19">
        <v>22030221</v>
      </c>
      <c r="H34631" s="18" t="s">
        <v>645</v>
      </c>
      <c r="I34631" s="18" t="s">
        <v>4420</v>
      </c>
      <c r="J34631" s="18" t="s">
        <v>23</v>
      </c>
      <c r="K34631" s="21"/>
      <c r="L34631" s="21"/>
      <c r="M34631" s="22">
        <v>90</v>
      </c>
      <c r="N34631" s="22">
        <v>90</v>
      </c>
      <c r="O34631" s="18"/>
      <c r="P34631" s="18"/>
      <c r="Q34631" s="18"/>
      <c r="R34631" s="18"/>
    </row>
    <row r="34632" ht="17" spans="1:18">
      <c r="A34632" s="1">
        <v>2022</v>
      </c>
      <c r="B34632" s="18" t="s">
        <v>29</v>
      </c>
      <c r="C34632" s="19">
        <v>13</v>
      </c>
      <c r="D34632" s="18" t="s">
        <v>574</v>
      </c>
      <c r="E34632" s="19">
        <v>9</v>
      </c>
      <c r="F34632" s="18" t="s">
        <v>20283</v>
      </c>
      <c r="G34632" s="19">
        <v>22030220</v>
      </c>
      <c r="H34632" s="18" t="s">
        <v>485</v>
      </c>
      <c r="I34632" s="18" t="s">
        <v>4420</v>
      </c>
      <c r="J34632" s="18" t="s">
        <v>23</v>
      </c>
      <c r="K34632" s="21"/>
      <c r="L34632" s="21"/>
      <c r="M34632" s="22">
        <v>10</v>
      </c>
      <c r="N34632" s="22">
        <v>10</v>
      </c>
      <c r="O34632" s="18"/>
      <c r="P34632" s="18"/>
      <c r="Q34632" s="18"/>
      <c r="R34632" s="18"/>
    </row>
    <row r="34633" ht="17" spans="1:18">
      <c r="A34633" s="1">
        <v>2022</v>
      </c>
      <c r="B34633" s="18" t="s">
        <v>29</v>
      </c>
      <c r="C34633" s="19">
        <v>13</v>
      </c>
      <c r="D34633" s="18" t="s">
        <v>574</v>
      </c>
      <c r="E34633" s="19">
        <v>10</v>
      </c>
      <c r="F34633" s="18" t="s">
        <v>20284</v>
      </c>
      <c r="G34633" s="19">
        <v>22030216</v>
      </c>
      <c r="H34633" s="18" t="s">
        <v>170</v>
      </c>
      <c r="I34633" s="18" t="s">
        <v>4420</v>
      </c>
      <c r="J34633" s="18" t="s">
        <v>23</v>
      </c>
      <c r="K34633" s="21"/>
      <c r="L34633" s="21"/>
      <c r="M34633" s="22">
        <v>192</v>
      </c>
      <c r="N34633" s="22">
        <v>192</v>
      </c>
      <c r="O34633" s="18"/>
      <c r="P34633" s="18"/>
      <c r="Q34633" s="18"/>
      <c r="R34633" s="18"/>
    </row>
    <row r="34634" ht="17" spans="1:18">
      <c r="A34634" s="1">
        <v>2022</v>
      </c>
      <c r="B34634" s="18" t="s">
        <v>29</v>
      </c>
      <c r="C34634" s="19">
        <v>13</v>
      </c>
      <c r="D34634" s="18" t="s">
        <v>574</v>
      </c>
      <c r="E34634" s="19">
        <v>11</v>
      </c>
      <c r="F34634" s="18" t="s">
        <v>20285</v>
      </c>
      <c r="G34634" s="19">
        <v>224199</v>
      </c>
      <c r="H34634" s="18" t="s">
        <v>134</v>
      </c>
      <c r="I34634" s="18" t="s">
        <v>4433</v>
      </c>
      <c r="J34634" s="18" t="s">
        <v>23</v>
      </c>
      <c r="K34634" s="21"/>
      <c r="L34634" s="21"/>
      <c r="M34634" s="22">
        <v>359.62</v>
      </c>
      <c r="N34634" s="22">
        <v>359.62</v>
      </c>
      <c r="O34634" s="18"/>
      <c r="P34634" s="18"/>
      <c r="Q34634" s="18"/>
      <c r="R34634" s="18"/>
    </row>
    <row r="34635" ht="17" spans="1:18">
      <c r="A34635" s="1">
        <v>2022</v>
      </c>
      <c r="B34635" s="18" t="s">
        <v>29</v>
      </c>
      <c r="C34635" s="19">
        <v>13</v>
      </c>
      <c r="D34635" s="18" t="s">
        <v>577</v>
      </c>
      <c r="E34635" s="19">
        <v>1</v>
      </c>
      <c r="F34635" s="18" t="s">
        <v>20286</v>
      </c>
      <c r="G34635" s="19">
        <v>101299</v>
      </c>
      <c r="H34635" s="18" t="s">
        <v>32</v>
      </c>
      <c r="I34635" s="18" t="s">
        <v>33</v>
      </c>
      <c r="J34635" s="18" t="s">
        <v>23</v>
      </c>
      <c r="K34635" s="20">
        <v>6384.2</v>
      </c>
      <c r="L34635" s="20">
        <v>6384.2</v>
      </c>
      <c r="M34635" s="21"/>
      <c r="N34635" s="21"/>
      <c r="O34635" s="18"/>
      <c r="P34635" s="18"/>
      <c r="Q34635" s="18"/>
      <c r="R34635" s="18"/>
    </row>
    <row r="34636" ht="17" spans="1:18">
      <c r="A34636" s="1">
        <v>2022</v>
      </c>
      <c r="B34636" s="18" t="s">
        <v>29</v>
      </c>
      <c r="C34636" s="19">
        <v>13</v>
      </c>
      <c r="D34636" s="18" t="s">
        <v>577</v>
      </c>
      <c r="E34636" s="19">
        <v>2</v>
      </c>
      <c r="F34636" s="18" t="s">
        <v>20287</v>
      </c>
      <c r="G34636" s="19">
        <v>101299</v>
      </c>
      <c r="H34636" s="18" t="s">
        <v>32</v>
      </c>
      <c r="I34636" s="18" t="s">
        <v>1082</v>
      </c>
      <c r="J34636" s="18" t="s">
        <v>23</v>
      </c>
      <c r="K34636" s="22">
        <v>255</v>
      </c>
      <c r="L34636" s="22">
        <v>255</v>
      </c>
      <c r="M34636" s="21"/>
      <c r="N34636" s="21"/>
      <c r="O34636" s="18"/>
      <c r="P34636" s="18"/>
      <c r="Q34636" s="18"/>
      <c r="R34636" s="18"/>
    </row>
    <row r="34637" ht="17" spans="1:18">
      <c r="A34637" s="1">
        <v>2022</v>
      </c>
      <c r="B34637" s="18" t="s">
        <v>29</v>
      </c>
      <c r="C34637" s="19">
        <v>13</v>
      </c>
      <c r="D34637" s="18" t="s">
        <v>577</v>
      </c>
      <c r="E34637" s="19">
        <v>3</v>
      </c>
      <c r="F34637" s="18" t="s">
        <v>20288</v>
      </c>
      <c r="G34637" s="19">
        <v>22030202</v>
      </c>
      <c r="H34637" s="18" t="s">
        <v>35</v>
      </c>
      <c r="I34637" s="18" t="s">
        <v>340</v>
      </c>
      <c r="J34637" s="18" t="s">
        <v>23</v>
      </c>
      <c r="K34637" s="21"/>
      <c r="L34637" s="21"/>
      <c r="M34637" s="20">
        <v>3943.56</v>
      </c>
      <c r="N34637" s="20">
        <v>3943.56</v>
      </c>
      <c r="O34637" s="18"/>
      <c r="P34637" s="18"/>
      <c r="Q34637" s="18"/>
      <c r="R34637" s="18"/>
    </row>
    <row r="34638" ht="17" spans="1:18">
      <c r="A34638" s="1">
        <v>2022</v>
      </c>
      <c r="B34638" s="18" t="s">
        <v>29</v>
      </c>
      <c r="C34638" s="19">
        <v>13</v>
      </c>
      <c r="D34638" s="18" t="s">
        <v>577</v>
      </c>
      <c r="E34638" s="19">
        <v>4</v>
      </c>
      <c r="F34638" s="18" t="s">
        <v>20289</v>
      </c>
      <c r="G34638" s="19">
        <v>22030207</v>
      </c>
      <c r="H34638" s="18" t="s">
        <v>83</v>
      </c>
      <c r="I34638" s="18" t="s">
        <v>340</v>
      </c>
      <c r="J34638" s="18" t="s">
        <v>23</v>
      </c>
      <c r="K34638" s="21"/>
      <c r="L34638" s="21"/>
      <c r="M34638" s="22">
        <v>255</v>
      </c>
      <c r="N34638" s="22">
        <v>255</v>
      </c>
      <c r="O34638" s="18"/>
      <c r="P34638" s="18"/>
      <c r="Q34638" s="18"/>
      <c r="R34638" s="18"/>
    </row>
    <row r="34639" ht="34" spans="1:18">
      <c r="A34639" s="1">
        <v>2022</v>
      </c>
      <c r="B34639" s="18" t="s">
        <v>29</v>
      </c>
      <c r="C34639" s="19">
        <v>13</v>
      </c>
      <c r="D34639" s="18" t="s">
        <v>577</v>
      </c>
      <c r="E34639" s="19">
        <v>5</v>
      </c>
      <c r="F34639" s="18" t="s">
        <v>20290</v>
      </c>
      <c r="G34639" s="19">
        <v>2203020901</v>
      </c>
      <c r="H34639" s="18" t="s">
        <v>12269</v>
      </c>
      <c r="I34639" s="18" t="s">
        <v>340</v>
      </c>
      <c r="J34639" s="18" t="s">
        <v>23</v>
      </c>
      <c r="K34639" s="21"/>
      <c r="L34639" s="21"/>
      <c r="M34639" s="22">
        <v>100</v>
      </c>
      <c r="N34639" s="22">
        <v>100</v>
      </c>
      <c r="O34639" s="18"/>
      <c r="P34639" s="18"/>
      <c r="Q34639" s="18"/>
      <c r="R34639" s="18"/>
    </row>
    <row r="34640" ht="17" spans="1:18">
      <c r="A34640" s="1">
        <v>2022</v>
      </c>
      <c r="B34640" s="18" t="s">
        <v>29</v>
      </c>
      <c r="C34640" s="19">
        <v>13</v>
      </c>
      <c r="D34640" s="18" t="s">
        <v>577</v>
      </c>
      <c r="E34640" s="19">
        <v>6</v>
      </c>
      <c r="F34640" s="18" t="s">
        <v>20291</v>
      </c>
      <c r="G34640" s="19">
        <v>22030216</v>
      </c>
      <c r="H34640" s="18" t="s">
        <v>170</v>
      </c>
      <c r="I34640" s="18" t="s">
        <v>340</v>
      </c>
      <c r="J34640" s="18" t="s">
        <v>23</v>
      </c>
      <c r="K34640" s="21"/>
      <c r="L34640" s="21"/>
      <c r="M34640" s="22">
        <v>128</v>
      </c>
      <c r="N34640" s="22">
        <v>128</v>
      </c>
      <c r="O34640" s="18"/>
      <c r="P34640" s="18"/>
      <c r="Q34640" s="18"/>
      <c r="R34640" s="18"/>
    </row>
    <row r="34641" ht="17" spans="1:18">
      <c r="A34641" s="1">
        <v>2022</v>
      </c>
      <c r="B34641" s="18" t="s">
        <v>29</v>
      </c>
      <c r="C34641" s="19">
        <v>13</v>
      </c>
      <c r="D34641" s="18" t="s">
        <v>577</v>
      </c>
      <c r="E34641" s="19">
        <v>7</v>
      </c>
      <c r="F34641" s="18" t="s">
        <v>20292</v>
      </c>
      <c r="G34641" s="19">
        <v>224199</v>
      </c>
      <c r="H34641" s="18" t="s">
        <v>134</v>
      </c>
      <c r="I34641" s="18" t="s">
        <v>5960</v>
      </c>
      <c r="J34641" s="18" t="s">
        <v>23</v>
      </c>
      <c r="K34641" s="21"/>
      <c r="L34641" s="21"/>
      <c r="M34641" s="22">
        <v>112.64</v>
      </c>
      <c r="N34641" s="22">
        <v>112.64</v>
      </c>
      <c r="O34641" s="18"/>
      <c r="P34641" s="18"/>
      <c r="Q34641" s="18"/>
      <c r="R34641" s="18"/>
    </row>
    <row r="34642" ht="17" spans="1:18">
      <c r="A34642" s="1">
        <v>2022</v>
      </c>
      <c r="B34642" s="18" t="s">
        <v>29</v>
      </c>
      <c r="C34642" s="19">
        <v>13</v>
      </c>
      <c r="D34642" s="18" t="s">
        <v>577</v>
      </c>
      <c r="E34642" s="19">
        <v>8</v>
      </c>
      <c r="F34642" s="18" t="s">
        <v>20293</v>
      </c>
      <c r="G34642" s="19">
        <v>22030217</v>
      </c>
      <c r="H34642" s="18" t="s">
        <v>218</v>
      </c>
      <c r="I34642" s="18" t="s">
        <v>340</v>
      </c>
      <c r="J34642" s="18" t="s">
        <v>23</v>
      </c>
      <c r="K34642" s="21"/>
      <c r="L34642" s="21"/>
      <c r="M34642" s="20">
        <v>2100</v>
      </c>
      <c r="N34642" s="20">
        <v>2100</v>
      </c>
      <c r="O34642" s="18"/>
      <c r="P34642" s="18"/>
      <c r="Q34642" s="18"/>
      <c r="R34642" s="18"/>
    </row>
    <row r="34643" ht="17" spans="1:18">
      <c r="A34643" s="1">
        <v>2022</v>
      </c>
      <c r="B34643" s="18" t="s">
        <v>29</v>
      </c>
      <c r="C34643" s="19">
        <v>13</v>
      </c>
      <c r="D34643" s="18" t="s">
        <v>581</v>
      </c>
      <c r="E34643" s="19">
        <v>1</v>
      </c>
      <c r="F34643" s="18" t="s">
        <v>20294</v>
      </c>
      <c r="G34643" s="19">
        <v>1001</v>
      </c>
      <c r="H34643" s="18" t="s">
        <v>949</v>
      </c>
      <c r="I34643" s="18"/>
      <c r="J34643" s="18" t="s">
        <v>23</v>
      </c>
      <c r="K34643" s="22">
        <v>900</v>
      </c>
      <c r="L34643" s="22">
        <v>900</v>
      </c>
      <c r="M34643" s="21"/>
      <c r="N34643" s="21"/>
      <c r="O34643" s="18"/>
      <c r="P34643" s="18"/>
      <c r="Q34643" s="18" t="s">
        <v>950</v>
      </c>
      <c r="R34643" s="18"/>
    </row>
    <row r="34644" ht="17" spans="1:18">
      <c r="A34644" s="1">
        <v>2022</v>
      </c>
      <c r="B34644" s="18" t="s">
        <v>29</v>
      </c>
      <c r="C34644" s="19">
        <v>13</v>
      </c>
      <c r="D34644" s="18" t="s">
        <v>581</v>
      </c>
      <c r="E34644" s="19">
        <v>2</v>
      </c>
      <c r="F34644" s="18" t="s">
        <v>20295</v>
      </c>
      <c r="G34644" s="19">
        <v>101299</v>
      </c>
      <c r="H34644" s="18" t="s">
        <v>32</v>
      </c>
      <c r="I34644" s="18" t="s">
        <v>33</v>
      </c>
      <c r="J34644" s="18" t="s">
        <v>23</v>
      </c>
      <c r="K34644" s="20">
        <v>2459.89</v>
      </c>
      <c r="L34644" s="20">
        <v>2459.89</v>
      </c>
      <c r="M34644" s="21"/>
      <c r="N34644" s="21"/>
      <c r="O34644" s="18"/>
      <c r="P34644" s="18"/>
      <c r="Q34644" s="18"/>
      <c r="R34644" s="18"/>
    </row>
    <row r="34645" ht="17" spans="1:18">
      <c r="A34645" s="1">
        <v>2022</v>
      </c>
      <c r="B34645" s="18" t="s">
        <v>29</v>
      </c>
      <c r="C34645" s="19">
        <v>13</v>
      </c>
      <c r="D34645" s="18" t="s">
        <v>581</v>
      </c>
      <c r="E34645" s="19">
        <v>3</v>
      </c>
      <c r="F34645" s="18" t="s">
        <v>20296</v>
      </c>
      <c r="G34645" s="19">
        <v>101299</v>
      </c>
      <c r="H34645" s="18" t="s">
        <v>32</v>
      </c>
      <c r="I34645" s="18" t="s">
        <v>1082</v>
      </c>
      <c r="J34645" s="18" t="s">
        <v>23</v>
      </c>
      <c r="K34645" s="22">
        <v>411</v>
      </c>
      <c r="L34645" s="22">
        <v>411</v>
      </c>
      <c r="M34645" s="21"/>
      <c r="N34645" s="21"/>
      <c r="O34645" s="18"/>
      <c r="P34645" s="18"/>
      <c r="Q34645" s="18"/>
      <c r="R34645" s="18"/>
    </row>
    <row r="34646" ht="17" spans="1:18">
      <c r="A34646" s="1">
        <v>2022</v>
      </c>
      <c r="B34646" s="18" t="s">
        <v>29</v>
      </c>
      <c r="C34646" s="19">
        <v>13</v>
      </c>
      <c r="D34646" s="18" t="s">
        <v>581</v>
      </c>
      <c r="E34646" s="19">
        <v>4</v>
      </c>
      <c r="F34646" s="18" t="s">
        <v>20297</v>
      </c>
      <c r="G34646" s="19">
        <v>22030202</v>
      </c>
      <c r="H34646" s="18" t="s">
        <v>35</v>
      </c>
      <c r="I34646" s="18" t="s">
        <v>340</v>
      </c>
      <c r="J34646" s="18" t="s">
        <v>23</v>
      </c>
      <c r="K34646" s="21"/>
      <c r="L34646" s="21"/>
      <c r="M34646" s="20">
        <v>2406.19</v>
      </c>
      <c r="N34646" s="20">
        <v>2406.19</v>
      </c>
      <c r="O34646" s="18"/>
      <c r="P34646" s="18"/>
      <c r="Q34646" s="18"/>
      <c r="R34646" s="18"/>
    </row>
    <row r="34647" ht="17" spans="1:18">
      <c r="A34647" s="1">
        <v>2022</v>
      </c>
      <c r="B34647" s="18" t="s">
        <v>29</v>
      </c>
      <c r="C34647" s="19">
        <v>13</v>
      </c>
      <c r="D34647" s="18" t="s">
        <v>581</v>
      </c>
      <c r="E34647" s="19">
        <v>5</v>
      </c>
      <c r="F34647" s="18" t="s">
        <v>20298</v>
      </c>
      <c r="G34647" s="19">
        <v>22030207</v>
      </c>
      <c r="H34647" s="18" t="s">
        <v>83</v>
      </c>
      <c r="I34647" s="18" t="s">
        <v>340</v>
      </c>
      <c r="J34647" s="18" t="s">
        <v>23</v>
      </c>
      <c r="K34647" s="21"/>
      <c r="L34647" s="21"/>
      <c r="M34647" s="22">
        <v>411</v>
      </c>
      <c r="N34647" s="22">
        <v>411</v>
      </c>
      <c r="O34647" s="18"/>
      <c r="P34647" s="18"/>
      <c r="Q34647" s="18"/>
      <c r="R34647" s="18"/>
    </row>
    <row r="34648" ht="17" spans="1:18">
      <c r="A34648" s="1">
        <v>2022</v>
      </c>
      <c r="B34648" s="18" t="s">
        <v>29</v>
      </c>
      <c r="C34648" s="19">
        <v>13</v>
      </c>
      <c r="D34648" s="18" t="s">
        <v>581</v>
      </c>
      <c r="E34648" s="19">
        <v>6</v>
      </c>
      <c r="F34648" s="18" t="s">
        <v>20299</v>
      </c>
      <c r="G34648" s="19">
        <v>22030227</v>
      </c>
      <c r="H34648" s="18" t="s">
        <v>3102</v>
      </c>
      <c r="I34648" s="18" t="s">
        <v>340</v>
      </c>
      <c r="J34648" s="18" t="s">
        <v>23</v>
      </c>
      <c r="K34648" s="21"/>
      <c r="L34648" s="21"/>
      <c r="M34648" s="22">
        <v>400</v>
      </c>
      <c r="N34648" s="22">
        <v>400</v>
      </c>
      <c r="O34648" s="18"/>
      <c r="P34648" s="18"/>
      <c r="Q34648" s="18"/>
      <c r="R34648" s="18"/>
    </row>
    <row r="34649" ht="17" spans="1:18">
      <c r="A34649" s="1">
        <v>2022</v>
      </c>
      <c r="B34649" s="18" t="s">
        <v>29</v>
      </c>
      <c r="C34649" s="19">
        <v>13</v>
      </c>
      <c r="D34649" s="18" t="s">
        <v>581</v>
      </c>
      <c r="E34649" s="19">
        <v>7</v>
      </c>
      <c r="F34649" s="18" t="s">
        <v>20300</v>
      </c>
      <c r="G34649" s="19">
        <v>22030221</v>
      </c>
      <c r="H34649" s="18" t="s">
        <v>645</v>
      </c>
      <c r="I34649" s="18" t="s">
        <v>340</v>
      </c>
      <c r="J34649" s="18" t="s">
        <v>23</v>
      </c>
      <c r="K34649" s="21"/>
      <c r="L34649" s="21"/>
      <c r="M34649" s="22">
        <v>60</v>
      </c>
      <c r="N34649" s="22">
        <v>60</v>
      </c>
      <c r="O34649" s="18"/>
      <c r="P34649" s="18"/>
      <c r="Q34649" s="18"/>
      <c r="R34649" s="18"/>
    </row>
    <row r="34650" ht="17" spans="1:18">
      <c r="A34650" s="1">
        <v>2022</v>
      </c>
      <c r="B34650" s="18" t="s">
        <v>29</v>
      </c>
      <c r="C34650" s="19">
        <v>13</v>
      </c>
      <c r="D34650" s="18" t="s">
        <v>581</v>
      </c>
      <c r="E34650" s="19">
        <v>8</v>
      </c>
      <c r="F34650" s="18" t="s">
        <v>20301</v>
      </c>
      <c r="G34650" s="19">
        <v>22030216</v>
      </c>
      <c r="H34650" s="18" t="s">
        <v>170</v>
      </c>
      <c r="I34650" s="18" t="s">
        <v>340</v>
      </c>
      <c r="J34650" s="18" t="s">
        <v>23</v>
      </c>
      <c r="K34650" s="21"/>
      <c r="L34650" s="21"/>
      <c r="M34650" s="22">
        <v>112</v>
      </c>
      <c r="N34650" s="22">
        <v>112</v>
      </c>
      <c r="O34650" s="18"/>
      <c r="P34650" s="18"/>
      <c r="Q34650" s="18"/>
      <c r="R34650" s="18"/>
    </row>
    <row r="34651" ht="17" spans="1:18">
      <c r="A34651" s="1">
        <v>2022</v>
      </c>
      <c r="B34651" s="18" t="s">
        <v>29</v>
      </c>
      <c r="C34651" s="19">
        <v>13</v>
      </c>
      <c r="D34651" s="18" t="s">
        <v>581</v>
      </c>
      <c r="E34651" s="19">
        <v>9</v>
      </c>
      <c r="F34651" s="18" t="s">
        <v>20302</v>
      </c>
      <c r="G34651" s="19">
        <v>22030201</v>
      </c>
      <c r="H34651" s="18" t="s">
        <v>3504</v>
      </c>
      <c r="I34651" s="18" t="s">
        <v>340</v>
      </c>
      <c r="J34651" s="18" t="s">
        <v>23</v>
      </c>
      <c r="K34651" s="21"/>
      <c r="L34651" s="21"/>
      <c r="M34651" s="22">
        <v>300</v>
      </c>
      <c r="N34651" s="22">
        <v>300</v>
      </c>
      <c r="O34651" s="18"/>
      <c r="P34651" s="18"/>
      <c r="Q34651" s="18"/>
      <c r="R34651" s="18"/>
    </row>
    <row r="34652" ht="17" spans="1:18">
      <c r="A34652" s="1">
        <v>2022</v>
      </c>
      <c r="B34652" s="18" t="s">
        <v>29</v>
      </c>
      <c r="C34652" s="19">
        <v>13</v>
      </c>
      <c r="D34652" s="18" t="s">
        <v>581</v>
      </c>
      <c r="E34652" s="19">
        <v>10</v>
      </c>
      <c r="F34652" s="18" t="s">
        <v>20303</v>
      </c>
      <c r="G34652" s="19">
        <v>224199</v>
      </c>
      <c r="H34652" s="18" t="s">
        <v>134</v>
      </c>
      <c r="I34652" s="18" t="s">
        <v>5960</v>
      </c>
      <c r="J34652" s="18" t="s">
        <v>23</v>
      </c>
      <c r="K34652" s="21"/>
      <c r="L34652" s="21"/>
      <c r="M34652" s="22">
        <v>81.7</v>
      </c>
      <c r="N34652" s="22">
        <v>81.7</v>
      </c>
      <c r="O34652" s="18"/>
      <c r="P34652" s="18"/>
      <c r="Q34652" s="18"/>
      <c r="R34652" s="18"/>
    </row>
    <row r="34653" ht="17" spans="1:18">
      <c r="A34653" s="1">
        <v>2022</v>
      </c>
      <c r="B34653" s="18" t="s">
        <v>29</v>
      </c>
      <c r="C34653" s="19">
        <v>13</v>
      </c>
      <c r="D34653" s="18" t="s">
        <v>583</v>
      </c>
      <c r="E34653" s="19">
        <v>1</v>
      </c>
      <c r="F34653" s="18" t="s">
        <v>20304</v>
      </c>
      <c r="G34653" s="19">
        <v>101299</v>
      </c>
      <c r="H34653" s="18" t="s">
        <v>32</v>
      </c>
      <c r="I34653" s="18" t="s">
        <v>33</v>
      </c>
      <c r="J34653" s="18" t="s">
        <v>23</v>
      </c>
      <c r="K34653" s="20">
        <v>13664.04</v>
      </c>
      <c r="L34653" s="20">
        <v>13664.04</v>
      </c>
      <c r="M34653" s="21"/>
      <c r="N34653" s="21"/>
      <c r="O34653" s="18"/>
      <c r="P34653" s="18"/>
      <c r="Q34653" s="18"/>
      <c r="R34653" s="18"/>
    </row>
    <row r="34654" ht="17" spans="1:18">
      <c r="A34654" s="1">
        <v>2022</v>
      </c>
      <c r="B34654" s="18" t="s">
        <v>29</v>
      </c>
      <c r="C34654" s="19">
        <v>13</v>
      </c>
      <c r="D34654" s="18" t="s">
        <v>583</v>
      </c>
      <c r="E34654" s="19">
        <v>2</v>
      </c>
      <c r="F34654" s="18" t="s">
        <v>20305</v>
      </c>
      <c r="G34654" s="19">
        <v>101299</v>
      </c>
      <c r="H34654" s="18" t="s">
        <v>32</v>
      </c>
      <c r="I34654" s="18" t="s">
        <v>1082</v>
      </c>
      <c r="J34654" s="18" t="s">
        <v>23</v>
      </c>
      <c r="K34654" s="22">
        <v>328</v>
      </c>
      <c r="L34654" s="22">
        <v>328</v>
      </c>
      <c r="M34654" s="21"/>
      <c r="N34654" s="21"/>
      <c r="O34654" s="18"/>
      <c r="P34654" s="18"/>
      <c r="Q34654" s="18"/>
      <c r="R34654" s="18"/>
    </row>
    <row r="34655" ht="17" spans="1:18">
      <c r="A34655" s="1">
        <v>2022</v>
      </c>
      <c r="B34655" s="18" t="s">
        <v>29</v>
      </c>
      <c r="C34655" s="19">
        <v>13</v>
      </c>
      <c r="D34655" s="18" t="s">
        <v>583</v>
      </c>
      <c r="E34655" s="19">
        <v>3</v>
      </c>
      <c r="F34655" s="18" t="s">
        <v>20306</v>
      </c>
      <c r="G34655" s="19">
        <v>22030202</v>
      </c>
      <c r="H34655" s="18" t="s">
        <v>35</v>
      </c>
      <c r="I34655" s="18" t="s">
        <v>340</v>
      </c>
      <c r="J34655" s="18" t="s">
        <v>23</v>
      </c>
      <c r="K34655" s="21"/>
      <c r="L34655" s="21"/>
      <c r="M34655" s="20">
        <v>9465.47</v>
      </c>
      <c r="N34655" s="20">
        <v>9465.47</v>
      </c>
      <c r="O34655" s="18"/>
      <c r="P34655" s="18"/>
      <c r="Q34655" s="18"/>
      <c r="R34655" s="18"/>
    </row>
    <row r="34656" ht="17" spans="1:18">
      <c r="A34656" s="1">
        <v>2022</v>
      </c>
      <c r="B34656" s="18" t="s">
        <v>29</v>
      </c>
      <c r="C34656" s="19">
        <v>13</v>
      </c>
      <c r="D34656" s="18" t="s">
        <v>583</v>
      </c>
      <c r="E34656" s="19">
        <v>4</v>
      </c>
      <c r="F34656" s="18" t="s">
        <v>20307</v>
      </c>
      <c r="G34656" s="19">
        <v>22030207</v>
      </c>
      <c r="H34656" s="18" t="s">
        <v>83</v>
      </c>
      <c r="I34656" s="18" t="s">
        <v>340</v>
      </c>
      <c r="J34656" s="18" t="s">
        <v>23</v>
      </c>
      <c r="K34656" s="21"/>
      <c r="L34656" s="21"/>
      <c r="M34656" s="22">
        <v>328</v>
      </c>
      <c r="N34656" s="22">
        <v>328</v>
      </c>
      <c r="O34656" s="18"/>
      <c r="P34656" s="18"/>
      <c r="Q34656" s="18"/>
      <c r="R34656" s="18"/>
    </row>
    <row r="34657" ht="17" spans="1:18">
      <c r="A34657" s="1">
        <v>2022</v>
      </c>
      <c r="B34657" s="18" t="s">
        <v>29</v>
      </c>
      <c r="C34657" s="19">
        <v>13</v>
      </c>
      <c r="D34657" s="18" t="s">
        <v>583</v>
      </c>
      <c r="E34657" s="19">
        <v>5</v>
      </c>
      <c r="F34657" s="18" t="s">
        <v>20308</v>
      </c>
      <c r="G34657" s="19">
        <v>22030227</v>
      </c>
      <c r="H34657" s="18" t="s">
        <v>3102</v>
      </c>
      <c r="I34657" s="18" t="s">
        <v>340</v>
      </c>
      <c r="J34657" s="18" t="s">
        <v>23</v>
      </c>
      <c r="K34657" s="21"/>
      <c r="L34657" s="21"/>
      <c r="M34657" s="20">
        <v>1600</v>
      </c>
      <c r="N34657" s="20">
        <v>1600</v>
      </c>
      <c r="O34657" s="18"/>
      <c r="P34657" s="18"/>
      <c r="Q34657" s="18"/>
      <c r="R34657" s="18"/>
    </row>
    <row r="34658" ht="17" spans="1:18">
      <c r="A34658" s="1">
        <v>2022</v>
      </c>
      <c r="B34658" s="18" t="s">
        <v>29</v>
      </c>
      <c r="C34658" s="19">
        <v>13</v>
      </c>
      <c r="D34658" s="18" t="s">
        <v>583</v>
      </c>
      <c r="E34658" s="19">
        <v>6</v>
      </c>
      <c r="F34658" s="18" t="s">
        <v>20309</v>
      </c>
      <c r="G34658" s="19">
        <v>22030221</v>
      </c>
      <c r="H34658" s="18" t="s">
        <v>645</v>
      </c>
      <c r="I34658" s="18" t="s">
        <v>340</v>
      </c>
      <c r="J34658" s="18" t="s">
        <v>23</v>
      </c>
      <c r="K34658" s="21"/>
      <c r="L34658" s="21"/>
      <c r="M34658" s="22">
        <v>60</v>
      </c>
      <c r="N34658" s="22">
        <v>60</v>
      </c>
      <c r="O34658" s="18"/>
      <c r="P34658" s="18"/>
      <c r="Q34658" s="18"/>
      <c r="R34658" s="18"/>
    </row>
    <row r="34659" ht="17" spans="1:18">
      <c r="A34659" s="1">
        <v>2022</v>
      </c>
      <c r="B34659" s="18" t="s">
        <v>29</v>
      </c>
      <c r="C34659" s="19">
        <v>13</v>
      </c>
      <c r="D34659" s="18" t="s">
        <v>583</v>
      </c>
      <c r="E34659" s="19">
        <v>7</v>
      </c>
      <c r="F34659" s="18" t="s">
        <v>20310</v>
      </c>
      <c r="G34659" s="19">
        <v>22030216</v>
      </c>
      <c r="H34659" s="18" t="s">
        <v>170</v>
      </c>
      <c r="I34659" s="18" t="s">
        <v>340</v>
      </c>
      <c r="J34659" s="18" t="s">
        <v>23</v>
      </c>
      <c r="K34659" s="21"/>
      <c r="L34659" s="21"/>
      <c r="M34659" s="22">
        <v>288</v>
      </c>
      <c r="N34659" s="22">
        <v>288</v>
      </c>
      <c r="O34659" s="18"/>
      <c r="P34659" s="18"/>
      <c r="Q34659" s="18"/>
      <c r="R34659" s="18"/>
    </row>
    <row r="34660" ht="17" spans="1:18">
      <c r="A34660" s="1">
        <v>2022</v>
      </c>
      <c r="B34660" s="18" t="s">
        <v>29</v>
      </c>
      <c r="C34660" s="19">
        <v>13</v>
      </c>
      <c r="D34660" s="18" t="s">
        <v>583</v>
      </c>
      <c r="E34660" s="19">
        <v>8</v>
      </c>
      <c r="F34660" s="18" t="s">
        <v>20311</v>
      </c>
      <c r="G34660" s="19">
        <v>224199</v>
      </c>
      <c r="H34660" s="18" t="s">
        <v>134</v>
      </c>
      <c r="I34660" s="18" t="s">
        <v>5960</v>
      </c>
      <c r="J34660" s="18" t="s">
        <v>23</v>
      </c>
      <c r="K34660" s="21"/>
      <c r="L34660" s="21"/>
      <c r="M34660" s="22">
        <v>450.57</v>
      </c>
      <c r="N34660" s="22">
        <v>450.57</v>
      </c>
      <c r="O34660" s="18"/>
      <c r="P34660" s="18"/>
      <c r="Q34660" s="18"/>
      <c r="R34660" s="18"/>
    </row>
    <row r="34661" ht="17" spans="1:18">
      <c r="A34661" s="1">
        <v>2022</v>
      </c>
      <c r="B34661" s="18" t="s">
        <v>29</v>
      </c>
      <c r="C34661" s="19">
        <v>13</v>
      </c>
      <c r="D34661" s="18" t="s">
        <v>583</v>
      </c>
      <c r="E34661" s="19">
        <v>9</v>
      </c>
      <c r="F34661" s="18" t="s">
        <v>20312</v>
      </c>
      <c r="G34661" s="19">
        <v>22030217</v>
      </c>
      <c r="H34661" s="18" t="s">
        <v>218</v>
      </c>
      <c r="I34661" s="18" t="s">
        <v>340</v>
      </c>
      <c r="J34661" s="18" t="s">
        <v>23</v>
      </c>
      <c r="K34661" s="21"/>
      <c r="L34661" s="21"/>
      <c r="M34661" s="20">
        <v>1800</v>
      </c>
      <c r="N34661" s="20">
        <v>1800</v>
      </c>
      <c r="O34661" s="18"/>
      <c r="P34661" s="18"/>
      <c r="Q34661" s="18"/>
      <c r="R34661" s="18"/>
    </row>
    <row r="34662" ht="17" spans="1:18">
      <c r="A34662" s="1">
        <v>2022</v>
      </c>
      <c r="B34662" s="18" t="s">
        <v>29</v>
      </c>
      <c r="C34662" s="19">
        <v>13</v>
      </c>
      <c r="D34662" s="18" t="s">
        <v>585</v>
      </c>
      <c r="E34662" s="19">
        <v>1</v>
      </c>
      <c r="F34662" s="18" t="s">
        <v>20313</v>
      </c>
      <c r="G34662" s="19">
        <v>101299</v>
      </c>
      <c r="H34662" s="18" t="s">
        <v>32</v>
      </c>
      <c r="I34662" s="18" t="s">
        <v>33</v>
      </c>
      <c r="J34662" s="18" t="s">
        <v>23</v>
      </c>
      <c r="K34662" s="20">
        <v>7671</v>
      </c>
      <c r="L34662" s="20">
        <v>7671</v>
      </c>
      <c r="M34662" s="21"/>
      <c r="N34662" s="21"/>
      <c r="O34662" s="18"/>
      <c r="P34662" s="18"/>
      <c r="Q34662" s="18"/>
      <c r="R34662" s="18"/>
    </row>
    <row r="34663" ht="17" spans="1:18">
      <c r="A34663" s="1">
        <v>2022</v>
      </c>
      <c r="B34663" s="18" t="s">
        <v>29</v>
      </c>
      <c r="C34663" s="19">
        <v>13</v>
      </c>
      <c r="D34663" s="18" t="s">
        <v>585</v>
      </c>
      <c r="E34663" s="19">
        <v>2</v>
      </c>
      <c r="F34663" s="18" t="s">
        <v>20314</v>
      </c>
      <c r="G34663" s="19">
        <v>101299</v>
      </c>
      <c r="H34663" s="18" t="s">
        <v>32</v>
      </c>
      <c r="I34663" s="18" t="s">
        <v>840</v>
      </c>
      <c r="J34663" s="18" t="s">
        <v>23</v>
      </c>
      <c r="K34663" s="22">
        <v>21</v>
      </c>
      <c r="L34663" s="22">
        <v>21</v>
      </c>
      <c r="M34663" s="21"/>
      <c r="N34663" s="21"/>
      <c r="O34663" s="18"/>
      <c r="P34663" s="18"/>
      <c r="Q34663" s="18"/>
      <c r="R34663" s="18"/>
    </row>
    <row r="34664" ht="17" spans="1:18">
      <c r="A34664" s="1">
        <v>2022</v>
      </c>
      <c r="B34664" s="18" t="s">
        <v>29</v>
      </c>
      <c r="C34664" s="19">
        <v>13</v>
      </c>
      <c r="D34664" s="18" t="s">
        <v>585</v>
      </c>
      <c r="E34664" s="19">
        <v>3</v>
      </c>
      <c r="F34664" s="18" t="s">
        <v>20315</v>
      </c>
      <c r="G34664" s="19">
        <v>101299</v>
      </c>
      <c r="H34664" s="18" t="s">
        <v>32</v>
      </c>
      <c r="I34664" s="18" t="s">
        <v>1082</v>
      </c>
      <c r="J34664" s="18" t="s">
        <v>23</v>
      </c>
      <c r="K34664" s="22">
        <v>257</v>
      </c>
      <c r="L34664" s="22">
        <v>257</v>
      </c>
      <c r="M34664" s="21"/>
      <c r="N34664" s="21"/>
      <c r="O34664" s="18"/>
      <c r="P34664" s="18"/>
      <c r="Q34664" s="18"/>
      <c r="R34664" s="18"/>
    </row>
    <row r="34665" ht="17" spans="1:18">
      <c r="A34665" s="1">
        <v>2022</v>
      </c>
      <c r="B34665" s="18" t="s">
        <v>29</v>
      </c>
      <c r="C34665" s="19">
        <v>13</v>
      </c>
      <c r="D34665" s="18" t="s">
        <v>585</v>
      </c>
      <c r="E34665" s="19">
        <v>4</v>
      </c>
      <c r="F34665" s="18" t="s">
        <v>20316</v>
      </c>
      <c r="G34665" s="19">
        <v>22030202</v>
      </c>
      <c r="H34665" s="18" t="s">
        <v>35</v>
      </c>
      <c r="I34665" s="18" t="s">
        <v>340</v>
      </c>
      <c r="J34665" s="18" t="s">
        <v>23</v>
      </c>
      <c r="K34665" s="21"/>
      <c r="L34665" s="21"/>
      <c r="M34665" s="20">
        <v>6735.4</v>
      </c>
      <c r="N34665" s="20">
        <v>6735.4</v>
      </c>
      <c r="O34665" s="18"/>
      <c r="P34665" s="18"/>
      <c r="Q34665" s="18"/>
      <c r="R34665" s="18"/>
    </row>
    <row r="34666" ht="17" spans="1:18">
      <c r="A34666" s="1">
        <v>2022</v>
      </c>
      <c r="B34666" s="18" t="s">
        <v>29</v>
      </c>
      <c r="C34666" s="19">
        <v>13</v>
      </c>
      <c r="D34666" s="18" t="s">
        <v>585</v>
      </c>
      <c r="E34666" s="19">
        <v>5</v>
      </c>
      <c r="F34666" s="18" t="s">
        <v>20317</v>
      </c>
      <c r="G34666" s="19">
        <v>22030207</v>
      </c>
      <c r="H34666" s="18" t="s">
        <v>83</v>
      </c>
      <c r="I34666" s="18" t="s">
        <v>340</v>
      </c>
      <c r="J34666" s="18" t="s">
        <v>23</v>
      </c>
      <c r="K34666" s="21"/>
      <c r="L34666" s="21"/>
      <c r="M34666" s="22">
        <v>278</v>
      </c>
      <c r="N34666" s="22">
        <v>278</v>
      </c>
      <c r="O34666" s="18"/>
      <c r="P34666" s="18"/>
      <c r="Q34666" s="18"/>
      <c r="R34666" s="18"/>
    </row>
    <row r="34667" ht="17" spans="1:18">
      <c r="A34667" s="1">
        <v>2022</v>
      </c>
      <c r="B34667" s="18" t="s">
        <v>29</v>
      </c>
      <c r="C34667" s="19">
        <v>13</v>
      </c>
      <c r="D34667" s="18" t="s">
        <v>585</v>
      </c>
      <c r="E34667" s="19">
        <v>6</v>
      </c>
      <c r="F34667" s="18" t="s">
        <v>20318</v>
      </c>
      <c r="G34667" s="19">
        <v>22030221</v>
      </c>
      <c r="H34667" s="18" t="s">
        <v>645</v>
      </c>
      <c r="I34667" s="18" t="s">
        <v>340</v>
      </c>
      <c r="J34667" s="18" t="s">
        <v>23</v>
      </c>
      <c r="K34667" s="21"/>
      <c r="L34667" s="21"/>
      <c r="M34667" s="22">
        <v>30</v>
      </c>
      <c r="N34667" s="22">
        <v>30</v>
      </c>
      <c r="O34667" s="18"/>
      <c r="P34667" s="18"/>
      <c r="Q34667" s="18"/>
      <c r="R34667" s="18"/>
    </row>
    <row r="34668" ht="17" spans="1:18">
      <c r="A34668" s="1">
        <v>2022</v>
      </c>
      <c r="B34668" s="18" t="s">
        <v>29</v>
      </c>
      <c r="C34668" s="19">
        <v>13</v>
      </c>
      <c r="D34668" s="18" t="s">
        <v>585</v>
      </c>
      <c r="E34668" s="19">
        <v>7</v>
      </c>
      <c r="F34668" s="18" t="s">
        <v>20319</v>
      </c>
      <c r="G34668" s="19">
        <v>22030216</v>
      </c>
      <c r="H34668" s="18" t="s">
        <v>170</v>
      </c>
      <c r="I34668" s="18" t="s">
        <v>340</v>
      </c>
      <c r="J34668" s="18" t="s">
        <v>23</v>
      </c>
      <c r="K34668" s="21"/>
      <c r="L34668" s="21"/>
      <c r="M34668" s="22">
        <v>296</v>
      </c>
      <c r="N34668" s="22">
        <v>296</v>
      </c>
      <c r="O34668" s="18"/>
      <c r="P34668" s="18"/>
      <c r="Q34668" s="18"/>
      <c r="R34668" s="18"/>
    </row>
    <row r="34669" ht="17" spans="1:18">
      <c r="A34669" s="1">
        <v>2022</v>
      </c>
      <c r="B34669" s="18" t="s">
        <v>29</v>
      </c>
      <c r="C34669" s="19">
        <v>13</v>
      </c>
      <c r="D34669" s="18" t="s">
        <v>585</v>
      </c>
      <c r="E34669" s="19">
        <v>8</v>
      </c>
      <c r="F34669" s="18" t="s">
        <v>20320</v>
      </c>
      <c r="G34669" s="19">
        <v>224199</v>
      </c>
      <c r="H34669" s="18" t="s">
        <v>134</v>
      </c>
      <c r="I34669" s="18" t="s">
        <v>5960</v>
      </c>
      <c r="J34669" s="18" t="s">
        <v>23</v>
      </c>
      <c r="K34669" s="21"/>
      <c r="L34669" s="21"/>
      <c r="M34669" s="22">
        <v>109.6</v>
      </c>
      <c r="N34669" s="22">
        <v>109.6</v>
      </c>
      <c r="O34669" s="18"/>
      <c r="P34669" s="18"/>
      <c r="Q34669" s="18"/>
      <c r="R34669" s="18"/>
    </row>
    <row r="34670" ht="17" spans="1:18">
      <c r="A34670" s="1">
        <v>2022</v>
      </c>
      <c r="B34670" s="18" t="s">
        <v>29</v>
      </c>
      <c r="C34670" s="19">
        <v>13</v>
      </c>
      <c r="D34670" s="18" t="s">
        <v>585</v>
      </c>
      <c r="E34670" s="19">
        <v>9</v>
      </c>
      <c r="F34670" s="18" t="s">
        <v>20321</v>
      </c>
      <c r="G34670" s="19">
        <v>22030217</v>
      </c>
      <c r="H34670" s="18" t="s">
        <v>218</v>
      </c>
      <c r="I34670" s="18" t="s">
        <v>340</v>
      </c>
      <c r="J34670" s="18" t="s">
        <v>23</v>
      </c>
      <c r="K34670" s="21"/>
      <c r="L34670" s="21"/>
      <c r="M34670" s="22">
        <v>500</v>
      </c>
      <c r="N34670" s="22">
        <v>500</v>
      </c>
      <c r="O34670" s="18"/>
      <c r="P34670" s="18"/>
      <c r="Q34670" s="18"/>
      <c r="R34670" s="18"/>
    </row>
    <row r="34671" ht="17" spans="1:18">
      <c r="A34671" s="1">
        <v>2022</v>
      </c>
      <c r="B34671" s="18" t="s">
        <v>29</v>
      </c>
      <c r="C34671" s="19">
        <v>13</v>
      </c>
      <c r="D34671" s="18" t="s">
        <v>587</v>
      </c>
      <c r="E34671" s="19">
        <v>1</v>
      </c>
      <c r="F34671" s="18" t="s">
        <v>20322</v>
      </c>
      <c r="G34671" s="19">
        <v>101299</v>
      </c>
      <c r="H34671" s="18" t="s">
        <v>32</v>
      </c>
      <c r="I34671" s="18" t="s">
        <v>33</v>
      </c>
      <c r="J34671" s="18" t="s">
        <v>23</v>
      </c>
      <c r="K34671" s="20">
        <v>3941.51</v>
      </c>
      <c r="L34671" s="20">
        <v>3941.51</v>
      </c>
      <c r="M34671" s="21"/>
      <c r="N34671" s="21"/>
      <c r="O34671" s="18"/>
      <c r="P34671" s="18"/>
      <c r="Q34671" s="18"/>
      <c r="R34671" s="18"/>
    </row>
    <row r="34672" ht="17" spans="1:18">
      <c r="A34672" s="1">
        <v>2022</v>
      </c>
      <c r="B34672" s="18" t="s">
        <v>29</v>
      </c>
      <c r="C34672" s="19">
        <v>13</v>
      </c>
      <c r="D34672" s="18" t="s">
        <v>587</v>
      </c>
      <c r="E34672" s="19">
        <v>2</v>
      </c>
      <c r="F34672" s="18" t="s">
        <v>20323</v>
      </c>
      <c r="G34672" s="19">
        <v>101299</v>
      </c>
      <c r="H34672" s="18" t="s">
        <v>32</v>
      </c>
      <c r="I34672" s="18" t="s">
        <v>840</v>
      </c>
      <c r="J34672" s="18" t="s">
        <v>23</v>
      </c>
      <c r="K34672" s="22">
        <v>57</v>
      </c>
      <c r="L34672" s="22">
        <v>57</v>
      </c>
      <c r="M34672" s="21"/>
      <c r="N34672" s="21"/>
      <c r="O34672" s="18"/>
      <c r="P34672" s="18"/>
      <c r="Q34672" s="18"/>
      <c r="R34672" s="18"/>
    </row>
    <row r="34673" ht="17" spans="1:18">
      <c r="A34673" s="1">
        <v>2022</v>
      </c>
      <c r="B34673" s="18" t="s">
        <v>29</v>
      </c>
      <c r="C34673" s="19">
        <v>13</v>
      </c>
      <c r="D34673" s="18" t="s">
        <v>587</v>
      </c>
      <c r="E34673" s="19">
        <v>3</v>
      </c>
      <c r="F34673" s="18" t="s">
        <v>20324</v>
      </c>
      <c r="G34673" s="19">
        <v>101299</v>
      </c>
      <c r="H34673" s="18" t="s">
        <v>32</v>
      </c>
      <c r="I34673" s="18" t="s">
        <v>1082</v>
      </c>
      <c r="J34673" s="18" t="s">
        <v>23</v>
      </c>
      <c r="K34673" s="20">
        <v>1209</v>
      </c>
      <c r="L34673" s="20">
        <v>1209</v>
      </c>
      <c r="M34673" s="21"/>
      <c r="N34673" s="21"/>
      <c r="O34673" s="18"/>
      <c r="P34673" s="18"/>
      <c r="Q34673" s="18"/>
      <c r="R34673" s="18"/>
    </row>
    <row r="34674" ht="17" spans="1:18">
      <c r="A34674" s="1">
        <v>2022</v>
      </c>
      <c r="B34674" s="18" t="s">
        <v>29</v>
      </c>
      <c r="C34674" s="19">
        <v>13</v>
      </c>
      <c r="D34674" s="18" t="s">
        <v>587</v>
      </c>
      <c r="E34674" s="19">
        <v>4</v>
      </c>
      <c r="F34674" s="18" t="s">
        <v>20325</v>
      </c>
      <c r="G34674" s="19">
        <v>22030202</v>
      </c>
      <c r="H34674" s="18" t="s">
        <v>35</v>
      </c>
      <c r="I34674" s="18" t="s">
        <v>340</v>
      </c>
      <c r="J34674" s="18" t="s">
        <v>23</v>
      </c>
      <c r="K34674" s="21"/>
      <c r="L34674" s="21"/>
      <c r="M34674" s="20">
        <v>2652.04</v>
      </c>
      <c r="N34674" s="20">
        <v>2652.04</v>
      </c>
      <c r="O34674" s="18"/>
      <c r="P34674" s="18"/>
      <c r="Q34674" s="18"/>
      <c r="R34674" s="18"/>
    </row>
    <row r="34675" ht="17" spans="1:18">
      <c r="A34675" s="1">
        <v>2022</v>
      </c>
      <c r="B34675" s="18" t="s">
        <v>29</v>
      </c>
      <c r="C34675" s="19">
        <v>13</v>
      </c>
      <c r="D34675" s="18" t="s">
        <v>587</v>
      </c>
      <c r="E34675" s="19">
        <v>5</v>
      </c>
      <c r="F34675" s="18" t="s">
        <v>20326</v>
      </c>
      <c r="G34675" s="19">
        <v>22030207</v>
      </c>
      <c r="H34675" s="18" t="s">
        <v>83</v>
      </c>
      <c r="I34675" s="18" t="s">
        <v>340</v>
      </c>
      <c r="J34675" s="18" t="s">
        <v>23</v>
      </c>
      <c r="K34675" s="21"/>
      <c r="L34675" s="21"/>
      <c r="M34675" s="20">
        <v>1266</v>
      </c>
      <c r="N34675" s="20">
        <v>1266</v>
      </c>
      <c r="O34675" s="18"/>
      <c r="P34675" s="18"/>
      <c r="Q34675" s="18"/>
      <c r="R34675" s="18"/>
    </row>
    <row r="34676" ht="17" spans="1:18">
      <c r="A34676" s="1">
        <v>2022</v>
      </c>
      <c r="B34676" s="18" t="s">
        <v>29</v>
      </c>
      <c r="C34676" s="19">
        <v>13</v>
      </c>
      <c r="D34676" s="18" t="s">
        <v>587</v>
      </c>
      <c r="E34676" s="19">
        <v>6</v>
      </c>
      <c r="F34676" s="18" t="s">
        <v>20327</v>
      </c>
      <c r="G34676" s="19">
        <v>22030210</v>
      </c>
      <c r="H34676" s="18" t="s">
        <v>157</v>
      </c>
      <c r="I34676" s="18" t="s">
        <v>340</v>
      </c>
      <c r="J34676" s="18" t="s">
        <v>23</v>
      </c>
      <c r="K34676" s="21"/>
      <c r="L34676" s="21"/>
      <c r="M34676" s="22">
        <v>1</v>
      </c>
      <c r="N34676" s="22">
        <v>1</v>
      </c>
      <c r="O34676" s="18"/>
      <c r="P34676" s="18"/>
      <c r="Q34676" s="18"/>
      <c r="R34676" s="18"/>
    </row>
    <row r="34677" ht="17" spans="1:18">
      <c r="A34677" s="1">
        <v>2022</v>
      </c>
      <c r="B34677" s="18" t="s">
        <v>29</v>
      </c>
      <c r="C34677" s="19">
        <v>13</v>
      </c>
      <c r="D34677" s="18" t="s">
        <v>587</v>
      </c>
      <c r="E34677" s="19">
        <v>7</v>
      </c>
      <c r="F34677" s="18" t="s">
        <v>20328</v>
      </c>
      <c r="G34677" s="19">
        <v>22030216</v>
      </c>
      <c r="H34677" s="18" t="s">
        <v>170</v>
      </c>
      <c r="I34677" s="18" t="s">
        <v>340</v>
      </c>
      <c r="J34677" s="18" t="s">
        <v>23</v>
      </c>
      <c r="K34677" s="21"/>
      <c r="L34677" s="21"/>
      <c r="M34677" s="22">
        <v>88</v>
      </c>
      <c r="N34677" s="22">
        <v>88</v>
      </c>
      <c r="O34677" s="18"/>
      <c r="P34677" s="18"/>
      <c r="Q34677" s="18"/>
      <c r="R34677" s="18"/>
    </row>
    <row r="34678" ht="17" spans="1:18">
      <c r="A34678" s="1">
        <v>2022</v>
      </c>
      <c r="B34678" s="18" t="s">
        <v>29</v>
      </c>
      <c r="C34678" s="19">
        <v>13</v>
      </c>
      <c r="D34678" s="18" t="s">
        <v>587</v>
      </c>
      <c r="E34678" s="19">
        <v>8</v>
      </c>
      <c r="F34678" s="18" t="s">
        <v>20329</v>
      </c>
      <c r="G34678" s="19">
        <v>224199</v>
      </c>
      <c r="H34678" s="18" t="s">
        <v>134</v>
      </c>
      <c r="I34678" s="18" t="s">
        <v>5960</v>
      </c>
      <c r="J34678" s="18" t="s">
        <v>23</v>
      </c>
      <c r="K34678" s="21"/>
      <c r="L34678" s="21"/>
      <c r="M34678" s="22">
        <v>600.47</v>
      </c>
      <c r="N34678" s="22">
        <v>600.47</v>
      </c>
      <c r="O34678" s="18"/>
      <c r="P34678" s="18"/>
      <c r="Q34678" s="18"/>
      <c r="R34678" s="18"/>
    </row>
    <row r="34679" ht="17" spans="1:18">
      <c r="A34679" s="1">
        <v>2022</v>
      </c>
      <c r="B34679" s="18" t="s">
        <v>29</v>
      </c>
      <c r="C34679" s="19">
        <v>13</v>
      </c>
      <c r="D34679" s="18" t="s">
        <v>587</v>
      </c>
      <c r="E34679" s="19">
        <v>9</v>
      </c>
      <c r="F34679" s="18" t="s">
        <v>20330</v>
      </c>
      <c r="G34679" s="19">
        <v>22030217</v>
      </c>
      <c r="H34679" s="18" t="s">
        <v>218</v>
      </c>
      <c r="I34679" s="18" t="s">
        <v>340</v>
      </c>
      <c r="J34679" s="18" t="s">
        <v>23</v>
      </c>
      <c r="K34679" s="21"/>
      <c r="L34679" s="21"/>
      <c r="M34679" s="22">
        <v>600</v>
      </c>
      <c r="N34679" s="22">
        <v>600</v>
      </c>
      <c r="O34679" s="18"/>
      <c r="P34679" s="18"/>
      <c r="Q34679" s="18"/>
      <c r="R34679" s="18"/>
    </row>
    <row r="34680" ht="17" spans="1:18">
      <c r="A34680" s="1">
        <v>2022</v>
      </c>
      <c r="B34680" s="18" t="s">
        <v>29</v>
      </c>
      <c r="C34680" s="19">
        <v>13</v>
      </c>
      <c r="D34680" s="18" t="s">
        <v>591</v>
      </c>
      <c r="E34680" s="19">
        <v>1</v>
      </c>
      <c r="F34680" s="18" t="s">
        <v>20331</v>
      </c>
      <c r="G34680" s="19">
        <v>101299</v>
      </c>
      <c r="H34680" s="18" t="s">
        <v>32</v>
      </c>
      <c r="I34680" s="18" t="s">
        <v>33</v>
      </c>
      <c r="J34680" s="18" t="s">
        <v>23</v>
      </c>
      <c r="K34680" s="20">
        <v>11471.92</v>
      </c>
      <c r="L34680" s="20">
        <v>11471.92</v>
      </c>
      <c r="M34680" s="21"/>
      <c r="N34680" s="21"/>
      <c r="O34680" s="18"/>
      <c r="P34680" s="18"/>
      <c r="Q34680" s="18"/>
      <c r="R34680" s="18"/>
    </row>
    <row r="34681" ht="17" spans="1:18">
      <c r="A34681" s="1">
        <v>2022</v>
      </c>
      <c r="B34681" s="18" t="s">
        <v>29</v>
      </c>
      <c r="C34681" s="19">
        <v>13</v>
      </c>
      <c r="D34681" s="18" t="s">
        <v>591</v>
      </c>
      <c r="E34681" s="19">
        <v>2</v>
      </c>
      <c r="F34681" s="18" t="s">
        <v>20332</v>
      </c>
      <c r="G34681" s="19">
        <v>101299</v>
      </c>
      <c r="H34681" s="18" t="s">
        <v>32</v>
      </c>
      <c r="I34681" s="18" t="s">
        <v>1082</v>
      </c>
      <c r="J34681" s="18" t="s">
        <v>23</v>
      </c>
      <c r="K34681" s="22">
        <v>20</v>
      </c>
      <c r="L34681" s="22">
        <v>20</v>
      </c>
      <c r="M34681" s="21"/>
      <c r="N34681" s="21"/>
      <c r="O34681" s="18"/>
      <c r="P34681" s="18"/>
      <c r="Q34681" s="18"/>
      <c r="R34681" s="18"/>
    </row>
    <row r="34682" ht="17" spans="1:18">
      <c r="A34682" s="1">
        <v>2022</v>
      </c>
      <c r="B34682" s="18" t="s">
        <v>29</v>
      </c>
      <c r="C34682" s="19">
        <v>13</v>
      </c>
      <c r="D34682" s="18" t="s">
        <v>591</v>
      </c>
      <c r="E34682" s="19">
        <v>3</v>
      </c>
      <c r="F34682" s="18" t="s">
        <v>20333</v>
      </c>
      <c r="G34682" s="19">
        <v>22030202</v>
      </c>
      <c r="H34682" s="18" t="s">
        <v>35</v>
      </c>
      <c r="I34682" s="18" t="s">
        <v>80</v>
      </c>
      <c r="J34682" s="18" t="s">
        <v>23</v>
      </c>
      <c r="K34682" s="21"/>
      <c r="L34682" s="21"/>
      <c r="M34682" s="20">
        <v>9671.92</v>
      </c>
      <c r="N34682" s="20">
        <v>9671.92</v>
      </c>
      <c r="O34682" s="18"/>
      <c r="P34682" s="18"/>
      <c r="Q34682" s="18"/>
      <c r="R34682" s="18"/>
    </row>
    <row r="34683" ht="17" spans="1:18">
      <c r="A34683" s="1">
        <v>2022</v>
      </c>
      <c r="B34683" s="18" t="s">
        <v>29</v>
      </c>
      <c r="C34683" s="19">
        <v>13</v>
      </c>
      <c r="D34683" s="18" t="s">
        <v>591</v>
      </c>
      <c r="E34683" s="19">
        <v>4</v>
      </c>
      <c r="F34683" s="18" t="s">
        <v>20334</v>
      </c>
      <c r="G34683" s="19">
        <v>22030202</v>
      </c>
      <c r="H34683" s="18" t="s">
        <v>35</v>
      </c>
      <c r="I34683" s="18" t="s">
        <v>80</v>
      </c>
      <c r="J34683" s="18" t="s">
        <v>23</v>
      </c>
      <c r="K34683" s="21"/>
      <c r="L34683" s="21"/>
      <c r="M34683" s="20">
        <v>1200</v>
      </c>
      <c r="N34683" s="20">
        <v>1200</v>
      </c>
      <c r="O34683" s="18"/>
      <c r="P34683" s="18"/>
      <c r="Q34683" s="18"/>
      <c r="R34683" s="18"/>
    </row>
    <row r="34684" ht="17" spans="1:18">
      <c r="A34684" s="1">
        <v>2022</v>
      </c>
      <c r="B34684" s="18" t="s">
        <v>29</v>
      </c>
      <c r="C34684" s="19">
        <v>13</v>
      </c>
      <c r="D34684" s="18" t="s">
        <v>591</v>
      </c>
      <c r="E34684" s="19">
        <v>5</v>
      </c>
      <c r="F34684" s="18" t="s">
        <v>20335</v>
      </c>
      <c r="G34684" s="19">
        <v>22030207</v>
      </c>
      <c r="H34684" s="18" t="s">
        <v>83</v>
      </c>
      <c r="I34684" s="18" t="s">
        <v>80</v>
      </c>
      <c r="J34684" s="18" t="s">
        <v>23</v>
      </c>
      <c r="K34684" s="21"/>
      <c r="L34684" s="21"/>
      <c r="M34684" s="22">
        <v>20</v>
      </c>
      <c r="N34684" s="22">
        <v>20</v>
      </c>
      <c r="O34684" s="18"/>
      <c r="P34684" s="18"/>
      <c r="Q34684" s="18"/>
      <c r="R34684" s="18"/>
    </row>
    <row r="34685" ht="17" spans="1:18">
      <c r="A34685" s="1">
        <v>2022</v>
      </c>
      <c r="B34685" s="18" t="s">
        <v>29</v>
      </c>
      <c r="C34685" s="19">
        <v>13</v>
      </c>
      <c r="D34685" s="18" t="s">
        <v>591</v>
      </c>
      <c r="E34685" s="19">
        <v>6</v>
      </c>
      <c r="F34685" s="18" t="s">
        <v>20336</v>
      </c>
      <c r="G34685" s="19">
        <v>22030217</v>
      </c>
      <c r="H34685" s="18" t="s">
        <v>218</v>
      </c>
      <c r="I34685" s="18" t="s">
        <v>80</v>
      </c>
      <c r="J34685" s="18" t="s">
        <v>23</v>
      </c>
      <c r="K34685" s="21"/>
      <c r="L34685" s="21"/>
      <c r="M34685" s="22">
        <v>600</v>
      </c>
      <c r="N34685" s="22">
        <v>600</v>
      </c>
      <c r="O34685" s="18"/>
      <c r="P34685" s="18"/>
      <c r="Q34685" s="18"/>
      <c r="R34685" s="18"/>
    </row>
    <row r="34686" ht="17" spans="1:18">
      <c r="A34686" s="1">
        <v>2022</v>
      </c>
      <c r="B34686" s="18" t="s">
        <v>29</v>
      </c>
      <c r="C34686" s="19">
        <v>13</v>
      </c>
      <c r="D34686" s="18" t="s">
        <v>594</v>
      </c>
      <c r="E34686" s="19">
        <v>1</v>
      </c>
      <c r="F34686" s="18" t="s">
        <v>20337</v>
      </c>
      <c r="G34686" s="19">
        <v>101299</v>
      </c>
      <c r="H34686" s="18" t="s">
        <v>32</v>
      </c>
      <c r="I34686" s="18" t="s">
        <v>33</v>
      </c>
      <c r="J34686" s="18" t="s">
        <v>23</v>
      </c>
      <c r="K34686" s="20">
        <v>16457.68</v>
      </c>
      <c r="L34686" s="20">
        <v>16457.68</v>
      </c>
      <c r="M34686" s="21"/>
      <c r="N34686" s="21"/>
      <c r="O34686" s="18"/>
      <c r="P34686" s="18"/>
      <c r="Q34686" s="18"/>
      <c r="R34686" s="18"/>
    </row>
    <row r="34687" ht="17" spans="1:18">
      <c r="A34687" s="1">
        <v>2022</v>
      </c>
      <c r="B34687" s="18" t="s">
        <v>29</v>
      </c>
      <c r="C34687" s="19">
        <v>13</v>
      </c>
      <c r="D34687" s="18" t="s">
        <v>594</v>
      </c>
      <c r="E34687" s="19">
        <v>2</v>
      </c>
      <c r="F34687" s="18" t="s">
        <v>20338</v>
      </c>
      <c r="G34687" s="19">
        <v>101299</v>
      </c>
      <c r="H34687" s="18" t="s">
        <v>32</v>
      </c>
      <c r="I34687" s="18" t="s">
        <v>1082</v>
      </c>
      <c r="J34687" s="18" t="s">
        <v>23</v>
      </c>
      <c r="K34687" s="22">
        <v>24</v>
      </c>
      <c r="L34687" s="22">
        <v>24</v>
      </c>
      <c r="M34687" s="21"/>
      <c r="N34687" s="21"/>
      <c r="O34687" s="18"/>
      <c r="P34687" s="18"/>
      <c r="Q34687" s="18"/>
      <c r="R34687" s="18"/>
    </row>
    <row r="34688" ht="17" spans="1:18">
      <c r="A34688" s="1">
        <v>2022</v>
      </c>
      <c r="B34688" s="18" t="s">
        <v>29</v>
      </c>
      <c r="C34688" s="19">
        <v>13</v>
      </c>
      <c r="D34688" s="18" t="s">
        <v>594</v>
      </c>
      <c r="E34688" s="19">
        <v>3</v>
      </c>
      <c r="F34688" s="18" t="s">
        <v>20339</v>
      </c>
      <c r="G34688" s="19">
        <v>22030202</v>
      </c>
      <c r="H34688" s="18" t="s">
        <v>35</v>
      </c>
      <c r="I34688" s="18" t="s">
        <v>80</v>
      </c>
      <c r="J34688" s="18" t="s">
        <v>23</v>
      </c>
      <c r="K34688" s="21"/>
      <c r="L34688" s="21"/>
      <c r="M34688" s="20">
        <v>5797.68</v>
      </c>
      <c r="N34688" s="20">
        <v>5797.68</v>
      </c>
      <c r="O34688" s="18"/>
      <c r="P34688" s="18"/>
      <c r="Q34688" s="18"/>
      <c r="R34688" s="18"/>
    </row>
    <row r="34689" ht="17" spans="1:18">
      <c r="A34689" s="1">
        <v>2022</v>
      </c>
      <c r="B34689" s="18" t="s">
        <v>29</v>
      </c>
      <c r="C34689" s="19">
        <v>13</v>
      </c>
      <c r="D34689" s="18" t="s">
        <v>594</v>
      </c>
      <c r="E34689" s="19">
        <v>4</v>
      </c>
      <c r="F34689" s="18" t="s">
        <v>20340</v>
      </c>
      <c r="G34689" s="19">
        <v>22030202</v>
      </c>
      <c r="H34689" s="18" t="s">
        <v>35</v>
      </c>
      <c r="I34689" s="18" t="s">
        <v>80</v>
      </c>
      <c r="J34689" s="18" t="s">
        <v>23</v>
      </c>
      <c r="K34689" s="21"/>
      <c r="L34689" s="21"/>
      <c r="M34689" s="22">
        <v>600</v>
      </c>
      <c r="N34689" s="22">
        <v>600</v>
      </c>
      <c r="O34689" s="18"/>
      <c r="P34689" s="18"/>
      <c r="Q34689" s="18"/>
      <c r="R34689" s="18"/>
    </row>
    <row r="34690" ht="17" spans="1:18">
      <c r="A34690" s="1">
        <v>2022</v>
      </c>
      <c r="B34690" s="18" t="s">
        <v>29</v>
      </c>
      <c r="C34690" s="19">
        <v>13</v>
      </c>
      <c r="D34690" s="18" t="s">
        <v>594</v>
      </c>
      <c r="E34690" s="19">
        <v>5</v>
      </c>
      <c r="F34690" s="18" t="s">
        <v>20341</v>
      </c>
      <c r="G34690" s="19">
        <v>22030207</v>
      </c>
      <c r="H34690" s="18" t="s">
        <v>83</v>
      </c>
      <c r="I34690" s="18" t="s">
        <v>80</v>
      </c>
      <c r="J34690" s="18" t="s">
        <v>23</v>
      </c>
      <c r="K34690" s="21"/>
      <c r="L34690" s="21"/>
      <c r="M34690" s="22">
        <v>24</v>
      </c>
      <c r="N34690" s="22">
        <v>24</v>
      </c>
      <c r="O34690" s="18"/>
      <c r="P34690" s="18"/>
      <c r="Q34690" s="18"/>
      <c r="R34690" s="18"/>
    </row>
    <row r="34691" ht="17" spans="1:18">
      <c r="A34691" s="1">
        <v>2022</v>
      </c>
      <c r="B34691" s="18" t="s">
        <v>29</v>
      </c>
      <c r="C34691" s="19">
        <v>13</v>
      </c>
      <c r="D34691" s="18" t="s">
        <v>594</v>
      </c>
      <c r="E34691" s="19">
        <v>6</v>
      </c>
      <c r="F34691" s="18" t="s">
        <v>20342</v>
      </c>
      <c r="G34691" s="19">
        <v>22030220</v>
      </c>
      <c r="H34691" s="18" t="s">
        <v>485</v>
      </c>
      <c r="I34691" s="18" t="s">
        <v>80</v>
      </c>
      <c r="J34691" s="18" t="s">
        <v>23</v>
      </c>
      <c r="K34691" s="21"/>
      <c r="L34691" s="21"/>
      <c r="M34691" s="22">
        <v>60</v>
      </c>
      <c r="N34691" s="22">
        <v>60</v>
      </c>
      <c r="O34691" s="18"/>
      <c r="P34691" s="18"/>
      <c r="Q34691" s="18"/>
      <c r="R34691" s="18"/>
    </row>
    <row r="34692" ht="17" spans="1:18">
      <c r="A34692" s="1">
        <v>2022</v>
      </c>
      <c r="B34692" s="18" t="s">
        <v>29</v>
      </c>
      <c r="C34692" s="19">
        <v>13</v>
      </c>
      <c r="D34692" s="18" t="s">
        <v>594</v>
      </c>
      <c r="E34692" s="19">
        <v>7</v>
      </c>
      <c r="F34692" s="18" t="s">
        <v>20343</v>
      </c>
      <c r="G34692" s="19">
        <v>22030217</v>
      </c>
      <c r="H34692" s="18" t="s">
        <v>218</v>
      </c>
      <c r="I34692" s="18" t="s">
        <v>80</v>
      </c>
      <c r="J34692" s="18" t="s">
        <v>23</v>
      </c>
      <c r="K34692" s="21"/>
      <c r="L34692" s="21"/>
      <c r="M34692" s="20">
        <v>10000</v>
      </c>
      <c r="N34692" s="20">
        <v>10000</v>
      </c>
      <c r="O34692" s="18"/>
      <c r="P34692" s="18"/>
      <c r="Q34692" s="18"/>
      <c r="R34692" s="18"/>
    </row>
    <row r="34693" ht="17" spans="1:18">
      <c r="A34693" s="1">
        <v>2022</v>
      </c>
      <c r="B34693" s="18" t="s">
        <v>29</v>
      </c>
      <c r="C34693" s="19">
        <v>13</v>
      </c>
      <c r="D34693" s="18" t="s">
        <v>598</v>
      </c>
      <c r="E34693" s="19">
        <v>1</v>
      </c>
      <c r="F34693" s="18" t="s">
        <v>20344</v>
      </c>
      <c r="G34693" s="19">
        <v>101299</v>
      </c>
      <c r="H34693" s="18" t="s">
        <v>32</v>
      </c>
      <c r="I34693" s="18" t="s">
        <v>33</v>
      </c>
      <c r="J34693" s="18" t="s">
        <v>23</v>
      </c>
      <c r="K34693" s="20">
        <v>10918.78</v>
      </c>
      <c r="L34693" s="20">
        <v>10918.78</v>
      </c>
      <c r="M34693" s="21"/>
      <c r="N34693" s="21"/>
      <c r="O34693" s="18"/>
      <c r="P34693" s="18"/>
      <c r="Q34693" s="18"/>
      <c r="R34693" s="18"/>
    </row>
    <row r="34694" ht="17" spans="1:18">
      <c r="A34694" s="1">
        <v>2022</v>
      </c>
      <c r="B34694" s="18" t="s">
        <v>29</v>
      </c>
      <c r="C34694" s="19">
        <v>13</v>
      </c>
      <c r="D34694" s="18" t="s">
        <v>598</v>
      </c>
      <c r="E34694" s="19">
        <v>2</v>
      </c>
      <c r="F34694" s="18" t="s">
        <v>20345</v>
      </c>
      <c r="G34694" s="19">
        <v>101299</v>
      </c>
      <c r="H34694" s="18" t="s">
        <v>32</v>
      </c>
      <c r="I34694" s="18" t="s">
        <v>1082</v>
      </c>
      <c r="J34694" s="18" t="s">
        <v>23</v>
      </c>
      <c r="K34694" s="22">
        <v>44</v>
      </c>
      <c r="L34694" s="22">
        <v>44</v>
      </c>
      <c r="M34694" s="21"/>
      <c r="N34694" s="21"/>
      <c r="O34694" s="18"/>
      <c r="P34694" s="18"/>
      <c r="Q34694" s="18"/>
      <c r="R34694" s="18"/>
    </row>
    <row r="34695" ht="17" spans="1:18">
      <c r="A34695" s="1">
        <v>2022</v>
      </c>
      <c r="B34695" s="18" t="s">
        <v>29</v>
      </c>
      <c r="C34695" s="19">
        <v>13</v>
      </c>
      <c r="D34695" s="18" t="s">
        <v>598</v>
      </c>
      <c r="E34695" s="19">
        <v>3</v>
      </c>
      <c r="F34695" s="18" t="s">
        <v>20346</v>
      </c>
      <c r="G34695" s="19">
        <v>22030202</v>
      </c>
      <c r="H34695" s="18" t="s">
        <v>35</v>
      </c>
      <c r="I34695" s="18" t="s">
        <v>80</v>
      </c>
      <c r="J34695" s="18" t="s">
        <v>23</v>
      </c>
      <c r="K34695" s="21"/>
      <c r="L34695" s="21"/>
      <c r="M34695" s="20">
        <v>2895.06</v>
      </c>
      <c r="N34695" s="20">
        <v>2895.06</v>
      </c>
      <c r="O34695" s="18"/>
      <c r="P34695" s="18"/>
      <c r="Q34695" s="18"/>
      <c r="R34695" s="18"/>
    </row>
    <row r="34696" ht="17" spans="1:18">
      <c r="A34696" s="1">
        <v>2022</v>
      </c>
      <c r="B34696" s="18" t="s">
        <v>29</v>
      </c>
      <c r="C34696" s="19">
        <v>13</v>
      </c>
      <c r="D34696" s="18" t="s">
        <v>598</v>
      </c>
      <c r="E34696" s="19">
        <v>4</v>
      </c>
      <c r="F34696" s="18" t="s">
        <v>20347</v>
      </c>
      <c r="G34696" s="19">
        <v>22030202</v>
      </c>
      <c r="H34696" s="18" t="s">
        <v>35</v>
      </c>
      <c r="I34696" s="18" t="s">
        <v>80</v>
      </c>
      <c r="J34696" s="18" t="s">
        <v>23</v>
      </c>
      <c r="K34696" s="21"/>
      <c r="L34696" s="21"/>
      <c r="M34696" s="20">
        <v>7023.72</v>
      </c>
      <c r="N34696" s="20">
        <v>7023.72</v>
      </c>
      <c r="O34696" s="18"/>
      <c r="P34696" s="18"/>
      <c r="Q34696" s="18"/>
      <c r="R34696" s="18"/>
    </row>
    <row r="34697" ht="17" spans="1:18">
      <c r="A34697" s="1">
        <v>2022</v>
      </c>
      <c r="B34697" s="18" t="s">
        <v>29</v>
      </c>
      <c r="C34697" s="19">
        <v>13</v>
      </c>
      <c r="D34697" s="18" t="s">
        <v>598</v>
      </c>
      <c r="E34697" s="19">
        <v>5</v>
      </c>
      <c r="F34697" s="18" t="s">
        <v>20348</v>
      </c>
      <c r="G34697" s="19">
        <v>22030207</v>
      </c>
      <c r="H34697" s="18" t="s">
        <v>83</v>
      </c>
      <c r="I34697" s="18" t="s">
        <v>80</v>
      </c>
      <c r="J34697" s="18" t="s">
        <v>23</v>
      </c>
      <c r="K34697" s="21"/>
      <c r="L34697" s="21"/>
      <c r="M34697" s="22">
        <v>44</v>
      </c>
      <c r="N34697" s="22">
        <v>44</v>
      </c>
      <c r="O34697" s="18"/>
      <c r="P34697" s="18"/>
      <c r="Q34697" s="18"/>
      <c r="R34697" s="18"/>
    </row>
    <row r="34698" ht="17" spans="1:18">
      <c r="A34698" s="1">
        <v>2022</v>
      </c>
      <c r="B34698" s="18" t="s">
        <v>29</v>
      </c>
      <c r="C34698" s="19">
        <v>13</v>
      </c>
      <c r="D34698" s="18" t="s">
        <v>598</v>
      </c>
      <c r="E34698" s="19">
        <v>6</v>
      </c>
      <c r="F34698" s="18" t="s">
        <v>20349</v>
      </c>
      <c r="G34698" s="19">
        <v>22030217</v>
      </c>
      <c r="H34698" s="18" t="s">
        <v>218</v>
      </c>
      <c r="I34698" s="18" t="s">
        <v>80</v>
      </c>
      <c r="J34698" s="18" t="s">
        <v>23</v>
      </c>
      <c r="K34698" s="21"/>
      <c r="L34698" s="21"/>
      <c r="M34698" s="22">
        <v>500</v>
      </c>
      <c r="N34698" s="22">
        <v>500</v>
      </c>
      <c r="O34698" s="18"/>
      <c r="P34698" s="18"/>
      <c r="Q34698" s="18"/>
      <c r="R34698" s="18"/>
    </row>
    <row r="34699" ht="17" spans="1:18">
      <c r="A34699" s="1">
        <v>2022</v>
      </c>
      <c r="B34699" s="18" t="s">
        <v>29</v>
      </c>
      <c r="C34699" s="19">
        <v>13</v>
      </c>
      <c r="D34699" s="18" t="s">
        <v>598</v>
      </c>
      <c r="E34699" s="19">
        <v>7</v>
      </c>
      <c r="F34699" s="18" t="s">
        <v>20350</v>
      </c>
      <c r="G34699" s="19">
        <v>22030217</v>
      </c>
      <c r="H34699" s="18" t="s">
        <v>218</v>
      </c>
      <c r="I34699" s="18" t="s">
        <v>80</v>
      </c>
      <c r="J34699" s="18" t="s">
        <v>23</v>
      </c>
      <c r="K34699" s="21"/>
      <c r="L34699" s="21"/>
      <c r="M34699" s="22">
        <v>500</v>
      </c>
      <c r="N34699" s="22">
        <v>500</v>
      </c>
      <c r="O34699" s="18"/>
      <c r="P34699" s="18"/>
      <c r="Q34699" s="18"/>
      <c r="R34699" s="18"/>
    </row>
    <row r="34700" ht="17" spans="1:18">
      <c r="A34700" s="1">
        <v>2022</v>
      </c>
      <c r="B34700" s="18" t="s">
        <v>29</v>
      </c>
      <c r="C34700" s="19">
        <v>13</v>
      </c>
      <c r="D34700" s="18" t="s">
        <v>602</v>
      </c>
      <c r="E34700" s="19">
        <v>1</v>
      </c>
      <c r="F34700" s="18" t="s">
        <v>20351</v>
      </c>
      <c r="G34700" s="19">
        <v>101299</v>
      </c>
      <c r="H34700" s="18" t="s">
        <v>32</v>
      </c>
      <c r="I34700" s="18" t="s">
        <v>33</v>
      </c>
      <c r="J34700" s="18" t="s">
        <v>23</v>
      </c>
      <c r="K34700" s="20">
        <v>8791.95</v>
      </c>
      <c r="L34700" s="20">
        <v>8791.95</v>
      </c>
      <c r="M34700" s="21"/>
      <c r="N34700" s="21"/>
      <c r="O34700" s="18"/>
      <c r="P34700" s="18"/>
      <c r="Q34700" s="18"/>
      <c r="R34700" s="18"/>
    </row>
    <row r="34701" ht="17" spans="1:18">
      <c r="A34701" s="1">
        <v>2022</v>
      </c>
      <c r="B34701" s="18" t="s">
        <v>29</v>
      </c>
      <c r="C34701" s="19">
        <v>13</v>
      </c>
      <c r="D34701" s="18" t="s">
        <v>602</v>
      </c>
      <c r="E34701" s="19">
        <v>2</v>
      </c>
      <c r="F34701" s="18" t="s">
        <v>20352</v>
      </c>
      <c r="G34701" s="19">
        <v>101299</v>
      </c>
      <c r="H34701" s="18" t="s">
        <v>32</v>
      </c>
      <c r="I34701" s="18" t="s">
        <v>1082</v>
      </c>
      <c r="J34701" s="18" t="s">
        <v>23</v>
      </c>
      <c r="K34701" s="22">
        <v>26</v>
      </c>
      <c r="L34701" s="22">
        <v>26</v>
      </c>
      <c r="M34701" s="21"/>
      <c r="N34701" s="21"/>
      <c r="O34701" s="18"/>
      <c r="P34701" s="18"/>
      <c r="Q34701" s="18"/>
      <c r="R34701" s="18"/>
    </row>
    <row r="34702" ht="17" spans="1:18">
      <c r="A34702" s="1">
        <v>2022</v>
      </c>
      <c r="B34702" s="18" t="s">
        <v>29</v>
      </c>
      <c r="C34702" s="19">
        <v>13</v>
      </c>
      <c r="D34702" s="18" t="s">
        <v>602</v>
      </c>
      <c r="E34702" s="19">
        <v>3</v>
      </c>
      <c r="F34702" s="18" t="s">
        <v>20353</v>
      </c>
      <c r="G34702" s="19">
        <v>22030202</v>
      </c>
      <c r="H34702" s="18" t="s">
        <v>35</v>
      </c>
      <c r="I34702" s="18" t="s">
        <v>80</v>
      </c>
      <c r="J34702" s="18" t="s">
        <v>23</v>
      </c>
      <c r="K34702" s="21"/>
      <c r="L34702" s="21"/>
      <c r="M34702" s="20">
        <v>5802.12</v>
      </c>
      <c r="N34702" s="20">
        <v>5802.12</v>
      </c>
      <c r="O34702" s="18"/>
      <c r="P34702" s="18"/>
      <c r="Q34702" s="18"/>
      <c r="R34702" s="18"/>
    </row>
    <row r="34703" ht="17" spans="1:18">
      <c r="A34703" s="1">
        <v>2022</v>
      </c>
      <c r="B34703" s="18" t="s">
        <v>29</v>
      </c>
      <c r="C34703" s="19">
        <v>13</v>
      </c>
      <c r="D34703" s="18" t="s">
        <v>602</v>
      </c>
      <c r="E34703" s="19">
        <v>4</v>
      </c>
      <c r="F34703" s="18" t="s">
        <v>20354</v>
      </c>
      <c r="G34703" s="19">
        <v>22030202</v>
      </c>
      <c r="H34703" s="18" t="s">
        <v>35</v>
      </c>
      <c r="I34703" s="18" t="s">
        <v>80</v>
      </c>
      <c r="J34703" s="18" t="s">
        <v>23</v>
      </c>
      <c r="K34703" s="21"/>
      <c r="L34703" s="21"/>
      <c r="M34703" s="20">
        <v>1189.83</v>
      </c>
      <c r="N34703" s="20">
        <v>1189.83</v>
      </c>
      <c r="O34703" s="18"/>
      <c r="P34703" s="18"/>
      <c r="Q34703" s="18"/>
      <c r="R34703" s="18"/>
    </row>
    <row r="34704" ht="17" spans="1:18">
      <c r="A34704" s="1">
        <v>2022</v>
      </c>
      <c r="B34704" s="18" t="s">
        <v>29</v>
      </c>
      <c r="C34704" s="19">
        <v>13</v>
      </c>
      <c r="D34704" s="18" t="s">
        <v>602</v>
      </c>
      <c r="E34704" s="19">
        <v>5</v>
      </c>
      <c r="F34704" s="18" t="s">
        <v>20355</v>
      </c>
      <c r="G34704" s="19">
        <v>22030202</v>
      </c>
      <c r="H34704" s="18" t="s">
        <v>35</v>
      </c>
      <c r="I34704" s="18" t="s">
        <v>80</v>
      </c>
      <c r="J34704" s="18" t="s">
        <v>23</v>
      </c>
      <c r="K34704" s="21"/>
      <c r="L34704" s="21"/>
      <c r="M34704" s="22">
        <v>600</v>
      </c>
      <c r="N34704" s="22">
        <v>600</v>
      </c>
      <c r="O34704" s="18"/>
      <c r="P34704" s="18"/>
      <c r="Q34704" s="18"/>
      <c r="R34704" s="18"/>
    </row>
    <row r="34705" ht="17" spans="1:18">
      <c r="A34705" s="1">
        <v>2022</v>
      </c>
      <c r="B34705" s="18" t="s">
        <v>29</v>
      </c>
      <c r="C34705" s="19">
        <v>13</v>
      </c>
      <c r="D34705" s="18" t="s">
        <v>602</v>
      </c>
      <c r="E34705" s="19">
        <v>6</v>
      </c>
      <c r="F34705" s="18" t="s">
        <v>20356</v>
      </c>
      <c r="G34705" s="19">
        <v>22030202</v>
      </c>
      <c r="H34705" s="18" t="s">
        <v>35</v>
      </c>
      <c r="I34705" s="18" t="s">
        <v>80</v>
      </c>
      <c r="J34705" s="18" t="s">
        <v>23</v>
      </c>
      <c r="K34705" s="21"/>
      <c r="L34705" s="21"/>
      <c r="M34705" s="20">
        <v>1200</v>
      </c>
      <c r="N34705" s="20">
        <v>1200</v>
      </c>
      <c r="O34705" s="18"/>
      <c r="P34705" s="18"/>
      <c r="Q34705" s="18"/>
      <c r="R34705" s="18"/>
    </row>
    <row r="34706" ht="17" spans="1:18">
      <c r="A34706" s="1">
        <v>2022</v>
      </c>
      <c r="B34706" s="18" t="s">
        <v>29</v>
      </c>
      <c r="C34706" s="19">
        <v>13</v>
      </c>
      <c r="D34706" s="18" t="s">
        <v>602</v>
      </c>
      <c r="E34706" s="19">
        <v>7</v>
      </c>
      <c r="F34706" s="18" t="s">
        <v>20357</v>
      </c>
      <c r="G34706" s="19">
        <v>22030207</v>
      </c>
      <c r="H34706" s="18" t="s">
        <v>83</v>
      </c>
      <c r="I34706" s="18" t="s">
        <v>80</v>
      </c>
      <c r="J34706" s="18" t="s">
        <v>23</v>
      </c>
      <c r="K34706" s="21"/>
      <c r="L34706" s="21"/>
      <c r="M34706" s="22">
        <v>26</v>
      </c>
      <c r="N34706" s="22">
        <v>26</v>
      </c>
      <c r="O34706" s="18"/>
      <c r="P34706" s="18"/>
      <c r="Q34706" s="18"/>
      <c r="R34706" s="18"/>
    </row>
    <row r="34707" ht="17" spans="1:18">
      <c r="A34707" s="1">
        <v>2022</v>
      </c>
      <c r="B34707" s="18" t="s">
        <v>29</v>
      </c>
      <c r="C34707" s="19">
        <v>13</v>
      </c>
      <c r="D34707" s="18" t="s">
        <v>606</v>
      </c>
      <c r="E34707" s="19">
        <v>1</v>
      </c>
      <c r="F34707" s="18" t="s">
        <v>20358</v>
      </c>
      <c r="G34707" s="19">
        <v>101299</v>
      </c>
      <c r="H34707" s="18" t="s">
        <v>32</v>
      </c>
      <c r="I34707" s="18" t="s">
        <v>33</v>
      </c>
      <c r="J34707" s="18" t="s">
        <v>23</v>
      </c>
      <c r="K34707" s="20">
        <v>6400.2</v>
      </c>
      <c r="L34707" s="20">
        <v>6400.2</v>
      </c>
      <c r="M34707" s="21"/>
      <c r="N34707" s="21"/>
      <c r="O34707" s="18"/>
      <c r="P34707" s="18"/>
      <c r="Q34707" s="18"/>
      <c r="R34707" s="18"/>
    </row>
    <row r="34708" ht="17" spans="1:18">
      <c r="A34708" s="1">
        <v>2022</v>
      </c>
      <c r="B34708" s="18" t="s">
        <v>29</v>
      </c>
      <c r="C34708" s="19">
        <v>13</v>
      </c>
      <c r="D34708" s="18" t="s">
        <v>606</v>
      </c>
      <c r="E34708" s="19">
        <v>2</v>
      </c>
      <c r="F34708" s="18" t="s">
        <v>20359</v>
      </c>
      <c r="G34708" s="19">
        <v>101299</v>
      </c>
      <c r="H34708" s="18" t="s">
        <v>32</v>
      </c>
      <c r="I34708" s="18" t="s">
        <v>1082</v>
      </c>
      <c r="J34708" s="18" t="s">
        <v>23</v>
      </c>
      <c r="K34708" s="22">
        <v>94</v>
      </c>
      <c r="L34708" s="22">
        <v>94</v>
      </c>
      <c r="M34708" s="21"/>
      <c r="N34708" s="21"/>
      <c r="O34708" s="18"/>
      <c r="P34708" s="18"/>
      <c r="Q34708" s="18"/>
      <c r="R34708" s="18"/>
    </row>
    <row r="34709" ht="17" spans="1:18">
      <c r="A34709" s="1">
        <v>2022</v>
      </c>
      <c r="B34709" s="18" t="s">
        <v>29</v>
      </c>
      <c r="C34709" s="19">
        <v>13</v>
      </c>
      <c r="D34709" s="18" t="s">
        <v>606</v>
      </c>
      <c r="E34709" s="19">
        <v>3</v>
      </c>
      <c r="F34709" s="18" t="s">
        <v>20360</v>
      </c>
      <c r="G34709" s="19">
        <v>101299</v>
      </c>
      <c r="H34709" s="18" t="s">
        <v>32</v>
      </c>
      <c r="I34709" s="18" t="s">
        <v>840</v>
      </c>
      <c r="J34709" s="18" t="s">
        <v>23</v>
      </c>
      <c r="K34709" s="22">
        <v>14</v>
      </c>
      <c r="L34709" s="22">
        <v>14</v>
      </c>
      <c r="M34709" s="21"/>
      <c r="N34709" s="21"/>
      <c r="O34709" s="18"/>
      <c r="P34709" s="18"/>
      <c r="Q34709" s="18"/>
      <c r="R34709" s="18"/>
    </row>
    <row r="34710" ht="17" spans="1:18">
      <c r="A34710" s="1">
        <v>2022</v>
      </c>
      <c r="B34710" s="18" t="s">
        <v>29</v>
      </c>
      <c r="C34710" s="19">
        <v>13</v>
      </c>
      <c r="D34710" s="18" t="s">
        <v>606</v>
      </c>
      <c r="E34710" s="19">
        <v>4</v>
      </c>
      <c r="F34710" s="18" t="s">
        <v>20361</v>
      </c>
      <c r="G34710" s="19">
        <v>1001</v>
      </c>
      <c r="H34710" s="18" t="s">
        <v>949</v>
      </c>
      <c r="I34710" s="18"/>
      <c r="J34710" s="18" t="s">
        <v>23</v>
      </c>
      <c r="K34710" s="22">
        <v>300</v>
      </c>
      <c r="L34710" s="22">
        <v>300</v>
      </c>
      <c r="M34710" s="21"/>
      <c r="N34710" s="21"/>
      <c r="O34710" s="18"/>
      <c r="P34710" s="18"/>
      <c r="Q34710" s="18" t="s">
        <v>950</v>
      </c>
      <c r="R34710" s="18"/>
    </row>
    <row r="34711" ht="17" spans="1:18">
      <c r="A34711" s="1">
        <v>2022</v>
      </c>
      <c r="B34711" s="18" t="s">
        <v>29</v>
      </c>
      <c r="C34711" s="19">
        <v>13</v>
      </c>
      <c r="D34711" s="18" t="s">
        <v>606</v>
      </c>
      <c r="E34711" s="19">
        <v>5</v>
      </c>
      <c r="F34711" s="18" t="s">
        <v>20362</v>
      </c>
      <c r="G34711" s="19">
        <v>22030202</v>
      </c>
      <c r="H34711" s="18" t="s">
        <v>35</v>
      </c>
      <c r="I34711" s="18" t="s">
        <v>80</v>
      </c>
      <c r="J34711" s="18" t="s">
        <v>23</v>
      </c>
      <c r="K34711" s="21"/>
      <c r="L34711" s="21"/>
      <c r="M34711" s="20">
        <v>5800.2</v>
      </c>
      <c r="N34711" s="20">
        <v>5800.2</v>
      </c>
      <c r="O34711" s="18"/>
      <c r="P34711" s="18"/>
      <c r="Q34711" s="18"/>
      <c r="R34711" s="18"/>
    </row>
    <row r="34712" ht="17" spans="1:18">
      <c r="A34712" s="1">
        <v>2022</v>
      </c>
      <c r="B34712" s="18" t="s">
        <v>29</v>
      </c>
      <c r="C34712" s="19">
        <v>13</v>
      </c>
      <c r="D34712" s="18" t="s">
        <v>606</v>
      </c>
      <c r="E34712" s="19">
        <v>6</v>
      </c>
      <c r="F34712" s="18" t="s">
        <v>20363</v>
      </c>
      <c r="G34712" s="19">
        <v>22030202</v>
      </c>
      <c r="H34712" s="18" t="s">
        <v>35</v>
      </c>
      <c r="I34712" s="18" t="s">
        <v>80</v>
      </c>
      <c r="J34712" s="18" t="s">
        <v>23</v>
      </c>
      <c r="K34712" s="21"/>
      <c r="L34712" s="21"/>
      <c r="M34712" s="22">
        <v>600</v>
      </c>
      <c r="N34712" s="22">
        <v>600</v>
      </c>
      <c r="O34712" s="18"/>
      <c r="P34712" s="18"/>
      <c r="Q34712" s="18"/>
      <c r="R34712" s="18"/>
    </row>
    <row r="34713" ht="17" spans="1:18">
      <c r="A34713" s="1">
        <v>2022</v>
      </c>
      <c r="B34713" s="18" t="s">
        <v>29</v>
      </c>
      <c r="C34713" s="19">
        <v>13</v>
      </c>
      <c r="D34713" s="18" t="s">
        <v>606</v>
      </c>
      <c r="E34713" s="19">
        <v>7</v>
      </c>
      <c r="F34713" s="18" t="s">
        <v>20364</v>
      </c>
      <c r="G34713" s="19">
        <v>22030207</v>
      </c>
      <c r="H34713" s="18" t="s">
        <v>83</v>
      </c>
      <c r="I34713" s="18" t="s">
        <v>80</v>
      </c>
      <c r="J34713" s="18" t="s">
        <v>23</v>
      </c>
      <c r="K34713" s="21"/>
      <c r="L34713" s="21"/>
      <c r="M34713" s="22">
        <v>108</v>
      </c>
      <c r="N34713" s="22">
        <v>108</v>
      </c>
      <c r="O34713" s="18"/>
      <c r="P34713" s="18"/>
      <c r="Q34713" s="18"/>
      <c r="R34713" s="18"/>
    </row>
    <row r="34714" ht="17" spans="1:18">
      <c r="A34714" s="1">
        <v>2022</v>
      </c>
      <c r="B34714" s="18" t="s">
        <v>29</v>
      </c>
      <c r="C34714" s="19">
        <v>13</v>
      </c>
      <c r="D34714" s="18" t="s">
        <v>606</v>
      </c>
      <c r="E34714" s="19">
        <v>8</v>
      </c>
      <c r="F34714" s="18" t="s">
        <v>20365</v>
      </c>
      <c r="G34714" s="19">
        <v>22030217</v>
      </c>
      <c r="H34714" s="18" t="s">
        <v>218</v>
      </c>
      <c r="I34714" s="18" t="s">
        <v>80</v>
      </c>
      <c r="J34714" s="18" t="s">
        <v>23</v>
      </c>
      <c r="K34714" s="21"/>
      <c r="L34714" s="21"/>
      <c r="M34714" s="22">
        <v>300</v>
      </c>
      <c r="N34714" s="22">
        <v>300</v>
      </c>
      <c r="O34714" s="18"/>
      <c r="P34714" s="18"/>
      <c r="Q34714" s="18"/>
      <c r="R34714" s="18"/>
    </row>
    <row r="34715" ht="17" spans="1:18">
      <c r="A34715" s="1">
        <v>2022</v>
      </c>
      <c r="B34715" s="18" t="s">
        <v>29</v>
      </c>
      <c r="C34715" s="19">
        <v>13</v>
      </c>
      <c r="D34715" s="18" t="s">
        <v>611</v>
      </c>
      <c r="E34715" s="19">
        <v>1</v>
      </c>
      <c r="F34715" s="18" t="s">
        <v>20366</v>
      </c>
      <c r="G34715" s="19">
        <v>101299</v>
      </c>
      <c r="H34715" s="18" t="s">
        <v>32</v>
      </c>
      <c r="I34715" s="18" t="s">
        <v>33</v>
      </c>
      <c r="J34715" s="18" t="s">
        <v>23</v>
      </c>
      <c r="K34715" s="20">
        <v>10190.02</v>
      </c>
      <c r="L34715" s="20">
        <v>10190.02</v>
      </c>
      <c r="M34715" s="21"/>
      <c r="N34715" s="21"/>
      <c r="O34715" s="18"/>
      <c r="P34715" s="18"/>
      <c r="Q34715" s="18"/>
      <c r="R34715" s="18"/>
    </row>
    <row r="34716" ht="17" spans="1:18">
      <c r="A34716" s="1">
        <v>2022</v>
      </c>
      <c r="B34716" s="18" t="s">
        <v>29</v>
      </c>
      <c r="C34716" s="19">
        <v>13</v>
      </c>
      <c r="D34716" s="18" t="s">
        <v>611</v>
      </c>
      <c r="E34716" s="19">
        <v>2</v>
      </c>
      <c r="F34716" s="18" t="s">
        <v>20367</v>
      </c>
      <c r="G34716" s="19">
        <v>101299</v>
      </c>
      <c r="H34716" s="18" t="s">
        <v>32</v>
      </c>
      <c r="I34716" s="18" t="s">
        <v>1082</v>
      </c>
      <c r="J34716" s="18" t="s">
        <v>23</v>
      </c>
      <c r="K34716" s="22">
        <v>168</v>
      </c>
      <c r="L34716" s="22">
        <v>168</v>
      </c>
      <c r="M34716" s="21"/>
      <c r="N34716" s="21"/>
      <c r="O34716" s="18"/>
      <c r="P34716" s="18"/>
      <c r="Q34716" s="18"/>
      <c r="R34716" s="18"/>
    </row>
    <row r="34717" ht="17" spans="1:18">
      <c r="A34717" s="1">
        <v>2022</v>
      </c>
      <c r="B34717" s="18" t="s">
        <v>29</v>
      </c>
      <c r="C34717" s="19">
        <v>13</v>
      </c>
      <c r="D34717" s="18" t="s">
        <v>611</v>
      </c>
      <c r="E34717" s="19">
        <v>3</v>
      </c>
      <c r="F34717" s="18" t="s">
        <v>20368</v>
      </c>
      <c r="G34717" s="19">
        <v>22030202</v>
      </c>
      <c r="H34717" s="18" t="s">
        <v>35</v>
      </c>
      <c r="I34717" s="18" t="s">
        <v>80</v>
      </c>
      <c r="J34717" s="18" t="s">
        <v>23</v>
      </c>
      <c r="K34717" s="21"/>
      <c r="L34717" s="21"/>
      <c r="M34717" s="20">
        <v>5805.9</v>
      </c>
      <c r="N34717" s="20">
        <v>5805.9</v>
      </c>
      <c r="O34717" s="18"/>
      <c r="P34717" s="18"/>
      <c r="Q34717" s="18"/>
      <c r="R34717" s="18"/>
    </row>
    <row r="34718" ht="17" spans="1:18">
      <c r="A34718" s="1">
        <v>2022</v>
      </c>
      <c r="B34718" s="18" t="s">
        <v>29</v>
      </c>
      <c r="C34718" s="19">
        <v>13</v>
      </c>
      <c r="D34718" s="18" t="s">
        <v>611</v>
      </c>
      <c r="E34718" s="19">
        <v>4</v>
      </c>
      <c r="F34718" s="18" t="s">
        <v>20369</v>
      </c>
      <c r="G34718" s="19">
        <v>22030202</v>
      </c>
      <c r="H34718" s="18" t="s">
        <v>35</v>
      </c>
      <c r="I34718" s="18" t="s">
        <v>80</v>
      </c>
      <c r="J34718" s="18" t="s">
        <v>23</v>
      </c>
      <c r="K34718" s="21"/>
      <c r="L34718" s="21"/>
      <c r="M34718" s="20">
        <v>2284.12</v>
      </c>
      <c r="N34718" s="20">
        <v>2284.12</v>
      </c>
      <c r="O34718" s="18"/>
      <c r="P34718" s="18"/>
      <c r="Q34718" s="18"/>
      <c r="R34718" s="18"/>
    </row>
    <row r="34719" ht="17" spans="1:18">
      <c r="A34719" s="1">
        <v>2022</v>
      </c>
      <c r="B34719" s="18" t="s">
        <v>29</v>
      </c>
      <c r="C34719" s="19">
        <v>13</v>
      </c>
      <c r="D34719" s="18" t="s">
        <v>611</v>
      </c>
      <c r="E34719" s="19">
        <v>5</v>
      </c>
      <c r="F34719" s="18" t="s">
        <v>20370</v>
      </c>
      <c r="G34719" s="19">
        <v>22030202</v>
      </c>
      <c r="H34719" s="18" t="s">
        <v>35</v>
      </c>
      <c r="I34719" s="18" t="s">
        <v>80</v>
      </c>
      <c r="J34719" s="18" t="s">
        <v>23</v>
      </c>
      <c r="K34719" s="21"/>
      <c r="L34719" s="21"/>
      <c r="M34719" s="22">
        <v>600</v>
      </c>
      <c r="N34719" s="22">
        <v>600</v>
      </c>
      <c r="O34719" s="18"/>
      <c r="P34719" s="18"/>
      <c r="Q34719" s="18"/>
      <c r="R34719" s="18"/>
    </row>
    <row r="34720" ht="17" spans="1:18">
      <c r="A34720" s="1">
        <v>2022</v>
      </c>
      <c r="B34720" s="18" t="s">
        <v>29</v>
      </c>
      <c r="C34720" s="19">
        <v>13</v>
      </c>
      <c r="D34720" s="18" t="s">
        <v>611</v>
      </c>
      <c r="E34720" s="19">
        <v>6</v>
      </c>
      <c r="F34720" s="18" t="s">
        <v>20371</v>
      </c>
      <c r="G34720" s="19">
        <v>22030202</v>
      </c>
      <c r="H34720" s="18" t="s">
        <v>35</v>
      </c>
      <c r="I34720" s="18" t="s">
        <v>80</v>
      </c>
      <c r="J34720" s="18" t="s">
        <v>23</v>
      </c>
      <c r="K34720" s="21"/>
      <c r="L34720" s="21"/>
      <c r="M34720" s="20">
        <v>1200</v>
      </c>
      <c r="N34720" s="20">
        <v>1200</v>
      </c>
      <c r="O34720" s="18"/>
      <c r="P34720" s="18"/>
      <c r="Q34720" s="18"/>
      <c r="R34720" s="18"/>
    </row>
    <row r="34721" ht="17" spans="1:18">
      <c r="A34721" s="1">
        <v>2022</v>
      </c>
      <c r="B34721" s="18" t="s">
        <v>29</v>
      </c>
      <c r="C34721" s="19">
        <v>13</v>
      </c>
      <c r="D34721" s="18" t="s">
        <v>611</v>
      </c>
      <c r="E34721" s="19">
        <v>7</v>
      </c>
      <c r="F34721" s="18" t="s">
        <v>20372</v>
      </c>
      <c r="G34721" s="19">
        <v>22030207</v>
      </c>
      <c r="H34721" s="18" t="s">
        <v>83</v>
      </c>
      <c r="I34721" s="18" t="s">
        <v>80</v>
      </c>
      <c r="J34721" s="18" t="s">
        <v>23</v>
      </c>
      <c r="K34721" s="21"/>
      <c r="L34721" s="21"/>
      <c r="M34721" s="22">
        <v>168</v>
      </c>
      <c r="N34721" s="22">
        <v>168</v>
      </c>
      <c r="O34721" s="18"/>
      <c r="P34721" s="18"/>
      <c r="Q34721" s="18"/>
      <c r="R34721" s="18"/>
    </row>
    <row r="34722" ht="17" spans="1:18">
      <c r="A34722" s="1">
        <v>2022</v>
      </c>
      <c r="B34722" s="18" t="s">
        <v>29</v>
      </c>
      <c r="C34722" s="19">
        <v>13</v>
      </c>
      <c r="D34722" s="18" t="s">
        <v>611</v>
      </c>
      <c r="E34722" s="19">
        <v>8</v>
      </c>
      <c r="F34722" s="18" t="s">
        <v>20373</v>
      </c>
      <c r="G34722" s="19">
        <v>22030217</v>
      </c>
      <c r="H34722" s="18" t="s">
        <v>218</v>
      </c>
      <c r="I34722" s="18" t="s">
        <v>80</v>
      </c>
      <c r="J34722" s="18" t="s">
        <v>23</v>
      </c>
      <c r="K34722" s="21"/>
      <c r="L34722" s="21"/>
      <c r="M34722" s="22">
        <v>300</v>
      </c>
      <c r="N34722" s="22">
        <v>300</v>
      </c>
      <c r="O34722" s="18"/>
      <c r="P34722" s="18"/>
      <c r="Q34722" s="18"/>
      <c r="R34722" s="18"/>
    </row>
    <row r="34723" ht="34" spans="1:18">
      <c r="A34723" s="1">
        <v>2022</v>
      </c>
      <c r="B34723" s="18" t="s">
        <v>29</v>
      </c>
      <c r="C34723" s="19">
        <v>13</v>
      </c>
      <c r="D34723" s="18" t="s">
        <v>617</v>
      </c>
      <c r="E34723" s="19">
        <v>1</v>
      </c>
      <c r="F34723" s="18" t="s">
        <v>20374</v>
      </c>
      <c r="G34723" s="18" t="s">
        <v>3763</v>
      </c>
      <c r="H34723" s="18" t="s">
        <v>3764</v>
      </c>
      <c r="I34723" s="18" t="s">
        <v>36</v>
      </c>
      <c r="J34723" s="18" t="s">
        <v>23</v>
      </c>
      <c r="K34723" s="20">
        <v>39198.95</v>
      </c>
      <c r="L34723" s="20">
        <v>39198.95</v>
      </c>
      <c r="M34723" s="21"/>
      <c r="N34723" s="21"/>
      <c r="O34723" s="18"/>
      <c r="P34723" s="18"/>
      <c r="Q34723" s="18"/>
      <c r="R34723" s="18"/>
    </row>
    <row r="34724" ht="17" spans="1:18">
      <c r="A34724" s="1">
        <v>2022</v>
      </c>
      <c r="B34724" s="18" t="s">
        <v>29</v>
      </c>
      <c r="C34724" s="19">
        <v>13</v>
      </c>
      <c r="D34724" s="18" t="s">
        <v>617</v>
      </c>
      <c r="E34724" s="19">
        <v>2</v>
      </c>
      <c r="F34724" s="18" t="s">
        <v>20375</v>
      </c>
      <c r="G34724" s="19">
        <v>22210101</v>
      </c>
      <c r="H34724" s="18" t="s">
        <v>187</v>
      </c>
      <c r="I34724" s="18" t="s">
        <v>36</v>
      </c>
      <c r="J34724" s="18" t="s">
        <v>23</v>
      </c>
      <c r="K34724" s="22">
        <v>301.05</v>
      </c>
      <c r="L34724" s="22">
        <v>301.05</v>
      </c>
      <c r="M34724" s="21"/>
      <c r="N34724" s="21"/>
      <c r="O34724" s="18"/>
      <c r="P34724" s="18"/>
      <c r="Q34724" s="18"/>
      <c r="R34724" s="18"/>
    </row>
    <row r="34725" ht="34" spans="1:18">
      <c r="A34725" s="1">
        <v>2022</v>
      </c>
      <c r="B34725" s="18" t="s">
        <v>29</v>
      </c>
      <c r="C34725" s="19">
        <v>13</v>
      </c>
      <c r="D34725" s="18" t="s">
        <v>617</v>
      </c>
      <c r="E34725" s="19">
        <v>3</v>
      </c>
      <c r="F34725" s="18" t="s">
        <v>20374</v>
      </c>
      <c r="G34725" s="19">
        <v>11230299</v>
      </c>
      <c r="H34725" s="18" t="s">
        <v>189</v>
      </c>
      <c r="I34725" s="18" t="s">
        <v>4296</v>
      </c>
      <c r="J34725" s="18" t="s">
        <v>23</v>
      </c>
      <c r="K34725" s="21"/>
      <c r="L34725" s="21"/>
      <c r="M34725" s="20">
        <v>39500</v>
      </c>
      <c r="N34725" s="20">
        <v>39500</v>
      </c>
      <c r="O34725" s="18"/>
      <c r="P34725" s="18"/>
      <c r="Q34725" s="18"/>
      <c r="R34725" s="18"/>
    </row>
    <row r="34726" ht="34" spans="1:18">
      <c r="A34726" s="1">
        <v>2022</v>
      </c>
      <c r="B34726" s="18" t="s">
        <v>29</v>
      </c>
      <c r="C34726" s="19">
        <v>13</v>
      </c>
      <c r="D34726" s="18" t="s">
        <v>617</v>
      </c>
      <c r="E34726" s="19">
        <v>4</v>
      </c>
      <c r="F34726" s="18" t="s">
        <v>20376</v>
      </c>
      <c r="G34726" s="18" t="s">
        <v>3763</v>
      </c>
      <c r="H34726" s="18" t="s">
        <v>3764</v>
      </c>
      <c r="I34726" s="18" t="s">
        <v>36</v>
      </c>
      <c r="J34726" s="18" t="s">
        <v>23</v>
      </c>
      <c r="K34726" s="20">
        <v>-39800</v>
      </c>
      <c r="L34726" s="20">
        <v>-39800</v>
      </c>
      <c r="M34726" s="21"/>
      <c r="N34726" s="21"/>
      <c r="O34726" s="18"/>
      <c r="P34726" s="18"/>
      <c r="Q34726" s="18"/>
      <c r="R34726" s="18"/>
    </row>
    <row r="34727" ht="34" spans="1:18">
      <c r="A34727" s="1">
        <v>2022</v>
      </c>
      <c r="B34727" s="18" t="s">
        <v>29</v>
      </c>
      <c r="C34727" s="19">
        <v>13</v>
      </c>
      <c r="D34727" s="18" t="s">
        <v>617</v>
      </c>
      <c r="E34727" s="19">
        <v>5</v>
      </c>
      <c r="F34727" s="18" t="s">
        <v>20376</v>
      </c>
      <c r="G34727" s="19">
        <v>11230299</v>
      </c>
      <c r="H34727" s="18" t="s">
        <v>189</v>
      </c>
      <c r="I34727" s="18" t="s">
        <v>4296</v>
      </c>
      <c r="J34727" s="18" t="s">
        <v>23</v>
      </c>
      <c r="K34727" s="21"/>
      <c r="L34727" s="21"/>
      <c r="M34727" s="20">
        <v>-39800</v>
      </c>
      <c r="N34727" s="20">
        <v>-39800</v>
      </c>
      <c r="O34727" s="18"/>
      <c r="P34727" s="18"/>
      <c r="Q34727" s="18"/>
      <c r="R34727" s="18"/>
    </row>
    <row r="34728" ht="34" spans="1:18">
      <c r="A34728" s="1">
        <v>2022</v>
      </c>
      <c r="B34728" s="18" t="s">
        <v>29</v>
      </c>
      <c r="C34728" s="19">
        <v>13</v>
      </c>
      <c r="D34728" s="18" t="s">
        <v>627</v>
      </c>
      <c r="E34728" s="19">
        <v>1</v>
      </c>
      <c r="F34728" s="18" t="s">
        <v>20377</v>
      </c>
      <c r="G34728" s="18" t="s">
        <v>537</v>
      </c>
      <c r="H34728" s="18" t="s">
        <v>538</v>
      </c>
      <c r="I34728" s="18" t="s">
        <v>648</v>
      </c>
      <c r="J34728" s="18" t="s">
        <v>23</v>
      </c>
      <c r="K34728" s="22">
        <v>366</v>
      </c>
      <c r="L34728" s="22">
        <v>366</v>
      </c>
      <c r="M34728" s="21"/>
      <c r="N34728" s="21"/>
      <c r="O34728" s="18"/>
      <c r="P34728" s="18"/>
      <c r="Q34728" s="18"/>
      <c r="R34728" s="18"/>
    </row>
    <row r="34729" ht="17" spans="1:18">
      <c r="A34729" s="1">
        <v>2022</v>
      </c>
      <c r="B34729" s="18" t="s">
        <v>29</v>
      </c>
      <c r="C34729" s="19">
        <v>13</v>
      </c>
      <c r="D34729" s="18" t="s">
        <v>627</v>
      </c>
      <c r="E34729" s="19">
        <v>2</v>
      </c>
      <c r="F34729" s="18" t="s">
        <v>20377</v>
      </c>
      <c r="G34729" s="19">
        <v>1002</v>
      </c>
      <c r="H34729" s="18" t="s">
        <v>24</v>
      </c>
      <c r="I34729" s="18" t="s">
        <v>124</v>
      </c>
      <c r="J34729" s="18" t="s">
        <v>23</v>
      </c>
      <c r="K34729" s="21"/>
      <c r="L34729" s="21"/>
      <c r="M34729" s="22">
        <v>366</v>
      </c>
      <c r="N34729" s="22">
        <v>366</v>
      </c>
      <c r="O34729" s="18"/>
      <c r="P34729" s="18"/>
      <c r="Q34729" s="18"/>
      <c r="R34729" s="18"/>
    </row>
    <row r="34730" ht="17" spans="1:18">
      <c r="A34730" s="1">
        <v>2022</v>
      </c>
      <c r="B34730" s="18" t="s">
        <v>29</v>
      </c>
      <c r="C34730" s="19">
        <v>13</v>
      </c>
      <c r="D34730" s="18" t="s">
        <v>630</v>
      </c>
      <c r="E34730" s="19">
        <v>1</v>
      </c>
      <c r="F34730" s="18" t="s">
        <v>20378</v>
      </c>
      <c r="G34730" s="19">
        <v>12210101</v>
      </c>
      <c r="H34730" s="18" t="s">
        <v>21</v>
      </c>
      <c r="I34730" s="18" t="s">
        <v>3476</v>
      </c>
      <c r="J34730" s="18" t="s">
        <v>23</v>
      </c>
      <c r="K34730" s="20">
        <v>120000</v>
      </c>
      <c r="L34730" s="20">
        <v>120000</v>
      </c>
      <c r="M34730" s="21"/>
      <c r="N34730" s="21"/>
      <c r="O34730" s="18"/>
      <c r="P34730" s="18"/>
      <c r="Q34730" s="18"/>
      <c r="R34730" s="18"/>
    </row>
    <row r="34731" ht="17" spans="1:18">
      <c r="A34731" s="1">
        <v>2022</v>
      </c>
      <c r="B34731" s="18" t="s">
        <v>29</v>
      </c>
      <c r="C34731" s="19">
        <v>13</v>
      </c>
      <c r="D34731" s="18" t="s">
        <v>630</v>
      </c>
      <c r="E34731" s="19">
        <v>2</v>
      </c>
      <c r="F34731" s="18" t="s">
        <v>20378</v>
      </c>
      <c r="G34731" s="19">
        <v>1002</v>
      </c>
      <c r="H34731" s="18" t="s">
        <v>24</v>
      </c>
      <c r="I34731" s="18" t="s">
        <v>124</v>
      </c>
      <c r="J34731" s="18" t="s">
        <v>23</v>
      </c>
      <c r="K34731" s="21"/>
      <c r="L34731" s="21"/>
      <c r="M34731" s="20">
        <v>120000</v>
      </c>
      <c r="N34731" s="20">
        <v>120000</v>
      </c>
      <c r="O34731" s="18"/>
      <c r="P34731" s="18"/>
      <c r="Q34731" s="18"/>
      <c r="R34731" s="18"/>
    </row>
    <row r="34732" ht="17" spans="1:18">
      <c r="A34732" s="1">
        <v>2022</v>
      </c>
      <c r="B34732" s="18" t="s">
        <v>29</v>
      </c>
      <c r="C34732" s="19">
        <v>13</v>
      </c>
      <c r="D34732" s="18" t="s">
        <v>633</v>
      </c>
      <c r="E34732" s="19">
        <v>1</v>
      </c>
      <c r="F34732" s="18" t="s">
        <v>20379</v>
      </c>
      <c r="G34732" s="18" t="s">
        <v>793</v>
      </c>
      <c r="H34732" s="18" t="s">
        <v>794</v>
      </c>
      <c r="I34732" s="18" t="s">
        <v>340</v>
      </c>
      <c r="J34732" s="18" t="s">
        <v>23</v>
      </c>
      <c r="K34732" s="20">
        <v>9261.91</v>
      </c>
      <c r="L34732" s="20">
        <v>9261.91</v>
      </c>
      <c r="M34732" s="21"/>
      <c r="N34732" s="21"/>
      <c r="O34732" s="18"/>
      <c r="P34732" s="18"/>
      <c r="Q34732" s="18"/>
      <c r="R34732" s="18"/>
    </row>
    <row r="34733" ht="17" spans="1:18">
      <c r="A34733" s="1">
        <v>2022</v>
      </c>
      <c r="B34733" s="18" t="s">
        <v>29</v>
      </c>
      <c r="C34733" s="19">
        <v>13</v>
      </c>
      <c r="D34733" s="18" t="s">
        <v>633</v>
      </c>
      <c r="E34733" s="19">
        <v>2</v>
      </c>
      <c r="F34733" s="18" t="s">
        <v>20380</v>
      </c>
      <c r="G34733" s="19">
        <v>22210101</v>
      </c>
      <c r="H34733" s="18" t="s">
        <v>187</v>
      </c>
      <c r="I34733" s="18" t="s">
        <v>340</v>
      </c>
      <c r="J34733" s="18" t="s">
        <v>23</v>
      </c>
      <c r="K34733" s="20">
        <v>6210.31</v>
      </c>
      <c r="L34733" s="20">
        <v>6210.31</v>
      </c>
      <c r="M34733" s="21"/>
      <c r="N34733" s="21"/>
      <c r="O34733" s="18"/>
      <c r="P34733" s="18"/>
      <c r="Q34733" s="18"/>
      <c r="R34733" s="18"/>
    </row>
    <row r="34734" ht="17" spans="1:18">
      <c r="A34734" s="1">
        <v>2022</v>
      </c>
      <c r="B34734" s="18" t="s">
        <v>29</v>
      </c>
      <c r="C34734" s="19">
        <v>13</v>
      </c>
      <c r="D34734" s="18" t="s">
        <v>633</v>
      </c>
      <c r="E34734" s="19">
        <v>3</v>
      </c>
      <c r="F34734" s="18" t="s">
        <v>20379</v>
      </c>
      <c r="G34734" s="19">
        <v>64020303</v>
      </c>
      <c r="H34734" s="18" t="s">
        <v>795</v>
      </c>
      <c r="I34734" s="18" t="s">
        <v>340</v>
      </c>
      <c r="J34734" s="18" t="s">
        <v>23</v>
      </c>
      <c r="K34734" s="20">
        <v>38509.74</v>
      </c>
      <c r="L34734" s="20">
        <v>38509.74</v>
      </c>
      <c r="M34734" s="21"/>
      <c r="N34734" s="21"/>
      <c r="O34734" s="18"/>
      <c r="P34734" s="18"/>
      <c r="Q34734" s="18"/>
      <c r="R34734" s="18"/>
    </row>
    <row r="34735" ht="17" spans="1:18">
      <c r="A34735" s="1">
        <v>2022</v>
      </c>
      <c r="B34735" s="18" t="s">
        <v>29</v>
      </c>
      <c r="C34735" s="19">
        <v>13</v>
      </c>
      <c r="D34735" s="18" t="s">
        <v>633</v>
      </c>
      <c r="E34735" s="19">
        <v>4</v>
      </c>
      <c r="F34735" s="18" t="s">
        <v>20379</v>
      </c>
      <c r="G34735" s="19">
        <v>1002</v>
      </c>
      <c r="H34735" s="18" t="s">
        <v>24</v>
      </c>
      <c r="I34735" s="18" t="s">
        <v>124</v>
      </c>
      <c r="J34735" s="18" t="s">
        <v>23</v>
      </c>
      <c r="K34735" s="21"/>
      <c r="L34735" s="21"/>
      <c r="M34735" s="20">
        <v>53981.96</v>
      </c>
      <c r="N34735" s="20">
        <v>53981.96</v>
      </c>
      <c r="O34735" s="18"/>
      <c r="P34735" s="18"/>
      <c r="Q34735" s="18"/>
      <c r="R34735" s="18"/>
    </row>
    <row r="34736" ht="17" spans="1:18">
      <c r="A34736" s="1">
        <v>2022</v>
      </c>
      <c r="B34736" s="18" t="s">
        <v>29</v>
      </c>
      <c r="C34736" s="19">
        <v>13</v>
      </c>
      <c r="D34736" s="18" t="s">
        <v>636</v>
      </c>
      <c r="E34736" s="19">
        <v>1</v>
      </c>
      <c r="F34736" s="18" t="s">
        <v>20381</v>
      </c>
      <c r="G34736" s="18" t="s">
        <v>1360</v>
      </c>
      <c r="H34736" s="18" t="s">
        <v>1361</v>
      </c>
      <c r="I34736" s="18" t="s">
        <v>340</v>
      </c>
      <c r="J34736" s="18" t="s">
        <v>23</v>
      </c>
      <c r="K34736" s="20">
        <v>1590.37</v>
      </c>
      <c r="L34736" s="20">
        <v>1590.37</v>
      </c>
      <c r="M34736" s="21"/>
      <c r="N34736" s="21"/>
      <c r="O34736" s="18"/>
      <c r="P34736" s="18"/>
      <c r="Q34736" s="18"/>
      <c r="R34736" s="18"/>
    </row>
    <row r="34737" ht="17" spans="1:18">
      <c r="A34737" s="1">
        <v>2022</v>
      </c>
      <c r="B34737" s="18" t="s">
        <v>29</v>
      </c>
      <c r="C34737" s="19">
        <v>13</v>
      </c>
      <c r="D34737" s="18" t="s">
        <v>636</v>
      </c>
      <c r="E34737" s="19">
        <v>2</v>
      </c>
      <c r="F34737" s="18" t="s">
        <v>20381</v>
      </c>
      <c r="G34737" s="19">
        <v>224199</v>
      </c>
      <c r="H34737" s="18" t="s">
        <v>134</v>
      </c>
      <c r="I34737" s="18" t="s">
        <v>5960</v>
      </c>
      <c r="J34737" s="18" t="s">
        <v>23</v>
      </c>
      <c r="K34737" s="20">
        <v>35572.75</v>
      </c>
      <c r="L34737" s="20">
        <v>35572.75</v>
      </c>
      <c r="M34737" s="21"/>
      <c r="N34737" s="21"/>
      <c r="O34737" s="18"/>
      <c r="P34737" s="18"/>
      <c r="Q34737" s="18"/>
      <c r="R34737" s="18"/>
    </row>
    <row r="34738" ht="17" spans="1:18">
      <c r="A34738" s="1">
        <v>2022</v>
      </c>
      <c r="B34738" s="18" t="s">
        <v>29</v>
      </c>
      <c r="C34738" s="19">
        <v>13</v>
      </c>
      <c r="D34738" s="18" t="s">
        <v>636</v>
      </c>
      <c r="E34738" s="19">
        <v>3</v>
      </c>
      <c r="F34738" s="18" t="s">
        <v>20381</v>
      </c>
      <c r="G34738" s="19">
        <v>1002</v>
      </c>
      <c r="H34738" s="18" t="s">
        <v>24</v>
      </c>
      <c r="I34738" s="18" t="s">
        <v>124</v>
      </c>
      <c r="J34738" s="18" t="s">
        <v>23</v>
      </c>
      <c r="K34738" s="21"/>
      <c r="L34738" s="21"/>
      <c r="M34738" s="20">
        <v>37163.12</v>
      </c>
      <c r="N34738" s="20">
        <v>37163.12</v>
      </c>
      <c r="O34738" s="18"/>
      <c r="P34738" s="18"/>
      <c r="Q34738" s="18"/>
      <c r="R34738" s="18"/>
    </row>
    <row r="34739" ht="17" spans="1:18">
      <c r="A34739" s="1">
        <v>2022</v>
      </c>
      <c r="B34739" s="18" t="s">
        <v>29</v>
      </c>
      <c r="C34739" s="19">
        <v>13</v>
      </c>
      <c r="D34739" s="18" t="s">
        <v>641</v>
      </c>
      <c r="E34739" s="19">
        <v>1</v>
      </c>
      <c r="F34739" s="18" t="s">
        <v>2680</v>
      </c>
      <c r="G34739" s="18" t="s">
        <v>793</v>
      </c>
      <c r="H34739" s="18" t="s">
        <v>794</v>
      </c>
      <c r="I34739" s="18" t="s">
        <v>80</v>
      </c>
      <c r="J34739" s="18" t="s">
        <v>23</v>
      </c>
      <c r="K34739" s="20">
        <v>6996</v>
      </c>
      <c r="L34739" s="20">
        <v>6996</v>
      </c>
      <c r="M34739" s="21"/>
      <c r="N34739" s="21"/>
      <c r="O34739" s="18"/>
      <c r="P34739" s="18"/>
      <c r="Q34739" s="18"/>
      <c r="R34739" s="18"/>
    </row>
    <row r="34740" ht="17" spans="1:18">
      <c r="A34740" s="1">
        <v>2022</v>
      </c>
      <c r="B34740" s="18" t="s">
        <v>29</v>
      </c>
      <c r="C34740" s="19">
        <v>13</v>
      </c>
      <c r="D34740" s="18" t="s">
        <v>641</v>
      </c>
      <c r="E34740" s="19">
        <v>2</v>
      </c>
      <c r="F34740" s="18" t="s">
        <v>2680</v>
      </c>
      <c r="G34740" s="19">
        <v>64020303</v>
      </c>
      <c r="H34740" s="18" t="s">
        <v>795</v>
      </c>
      <c r="I34740" s="18" t="s">
        <v>80</v>
      </c>
      <c r="J34740" s="18" t="s">
        <v>23</v>
      </c>
      <c r="K34740" s="20">
        <v>20673.58</v>
      </c>
      <c r="L34740" s="20">
        <v>20673.58</v>
      </c>
      <c r="M34740" s="21"/>
      <c r="N34740" s="21"/>
      <c r="O34740" s="18"/>
      <c r="P34740" s="18"/>
      <c r="Q34740" s="18"/>
      <c r="R34740" s="18"/>
    </row>
    <row r="34741" ht="17" spans="1:18">
      <c r="A34741" s="1">
        <v>2022</v>
      </c>
      <c r="B34741" s="18" t="s">
        <v>29</v>
      </c>
      <c r="C34741" s="19">
        <v>13</v>
      </c>
      <c r="D34741" s="18" t="s">
        <v>641</v>
      </c>
      <c r="E34741" s="19">
        <v>3</v>
      </c>
      <c r="F34741" s="18" t="s">
        <v>2680</v>
      </c>
      <c r="G34741" s="19">
        <v>1002</v>
      </c>
      <c r="H34741" s="18" t="s">
        <v>24</v>
      </c>
      <c r="I34741" s="18" t="s">
        <v>124</v>
      </c>
      <c r="J34741" s="18" t="s">
        <v>23</v>
      </c>
      <c r="K34741" s="21"/>
      <c r="L34741" s="21"/>
      <c r="M34741" s="20">
        <v>27669.58</v>
      </c>
      <c r="N34741" s="20">
        <v>27669.58</v>
      </c>
      <c r="O34741" s="18"/>
      <c r="P34741" s="18"/>
      <c r="Q34741" s="18"/>
      <c r="R34741" s="18"/>
    </row>
    <row r="34742" ht="34" spans="1:18">
      <c r="A34742" s="1">
        <v>2022</v>
      </c>
      <c r="B34742" s="18" t="s">
        <v>29</v>
      </c>
      <c r="C34742" s="19">
        <v>14</v>
      </c>
      <c r="D34742" s="18" t="s">
        <v>646</v>
      </c>
      <c r="E34742" s="19">
        <v>1</v>
      </c>
      <c r="F34742" s="18" t="s">
        <v>20382</v>
      </c>
      <c r="G34742" s="18" t="s">
        <v>1487</v>
      </c>
      <c r="H34742" s="18" t="s">
        <v>1488</v>
      </c>
      <c r="I34742" s="18" t="s">
        <v>80</v>
      </c>
      <c r="J34742" s="18" t="s">
        <v>23</v>
      </c>
      <c r="K34742" s="20">
        <v>17971.22</v>
      </c>
      <c r="L34742" s="20">
        <v>17971.22</v>
      </c>
      <c r="M34742" s="21"/>
      <c r="N34742" s="21"/>
      <c r="O34742" s="18"/>
      <c r="P34742" s="18"/>
      <c r="Q34742" s="18"/>
      <c r="R34742" s="18"/>
    </row>
    <row r="34743" ht="17" spans="1:18">
      <c r="A34743" s="1">
        <v>2022</v>
      </c>
      <c r="B34743" s="18" t="s">
        <v>29</v>
      </c>
      <c r="C34743" s="19">
        <v>14</v>
      </c>
      <c r="D34743" s="18" t="s">
        <v>646</v>
      </c>
      <c r="E34743" s="19">
        <v>2</v>
      </c>
      <c r="F34743" s="18" t="s">
        <v>20383</v>
      </c>
      <c r="G34743" s="19">
        <v>22210101</v>
      </c>
      <c r="H34743" s="18" t="s">
        <v>187</v>
      </c>
      <c r="I34743" s="18" t="s">
        <v>80</v>
      </c>
      <c r="J34743" s="18" t="s">
        <v>23</v>
      </c>
      <c r="K34743" s="22">
        <v>539.14</v>
      </c>
      <c r="L34743" s="22">
        <v>539.14</v>
      </c>
      <c r="M34743" s="21"/>
      <c r="N34743" s="21"/>
      <c r="O34743" s="18"/>
      <c r="P34743" s="18"/>
      <c r="Q34743" s="18"/>
      <c r="R34743" s="18"/>
    </row>
    <row r="34744" ht="17" spans="1:18">
      <c r="A34744" s="1">
        <v>2022</v>
      </c>
      <c r="B34744" s="18" t="s">
        <v>29</v>
      </c>
      <c r="C34744" s="19">
        <v>14</v>
      </c>
      <c r="D34744" s="18" t="s">
        <v>646</v>
      </c>
      <c r="E34744" s="19">
        <v>3</v>
      </c>
      <c r="F34744" s="18" t="s">
        <v>20382</v>
      </c>
      <c r="G34744" s="19">
        <v>1002</v>
      </c>
      <c r="H34744" s="18" t="s">
        <v>24</v>
      </c>
      <c r="I34744" s="18" t="s">
        <v>124</v>
      </c>
      <c r="J34744" s="18" t="s">
        <v>23</v>
      </c>
      <c r="K34744" s="21"/>
      <c r="L34744" s="21"/>
      <c r="M34744" s="20">
        <v>18510.36</v>
      </c>
      <c r="N34744" s="20">
        <v>18510.36</v>
      </c>
      <c r="O34744" s="18"/>
      <c r="P34744" s="18"/>
      <c r="Q34744" s="18"/>
      <c r="R34744" s="18"/>
    </row>
    <row r="34745" ht="34" spans="1:18">
      <c r="A34745" s="1">
        <v>2022</v>
      </c>
      <c r="B34745" s="18" t="s">
        <v>29</v>
      </c>
      <c r="C34745" s="19">
        <v>14</v>
      </c>
      <c r="D34745" s="18" t="s">
        <v>649</v>
      </c>
      <c r="E34745" s="19">
        <v>1</v>
      </c>
      <c r="F34745" s="18" t="s">
        <v>20384</v>
      </c>
      <c r="G34745" s="18" t="s">
        <v>1487</v>
      </c>
      <c r="H34745" s="18" t="s">
        <v>1488</v>
      </c>
      <c r="I34745" s="18" t="s">
        <v>80</v>
      </c>
      <c r="J34745" s="18" t="s">
        <v>23</v>
      </c>
      <c r="K34745" s="20">
        <v>18794.33</v>
      </c>
      <c r="L34745" s="20">
        <v>18794.33</v>
      </c>
      <c r="M34745" s="21"/>
      <c r="N34745" s="21"/>
      <c r="O34745" s="18"/>
      <c r="P34745" s="18"/>
      <c r="Q34745" s="18"/>
      <c r="R34745" s="18"/>
    </row>
    <row r="34746" ht="17" spans="1:18">
      <c r="A34746" s="1">
        <v>2022</v>
      </c>
      <c r="B34746" s="18" t="s">
        <v>29</v>
      </c>
      <c r="C34746" s="19">
        <v>14</v>
      </c>
      <c r="D34746" s="18" t="s">
        <v>649</v>
      </c>
      <c r="E34746" s="19">
        <v>2</v>
      </c>
      <c r="F34746" s="18" t="s">
        <v>20385</v>
      </c>
      <c r="G34746" s="19">
        <v>22210101</v>
      </c>
      <c r="H34746" s="18" t="s">
        <v>187</v>
      </c>
      <c r="I34746" s="18" t="s">
        <v>80</v>
      </c>
      <c r="J34746" s="18" t="s">
        <v>23</v>
      </c>
      <c r="K34746" s="22">
        <v>563.83</v>
      </c>
      <c r="L34746" s="22">
        <v>563.83</v>
      </c>
      <c r="M34746" s="21"/>
      <c r="N34746" s="21"/>
      <c r="O34746" s="18"/>
      <c r="P34746" s="18"/>
      <c r="Q34746" s="18"/>
      <c r="R34746" s="18"/>
    </row>
    <row r="34747" ht="17" spans="1:18">
      <c r="A34747" s="1">
        <v>2022</v>
      </c>
      <c r="B34747" s="18" t="s">
        <v>29</v>
      </c>
      <c r="C34747" s="19">
        <v>14</v>
      </c>
      <c r="D34747" s="18" t="s">
        <v>649</v>
      </c>
      <c r="E34747" s="19">
        <v>3</v>
      </c>
      <c r="F34747" s="18" t="s">
        <v>20384</v>
      </c>
      <c r="G34747" s="19">
        <v>1002</v>
      </c>
      <c r="H34747" s="18" t="s">
        <v>24</v>
      </c>
      <c r="I34747" s="18" t="s">
        <v>124</v>
      </c>
      <c r="J34747" s="18" t="s">
        <v>23</v>
      </c>
      <c r="K34747" s="21"/>
      <c r="L34747" s="21"/>
      <c r="M34747" s="20">
        <v>19358.16</v>
      </c>
      <c r="N34747" s="20">
        <v>19358.16</v>
      </c>
      <c r="O34747" s="18"/>
      <c r="P34747" s="18"/>
      <c r="Q34747" s="18"/>
      <c r="R34747" s="18"/>
    </row>
    <row r="34748" ht="34" spans="1:18">
      <c r="A34748" s="1">
        <v>2022</v>
      </c>
      <c r="B34748" s="18" t="s">
        <v>29</v>
      </c>
      <c r="C34748" s="19">
        <v>14</v>
      </c>
      <c r="D34748" s="18" t="s">
        <v>652</v>
      </c>
      <c r="E34748" s="19">
        <v>1</v>
      </c>
      <c r="F34748" s="18" t="s">
        <v>20386</v>
      </c>
      <c r="G34748" s="18" t="s">
        <v>2315</v>
      </c>
      <c r="H34748" s="18" t="s">
        <v>2316</v>
      </c>
      <c r="I34748" s="18" t="s">
        <v>339</v>
      </c>
      <c r="J34748" s="18" t="s">
        <v>23</v>
      </c>
      <c r="K34748" s="20">
        <v>3504.43</v>
      </c>
      <c r="L34748" s="20">
        <v>3504.43</v>
      </c>
      <c r="M34748" s="21"/>
      <c r="N34748" s="21"/>
      <c r="O34748" s="18"/>
      <c r="P34748" s="18"/>
      <c r="Q34748" s="18"/>
      <c r="R34748" s="18"/>
    </row>
    <row r="34749" ht="17" spans="1:18">
      <c r="A34749" s="1">
        <v>2022</v>
      </c>
      <c r="B34749" s="18" t="s">
        <v>29</v>
      </c>
      <c r="C34749" s="19">
        <v>14</v>
      </c>
      <c r="D34749" s="18" t="s">
        <v>652</v>
      </c>
      <c r="E34749" s="19">
        <v>2</v>
      </c>
      <c r="F34749" s="18" t="s">
        <v>20387</v>
      </c>
      <c r="G34749" s="19">
        <v>22210101</v>
      </c>
      <c r="H34749" s="18" t="s">
        <v>187</v>
      </c>
      <c r="I34749" s="18" t="s">
        <v>339</v>
      </c>
      <c r="J34749" s="18" t="s">
        <v>23</v>
      </c>
      <c r="K34749" s="22">
        <v>455.57</v>
      </c>
      <c r="L34749" s="22">
        <v>455.57</v>
      </c>
      <c r="M34749" s="21"/>
      <c r="N34749" s="21"/>
      <c r="O34749" s="18"/>
      <c r="P34749" s="18"/>
      <c r="Q34749" s="18"/>
      <c r="R34749" s="18"/>
    </row>
    <row r="34750" ht="17" spans="1:18">
      <c r="A34750" s="1">
        <v>2022</v>
      </c>
      <c r="B34750" s="18" t="s">
        <v>29</v>
      </c>
      <c r="C34750" s="19">
        <v>14</v>
      </c>
      <c r="D34750" s="18" t="s">
        <v>652</v>
      </c>
      <c r="E34750" s="19">
        <v>3</v>
      </c>
      <c r="F34750" s="18" t="s">
        <v>20386</v>
      </c>
      <c r="G34750" s="19">
        <v>224199</v>
      </c>
      <c r="H34750" s="18" t="s">
        <v>134</v>
      </c>
      <c r="I34750" s="18" t="s">
        <v>4005</v>
      </c>
      <c r="J34750" s="18" t="s">
        <v>23</v>
      </c>
      <c r="K34750" s="21"/>
      <c r="L34750" s="21"/>
      <c r="M34750" s="20">
        <v>3960</v>
      </c>
      <c r="N34750" s="20">
        <v>3960</v>
      </c>
      <c r="O34750" s="18"/>
      <c r="P34750" s="18"/>
      <c r="Q34750" s="18"/>
      <c r="R34750" s="18"/>
    </row>
    <row r="34751" ht="17" spans="1:18">
      <c r="A34751" s="1">
        <v>2022</v>
      </c>
      <c r="B34751" s="18" t="s">
        <v>29</v>
      </c>
      <c r="C34751" s="19">
        <v>14</v>
      </c>
      <c r="D34751" s="18" t="s">
        <v>656</v>
      </c>
      <c r="E34751" s="19">
        <v>1</v>
      </c>
      <c r="F34751" s="18" t="s">
        <v>20388</v>
      </c>
      <c r="G34751" s="18" t="s">
        <v>326</v>
      </c>
      <c r="H34751" s="18" t="s">
        <v>327</v>
      </c>
      <c r="I34751" s="18" t="s">
        <v>339</v>
      </c>
      <c r="J34751" s="18" t="s">
        <v>23</v>
      </c>
      <c r="K34751" s="20">
        <v>1356.8</v>
      </c>
      <c r="L34751" s="20">
        <v>1356.8</v>
      </c>
      <c r="M34751" s="21"/>
      <c r="N34751" s="21"/>
      <c r="O34751" s="18"/>
      <c r="P34751" s="18"/>
      <c r="Q34751" s="18"/>
      <c r="R34751" s="18"/>
    </row>
    <row r="34752" ht="17" spans="1:18">
      <c r="A34752" s="1">
        <v>2022</v>
      </c>
      <c r="B34752" s="18" t="s">
        <v>29</v>
      </c>
      <c r="C34752" s="19">
        <v>14</v>
      </c>
      <c r="D34752" s="18" t="s">
        <v>656</v>
      </c>
      <c r="E34752" s="19">
        <v>2</v>
      </c>
      <c r="F34752" s="18" t="s">
        <v>20389</v>
      </c>
      <c r="G34752" s="19">
        <v>22210101</v>
      </c>
      <c r="H34752" s="18" t="s">
        <v>187</v>
      </c>
      <c r="I34752" s="18" t="s">
        <v>339</v>
      </c>
      <c r="J34752" s="18" t="s">
        <v>23</v>
      </c>
      <c r="K34752" s="22">
        <v>40.7</v>
      </c>
      <c r="L34752" s="22">
        <v>40.7</v>
      </c>
      <c r="M34752" s="21"/>
      <c r="N34752" s="21"/>
      <c r="O34752" s="18"/>
      <c r="P34752" s="18"/>
      <c r="Q34752" s="18"/>
      <c r="R34752" s="18"/>
    </row>
    <row r="34753" ht="17" spans="1:18">
      <c r="A34753" s="1">
        <v>2022</v>
      </c>
      <c r="B34753" s="18" t="s">
        <v>29</v>
      </c>
      <c r="C34753" s="19">
        <v>14</v>
      </c>
      <c r="D34753" s="18" t="s">
        <v>656</v>
      </c>
      <c r="E34753" s="19">
        <v>3</v>
      </c>
      <c r="F34753" s="18" t="s">
        <v>20388</v>
      </c>
      <c r="G34753" s="19">
        <v>224199</v>
      </c>
      <c r="H34753" s="18" t="s">
        <v>134</v>
      </c>
      <c r="I34753" s="18" t="s">
        <v>4005</v>
      </c>
      <c r="J34753" s="18" t="s">
        <v>23</v>
      </c>
      <c r="K34753" s="21"/>
      <c r="L34753" s="21"/>
      <c r="M34753" s="20">
        <v>1397.5</v>
      </c>
      <c r="N34753" s="20">
        <v>1397.5</v>
      </c>
      <c r="O34753" s="18"/>
      <c r="P34753" s="18"/>
      <c r="Q34753" s="18"/>
      <c r="R34753" s="18"/>
    </row>
    <row r="34754" ht="17" spans="1:18">
      <c r="A34754" s="1">
        <v>2022</v>
      </c>
      <c r="B34754" s="18" t="s">
        <v>29</v>
      </c>
      <c r="C34754" s="19">
        <v>14</v>
      </c>
      <c r="D34754" s="18" t="s">
        <v>659</v>
      </c>
      <c r="E34754" s="19">
        <v>1</v>
      </c>
      <c r="F34754" s="18" t="s">
        <v>20390</v>
      </c>
      <c r="G34754" s="19">
        <v>224199</v>
      </c>
      <c r="H34754" s="18" t="s">
        <v>134</v>
      </c>
      <c r="I34754" s="18" t="s">
        <v>6002</v>
      </c>
      <c r="J34754" s="18" t="s">
        <v>23</v>
      </c>
      <c r="K34754" s="20">
        <v>13434.57</v>
      </c>
      <c r="L34754" s="20">
        <v>13434.57</v>
      </c>
      <c r="M34754" s="21"/>
      <c r="N34754" s="21"/>
      <c r="O34754" s="18"/>
      <c r="P34754" s="18"/>
      <c r="Q34754" s="18"/>
      <c r="R34754" s="18"/>
    </row>
    <row r="34755" ht="17" spans="1:18">
      <c r="A34755" s="1">
        <v>2022</v>
      </c>
      <c r="B34755" s="18" t="s">
        <v>29</v>
      </c>
      <c r="C34755" s="19">
        <v>14</v>
      </c>
      <c r="D34755" s="18" t="s">
        <v>659</v>
      </c>
      <c r="E34755" s="19">
        <v>2</v>
      </c>
      <c r="F34755" s="18" t="s">
        <v>20390</v>
      </c>
      <c r="G34755" s="19">
        <v>1002</v>
      </c>
      <c r="H34755" s="18" t="s">
        <v>24</v>
      </c>
      <c r="I34755" s="18" t="s">
        <v>124</v>
      </c>
      <c r="J34755" s="18" t="s">
        <v>23</v>
      </c>
      <c r="K34755" s="21"/>
      <c r="L34755" s="21"/>
      <c r="M34755" s="20">
        <v>13434.57</v>
      </c>
      <c r="N34755" s="20">
        <v>13434.57</v>
      </c>
      <c r="O34755" s="18"/>
      <c r="P34755" s="18"/>
      <c r="Q34755" s="18"/>
      <c r="R34755" s="18"/>
    </row>
    <row r="34756" ht="34" spans="1:18">
      <c r="A34756" s="1">
        <v>2022</v>
      </c>
      <c r="B34756" s="18" t="s">
        <v>29</v>
      </c>
      <c r="C34756" s="19">
        <v>16</v>
      </c>
      <c r="D34756" s="18" t="s">
        <v>665</v>
      </c>
      <c r="E34756" s="19">
        <v>1</v>
      </c>
      <c r="F34756" s="18" t="s">
        <v>20391</v>
      </c>
      <c r="G34756" s="18" t="s">
        <v>2315</v>
      </c>
      <c r="H34756" s="18" t="s">
        <v>2316</v>
      </c>
      <c r="I34756" s="18" t="s">
        <v>340</v>
      </c>
      <c r="J34756" s="18" t="s">
        <v>23</v>
      </c>
      <c r="K34756" s="17">
        <v>16547.91</v>
      </c>
      <c r="L34756" s="20">
        <v>16547.91</v>
      </c>
      <c r="M34756" s="21"/>
      <c r="N34756" s="21"/>
      <c r="O34756" s="18"/>
      <c r="P34756" s="18"/>
      <c r="Q34756" s="18"/>
      <c r="R34756" s="18"/>
    </row>
    <row r="34757" ht="34" spans="1:18">
      <c r="A34757" s="1">
        <v>2022</v>
      </c>
      <c r="B34757" s="18" t="s">
        <v>29</v>
      </c>
      <c r="C34757" s="19">
        <v>16</v>
      </c>
      <c r="D34757" s="18" t="s">
        <v>665</v>
      </c>
      <c r="E34757" s="19">
        <v>2</v>
      </c>
      <c r="F34757" s="18" t="s">
        <v>20391</v>
      </c>
      <c r="G34757" s="19">
        <v>22210101</v>
      </c>
      <c r="H34757" s="18" t="s">
        <v>187</v>
      </c>
      <c r="I34757" s="18" t="s">
        <v>340</v>
      </c>
      <c r="J34757" s="18" t="s">
        <v>23</v>
      </c>
      <c r="K34757" s="22">
        <v>992.87</v>
      </c>
      <c r="L34757" s="22">
        <v>992.87</v>
      </c>
      <c r="M34757" s="21"/>
      <c r="N34757" s="21"/>
      <c r="O34757" s="18"/>
      <c r="P34757" s="18"/>
      <c r="Q34757" s="18"/>
      <c r="R34757" s="18"/>
    </row>
    <row r="34758" ht="34" spans="1:18">
      <c r="A34758" s="1">
        <v>2022</v>
      </c>
      <c r="B34758" s="18" t="s">
        <v>29</v>
      </c>
      <c r="C34758" s="19">
        <v>16</v>
      </c>
      <c r="D34758" s="18" t="s">
        <v>665</v>
      </c>
      <c r="E34758" s="19">
        <v>3</v>
      </c>
      <c r="F34758" s="18" t="s">
        <v>20392</v>
      </c>
      <c r="G34758" s="18" t="s">
        <v>2315</v>
      </c>
      <c r="H34758" s="18" t="s">
        <v>2316</v>
      </c>
      <c r="I34758" s="18" t="s">
        <v>2266</v>
      </c>
      <c r="J34758" s="18" t="s">
        <v>23</v>
      </c>
      <c r="K34758" s="17">
        <v>10433.72</v>
      </c>
      <c r="L34758" s="20">
        <v>10433.72</v>
      </c>
      <c r="M34758" s="21"/>
      <c r="N34758" s="21"/>
      <c r="O34758" s="18"/>
      <c r="P34758" s="18"/>
      <c r="Q34758" s="18"/>
      <c r="R34758" s="18"/>
    </row>
    <row r="34759" ht="34" spans="1:18">
      <c r="A34759" s="1">
        <v>2022</v>
      </c>
      <c r="B34759" s="18" t="s">
        <v>29</v>
      </c>
      <c r="C34759" s="19">
        <v>16</v>
      </c>
      <c r="D34759" s="18" t="s">
        <v>665</v>
      </c>
      <c r="E34759" s="19">
        <v>4</v>
      </c>
      <c r="F34759" s="18" t="s">
        <v>20392</v>
      </c>
      <c r="G34759" s="19">
        <v>22210101</v>
      </c>
      <c r="H34759" s="18" t="s">
        <v>187</v>
      </c>
      <c r="I34759" s="18" t="s">
        <v>2266</v>
      </c>
      <c r="J34759" s="18" t="s">
        <v>23</v>
      </c>
      <c r="K34759" s="22">
        <v>626.02</v>
      </c>
      <c r="L34759" s="22">
        <v>626.02</v>
      </c>
      <c r="M34759" s="21"/>
      <c r="N34759" s="21"/>
      <c r="O34759" s="18"/>
      <c r="P34759" s="18"/>
      <c r="Q34759" s="18"/>
      <c r="R34759" s="18"/>
    </row>
    <row r="34760" ht="34" spans="1:18">
      <c r="A34760" s="1">
        <v>2022</v>
      </c>
      <c r="B34760" s="18" t="s">
        <v>29</v>
      </c>
      <c r="C34760" s="19">
        <v>16</v>
      </c>
      <c r="D34760" s="18" t="s">
        <v>665</v>
      </c>
      <c r="E34760" s="19">
        <v>5</v>
      </c>
      <c r="F34760" s="18" t="s">
        <v>20393</v>
      </c>
      <c r="G34760" s="18" t="s">
        <v>2315</v>
      </c>
      <c r="H34760" s="18" t="s">
        <v>2316</v>
      </c>
      <c r="I34760" s="18" t="s">
        <v>3242</v>
      </c>
      <c r="J34760" s="18" t="s">
        <v>23</v>
      </c>
      <c r="K34760" s="17">
        <v>27787.86</v>
      </c>
      <c r="L34760" s="20">
        <v>27787.86</v>
      </c>
      <c r="M34760" s="21"/>
      <c r="N34760" s="21"/>
      <c r="O34760" s="18"/>
      <c r="P34760" s="18"/>
      <c r="Q34760" s="18"/>
      <c r="R34760" s="18"/>
    </row>
    <row r="34761" ht="34" spans="1:18">
      <c r="A34761" s="1">
        <v>2022</v>
      </c>
      <c r="B34761" s="18" t="s">
        <v>29</v>
      </c>
      <c r="C34761" s="19">
        <v>16</v>
      </c>
      <c r="D34761" s="18" t="s">
        <v>665</v>
      </c>
      <c r="E34761" s="19">
        <v>6</v>
      </c>
      <c r="F34761" s="18" t="s">
        <v>20393</v>
      </c>
      <c r="G34761" s="19">
        <v>22210101</v>
      </c>
      <c r="H34761" s="18" t="s">
        <v>187</v>
      </c>
      <c r="I34761" s="18" t="s">
        <v>3242</v>
      </c>
      <c r="J34761" s="18" t="s">
        <v>23</v>
      </c>
      <c r="K34761" s="20">
        <v>1667.27</v>
      </c>
      <c r="L34761" s="20">
        <v>1667.27</v>
      </c>
      <c r="M34761" s="21"/>
      <c r="N34761" s="21"/>
      <c r="O34761" s="18"/>
      <c r="P34761" s="18"/>
      <c r="Q34761" s="18"/>
      <c r="R34761" s="18"/>
    </row>
    <row r="34762" ht="34" spans="1:18">
      <c r="A34762" s="1">
        <v>2022</v>
      </c>
      <c r="B34762" s="18" t="s">
        <v>29</v>
      </c>
      <c r="C34762" s="19">
        <v>16</v>
      </c>
      <c r="D34762" s="18" t="s">
        <v>665</v>
      </c>
      <c r="E34762" s="19">
        <v>7</v>
      </c>
      <c r="F34762" s="18" t="s">
        <v>20394</v>
      </c>
      <c r="G34762" s="18" t="s">
        <v>2315</v>
      </c>
      <c r="H34762" s="18" t="s">
        <v>2316</v>
      </c>
      <c r="I34762" s="18" t="s">
        <v>80</v>
      </c>
      <c r="J34762" s="18" t="s">
        <v>23</v>
      </c>
      <c r="K34762" s="17">
        <v>4651.18</v>
      </c>
      <c r="L34762" s="20">
        <v>4651.18</v>
      </c>
      <c r="M34762" s="21"/>
      <c r="N34762" s="21"/>
      <c r="O34762" s="18"/>
      <c r="P34762" s="18"/>
      <c r="Q34762" s="18"/>
      <c r="R34762" s="18"/>
    </row>
    <row r="34763" ht="34" spans="1:18">
      <c r="A34763" s="1">
        <v>2022</v>
      </c>
      <c r="B34763" s="18" t="s">
        <v>29</v>
      </c>
      <c r="C34763" s="19">
        <v>16</v>
      </c>
      <c r="D34763" s="18" t="s">
        <v>665</v>
      </c>
      <c r="E34763" s="19">
        <v>8</v>
      </c>
      <c r="F34763" s="18" t="s">
        <v>20394</v>
      </c>
      <c r="G34763" s="19">
        <v>22210101</v>
      </c>
      <c r="H34763" s="18" t="s">
        <v>187</v>
      </c>
      <c r="I34763" s="18" t="s">
        <v>80</v>
      </c>
      <c r="J34763" s="18" t="s">
        <v>23</v>
      </c>
      <c r="K34763" s="22">
        <v>279.08</v>
      </c>
      <c r="L34763" s="22">
        <v>279.08</v>
      </c>
      <c r="M34763" s="21"/>
      <c r="N34763" s="21"/>
      <c r="O34763" s="18"/>
      <c r="P34763" s="18"/>
      <c r="Q34763" s="18"/>
      <c r="R34763" s="18"/>
    </row>
    <row r="34764" ht="17" spans="1:18">
      <c r="A34764" s="1">
        <v>2022</v>
      </c>
      <c r="B34764" s="18" t="s">
        <v>29</v>
      </c>
      <c r="C34764" s="19">
        <v>16</v>
      </c>
      <c r="D34764" s="18" t="s">
        <v>665</v>
      </c>
      <c r="E34764" s="19">
        <v>9</v>
      </c>
      <c r="F34764" s="18" t="s">
        <v>20395</v>
      </c>
      <c r="G34764" s="19">
        <v>11230299</v>
      </c>
      <c r="H34764" s="18" t="s">
        <v>189</v>
      </c>
      <c r="I34764" s="18" t="s">
        <v>9126</v>
      </c>
      <c r="J34764" s="18" t="s">
        <v>23</v>
      </c>
      <c r="K34764" s="21"/>
      <c r="L34764" s="21"/>
      <c r="M34764" s="20">
        <v>17540.78</v>
      </c>
      <c r="N34764" s="20">
        <v>17540.78</v>
      </c>
      <c r="O34764" s="18"/>
      <c r="P34764" s="18"/>
      <c r="Q34764" s="18"/>
      <c r="R34764" s="18"/>
    </row>
    <row r="34765" ht="17" spans="1:18">
      <c r="A34765" s="1">
        <v>2022</v>
      </c>
      <c r="B34765" s="18" t="s">
        <v>29</v>
      </c>
      <c r="C34765" s="19">
        <v>16</v>
      </c>
      <c r="D34765" s="18" t="s">
        <v>665</v>
      </c>
      <c r="E34765" s="19">
        <v>10</v>
      </c>
      <c r="F34765" s="18" t="s">
        <v>20395</v>
      </c>
      <c r="G34765" s="19">
        <v>11230299</v>
      </c>
      <c r="H34765" s="18" t="s">
        <v>189</v>
      </c>
      <c r="I34765" s="18" t="s">
        <v>18495</v>
      </c>
      <c r="J34765" s="18" t="s">
        <v>23</v>
      </c>
      <c r="K34765" s="21"/>
      <c r="L34765" s="21"/>
      <c r="M34765" s="20">
        <v>11059.74</v>
      </c>
      <c r="N34765" s="20">
        <v>11059.74</v>
      </c>
      <c r="O34765" s="18"/>
      <c r="P34765" s="18"/>
      <c r="Q34765" s="18"/>
      <c r="R34765" s="18"/>
    </row>
    <row r="34766" ht="17" spans="1:18">
      <c r="A34766" s="1">
        <v>2022</v>
      </c>
      <c r="B34766" s="18" t="s">
        <v>29</v>
      </c>
      <c r="C34766" s="19">
        <v>16</v>
      </c>
      <c r="D34766" s="18" t="s">
        <v>665</v>
      </c>
      <c r="E34766" s="19">
        <v>11</v>
      </c>
      <c r="F34766" s="18" t="s">
        <v>20395</v>
      </c>
      <c r="G34766" s="19">
        <v>11230299</v>
      </c>
      <c r="H34766" s="18" t="s">
        <v>189</v>
      </c>
      <c r="I34766" s="18" t="s">
        <v>18497</v>
      </c>
      <c r="J34766" s="18" t="s">
        <v>23</v>
      </c>
      <c r="K34766" s="21"/>
      <c r="L34766" s="21"/>
      <c r="M34766" s="20">
        <v>29455.13</v>
      </c>
      <c r="N34766" s="20">
        <v>29455.13</v>
      </c>
      <c r="O34766" s="18"/>
      <c r="P34766" s="18"/>
      <c r="Q34766" s="18"/>
      <c r="R34766" s="18"/>
    </row>
    <row r="34767" ht="17" spans="1:18">
      <c r="A34767" s="1">
        <v>2022</v>
      </c>
      <c r="B34767" s="18" t="s">
        <v>29</v>
      </c>
      <c r="C34767" s="19">
        <v>16</v>
      </c>
      <c r="D34767" s="18" t="s">
        <v>665</v>
      </c>
      <c r="E34767" s="19">
        <v>12</v>
      </c>
      <c r="F34767" s="18" t="s">
        <v>20395</v>
      </c>
      <c r="G34767" s="19">
        <v>11230299</v>
      </c>
      <c r="H34767" s="18" t="s">
        <v>189</v>
      </c>
      <c r="I34767" s="18" t="s">
        <v>18499</v>
      </c>
      <c r="J34767" s="18" t="s">
        <v>23</v>
      </c>
      <c r="K34767" s="21"/>
      <c r="L34767" s="21"/>
      <c r="M34767" s="20">
        <v>4930.26</v>
      </c>
      <c r="N34767" s="20">
        <v>4930.26</v>
      </c>
      <c r="O34767" s="18"/>
      <c r="P34767" s="18"/>
      <c r="Q34767" s="18"/>
      <c r="R34767" s="18"/>
    </row>
    <row r="34768" ht="34" spans="1:18">
      <c r="A34768" s="1">
        <v>2022</v>
      </c>
      <c r="B34768" s="18" t="s">
        <v>29</v>
      </c>
      <c r="C34768" s="19">
        <v>16</v>
      </c>
      <c r="D34768" s="18" t="s">
        <v>668</v>
      </c>
      <c r="E34768" s="19">
        <v>1</v>
      </c>
      <c r="F34768" s="18" t="s">
        <v>20396</v>
      </c>
      <c r="G34768" s="18" t="s">
        <v>2315</v>
      </c>
      <c r="H34768" s="18" t="s">
        <v>2316</v>
      </c>
      <c r="I34768" s="18" t="s">
        <v>340</v>
      </c>
      <c r="J34768" s="18" t="s">
        <v>23</v>
      </c>
      <c r="K34768" s="17">
        <v>20479.24</v>
      </c>
      <c r="L34768" s="20">
        <v>20479.24</v>
      </c>
      <c r="M34768" s="21"/>
      <c r="N34768" s="21"/>
      <c r="O34768" s="18"/>
      <c r="P34768" s="18"/>
      <c r="Q34768" s="18"/>
      <c r="R34768" s="18"/>
    </row>
    <row r="34769" ht="34" spans="1:18">
      <c r="A34769" s="1">
        <v>2022</v>
      </c>
      <c r="B34769" s="18" t="s">
        <v>29</v>
      </c>
      <c r="C34769" s="19">
        <v>16</v>
      </c>
      <c r="D34769" s="18" t="s">
        <v>668</v>
      </c>
      <c r="E34769" s="19">
        <v>2</v>
      </c>
      <c r="F34769" s="18" t="s">
        <v>20396</v>
      </c>
      <c r="G34769" s="19">
        <v>22210101</v>
      </c>
      <c r="H34769" s="18" t="s">
        <v>187</v>
      </c>
      <c r="I34769" s="18" t="s">
        <v>340</v>
      </c>
      <c r="J34769" s="18" t="s">
        <v>23</v>
      </c>
      <c r="K34769" s="20">
        <v>1228.76</v>
      </c>
      <c r="L34769" s="20">
        <v>1228.76</v>
      </c>
      <c r="M34769" s="21"/>
      <c r="N34769" s="21"/>
      <c r="O34769" s="18"/>
      <c r="P34769" s="18"/>
      <c r="Q34769" s="18"/>
      <c r="R34769" s="18"/>
    </row>
    <row r="34770" ht="34" spans="1:18">
      <c r="A34770" s="1">
        <v>2022</v>
      </c>
      <c r="B34770" s="18" t="s">
        <v>29</v>
      </c>
      <c r="C34770" s="19">
        <v>16</v>
      </c>
      <c r="D34770" s="18" t="s">
        <v>668</v>
      </c>
      <c r="E34770" s="19">
        <v>3</v>
      </c>
      <c r="F34770" s="18" t="s">
        <v>20397</v>
      </c>
      <c r="G34770" s="18" t="s">
        <v>2315</v>
      </c>
      <c r="H34770" s="18" t="s">
        <v>2316</v>
      </c>
      <c r="I34770" s="18" t="s">
        <v>339</v>
      </c>
      <c r="J34770" s="18" t="s">
        <v>23</v>
      </c>
      <c r="K34770" s="17">
        <v>35497.35</v>
      </c>
      <c r="L34770" s="20">
        <v>35497.35</v>
      </c>
      <c r="M34770" s="21"/>
      <c r="N34770" s="21"/>
      <c r="O34770" s="18"/>
      <c r="P34770" s="18"/>
      <c r="Q34770" s="18"/>
      <c r="R34770" s="18"/>
    </row>
    <row r="34771" ht="34" spans="1:18">
      <c r="A34771" s="1">
        <v>2022</v>
      </c>
      <c r="B34771" s="18" t="s">
        <v>29</v>
      </c>
      <c r="C34771" s="19">
        <v>16</v>
      </c>
      <c r="D34771" s="18" t="s">
        <v>668</v>
      </c>
      <c r="E34771" s="19">
        <v>4</v>
      </c>
      <c r="F34771" s="18" t="s">
        <v>20397</v>
      </c>
      <c r="G34771" s="19">
        <v>22210101</v>
      </c>
      <c r="H34771" s="18" t="s">
        <v>187</v>
      </c>
      <c r="I34771" s="18" t="s">
        <v>339</v>
      </c>
      <c r="J34771" s="18" t="s">
        <v>23</v>
      </c>
      <c r="K34771" s="20">
        <v>2129.84</v>
      </c>
      <c r="L34771" s="20">
        <v>2129.84</v>
      </c>
      <c r="M34771" s="21"/>
      <c r="N34771" s="21"/>
      <c r="O34771" s="18"/>
      <c r="P34771" s="18"/>
      <c r="Q34771" s="18"/>
      <c r="R34771" s="18"/>
    </row>
    <row r="34772" ht="34" spans="1:18">
      <c r="A34772" s="1">
        <v>2022</v>
      </c>
      <c r="B34772" s="18" t="s">
        <v>29</v>
      </c>
      <c r="C34772" s="19">
        <v>16</v>
      </c>
      <c r="D34772" s="18" t="s">
        <v>668</v>
      </c>
      <c r="E34772" s="19">
        <v>5</v>
      </c>
      <c r="F34772" s="18" t="s">
        <v>20398</v>
      </c>
      <c r="G34772" s="18" t="s">
        <v>2315</v>
      </c>
      <c r="H34772" s="18" t="s">
        <v>2316</v>
      </c>
      <c r="I34772" s="18" t="s">
        <v>3242</v>
      </c>
      <c r="J34772" s="18" t="s">
        <v>23</v>
      </c>
      <c r="K34772" s="17">
        <v>1368.37</v>
      </c>
      <c r="L34772" s="20">
        <v>1368.37</v>
      </c>
      <c r="M34772" s="21"/>
      <c r="N34772" s="21"/>
      <c r="O34772" s="18"/>
      <c r="P34772" s="18"/>
      <c r="Q34772" s="18"/>
      <c r="R34772" s="18"/>
    </row>
    <row r="34773" ht="34" spans="1:18">
      <c r="A34773" s="1">
        <v>2022</v>
      </c>
      <c r="B34773" s="18" t="s">
        <v>29</v>
      </c>
      <c r="C34773" s="19">
        <v>16</v>
      </c>
      <c r="D34773" s="18" t="s">
        <v>668</v>
      </c>
      <c r="E34773" s="19">
        <v>6</v>
      </c>
      <c r="F34773" s="18" t="s">
        <v>20398</v>
      </c>
      <c r="G34773" s="19">
        <v>22210101</v>
      </c>
      <c r="H34773" s="18" t="s">
        <v>187</v>
      </c>
      <c r="I34773" s="18" t="s">
        <v>3242</v>
      </c>
      <c r="J34773" s="18" t="s">
        <v>23</v>
      </c>
      <c r="K34773" s="22">
        <v>82.1</v>
      </c>
      <c r="L34773" s="22">
        <v>82.1</v>
      </c>
      <c r="M34773" s="21"/>
      <c r="N34773" s="21"/>
      <c r="O34773" s="18"/>
      <c r="P34773" s="18"/>
      <c r="Q34773" s="18"/>
      <c r="R34773" s="18"/>
    </row>
    <row r="34774" ht="17" spans="1:18">
      <c r="A34774" s="1">
        <v>2022</v>
      </c>
      <c r="B34774" s="18" t="s">
        <v>29</v>
      </c>
      <c r="C34774" s="19">
        <v>16</v>
      </c>
      <c r="D34774" s="18" t="s">
        <v>668</v>
      </c>
      <c r="E34774" s="19">
        <v>7</v>
      </c>
      <c r="F34774" s="18" t="s">
        <v>20399</v>
      </c>
      <c r="G34774" s="19">
        <v>11230299</v>
      </c>
      <c r="H34774" s="18" t="s">
        <v>189</v>
      </c>
      <c r="I34774" s="18" t="s">
        <v>8581</v>
      </c>
      <c r="J34774" s="18" t="s">
        <v>23</v>
      </c>
      <c r="K34774" s="21"/>
      <c r="L34774" s="21"/>
      <c r="M34774" s="20">
        <v>20479.24</v>
      </c>
      <c r="N34774" s="20">
        <v>20479.24</v>
      </c>
      <c r="O34774" s="18"/>
      <c r="P34774" s="18"/>
      <c r="Q34774" s="18"/>
      <c r="R34774" s="18"/>
    </row>
    <row r="34775" ht="17" spans="1:18">
      <c r="A34775" s="1">
        <v>2022</v>
      </c>
      <c r="B34775" s="18" t="s">
        <v>29</v>
      </c>
      <c r="C34775" s="19">
        <v>16</v>
      </c>
      <c r="D34775" s="18" t="s">
        <v>668</v>
      </c>
      <c r="E34775" s="19">
        <v>8</v>
      </c>
      <c r="F34775" s="18" t="s">
        <v>20399</v>
      </c>
      <c r="G34775" s="19">
        <v>11230299</v>
      </c>
      <c r="H34775" s="18" t="s">
        <v>189</v>
      </c>
      <c r="I34775" s="18" t="s">
        <v>8581</v>
      </c>
      <c r="J34775" s="18" t="s">
        <v>23</v>
      </c>
      <c r="K34775" s="21"/>
      <c r="L34775" s="21"/>
      <c r="M34775" s="20">
        <v>1228.76</v>
      </c>
      <c r="N34775" s="20">
        <v>1228.76</v>
      </c>
      <c r="O34775" s="18"/>
      <c r="P34775" s="18"/>
      <c r="Q34775" s="18"/>
      <c r="R34775" s="18"/>
    </row>
    <row r="34776" ht="17" spans="1:18">
      <c r="A34776" s="1">
        <v>2022</v>
      </c>
      <c r="B34776" s="18" t="s">
        <v>29</v>
      </c>
      <c r="C34776" s="19">
        <v>16</v>
      </c>
      <c r="D34776" s="18" t="s">
        <v>668</v>
      </c>
      <c r="E34776" s="19">
        <v>9</v>
      </c>
      <c r="F34776" s="18" t="s">
        <v>20399</v>
      </c>
      <c r="G34776" s="19">
        <v>11230299</v>
      </c>
      <c r="H34776" s="18" t="s">
        <v>189</v>
      </c>
      <c r="I34776" s="18" t="s">
        <v>8580</v>
      </c>
      <c r="J34776" s="18" t="s">
        <v>23</v>
      </c>
      <c r="K34776" s="21"/>
      <c r="L34776" s="21"/>
      <c r="M34776" s="20">
        <v>35497.34</v>
      </c>
      <c r="N34776" s="20">
        <v>35497.34</v>
      </c>
      <c r="O34776" s="18"/>
      <c r="P34776" s="18"/>
      <c r="Q34776" s="18"/>
      <c r="R34776" s="18"/>
    </row>
    <row r="34777" ht="17" spans="1:18">
      <c r="A34777" s="1">
        <v>2022</v>
      </c>
      <c r="B34777" s="18" t="s">
        <v>29</v>
      </c>
      <c r="C34777" s="19">
        <v>16</v>
      </c>
      <c r="D34777" s="18" t="s">
        <v>668</v>
      </c>
      <c r="E34777" s="19">
        <v>10</v>
      </c>
      <c r="F34777" s="18" t="s">
        <v>20399</v>
      </c>
      <c r="G34777" s="19">
        <v>11230299</v>
      </c>
      <c r="H34777" s="18" t="s">
        <v>189</v>
      </c>
      <c r="I34777" s="18" t="s">
        <v>8580</v>
      </c>
      <c r="J34777" s="18" t="s">
        <v>23</v>
      </c>
      <c r="K34777" s="21"/>
      <c r="L34777" s="21"/>
      <c r="M34777" s="20">
        <v>2129.84</v>
      </c>
      <c r="N34777" s="20">
        <v>2129.84</v>
      </c>
      <c r="O34777" s="18"/>
      <c r="P34777" s="18"/>
      <c r="Q34777" s="18"/>
      <c r="R34777" s="18"/>
    </row>
    <row r="34778" ht="17" spans="1:18">
      <c r="A34778" s="1">
        <v>2022</v>
      </c>
      <c r="B34778" s="18" t="s">
        <v>29</v>
      </c>
      <c r="C34778" s="19">
        <v>16</v>
      </c>
      <c r="D34778" s="18" t="s">
        <v>668</v>
      </c>
      <c r="E34778" s="19">
        <v>11</v>
      </c>
      <c r="F34778" s="18" t="s">
        <v>20399</v>
      </c>
      <c r="G34778" s="19">
        <v>11230299</v>
      </c>
      <c r="H34778" s="18" t="s">
        <v>189</v>
      </c>
      <c r="I34778" s="18" t="s">
        <v>16279</v>
      </c>
      <c r="J34778" s="18" t="s">
        <v>23</v>
      </c>
      <c r="K34778" s="21"/>
      <c r="L34778" s="21"/>
      <c r="M34778" s="20">
        <v>1368.38</v>
      </c>
      <c r="N34778" s="20">
        <v>1368.38</v>
      </c>
      <c r="O34778" s="18"/>
      <c r="P34778" s="18"/>
      <c r="Q34778" s="18"/>
      <c r="R34778" s="18"/>
    </row>
    <row r="34779" ht="17" spans="1:18">
      <c r="A34779" s="1">
        <v>2022</v>
      </c>
      <c r="B34779" s="18" t="s">
        <v>29</v>
      </c>
      <c r="C34779" s="19">
        <v>16</v>
      </c>
      <c r="D34779" s="18" t="s">
        <v>668</v>
      </c>
      <c r="E34779" s="19">
        <v>12</v>
      </c>
      <c r="F34779" s="18" t="s">
        <v>20399</v>
      </c>
      <c r="G34779" s="19">
        <v>11230299</v>
      </c>
      <c r="H34779" s="18" t="s">
        <v>189</v>
      </c>
      <c r="I34779" s="18" t="s">
        <v>16279</v>
      </c>
      <c r="J34779" s="18" t="s">
        <v>23</v>
      </c>
      <c r="K34779" s="21"/>
      <c r="L34779" s="21"/>
      <c r="M34779" s="22">
        <v>82.1</v>
      </c>
      <c r="N34779" s="22">
        <v>82.1</v>
      </c>
      <c r="O34779" s="18"/>
      <c r="P34779" s="18"/>
      <c r="Q34779" s="18"/>
      <c r="R34779" s="18"/>
    </row>
    <row r="34780" ht="34" spans="1:18">
      <c r="A34780" s="1">
        <v>2022</v>
      </c>
      <c r="B34780" s="18" t="s">
        <v>29</v>
      </c>
      <c r="C34780" s="19">
        <v>16</v>
      </c>
      <c r="D34780" s="18" t="s">
        <v>672</v>
      </c>
      <c r="E34780" s="19">
        <v>1</v>
      </c>
      <c r="F34780" s="18" t="s">
        <v>20400</v>
      </c>
      <c r="G34780" s="18" t="s">
        <v>2315</v>
      </c>
      <c r="H34780" s="18" t="s">
        <v>2316</v>
      </c>
      <c r="I34780" s="18" t="s">
        <v>340</v>
      </c>
      <c r="J34780" s="18" t="s">
        <v>23</v>
      </c>
      <c r="K34780" s="17">
        <v>50926.09</v>
      </c>
      <c r="L34780" s="20">
        <v>50926.09</v>
      </c>
      <c r="M34780" s="21"/>
      <c r="N34780" s="21"/>
      <c r="O34780" s="18"/>
      <c r="P34780" s="18"/>
      <c r="Q34780" s="18"/>
      <c r="R34780" s="18"/>
    </row>
    <row r="34781" ht="34" spans="1:18">
      <c r="A34781" s="1">
        <v>2022</v>
      </c>
      <c r="B34781" s="18" t="s">
        <v>29</v>
      </c>
      <c r="C34781" s="19">
        <v>16</v>
      </c>
      <c r="D34781" s="18" t="s">
        <v>672</v>
      </c>
      <c r="E34781" s="19">
        <v>2</v>
      </c>
      <c r="F34781" s="18" t="s">
        <v>20400</v>
      </c>
      <c r="G34781" s="19">
        <v>22210101</v>
      </c>
      <c r="H34781" s="18" t="s">
        <v>187</v>
      </c>
      <c r="I34781" s="18" t="s">
        <v>340</v>
      </c>
      <c r="J34781" s="18" t="s">
        <v>23</v>
      </c>
      <c r="K34781" s="20">
        <v>3055.57</v>
      </c>
      <c r="L34781" s="20">
        <v>3055.57</v>
      </c>
      <c r="M34781" s="21"/>
      <c r="N34781" s="21"/>
      <c r="O34781" s="18"/>
      <c r="P34781" s="18"/>
      <c r="Q34781" s="18"/>
      <c r="R34781" s="18"/>
    </row>
    <row r="34782" ht="34" spans="1:18">
      <c r="A34782" s="1">
        <v>2022</v>
      </c>
      <c r="B34782" s="18" t="s">
        <v>29</v>
      </c>
      <c r="C34782" s="19">
        <v>16</v>
      </c>
      <c r="D34782" s="18" t="s">
        <v>672</v>
      </c>
      <c r="E34782" s="19">
        <v>3</v>
      </c>
      <c r="F34782" s="18" t="s">
        <v>20400</v>
      </c>
      <c r="G34782" s="18" t="s">
        <v>2315</v>
      </c>
      <c r="H34782" s="18" t="s">
        <v>2316</v>
      </c>
      <c r="I34782" s="18" t="s">
        <v>339</v>
      </c>
      <c r="J34782" s="18" t="s">
        <v>23</v>
      </c>
      <c r="K34782" s="17">
        <v>91476.42</v>
      </c>
      <c r="L34782" s="20">
        <v>91476.42</v>
      </c>
      <c r="M34782" s="21"/>
      <c r="N34782" s="21"/>
      <c r="O34782" s="18"/>
      <c r="P34782" s="18"/>
      <c r="Q34782" s="18"/>
      <c r="R34782" s="18"/>
    </row>
    <row r="34783" ht="34" spans="1:18">
      <c r="A34783" s="1">
        <v>2022</v>
      </c>
      <c r="B34783" s="18" t="s">
        <v>29</v>
      </c>
      <c r="C34783" s="19">
        <v>16</v>
      </c>
      <c r="D34783" s="18" t="s">
        <v>672</v>
      </c>
      <c r="E34783" s="19">
        <v>4</v>
      </c>
      <c r="F34783" s="18" t="s">
        <v>20400</v>
      </c>
      <c r="G34783" s="19">
        <v>22210101</v>
      </c>
      <c r="H34783" s="18" t="s">
        <v>187</v>
      </c>
      <c r="I34783" s="18" t="s">
        <v>339</v>
      </c>
      <c r="J34783" s="18" t="s">
        <v>23</v>
      </c>
      <c r="K34783" s="20">
        <v>5488.59</v>
      </c>
      <c r="L34783" s="20">
        <v>5488.59</v>
      </c>
      <c r="M34783" s="21"/>
      <c r="N34783" s="21"/>
      <c r="O34783" s="18"/>
      <c r="P34783" s="18"/>
      <c r="Q34783" s="18"/>
      <c r="R34783" s="18"/>
    </row>
    <row r="34784" ht="34" spans="1:18">
      <c r="A34784" s="1">
        <v>2022</v>
      </c>
      <c r="B34784" s="18" t="s">
        <v>29</v>
      </c>
      <c r="C34784" s="19">
        <v>16</v>
      </c>
      <c r="D34784" s="18" t="s">
        <v>672</v>
      </c>
      <c r="E34784" s="19">
        <v>5</v>
      </c>
      <c r="F34784" s="18" t="s">
        <v>20400</v>
      </c>
      <c r="G34784" s="18" t="s">
        <v>2315</v>
      </c>
      <c r="H34784" s="18" t="s">
        <v>2316</v>
      </c>
      <c r="I34784" s="18" t="s">
        <v>3242</v>
      </c>
      <c r="J34784" s="18" t="s">
        <v>23</v>
      </c>
      <c r="K34784" s="17">
        <v>15628.54</v>
      </c>
      <c r="L34784" s="20">
        <v>15628.54</v>
      </c>
      <c r="M34784" s="21"/>
      <c r="N34784" s="21"/>
      <c r="O34784" s="18"/>
      <c r="P34784" s="18"/>
      <c r="Q34784" s="18"/>
      <c r="R34784" s="18"/>
    </row>
    <row r="34785" ht="34" spans="1:18">
      <c r="A34785" s="1">
        <v>2022</v>
      </c>
      <c r="B34785" s="18" t="s">
        <v>29</v>
      </c>
      <c r="C34785" s="19">
        <v>16</v>
      </c>
      <c r="D34785" s="18" t="s">
        <v>672</v>
      </c>
      <c r="E34785" s="19">
        <v>6</v>
      </c>
      <c r="F34785" s="18" t="s">
        <v>20400</v>
      </c>
      <c r="G34785" s="19">
        <v>22210101</v>
      </c>
      <c r="H34785" s="18" t="s">
        <v>187</v>
      </c>
      <c r="I34785" s="18" t="s">
        <v>3242</v>
      </c>
      <c r="J34785" s="18" t="s">
        <v>23</v>
      </c>
      <c r="K34785" s="22">
        <v>937.7</v>
      </c>
      <c r="L34785" s="22">
        <v>937.7</v>
      </c>
      <c r="M34785" s="21"/>
      <c r="N34785" s="21"/>
      <c r="O34785" s="18"/>
      <c r="P34785" s="18"/>
      <c r="Q34785" s="18"/>
      <c r="R34785" s="18"/>
    </row>
    <row r="34786" ht="34" spans="1:18">
      <c r="A34786" s="1">
        <v>2022</v>
      </c>
      <c r="B34786" s="18" t="s">
        <v>29</v>
      </c>
      <c r="C34786" s="19">
        <v>16</v>
      </c>
      <c r="D34786" s="18" t="s">
        <v>672</v>
      </c>
      <c r="E34786" s="19">
        <v>7</v>
      </c>
      <c r="F34786" s="18" t="s">
        <v>20400</v>
      </c>
      <c r="G34786" s="19">
        <v>11230299</v>
      </c>
      <c r="H34786" s="18" t="s">
        <v>189</v>
      </c>
      <c r="I34786" s="18" t="s">
        <v>8581</v>
      </c>
      <c r="J34786" s="18" t="s">
        <v>23</v>
      </c>
      <c r="K34786" s="21"/>
      <c r="L34786" s="21"/>
      <c r="M34786" s="20">
        <v>53981.66</v>
      </c>
      <c r="N34786" s="20">
        <v>53981.66</v>
      </c>
      <c r="O34786" s="18"/>
      <c r="P34786" s="18"/>
      <c r="Q34786" s="18"/>
      <c r="R34786" s="18"/>
    </row>
    <row r="34787" ht="17" spans="1:18">
      <c r="A34787" s="1">
        <v>2022</v>
      </c>
      <c r="B34787" s="18" t="s">
        <v>29</v>
      </c>
      <c r="C34787" s="19">
        <v>16</v>
      </c>
      <c r="D34787" s="18" t="s">
        <v>672</v>
      </c>
      <c r="E34787" s="19">
        <v>8</v>
      </c>
      <c r="F34787" s="18" t="s">
        <v>20401</v>
      </c>
      <c r="G34787" s="19">
        <v>11230299</v>
      </c>
      <c r="H34787" s="18" t="s">
        <v>189</v>
      </c>
      <c r="I34787" s="18" t="s">
        <v>8580</v>
      </c>
      <c r="J34787" s="18" t="s">
        <v>23</v>
      </c>
      <c r="K34787" s="21"/>
      <c r="L34787" s="21"/>
      <c r="M34787" s="20">
        <v>96965.01</v>
      </c>
      <c r="N34787" s="20">
        <v>96965.01</v>
      </c>
      <c r="O34787" s="18"/>
      <c r="P34787" s="18"/>
      <c r="Q34787" s="18"/>
      <c r="R34787" s="18"/>
    </row>
    <row r="34788" ht="17" spans="1:18">
      <c r="A34788" s="1">
        <v>2022</v>
      </c>
      <c r="B34788" s="18" t="s">
        <v>29</v>
      </c>
      <c r="C34788" s="19">
        <v>16</v>
      </c>
      <c r="D34788" s="18" t="s">
        <v>672</v>
      </c>
      <c r="E34788" s="19">
        <v>9</v>
      </c>
      <c r="F34788" s="18" t="s">
        <v>20401</v>
      </c>
      <c r="G34788" s="19">
        <v>11230299</v>
      </c>
      <c r="H34788" s="18" t="s">
        <v>189</v>
      </c>
      <c r="I34788" s="18" t="s">
        <v>16279</v>
      </c>
      <c r="J34788" s="18" t="s">
        <v>23</v>
      </c>
      <c r="K34788" s="21"/>
      <c r="L34788" s="21"/>
      <c r="M34788" s="20">
        <v>5191.56</v>
      </c>
      <c r="N34788" s="20">
        <v>5191.56</v>
      </c>
      <c r="O34788" s="18"/>
      <c r="P34788" s="18"/>
      <c r="Q34788" s="18"/>
      <c r="R34788" s="18"/>
    </row>
    <row r="34789" ht="17" spans="1:18">
      <c r="A34789" s="1">
        <v>2022</v>
      </c>
      <c r="B34789" s="18" t="s">
        <v>29</v>
      </c>
      <c r="C34789" s="19">
        <v>16</v>
      </c>
      <c r="D34789" s="18" t="s">
        <v>672</v>
      </c>
      <c r="E34789" s="19">
        <v>10</v>
      </c>
      <c r="F34789" s="18" t="s">
        <v>20401</v>
      </c>
      <c r="G34789" s="19">
        <v>11230299</v>
      </c>
      <c r="H34789" s="18" t="s">
        <v>189</v>
      </c>
      <c r="I34789" s="18" t="s">
        <v>8580</v>
      </c>
      <c r="J34789" s="18" t="s">
        <v>23</v>
      </c>
      <c r="K34789" s="21"/>
      <c r="L34789" s="21"/>
      <c r="M34789" s="20">
        <v>11374.68</v>
      </c>
      <c r="N34789" s="20">
        <v>11374.68</v>
      </c>
      <c r="O34789" s="18"/>
      <c r="P34789" s="18"/>
      <c r="Q34789" s="18"/>
      <c r="R34789" s="18"/>
    </row>
    <row r="34790" ht="34" spans="1:18">
      <c r="A34790" s="1">
        <v>2022</v>
      </c>
      <c r="B34790" s="18" t="s">
        <v>29</v>
      </c>
      <c r="C34790" s="19">
        <v>17</v>
      </c>
      <c r="D34790" s="18" t="s">
        <v>674</v>
      </c>
      <c r="E34790" s="19">
        <v>1</v>
      </c>
      <c r="F34790" s="18" t="s">
        <v>20402</v>
      </c>
      <c r="G34790" s="18" t="s">
        <v>11250</v>
      </c>
      <c r="H34790" s="18" t="s">
        <v>11251</v>
      </c>
      <c r="I34790" s="18" t="s">
        <v>648</v>
      </c>
      <c r="J34790" s="18" t="s">
        <v>23</v>
      </c>
      <c r="K34790" s="20">
        <v>8000</v>
      </c>
      <c r="L34790" s="20">
        <v>8000</v>
      </c>
      <c r="M34790" s="21"/>
      <c r="N34790" s="21"/>
      <c r="O34790" s="18"/>
      <c r="P34790" s="18"/>
      <c r="Q34790" s="18"/>
      <c r="R34790" s="18"/>
    </row>
    <row r="34791" ht="34" spans="1:18">
      <c r="A34791" s="1">
        <v>2022</v>
      </c>
      <c r="B34791" s="18" t="s">
        <v>29</v>
      </c>
      <c r="C34791" s="19">
        <v>17</v>
      </c>
      <c r="D34791" s="18">
        <v>134</v>
      </c>
      <c r="E34791" s="19">
        <v>2</v>
      </c>
      <c r="F34791" s="18" t="s">
        <v>18508</v>
      </c>
      <c r="G34791" s="19">
        <v>11230299</v>
      </c>
      <c r="H34791" s="18" t="s">
        <v>189</v>
      </c>
      <c r="I34791" s="18" t="s">
        <v>18509</v>
      </c>
      <c r="J34791" s="18" t="s">
        <v>23</v>
      </c>
      <c r="K34791" s="21"/>
      <c r="L34791" s="21"/>
      <c r="M34791" s="20">
        <v>8000</v>
      </c>
      <c r="N34791" s="20">
        <v>8000</v>
      </c>
      <c r="O34791" s="18"/>
      <c r="P34791" s="18"/>
      <c r="Q34791" s="18"/>
      <c r="R34791" s="18"/>
    </row>
    <row r="34792" ht="17" spans="1:18">
      <c r="A34792" s="1">
        <v>2022</v>
      </c>
      <c r="B34792" s="18" t="s">
        <v>29</v>
      </c>
      <c r="C34792" s="19">
        <v>17</v>
      </c>
      <c r="D34792" s="18" t="s">
        <v>679</v>
      </c>
      <c r="E34792" s="19">
        <v>1</v>
      </c>
      <c r="F34792" s="18" t="s">
        <v>18782</v>
      </c>
      <c r="G34792" s="19">
        <v>66030302</v>
      </c>
      <c r="H34792" s="18" t="s">
        <v>282</v>
      </c>
      <c r="I34792" s="18" t="s">
        <v>17250</v>
      </c>
      <c r="J34792" s="18" t="s">
        <v>23</v>
      </c>
      <c r="K34792" s="22">
        <v>-23</v>
      </c>
      <c r="L34792" s="22">
        <v>-23</v>
      </c>
      <c r="M34792" s="21"/>
      <c r="N34792" s="21"/>
      <c r="O34792" s="18"/>
      <c r="P34792" s="18"/>
      <c r="Q34792" s="18"/>
      <c r="R34792" s="18"/>
    </row>
    <row r="34793" ht="17" spans="1:18">
      <c r="A34793" s="1">
        <v>2022</v>
      </c>
      <c r="B34793" s="18" t="s">
        <v>29</v>
      </c>
      <c r="C34793" s="19">
        <v>17</v>
      </c>
      <c r="D34793" s="18" t="s">
        <v>679</v>
      </c>
      <c r="E34793" s="19">
        <v>2</v>
      </c>
      <c r="F34793" s="18" t="s">
        <v>20403</v>
      </c>
      <c r="G34793" s="19">
        <v>22210101</v>
      </c>
      <c r="H34793" s="18" t="s">
        <v>187</v>
      </c>
      <c r="I34793" s="18" t="s">
        <v>2285</v>
      </c>
      <c r="J34793" s="18" t="s">
        <v>23</v>
      </c>
      <c r="K34793" s="22">
        <v>23</v>
      </c>
      <c r="L34793" s="22">
        <v>23</v>
      </c>
      <c r="M34793" s="21"/>
      <c r="N34793" s="21"/>
      <c r="O34793" s="18"/>
      <c r="P34793" s="18"/>
      <c r="Q34793" s="18"/>
      <c r="R34793" s="18"/>
    </row>
    <row r="34794" ht="34" spans="1:18">
      <c r="A34794" s="1">
        <v>2022</v>
      </c>
      <c r="B34794" s="18" t="s">
        <v>29</v>
      </c>
      <c r="C34794" s="19">
        <v>17</v>
      </c>
      <c r="D34794" s="18" t="s">
        <v>682</v>
      </c>
      <c r="E34794" s="19">
        <v>1</v>
      </c>
      <c r="F34794" s="18" t="s">
        <v>20404</v>
      </c>
      <c r="G34794" s="18" t="s">
        <v>267</v>
      </c>
      <c r="H34794" s="18" t="s">
        <v>268</v>
      </c>
      <c r="I34794" s="18" t="s">
        <v>648</v>
      </c>
      <c r="J34794" s="18" t="s">
        <v>23</v>
      </c>
      <c r="K34794" s="22">
        <v>800</v>
      </c>
      <c r="L34794" s="22">
        <v>800</v>
      </c>
      <c r="M34794" s="21"/>
      <c r="N34794" s="21"/>
      <c r="O34794" s="18"/>
      <c r="P34794" s="18"/>
      <c r="Q34794" s="18"/>
      <c r="R34794" s="18"/>
    </row>
    <row r="34795" ht="17" spans="1:18">
      <c r="A34795" s="1">
        <v>2022</v>
      </c>
      <c r="B34795" s="18" t="s">
        <v>29</v>
      </c>
      <c r="C34795" s="19">
        <v>17</v>
      </c>
      <c r="D34795" s="18" t="s">
        <v>682</v>
      </c>
      <c r="E34795" s="19">
        <v>2</v>
      </c>
      <c r="F34795" s="18" t="s">
        <v>20404</v>
      </c>
      <c r="G34795" s="19">
        <v>1002</v>
      </c>
      <c r="H34795" s="18" t="s">
        <v>24</v>
      </c>
      <c r="I34795" s="18" t="s">
        <v>124</v>
      </c>
      <c r="J34795" s="18" t="s">
        <v>23</v>
      </c>
      <c r="K34795" s="21"/>
      <c r="L34795" s="21"/>
      <c r="M34795" s="22">
        <v>800</v>
      </c>
      <c r="N34795" s="22">
        <v>800</v>
      </c>
      <c r="O34795" s="18"/>
      <c r="P34795" s="18"/>
      <c r="Q34795" s="18"/>
      <c r="R34795" s="18"/>
    </row>
    <row r="34796" ht="17" spans="1:18">
      <c r="A34796" s="1">
        <v>2022</v>
      </c>
      <c r="B34796" s="18" t="s">
        <v>29</v>
      </c>
      <c r="C34796" s="19">
        <v>17</v>
      </c>
      <c r="D34796" s="18" t="s">
        <v>686</v>
      </c>
      <c r="E34796" s="19">
        <v>1</v>
      </c>
      <c r="F34796" s="18" t="s">
        <v>6939</v>
      </c>
      <c r="G34796" s="19">
        <v>22410801</v>
      </c>
      <c r="H34796" s="18" t="s">
        <v>40</v>
      </c>
      <c r="I34796" s="18" t="s">
        <v>3862</v>
      </c>
      <c r="J34796" s="18" t="s">
        <v>23</v>
      </c>
      <c r="K34796" s="22">
        <v>200</v>
      </c>
      <c r="L34796" s="22">
        <v>200</v>
      </c>
      <c r="M34796" s="21"/>
      <c r="N34796" s="21"/>
      <c r="O34796" s="18"/>
      <c r="P34796" s="18"/>
      <c r="Q34796" s="18"/>
      <c r="R34796" s="18"/>
    </row>
    <row r="34797" ht="17" spans="1:18">
      <c r="A34797" s="1">
        <v>2022</v>
      </c>
      <c r="B34797" s="18" t="s">
        <v>29</v>
      </c>
      <c r="C34797" s="19">
        <v>17</v>
      </c>
      <c r="D34797" s="18" t="s">
        <v>686</v>
      </c>
      <c r="E34797" s="19">
        <v>2</v>
      </c>
      <c r="F34797" s="18" t="s">
        <v>6939</v>
      </c>
      <c r="G34797" s="19">
        <v>22030219</v>
      </c>
      <c r="H34797" s="18" t="s">
        <v>38</v>
      </c>
      <c r="I34797" s="18" t="s">
        <v>648</v>
      </c>
      <c r="J34797" s="18" t="s">
        <v>23</v>
      </c>
      <c r="K34797" s="21"/>
      <c r="L34797" s="21"/>
      <c r="M34797" s="22">
        <v>-284.84</v>
      </c>
      <c r="N34797" s="22">
        <v>-284.84</v>
      </c>
      <c r="O34797" s="18"/>
      <c r="P34797" s="18"/>
      <c r="Q34797" s="18"/>
      <c r="R34797" s="18"/>
    </row>
    <row r="34798" ht="17" spans="1:18">
      <c r="A34798" s="1">
        <v>2022</v>
      </c>
      <c r="B34798" s="18" t="s">
        <v>29</v>
      </c>
      <c r="C34798" s="19">
        <v>17</v>
      </c>
      <c r="D34798" s="18" t="s">
        <v>686</v>
      </c>
      <c r="E34798" s="19">
        <v>3</v>
      </c>
      <c r="F34798" s="18" t="s">
        <v>6939</v>
      </c>
      <c r="G34798" s="19">
        <v>22030217</v>
      </c>
      <c r="H34798" s="18" t="s">
        <v>218</v>
      </c>
      <c r="I34798" s="18" t="s">
        <v>648</v>
      </c>
      <c r="J34798" s="18" t="s">
        <v>23</v>
      </c>
      <c r="K34798" s="21"/>
      <c r="L34798" s="21"/>
      <c r="M34798" s="20">
        <v>-2203.49</v>
      </c>
      <c r="N34798" s="20">
        <v>-2203.49</v>
      </c>
      <c r="O34798" s="18"/>
      <c r="P34798" s="18"/>
      <c r="Q34798" s="18"/>
      <c r="R34798" s="18"/>
    </row>
    <row r="34799" ht="17" spans="1:18">
      <c r="A34799" s="1">
        <v>2022</v>
      </c>
      <c r="B34799" s="18" t="s">
        <v>29</v>
      </c>
      <c r="C34799" s="19">
        <v>17</v>
      </c>
      <c r="D34799" s="18" t="s">
        <v>686</v>
      </c>
      <c r="E34799" s="19">
        <v>4</v>
      </c>
      <c r="F34799" s="18" t="s">
        <v>12706</v>
      </c>
      <c r="G34799" s="19">
        <v>1002</v>
      </c>
      <c r="H34799" s="18" t="s">
        <v>24</v>
      </c>
      <c r="I34799" s="18" t="s">
        <v>124</v>
      </c>
      <c r="J34799" s="18" t="s">
        <v>23</v>
      </c>
      <c r="K34799" s="21"/>
      <c r="L34799" s="21"/>
      <c r="M34799" s="22">
        <v>384.84</v>
      </c>
      <c r="N34799" s="22">
        <v>384.84</v>
      </c>
      <c r="O34799" s="18"/>
      <c r="P34799" s="18"/>
      <c r="Q34799" s="18"/>
      <c r="R34799" s="18"/>
    </row>
    <row r="34800" ht="17" spans="1:18">
      <c r="A34800" s="1">
        <v>2022</v>
      </c>
      <c r="B34800" s="18" t="s">
        <v>29</v>
      </c>
      <c r="C34800" s="19">
        <v>17</v>
      </c>
      <c r="D34800" s="18" t="s">
        <v>686</v>
      </c>
      <c r="E34800" s="19">
        <v>5</v>
      </c>
      <c r="F34800" s="18" t="s">
        <v>20405</v>
      </c>
      <c r="G34800" s="19">
        <v>1002</v>
      </c>
      <c r="H34800" s="18" t="s">
        <v>24</v>
      </c>
      <c r="I34800" s="18" t="s">
        <v>124</v>
      </c>
      <c r="J34800" s="18" t="s">
        <v>23</v>
      </c>
      <c r="K34800" s="21"/>
      <c r="L34800" s="21"/>
      <c r="M34800" s="20">
        <v>2203.49</v>
      </c>
      <c r="N34800" s="20">
        <v>2203.49</v>
      </c>
      <c r="O34800" s="18"/>
      <c r="P34800" s="18"/>
      <c r="Q34800" s="18"/>
      <c r="R34800" s="18"/>
    </row>
    <row r="34801" ht="17" spans="1:18">
      <c r="A34801" s="1">
        <v>2022</v>
      </c>
      <c r="B34801" s="18" t="s">
        <v>29</v>
      </c>
      <c r="C34801" s="19">
        <v>17</v>
      </c>
      <c r="D34801" s="18" t="s">
        <v>686</v>
      </c>
      <c r="E34801" s="19">
        <v>6</v>
      </c>
      <c r="F34801" s="18" t="s">
        <v>20406</v>
      </c>
      <c r="G34801" s="19">
        <v>1002</v>
      </c>
      <c r="H34801" s="18" t="s">
        <v>24</v>
      </c>
      <c r="I34801" s="18" t="s">
        <v>124</v>
      </c>
      <c r="J34801" s="18" t="s">
        <v>23</v>
      </c>
      <c r="K34801" s="21"/>
      <c r="L34801" s="21"/>
      <c r="M34801" s="22">
        <v>100</v>
      </c>
      <c r="N34801" s="22">
        <v>100</v>
      </c>
      <c r="O34801" s="18"/>
      <c r="P34801" s="18"/>
      <c r="Q34801" s="18"/>
      <c r="R34801" s="18"/>
    </row>
    <row r="34802" ht="17" spans="1:18">
      <c r="A34802" s="1">
        <v>2022</v>
      </c>
      <c r="B34802" s="18" t="s">
        <v>29</v>
      </c>
      <c r="C34802" s="19">
        <v>17</v>
      </c>
      <c r="D34802" s="18" t="s">
        <v>689</v>
      </c>
      <c r="E34802" s="19">
        <v>1</v>
      </c>
      <c r="F34802" s="18" t="s">
        <v>20407</v>
      </c>
      <c r="G34802" s="19">
        <v>224199</v>
      </c>
      <c r="H34802" s="18" t="s">
        <v>134</v>
      </c>
      <c r="I34802" s="18" t="s">
        <v>3822</v>
      </c>
      <c r="J34802" s="18" t="s">
        <v>23</v>
      </c>
      <c r="K34802" s="20">
        <v>-2000</v>
      </c>
      <c r="L34802" s="20">
        <v>-2000</v>
      </c>
      <c r="M34802" s="21"/>
      <c r="N34802" s="21"/>
      <c r="O34802" s="18"/>
      <c r="P34802" s="18"/>
      <c r="Q34802" s="18"/>
      <c r="R34802" s="18"/>
    </row>
    <row r="34803" ht="17" spans="1:18">
      <c r="A34803" s="1">
        <v>2022</v>
      </c>
      <c r="B34803" s="18" t="s">
        <v>29</v>
      </c>
      <c r="C34803" s="19">
        <v>17</v>
      </c>
      <c r="D34803" s="18" t="s">
        <v>689</v>
      </c>
      <c r="E34803" s="19">
        <v>2</v>
      </c>
      <c r="F34803" s="18" t="s">
        <v>20408</v>
      </c>
      <c r="G34803" s="19">
        <v>224199</v>
      </c>
      <c r="H34803" s="18" t="s">
        <v>134</v>
      </c>
      <c r="I34803" s="18" t="s">
        <v>3822</v>
      </c>
      <c r="J34803" s="18" t="s">
        <v>23</v>
      </c>
      <c r="K34803" s="22">
        <v>-781.88</v>
      </c>
      <c r="L34803" s="22">
        <v>-781.88</v>
      </c>
      <c r="M34803" s="21"/>
      <c r="N34803" s="21"/>
      <c r="O34803" s="18"/>
      <c r="P34803" s="18"/>
      <c r="Q34803" s="18"/>
      <c r="R34803" s="18"/>
    </row>
    <row r="34804" ht="17" spans="1:18">
      <c r="A34804" s="1">
        <v>2022</v>
      </c>
      <c r="B34804" s="18" t="s">
        <v>29</v>
      </c>
      <c r="C34804" s="19">
        <v>17</v>
      </c>
      <c r="D34804" s="18" t="s">
        <v>689</v>
      </c>
      <c r="E34804" s="19">
        <v>3</v>
      </c>
      <c r="F34804" s="18" t="s">
        <v>20409</v>
      </c>
      <c r="G34804" s="19">
        <v>224199</v>
      </c>
      <c r="H34804" s="18" t="s">
        <v>134</v>
      </c>
      <c r="I34804" s="18" t="s">
        <v>3822</v>
      </c>
      <c r="J34804" s="18" t="s">
        <v>23</v>
      </c>
      <c r="K34804" s="22">
        <v>-593.37</v>
      </c>
      <c r="L34804" s="22">
        <v>-593.37</v>
      </c>
      <c r="M34804" s="21"/>
      <c r="N34804" s="21"/>
      <c r="O34804" s="18"/>
      <c r="P34804" s="18"/>
      <c r="Q34804" s="18"/>
      <c r="R34804" s="18"/>
    </row>
    <row r="34805" ht="17" spans="1:18">
      <c r="A34805" s="1">
        <v>2022</v>
      </c>
      <c r="B34805" s="18" t="s">
        <v>29</v>
      </c>
      <c r="C34805" s="19">
        <v>17</v>
      </c>
      <c r="D34805" s="18" t="s">
        <v>689</v>
      </c>
      <c r="E34805" s="19">
        <v>4</v>
      </c>
      <c r="F34805" s="18" t="s">
        <v>20410</v>
      </c>
      <c r="G34805" s="19">
        <v>224199</v>
      </c>
      <c r="H34805" s="18" t="s">
        <v>134</v>
      </c>
      <c r="I34805" s="18" t="s">
        <v>3822</v>
      </c>
      <c r="J34805" s="18" t="s">
        <v>23</v>
      </c>
      <c r="K34805" s="20">
        <v>-2100</v>
      </c>
      <c r="L34805" s="20">
        <v>-2100</v>
      </c>
      <c r="M34805" s="21"/>
      <c r="N34805" s="21"/>
      <c r="O34805" s="18"/>
      <c r="P34805" s="18"/>
      <c r="Q34805" s="18"/>
      <c r="R34805" s="18"/>
    </row>
    <row r="34806" ht="17" spans="1:18">
      <c r="A34806" s="1">
        <v>2022</v>
      </c>
      <c r="B34806" s="18" t="s">
        <v>29</v>
      </c>
      <c r="C34806" s="19">
        <v>17</v>
      </c>
      <c r="D34806" s="18" t="s">
        <v>689</v>
      </c>
      <c r="E34806" s="19">
        <v>5</v>
      </c>
      <c r="F34806" s="18" t="s">
        <v>20411</v>
      </c>
      <c r="G34806" s="19">
        <v>224199</v>
      </c>
      <c r="H34806" s="18" t="s">
        <v>134</v>
      </c>
      <c r="I34806" s="18" t="s">
        <v>3822</v>
      </c>
      <c r="J34806" s="18" t="s">
        <v>23</v>
      </c>
      <c r="K34806" s="22">
        <v>-100</v>
      </c>
      <c r="L34806" s="22">
        <v>-100</v>
      </c>
      <c r="M34806" s="21"/>
      <c r="N34806" s="21"/>
      <c r="O34806" s="18"/>
      <c r="P34806" s="18"/>
      <c r="Q34806" s="18"/>
      <c r="R34806" s="18"/>
    </row>
    <row r="34807" ht="17" spans="1:18">
      <c r="A34807" s="1">
        <v>2022</v>
      </c>
      <c r="B34807" s="18" t="s">
        <v>29</v>
      </c>
      <c r="C34807" s="19">
        <v>17</v>
      </c>
      <c r="D34807" s="18" t="s">
        <v>689</v>
      </c>
      <c r="E34807" s="19">
        <v>6</v>
      </c>
      <c r="F34807" s="18" t="s">
        <v>20412</v>
      </c>
      <c r="G34807" s="19">
        <v>224199</v>
      </c>
      <c r="H34807" s="18" t="s">
        <v>134</v>
      </c>
      <c r="I34807" s="18" t="s">
        <v>3822</v>
      </c>
      <c r="J34807" s="18" t="s">
        <v>23</v>
      </c>
      <c r="K34807" s="22">
        <v>-350.84</v>
      </c>
      <c r="L34807" s="22">
        <v>-350.84</v>
      </c>
      <c r="M34807" s="21"/>
      <c r="N34807" s="21"/>
      <c r="O34807" s="18"/>
      <c r="P34807" s="18"/>
      <c r="Q34807" s="18"/>
      <c r="R34807" s="18"/>
    </row>
    <row r="34808" ht="17" spans="1:18">
      <c r="A34808" s="1">
        <v>2022</v>
      </c>
      <c r="B34808" s="18" t="s">
        <v>29</v>
      </c>
      <c r="C34808" s="19">
        <v>17</v>
      </c>
      <c r="D34808" s="18" t="s">
        <v>689</v>
      </c>
      <c r="E34808" s="19">
        <v>7</v>
      </c>
      <c r="F34808" s="18" t="s">
        <v>20407</v>
      </c>
      <c r="G34808" s="19">
        <v>224199</v>
      </c>
      <c r="H34808" s="18" t="s">
        <v>134</v>
      </c>
      <c r="I34808" s="18" t="s">
        <v>349</v>
      </c>
      <c r="J34808" s="18" t="s">
        <v>23</v>
      </c>
      <c r="K34808" s="20">
        <v>2000</v>
      </c>
      <c r="L34808" s="20">
        <v>2000</v>
      </c>
      <c r="M34808" s="21"/>
      <c r="N34808" s="21"/>
      <c r="O34808" s="18"/>
      <c r="P34808" s="18"/>
      <c r="Q34808" s="18"/>
      <c r="R34808" s="18"/>
    </row>
    <row r="34809" ht="17" spans="1:18">
      <c r="A34809" s="1">
        <v>2022</v>
      </c>
      <c r="B34809" s="18" t="s">
        <v>29</v>
      </c>
      <c r="C34809" s="19">
        <v>17</v>
      </c>
      <c r="D34809" s="18" t="s">
        <v>689</v>
      </c>
      <c r="E34809" s="19">
        <v>8</v>
      </c>
      <c r="F34809" s="18" t="s">
        <v>20408</v>
      </c>
      <c r="G34809" s="19">
        <v>224199</v>
      </c>
      <c r="H34809" s="18" t="s">
        <v>134</v>
      </c>
      <c r="I34809" s="18" t="s">
        <v>349</v>
      </c>
      <c r="J34809" s="18" t="s">
        <v>23</v>
      </c>
      <c r="K34809" s="22">
        <v>781.88</v>
      </c>
      <c r="L34809" s="22">
        <v>781.88</v>
      </c>
      <c r="M34809" s="21"/>
      <c r="N34809" s="21"/>
      <c r="O34809" s="18"/>
      <c r="P34809" s="18"/>
      <c r="Q34809" s="18"/>
      <c r="R34809" s="18"/>
    </row>
    <row r="34810" ht="17" spans="1:18">
      <c r="A34810" s="1">
        <v>2022</v>
      </c>
      <c r="B34810" s="18" t="s">
        <v>29</v>
      </c>
      <c r="C34810" s="19">
        <v>17</v>
      </c>
      <c r="D34810" s="18" t="s">
        <v>689</v>
      </c>
      <c r="E34810" s="19">
        <v>9</v>
      </c>
      <c r="F34810" s="18" t="s">
        <v>20409</v>
      </c>
      <c r="G34810" s="19">
        <v>224199</v>
      </c>
      <c r="H34810" s="18" t="s">
        <v>134</v>
      </c>
      <c r="I34810" s="18" t="s">
        <v>349</v>
      </c>
      <c r="J34810" s="18" t="s">
        <v>23</v>
      </c>
      <c r="K34810" s="22">
        <v>593.37</v>
      </c>
      <c r="L34810" s="22">
        <v>593.37</v>
      </c>
      <c r="M34810" s="21"/>
      <c r="N34810" s="21"/>
      <c r="O34810" s="18"/>
      <c r="P34810" s="18"/>
      <c r="Q34810" s="18"/>
      <c r="R34810" s="18"/>
    </row>
    <row r="34811" ht="17" spans="1:18">
      <c r="A34811" s="1">
        <v>2022</v>
      </c>
      <c r="B34811" s="18" t="s">
        <v>29</v>
      </c>
      <c r="C34811" s="19">
        <v>17</v>
      </c>
      <c r="D34811" s="18" t="s">
        <v>689</v>
      </c>
      <c r="E34811" s="19">
        <v>10</v>
      </c>
      <c r="F34811" s="18" t="s">
        <v>20410</v>
      </c>
      <c r="G34811" s="19">
        <v>224199</v>
      </c>
      <c r="H34811" s="18" t="s">
        <v>134</v>
      </c>
      <c r="I34811" s="18" t="s">
        <v>349</v>
      </c>
      <c r="J34811" s="18" t="s">
        <v>23</v>
      </c>
      <c r="K34811" s="20">
        <v>2100</v>
      </c>
      <c r="L34811" s="20">
        <v>2100</v>
      </c>
      <c r="M34811" s="21"/>
      <c r="N34811" s="21"/>
      <c r="O34811" s="18"/>
      <c r="P34811" s="18"/>
      <c r="Q34811" s="18"/>
      <c r="R34811" s="18"/>
    </row>
    <row r="34812" ht="17" spans="1:18">
      <c r="A34812" s="1">
        <v>2022</v>
      </c>
      <c r="B34812" s="18" t="s">
        <v>29</v>
      </c>
      <c r="C34812" s="19">
        <v>17</v>
      </c>
      <c r="D34812" s="18" t="s">
        <v>689</v>
      </c>
      <c r="E34812" s="19">
        <v>11</v>
      </c>
      <c r="F34812" s="18" t="s">
        <v>20411</v>
      </c>
      <c r="G34812" s="19">
        <v>224199</v>
      </c>
      <c r="H34812" s="18" t="s">
        <v>134</v>
      </c>
      <c r="I34812" s="18" t="s">
        <v>349</v>
      </c>
      <c r="J34812" s="18" t="s">
        <v>23</v>
      </c>
      <c r="K34812" s="22">
        <v>100</v>
      </c>
      <c r="L34812" s="22">
        <v>100</v>
      </c>
      <c r="M34812" s="21"/>
      <c r="N34812" s="21"/>
      <c r="O34812" s="18"/>
      <c r="P34812" s="18"/>
      <c r="Q34812" s="18"/>
      <c r="R34812" s="18"/>
    </row>
    <row r="34813" ht="17" spans="1:18">
      <c r="A34813" s="1">
        <v>2022</v>
      </c>
      <c r="B34813" s="18" t="s">
        <v>29</v>
      </c>
      <c r="C34813" s="19">
        <v>17</v>
      </c>
      <c r="D34813" s="18" t="s">
        <v>689</v>
      </c>
      <c r="E34813" s="19">
        <v>12</v>
      </c>
      <c r="F34813" s="18" t="s">
        <v>20412</v>
      </c>
      <c r="G34813" s="19">
        <v>224199</v>
      </c>
      <c r="H34813" s="18" t="s">
        <v>134</v>
      </c>
      <c r="I34813" s="18" t="s">
        <v>349</v>
      </c>
      <c r="J34813" s="18" t="s">
        <v>23</v>
      </c>
      <c r="K34813" s="22">
        <v>350.84</v>
      </c>
      <c r="L34813" s="22">
        <v>350.84</v>
      </c>
      <c r="M34813" s="21"/>
      <c r="N34813" s="21"/>
      <c r="O34813" s="18"/>
      <c r="P34813" s="18"/>
      <c r="Q34813" s="18"/>
      <c r="R34813" s="18"/>
    </row>
    <row r="34814" ht="17" spans="1:18">
      <c r="A34814" s="1">
        <v>2022</v>
      </c>
      <c r="B34814" s="18" t="s">
        <v>29</v>
      </c>
      <c r="C34814" s="19">
        <v>20</v>
      </c>
      <c r="D34814" s="18" t="s">
        <v>696</v>
      </c>
      <c r="E34814" s="19">
        <v>1</v>
      </c>
      <c r="F34814" s="18" t="s">
        <v>20413</v>
      </c>
      <c r="G34814" s="19">
        <v>101299</v>
      </c>
      <c r="H34814" s="18" t="s">
        <v>32</v>
      </c>
      <c r="I34814" s="18" t="s">
        <v>33</v>
      </c>
      <c r="J34814" s="18" t="s">
        <v>23</v>
      </c>
      <c r="K34814" s="20">
        <v>14929.54</v>
      </c>
      <c r="L34814" s="20">
        <v>14929.54</v>
      </c>
      <c r="M34814" s="21"/>
      <c r="N34814" s="21"/>
      <c r="O34814" s="18"/>
      <c r="P34814" s="18"/>
      <c r="Q34814" s="18"/>
      <c r="R34814" s="18"/>
    </row>
    <row r="34815" ht="17" spans="1:18">
      <c r="A34815" s="1">
        <v>2022</v>
      </c>
      <c r="B34815" s="18" t="s">
        <v>29</v>
      </c>
      <c r="C34815" s="19">
        <v>20</v>
      </c>
      <c r="D34815" s="18" t="s">
        <v>696</v>
      </c>
      <c r="E34815" s="19">
        <v>2</v>
      </c>
      <c r="F34815" s="18" t="s">
        <v>20414</v>
      </c>
      <c r="G34815" s="19">
        <v>1001</v>
      </c>
      <c r="H34815" s="18" t="s">
        <v>949</v>
      </c>
      <c r="I34815" s="18"/>
      <c r="J34815" s="18" t="s">
        <v>23</v>
      </c>
      <c r="K34815" s="22">
        <v>71</v>
      </c>
      <c r="L34815" s="22">
        <v>71</v>
      </c>
      <c r="M34815" s="21"/>
      <c r="N34815" s="21"/>
      <c r="O34815" s="18"/>
      <c r="P34815" s="18"/>
      <c r="Q34815" s="18" t="s">
        <v>950</v>
      </c>
      <c r="R34815" s="18"/>
    </row>
    <row r="34816" ht="17" spans="1:18">
      <c r="A34816" s="1">
        <v>2022</v>
      </c>
      <c r="B34816" s="18" t="s">
        <v>29</v>
      </c>
      <c r="C34816" s="19">
        <v>20</v>
      </c>
      <c r="D34816" s="18" t="s">
        <v>696</v>
      </c>
      <c r="E34816" s="19">
        <v>3</v>
      </c>
      <c r="F34816" s="18" t="s">
        <v>20415</v>
      </c>
      <c r="G34816" s="19">
        <v>101299</v>
      </c>
      <c r="H34816" s="18" t="s">
        <v>32</v>
      </c>
      <c r="I34816" s="18" t="s">
        <v>1082</v>
      </c>
      <c r="J34816" s="18" t="s">
        <v>23</v>
      </c>
      <c r="K34816" s="20">
        <v>1469</v>
      </c>
      <c r="L34816" s="20">
        <v>1469</v>
      </c>
      <c r="M34816" s="21"/>
      <c r="N34816" s="21"/>
      <c r="O34816" s="18"/>
      <c r="P34816" s="18"/>
      <c r="Q34816" s="18"/>
      <c r="R34816" s="18"/>
    </row>
    <row r="34817" ht="17" spans="1:18">
      <c r="A34817" s="1">
        <v>2022</v>
      </c>
      <c r="B34817" s="18" t="s">
        <v>29</v>
      </c>
      <c r="C34817" s="19">
        <v>20</v>
      </c>
      <c r="D34817" s="18" t="s">
        <v>696</v>
      </c>
      <c r="E34817" s="19">
        <v>4</v>
      </c>
      <c r="F34817" s="18" t="s">
        <v>20416</v>
      </c>
      <c r="G34817" s="19">
        <v>101299</v>
      </c>
      <c r="H34817" s="18" t="s">
        <v>32</v>
      </c>
      <c r="I34817" s="18" t="s">
        <v>840</v>
      </c>
      <c r="J34817" s="18" t="s">
        <v>23</v>
      </c>
      <c r="K34817" s="22">
        <v>75</v>
      </c>
      <c r="L34817" s="22">
        <v>75</v>
      </c>
      <c r="M34817" s="21"/>
      <c r="N34817" s="21"/>
      <c r="O34817" s="18"/>
      <c r="P34817" s="18"/>
      <c r="Q34817" s="18"/>
      <c r="R34817" s="18"/>
    </row>
    <row r="34818" ht="17" spans="1:18">
      <c r="A34818" s="1">
        <v>2022</v>
      </c>
      <c r="B34818" s="18" t="s">
        <v>29</v>
      </c>
      <c r="C34818" s="19">
        <v>20</v>
      </c>
      <c r="D34818" s="18" t="s">
        <v>696</v>
      </c>
      <c r="E34818" s="19">
        <v>5</v>
      </c>
      <c r="F34818" s="18" t="s">
        <v>20417</v>
      </c>
      <c r="G34818" s="19">
        <v>22030202</v>
      </c>
      <c r="H34818" s="18" t="s">
        <v>35</v>
      </c>
      <c r="I34818" s="18" t="s">
        <v>648</v>
      </c>
      <c r="J34818" s="18" t="s">
        <v>23</v>
      </c>
      <c r="K34818" s="21"/>
      <c r="L34818" s="21"/>
      <c r="M34818" s="20">
        <v>9778.46</v>
      </c>
      <c r="N34818" s="20">
        <v>9778.46</v>
      </c>
      <c r="O34818" s="18"/>
      <c r="P34818" s="18"/>
      <c r="Q34818" s="18"/>
      <c r="R34818" s="18"/>
    </row>
    <row r="34819" ht="17" spans="1:18">
      <c r="A34819" s="1">
        <v>2022</v>
      </c>
      <c r="B34819" s="18" t="s">
        <v>29</v>
      </c>
      <c r="C34819" s="19">
        <v>20</v>
      </c>
      <c r="D34819" s="18" t="s">
        <v>696</v>
      </c>
      <c r="E34819" s="19">
        <v>6</v>
      </c>
      <c r="F34819" s="18" t="s">
        <v>20418</v>
      </c>
      <c r="G34819" s="19">
        <v>22030202</v>
      </c>
      <c r="H34819" s="18" t="s">
        <v>35</v>
      </c>
      <c r="I34819" s="18" t="s">
        <v>648</v>
      </c>
      <c r="J34819" s="18" t="s">
        <v>23</v>
      </c>
      <c r="K34819" s="21"/>
      <c r="L34819" s="21"/>
      <c r="M34819" s="20">
        <v>1267.07</v>
      </c>
      <c r="N34819" s="20">
        <v>1267.07</v>
      </c>
      <c r="O34819" s="18"/>
      <c r="P34819" s="18"/>
      <c r="Q34819" s="18"/>
      <c r="R34819" s="18"/>
    </row>
    <row r="34820" ht="17" spans="1:18">
      <c r="A34820" s="1">
        <v>2022</v>
      </c>
      <c r="B34820" s="18" t="s">
        <v>29</v>
      </c>
      <c r="C34820" s="19">
        <v>20</v>
      </c>
      <c r="D34820" s="18" t="s">
        <v>696</v>
      </c>
      <c r="E34820" s="19">
        <v>7</v>
      </c>
      <c r="F34820" s="18" t="s">
        <v>20419</v>
      </c>
      <c r="G34820" s="19">
        <v>22030202</v>
      </c>
      <c r="H34820" s="18" t="s">
        <v>35</v>
      </c>
      <c r="I34820" s="18" t="s">
        <v>648</v>
      </c>
      <c r="J34820" s="18" t="s">
        <v>23</v>
      </c>
      <c r="K34820" s="21"/>
      <c r="L34820" s="21"/>
      <c r="M34820" s="22">
        <v>650</v>
      </c>
      <c r="N34820" s="22">
        <v>650</v>
      </c>
      <c r="O34820" s="18"/>
      <c r="P34820" s="18"/>
      <c r="Q34820" s="18"/>
      <c r="R34820" s="18"/>
    </row>
    <row r="34821" ht="17" spans="1:18">
      <c r="A34821" s="1">
        <v>2022</v>
      </c>
      <c r="B34821" s="18" t="s">
        <v>29</v>
      </c>
      <c r="C34821" s="19">
        <v>20</v>
      </c>
      <c r="D34821" s="18" t="s">
        <v>696</v>
      </c>
      <c r="E34821" s="19">
        <v>8</v>
      </c>
      <c r="F34821" s="18" t="s">
        <v>20420</v>
      </c>
      <c r="G34821" s="19">
        <v>22030207</v>
      </c>
      <c r="H34821" s="18" t="s">
        <v>83</v>
      </c>
      <c r="I34821" s="18" t="s">
        <v>648</v>
      </c>
      <c r="J34821" s="18" t="s">
        <v>23</v>
      </c>
      <c r="K34821" s="21"/>
      <c r="L34821" s="21"/>
      <c r="M34821" s="20">
        <v>1615</v>
      </c>
      <c r="N34821" s="20">
        <v>1615</v>
      </c>
      <c r="O34821" s="18"/>
      <c r="P34821" s="18"/>
      <c r="Q34821" s="18"/>
      <c r="R34821" s="18"/>
    </row>
    <row r="34822" ht="17" spans="1:18">
      <c r="A34822" s="1">
        <v>2022</v>
      </c>
      <c r="B34822" s="18" t="s">
        <v>29</v>
      </c>
      <c r="C34822" s="19">
        <v>20</v>
      </c>
      <c r="D34822" s="18" t="s">
        <v>696</v>
      </c>
      <c r="E34822" s="19">
        <v>9</v>
      </c>
      <c r="F34822" s="18" t="s">
        <v>20421</v>
      </c>
      <c r="G34822" s="19">
        <v>22030221</v>
      </c>
      <c r="H34822" s="18" t="s">
        <v>645</v>
      </c>
      <c r="I34822" s="18" t="s">
        <v>648</v>
      </c>
      <c r="J34822" s="18" t="s">
        <v>23</v>
      </c>
      <c r="K34822" s="21"/>
      <c r="L34822" s="21"/>
      <c r="M34822" s="22">
        <v>60</v>
      </c>
      <c r="N34822" s="22">
        <v>60</v>
      </c>
      <c r="O34822" s="18"/>
      <c r="P34822" s="18"/>
      <c r="Q34822" s="18"/>
      <c r="R34822" s="18"/>
    </row>
    <row r="34823" ht="34" spans="1:18">
      <c r="A34823" s="1">
        <v>2022</v>
      </c>
      <c r="B34823" s="18" t="s">
        <v>29</v>
      </c>
      <c r="C34823" s="19">
        <v>20</v>
      </c>
      <c r="D34823" s="18" t="s">
        <v>696</v>
      </c>
      <c r="E34823" s="19">
        <v>10</v>
      </c>
      <c r="F34823" s="18" t="s">
        <v>20422</v>
      </c>
      <c r="G34823" s="19">
        <v>2203020901</v>
      </c>
      <c r="H34823" s="18" t="s">
        <v>12269</v>
      </c>
      <c r="I34823" s="18" t="s">
        <v>648</v>
      </c>
      <c r="J34823" s="18" t="s">
        <v>23</v>
      </c>
      <c r="K34823" s="21"/>
      <c r="L34823" s="21"/>
      <c r="M34823" s="22">
        <v>13</v>
      </c>
      <c r="N34823" s="22">
        <v>13</v>
      </c>
      <c r="O34823" s="18"/>
      <c r="P34823" s="18"/>
      <c r="Q34823" s="18"/>
      <c r="R34823" s="18"/>
    </row>
    <row r="34824" ht="17" spans="1:18">
      <c r="A34824" s="1">
        <v>2022</v>
      </c>
      <c r="B34824" s="18" t="s">
        <v>29</v>
      </c>
      <c r="C34824" s="19">
        <v>20</v>
      </c>
      <c r="D34824" s="18" t="s">
        <v>696</v>
      </c>
      <c r="E34824" s="19">
        <v>11</v>
      </c>
      <c r="F34824" s="18" t="s">
        <v>20423</v>
      </c>
      <c r="G34824" s="19">
        <v>224199</v>
      </c>
      <c r="H34824" s="18" t="s">
        <v>134</v>
      </c>
      <c r="I34824" s="18" t="s">
        <v>4653</v>
      </c>
      <c r="J34824" s="18" t="s">
        <v>23</v>
      </c>
      <c r="K34824" s="21"/>
      <c r="L34824" s="21"/>
      <c r="M34824" s="22">
        <v>57.59</v>
      </c>
      <c r="N34824" s="22">
        <v>57.59</v>
      </c>
      <c r="O34824" s="18"/>
      <c r="P34824" s="18"/>
      <c r="Q34824" s="18"/>
      <c r="R34824" s="18"/>
    </row>
    <row r="34825" ht="17" spans="1:18">
      <c r="A34825" s="1">
        <v>2022</v>
      </c>
      <c r="B34825" s="18" t="s">
        <v>29</v>
      </c>
      <c r="C34825" s="19">
        <v>20</v>
      </c>
      <c r="D34825" s="18" t="s">
        <v>696</v>
      </c>
      <c r="E34825" s="19">
        <v>12</v>
      </c>
      <c r="F34825" s="18" t="s">
        <v>20424</v>
      </c>
      <c r="G34825" s="19">
        <v>22030217</v>
      </c>
      <c r="H34825" s="18" t="s">
        <v>218</v>
      </c>
      <c r="I34825" s="18" t="s">
        <v>648</v>
      </c>
      <c r="J34825" s="18" t="s">
        <v>23</v>
      </c>
      <c r="K34825" s="21"/>
      <c r="L34825" s="21"/>
      <c r="M34825" s="20">
        <v>2410</v>
      </c>
      <c r="N34825" s="20">
        <v>2410</v>
      </c>
      <c r="O34825" s="18"/>
      <c r="P34825" s="18"/>
      <c r="Q34825" s="18"/>
      <c r="R34825" s="18"/>
    </row>
    <row r="34826" ht="17" spans="1:18">
      <c r="A34826" s="1">
        <v>2022</v>
      </c>
      <c r="B34826" s="18" t="s">
        <v>29</v>
      </c>
      <c r="C34826" s="19">
        <v>20</v>
      </c>
      <c r="D34826" s="18" t="s">
        <v>696</v>
      </c>
      <c r="E34826" s="19">
        <v>13</v>
      </c>
      <c r="F34826" s="18" t="s">
        <v>20425</v>
      </c>
      <c r="G34826" s="19">
        <v>22030202</v>
      </c>
      <c r="H34826" s="18" t="s">
        <v>35</v>
      </c>
      <c r="I34826" s="18" t="s">
        <v>648</v>
      </c>
      <c r="J34826" s="18" t="s">
        <v>23</v>
      </c>
      <c r="K34826" s="21"/>
      <c r="L34826" s="21"/>
      <c r="M34826" s="22">
        <v>720</v>
      </c>
      <c r="N34826" s="22">
        <v>720</v>
      </c>
      <c r="O34826" s="18"/>
      <c r="P34826" s="18"/>
      <c r="Q34826" s="18"/>
      <c r="R34826" s="18"/>
    </row>
    <row r="34827" ht="17" spans="1:18">
      <c r="A34827" s="1">
        <v>2022</v>
      </c>
      <c r="B34827" s="18" t="s">
        <v>29</v>
      </c>
      <c r="C34827" s="19">
        <v>20</v>
      </c>
      <c r="D34827" s="18" t="s">
        <v>696</v>
      </c>
      <c r="E34827" s="19">
        <v>14</v>
      </c>
      <c r="F34827" s="18" t="s">
        <v>20426</v>
      </c>
      <c r="G34827" s="19">
        <v>224199</v>
      </c>
      <c r="H34827" s="18" t="s">
        <v>134</v>
      </c>
      <c r="I34827" s="18" t="s">
        <v>4653</v>
      </c>
      <c r="J34827" s="18" t="s">
        <v>23</v>
      </c>
      <c r="K34827" s="21"/>
      <c r="L34827" s="21"/>
      <c r="M34827" s="22">
        <v>-26.58</v>
      </c>
      <c r="N34827" s="22">
        <v>-26.58</v>
      </c>
      <c r="O34827" s="18"/>
      <c r="P34827" s="18"/>
      <c r="Q34827" s="18"/>
      <c r="R34827" s="18"/>
    </row>
    <row r="34828" ht="17" spans="1:18">
      <c r="A34828" s="1">
        <v>2022</v>
      </c>
      <c r="B34828" s="18" t="s">
        <v>29</v>
      </c>
      <c r="C34828" s="19">
        <v>20</v>
      </c>
      <c r="D34828" s="18" t="s">
        <v>701</v>
      </c>
      <c r="E34828" s="19">
        <v>1</v>
      </c>
      <c r="F34828" s="18" t="s">
        <v>20427</v>
      </c>
      <c r="G34828" s="19">
        <v>101299</v>
      </c>
      <c r="H34828" s="18" t="s">
        <v>32</v>
      </c>
      <c r="I34828" s="18" t="s">
        <v>33</v>
      </c>
      <c r="J34828" s="18" t="s">
        <v>23</v>
      </c>
      <c r="K34828" s="20">
        <v>3870.26</v>
      </c>
      <c r="L34828" s="20">
        <v>3870.26</v>
      </c>
      <c r="M34828" s="21"/>
      <c r="N34828" s="21"/>
      <c r="O34828" s="18"/>
      <c r="P34828" s="18"/>
      <c r="Q34828" s="18"/>
      <c r="R34828" s="18"/>
    </row>
    <row r="34829" ht="17" spans="1:18">
      <c r="A34829" s="1">
        <v>2022</v>
      </c>
      <c r="B34829" s="18" t="s">
        <v>29</v>
      </c>
      <c r="C34829" s="19">
        <v>20</v>
      </c>
      <c r="D34829" s="18" t="s">
        <v>701</v>
      </c>
      <c r="E34829" s="19">
        <v>2</v>
      </c>
      <c r="F34829" s="18" t="s">
        <v>20428</v>
      </c>
      <c r="G34829" s="19">
        <v>101299</v>
      </c>
      <c r="H34829" s="18" t="s">
        <v>32</v>
      </c>
      <c r="I34829" s="18" t="s">
        <v>1082</v>
      </c>
      <c r="J34829" s="18" t="s">
        <v>23</v>
      </c>
      <c r="K34829" s="22">
        <v>101</v>
      </c>
      <c r="L34829" s="22">
        <v>101</v>
      </c>
      <c r="M34829" s="21"/>
      <c r="N34829" s="21"/>
      <c r="O34829" s="18"/>
      <c r="P34829" s="18"/>
      <c r="Q34829" s="18"/>
      <c r="R34829" s="18"/>
    </row>
    <row r="34830" ht="17" spans="1:18">
      <c r="A34830" s="1">
        <v>2022</v>
      </c>
      <c r="B34830" s="18" t="s">
        <v>29</v>
      </c>
      <c r="C34830" s="19">
        <v>20</v>
      </c>
      <c r="D34830" s="18" t="s">
        <v>701</v>
      </c>
      <c r="E34830" s="19">
        <v>3</v>
      </c>
      <c r="F34830" s="18" t="s">
        <v>20429</v>
      </c>
      <c r="G34830" s="19">
        <v>22030202</v>
      </c>
      <c r="H34830" s="18" t="s">
        <v>35</v>
      </c>
      <c r="I34830" s="18" t="s">
        <v>36</v>
      </c>
      <c r="J34830" s="18" t="s">
        <v>23</v>
      </c>
      <c r="K34830" s="21"/>
      <c r="L34830" s="21"/>
      <c r="M34830" s="20">
        <v>2666.46</v>
      </c>
      <c r="N34830" s="20">
        <v>2666.46</v>
      </c>
      <c r="O34830" s="18"/>
      <c r="P34830" s="18"/>
      <c r="Q34830" s="18"/>
      <c r="R34830" s="18"/>
    </row>
    <row r="34831" ht="17" spans="1:18">
      <c r="A34831" s="1">
        <v>2022</v>
      </c>
      <c r="B34831" s="18" t="s">
        <v>29</v>
      </c>
      <c r="C34831" s="19">
        <v>20</v>
      </c>
      <c r="D34831" s="18" t="s">
        <v>701</v>
      </c>
      <c r="E34831" s="19">
        <v>4</v>
      </c>
      <c r="F34831" s="18" t="s">
        <v>20430</v>
      </c>
      <c r="G34831" s="19">
        <v>22030202</v>
      </c>
      <c r="H34831" s="18" t="s">
        <v>35</v>
      </c>
      <c r="I34831" s="18" t="s">
        <v>36</v>
      </c>
      <c r="J34831" s="18" t="s">
        <v>23</v>
      </c>
      <c r="K34831" s="21"/>
      <c r="L34831" s="21"/>
      <c r="M34831" s="20">
        <v>1080</v>
      </c>
      <c r="N34831" s="20">
        <v>1080</v>
      </c>
      <c r="O34831" s="18"/>
      <c r="P34831" s="18"/>
      <c r="Q34831" s="18"/>
      <c r="R34831" s="18"/>
    </row>
    <row r="34832" ht="34" spans="1:18">
      <c r="A34832" s="1">
        <v>2022</v>
      </c>
      <c r="B34832" s="18" t="s">
        <v>29</v>
      </c>
      <c r="C34832" s="19">
        <v>20</v>
      </c>
      <c r="D34832" s="18" t="s">
        <v>701</v>
      </c>
      <c r="E34832" s="19">
        <v>5</v>
      </c>
      <c r="F34832" s="18" t="s">
        <v>20431</v>
      </c>
      <c r="G34832" s="19">
        <v>2203020901</v>
      </c>
      <c r="H34832" s="18" t="s">
        <v>12269</v>
      </c>
      <c r="I34832" s="18" t="s">
        <v>36</v>
      </c>
      <c r="J34832" s="18" t="s">
        <v>23</v>
      </c>
      <c r="K34832" s="21"/>
      <c r="L34832" s="21"/>
      <c r="M34832" s="22">
        <v>21.8</v>
      </c>
      <c r="N34832" s="22">
        <v>21.8</v>
      </c>
      <c r="O34832" s="18"/>
      <c r="P34832" s="18"/>
      <c r="Q34832" s="18"/>
      <c r="R34832" s="18"/>
    </row>
    <row r="34833" ht="17" spans="1:18">
      <c r="A34833" s="1">
        <v>2022</v>
      </c>
      <c r="B34833" s="18" t="s">
        <v>29</v>
      </c>
      <c r="C34833" s="19">
        <v>20</v>
      </c>
      <c r="D34833" s="18" t="s">
        <v>701</v>
      </c>
      <c r="E34833" s="19">
        <v>6</v>
      </c>
      <c r="F34833" s="18" t="s">
        <v>20432</v>
      </c>
      <c r="G34833" s="19">
        <v>22030207</v>
      </c>
      <c r="H34833" s="18" t="s">
        <v>83</v>
      </c>
      <c r="I34833" s="18" t="s">
        <v>36</v>
      </c>
      <c r="J34833" s="18" t="s">
        <v>23</v>
      </c>
      <c r="K34833" s="21"/>
      <c r="L34833" s="21"/>
      <c r="M34833" s="22">
        <v>101</v>
      </c>
      <c r="N34833" s="22">
        <v>101</v>
      </c>
      <c r="O34833" s="18"/>
      <c r="P34833" s="18"/>
      <c r="Q34833" s="18"/>
      <c r="R34833" s="18"/>
    </row>
    <row r="34834" ht="17" spans="1:18">
      <c r="A34834" s="1">
        <v>2022</v>
      </c>
      <c r="B34834" s="18" t="s">
        <v>29</v>
      </c>
      <c r="C34834" s="19">
        <v>20</v>
      </c>
      <c r="D34834" s="18" t="s">
        <v>701</v>
      </c>
      <c r="E34834" s="19">
        <v>7</v>
      </c>
      <c r="F34834" s="18" t="s">
        <v>20433</v>
      </c>
      <c r="G34834" s="19">
        <v>22030221</v>
      </c>
      <c r="H34834" s="18" t="s">
        <v>645</v>
      </c>
      <c r="I34834" s="18" t="s">
        <v>36</v>
      </c>
      <c r="J34834" s="18" t="s">
        <v>23</v>
      </c>
      <c r="K34834" s="21"/>
      <c r="L34834" s="21"/>
      <c r="M34834" s="22">
        <v>150</v>
      </c>
      <c r="N34834" s="22">
        <v>150</v>
      </c>
      <c r="O34834" s="18"/>
      <c r="P34834" s="18"/>
      <c r="Q34834" s="18"/>
      <c r="R34834" s="18"/>
    </row>
    <row r="34835" ht="17" spans="1:18">
      <c r="A34835" s="1">
        <v>2022</v>
      </c>
      <c r="B34835" s="18" t="s">
        <v>29</v>
      </c>
      <c r="C34835" s="19">
        <v>20</v>
      </c>
      <c r="D34835" s="18" t="s">
        <v>701</v>
      </c>
      <c r="E34835" s="19">
        <v>8</v>
      </c>
      <c r="F34835" s="18" t="s">
        <v>20434</v>
      </c>
      <c r="G34835" s="19">
        <v>22030202</v>
      </c>
      <c r="H34835" s="18" t="s">
        <v>35</v>
      </c>
      <c r="I34835" s="18" t="s">
        <v>36</v>
      </c>
      <c r="J34835" s="18" t="s">
        <v>23</v>
      </c>
      <c r="K34835" s="21"/>
      <c r="L34835" s="21"/>
      <c r="M34835" s="22">
        <v>-48</v>
      </c>
      <c r="N34835" s="22">
        <v>-48</v>
      </c>
      <c r="O34835" s="18"/>
      <c r="P34835" s="18"/>
      <c r="Q34835" s="18"/>
      <c r="R34835" s="18"/>
    </row>
    <row r="34836" ht="17" spans="1:18">
      <c r="A34836" s="1">
        <v>2022</v>
      </c>
      <c r="B34836" s="18" t="s">
        <v>29</v>
      </c>
      <c r="C34836" s="19">
        <v>20</v>
      </c>
      <c r="D34836" s="18" t="s">
        <v>706</v>
      </c>
      <c r="E34836" s="19">
        <v>1</v>
      </c>
      <c r="F34836" s="18" t="s">
        <v>20435</v>
      </c>
      <c r="G34836" s="19">
        <v>101299</v>
      </c>
      <c r="H34836" s="18" t="s">
        <v>32</v>
      </c>
      <c r="I34836" s="18" t="s">
        <v>33</v>
      </c>
      <c r="J34836" s="18" t="s">
        <v>23</v>
      </c>
      <c r="K34836" s="20">
        <v>24281.01</v>
      </c>
      <c r="L34836" s="20">
        <v>24281.01</v>
      </c>
      <c r="M34836" s="21"/>
      <c r="N34836" s="21"/>
      <c r="O34836" s="18"/>
      <c r="P34836" s="18"/>
      <c r="Q34836" s="18"/>
      <c r="R34836" s="18"/>
    </row>
    <row r="34837" ht="17" spans="1:18">
      <c r="A34837" s="1">
        <v>2022</v>
      </c>
      <c r="B34837" s="18" t="s">
        <v>29</v>
      </c>
      <c r="C34837" s="19">
        <v>20</v>
      </c>
      <c r="D34837" s="18" t="s">
        <v>706</v>
      </c>
      <c r="E34837" s="19">
        <v>2</v>
      </c>
      <c r="F34837" s="18" t="s">
        <v>20436</v>
      </c>
      <c r="G34837" s="19">
        <v>101299</v>
      </c>
      <c r="H34837" s="18" t="s">
        <v>32</v>
      </c>
      <c r="I34837" s="18" t="s">
        <v>840</v>
      </c>
      <c r="J34837" s="18" t="s">
        <v>23</v>
      </c>
      <c r="K34837" s="22">
        <v>29</v>
      </c>
      <c r="L34837" s="22">
        <v>29</v>
      </c>
      <c r="M34837" s="21"/>
      <c r="N34837" s="21"/>
      <c r="O34837" s="18"/>
      <c r="P34837" s="18"/>
      <c r="Q34837" s="18"/>
      <c r="R34837" s="18"/>
    </row>
    <row r="34838" ht="17" spans="1:18">
      <c r="A34838" s="1">
        <v>2022</v>
      </c>
      <c r="B34838" s="18" t="s">
        <v>29</v>
      </c>
      <c r="C34838" s="19">
        <v>20</v>
      </c>
      <c r="D34838" s="18" t="s">
        <v>706</v>
      </c>
      <c r="E34838" s="19">
        <v>3</v>
      </c>
      <c r="F34838" s="18" t="s">
        <v>20437</v>
      </c>
      <c r="G34838" s="19">
        <v>101299</v>
      </c>
      <c r="H34838" s="18" t="s">
        <v>32</v>
      </c>
      <c r="I34838" s="18" t="s">
        <v>1082</v>
      </c>
      <c r="J34838" s="18" t="s">
        <v>23</v>
      </c>
      <c r="K34838" s="22">
        <v>248</v>
      </c>
      <c r="L34838" s="22">
        <v>248</v>
      </c>
      <c r="M34838" s="21"/>
      <c r="N34838" s="21"/>
      <c r="O34838" s="18"/>
      <c r="P34838" s="18"/>
      <c r="Q34838" s="18"/>
      <c r="R34838" s="18"/>
    </row>
    <row r="34839" ht="17" spans="1:18">
      <c r="A34839" s="1">
        <v>2022</v>
      </c>
      <c r="B34839" s="18" t="s">
        <v>29</v>
      </c>
      <c r="C34839" s="19">
        <v>20</v>
      </c>
      <c r="D34839" s="18" t="s">
        <v>706</v>
      </c>
      <c r="E34839" s="19">
        <v>4</v>
      </c>
      <c r="F34839" s="18" t="s">
        <v>20438</v>
      </c>
      <c r="G34839" s="19">
        <v>1001</v>
      </c>
      <c r="H34839" s="18" t="s">
        <v>949</v>
      </c>
      <c r="I34839" s="18"/>
      <c r="J34839" s="18" t="s">
        <v>23</v>
      </c>
      <c r="K34839" s="22">
        <v>30</v>
      </c>
      <c r="L34839" s="22">
        <v>30</v>
      </c>
      <c r="M34839" s="21"/>
      <c r="N34839" s="21"/>
      <c r="O34839" s="18"/>
      <c r="P34839" s="18"/>
      <c r="Q34839" s="18" t="s">
        <v>950</v>
      </c>
      <c r="R34839" s="18"/>
    </row>
    <row r="34840" ht="17" spans="1:18">
      <c r="A34840" s="1">
        <v>2022</v>
      </c>
      <c r="B34840" s="18" t="s">
        <v>29</v>
      </c>
      <c r="C34840" s="19">
        <v>20</v>
      </c>
      <c r="D34840" s="18" t="s">
        <v>706</v>
      </c>
      <c r="E34840" s="19">
        <v>5</v>
      </c>
      <c r="F34840" s="18" t="s">
        <v>20439</v>
      </c>
      <c r="G34840" s="19">
        <v>22030202</v>
      </c>
      <c r="H34840" s="18" t="s">
        <v>35</v>
      </c>
      <c r="I34840" s="18" t="s">
        <v>340</v>
      </c>
      <c r="J34840" s="18" t="s">
        <v>23</v>
      </c>
      <c r="K34840" s="21"/>
      <c r="L34840" s="21"/>
      <c r="M34840" s="20">
        <v>17341.34</v>
      </c>
      <c r="N34840" s="20">
        <v>17341.34</v>
      </c>
      <c r="O34840" s="18"/>
      <c r="P34840" s="18"/>
      <c r="Q34840" s="18"/>
      <c r="R34840" s="18"/>
    </row>
    <row r="34841" ht="17" spans="1:18">
      <c r="A34841" s="1">
        <v>2022</v>
      </c>
      <c r="B34841" s="18" t="s">
        <v>29</v>
      </c>
      <c r="C34841" s="19">
        <v>20</v>
      </c>
      <c r="D34841" s="18" t="s">
        <v>706</v>
      </c>
      <c r="E34841" s="19">
        <v>6</v>
      </c>
      <c r="F34841" s="18" t="s">
        <v>20440</v>
      </c>
      <c r="G34841" s="19">
        <v>22030207</v>
      </c>
      <c r="H34841" s="18" t="s">
        <v>83</v>
      </c>
      <c r="I34841" s="18" t="s">
        <v>340</v>
      </c>
      <c r="J34841" s="18" t="s">
        <v>23</v>
      </c>
      <c r="K34841" s="21"/>
      <c r="L34841" s="21"/>
      <c r="M34841" s="22">
        <v>277</v>
      </c>
      <c r="N34841" s="22">
        <v>277</v>
      </c>
      <c r="O34841" s="18"/>
      <c r="P34841" s="18"/>
      <c r="Q34841" s="18"/>
      <c r="R34841" s="18"/>
    </row>
    <row r="34842" ht="34" spans="1:18">
      <c r="A34842" s="1">
        <v>2022</v>
      </c>
      <c r="B34842" s="18" t="s">
        <v>29</v>
      </c>
      <c r="C34842" s="19">
        <v>20</v>
      </c>
      <c r="D34842" s="18" t="s">
        <v>706</v>
      </c>
      <c r="E34842" s="19">
        <v>7</v>
      </c>
      <c r="F34842" s="18" t="s">
        <v>20441</v>
      </c>
      <c r="G34842" s="19">
        <v>2203020901</v>
      </c>
      <c r="H34842" s="18" t="s">
        <v>12269</v>
      </c>
      <c r="I34842" s="18" t="s">
        <v>340</v>
      </c>
      <c r="J34842" s="18" t="s">
        <v>23</v>
      </c>
      <c r="K34842" s="21"/>
      <c r="L34842" s="21"/>
      <c r="M34842" s="22">
        <v>30</v>
      </c>
      <c r="N34842" s="22">
        <v>30</v>
      </c>
      <c r="O34842" s="18"/>
      <c r="P34842" s="18"/>
      <c r="Q34842" s="18"/>
      <c r="R34842" s="18"/>
    </row>
    <row r="34843" ht="17" spans="1:18">
      <c r="A34843" s="1">
        <v>2022</v>
      </c>
      <c r="B34843" s="18" t="s">
        <v>29</v>
      </c>
      <c r="C34843" s="19">
        <v>20</v>
      </c>
      <c r="D34843" s="18" t="s">
        <v>706</v>
      </c>
      <c r="E34843" s="19">
        <v>8</v>
      </c>
      <c r="F34843" s="18" t="s">
        <v>20442</v>
      </c>
      <c r="G34843" s="19">
        <v>22030216</v>
      </c>
      <c r="H34843" s="18" t="s">
        <v>170</v>
      </c>
      <c r="I34843" s="18" t="s">
        <v>340</v>
      </c>
      <c r="J34843" s="18" t="s">
        <v>23</v>
      </c>
      <c r="K34843" s="21"/>
      <c r="L34843" s="21"/>
      <c r="M34843" s="22">
        <v>232</v>
      </c>
      <c r="N34843" s="22">
        <v>232</v>
      </c>
      <c r="O34843" s="18"/>
      <c r="P34843" s="18"/>
      <c r="Q34843" s="18"/>
      <c r="R34843" s="18"/>
    </row>
    <row r="34844" ht="17" spans="1:18">
      <c r="A34844" s="1">
        <v>2022</v>
      </c>
      <c r="B34844" s="18" t="s">
        <v>29</v>
      </c>
      <c r="C34844" s="19">
        <v>20</v>
      </c>
      <c r="D34844" s="18" t="s">
        <v>706</v>
      </c>
      <c r="E34844" s="19">
        <v>9</v>
      </c>
      <c r="F34844" s="18" t="s">
        <v>20443</v>
      </c>
      <c r="G34844" s="19">
        <v>224199</v>
      </c>
      <c r="H34844" s="18" t="s">
        <v>134</v>
      </c>
      <c r="I34844" s="18" t="s">
        <v>5960</v>
      </c>
      <c r="J34844" s="18" t="s">
        <v>23</v>
      </c>
      <c r="K34844" s="21"/>
      <c r="L34844" s="21"/>
      <c r="M34844" s="20">
        <v>3455.62</v>
      </c>
      <c r="N34844" s="20">
        <v>3455.62</v>
      </c>
      <c r="O34844" s="18"/>
      <c r="P34844" s="18"/>
      <c r="Q34844" s="18"/>
      <c r="R34844" s="18"/>
    </row>
    <row r="34845" ht="17" spans="1:18">
      <c r="A34845" s="1">
        <v>2022</v>
      </c>
      <c r="B34845" s="18" t="s">
        <v>29</v>
      </c>
      <c r="C34845" s="19">
        <v>20</v>
      </c>
      <c r="D34845" s="18" t="s">
        <v>706</v>
      </c>
      <c r="E34845" s="19">
        <v>10</v>
      </c>
      <c r="F34845" s="18" t="s">
        <v>20444</v>
      </c>
      <c r="G34845" s="19">
        <v>22030217</v>
      </c>
      <c r="H34845" s="18" t="s">
        <v>218</v>
      </c>
      <c r="I34845" s="18" t="s">
        <v>340</v>
      </c>
      <c r="J34845" s="18" t="s">
        <v>23</v>
      </c>
      <c r="K34845" s="21"/>
      <c r="L34845" s="21"/>
      <c r="M34845" s="20">
        <v>2000</v>
      </c>
      <c r="N34845" s="20">
        <v>2000</v>
      </c>
      <c r="O34845" s="18"/>
      <c r="P34845" s="18"/>
      <c r="Q34845" s="18"/>
      <c r="R34845" s="18"/>
    </row>
    <row r="34846" ht="17" spans="1:18">
      <c r="A34846" s="1">
        <v>2022</v>
      </c>
      <c r="B34846" s="18" t="s">
        <v>29</v>
      </c>
      <c r="C34846" s="19">
        <v>20</v>
      </c>
      <c r="D34846" s="18" t="s">
        <v>706</v>
      </c>
      <c r="E34846" s="19">
        <v>11</v>
      </c>
      <c r="F34846" s="18" t="s">
        <v>20445</v>
      </c>
      <c r="G34846" s="19">
        <v>22030217</v>
      </c>
      <c r="H34846" s="18" t="s">
        <v>218</v>
      </c>
      <c r="I34846" s="18" t="s">
        <v>340</v>
      </c>
      <c r="J34846" s="18" t="s">
        <v>23</v>
      </c>
      <c r="K34846" s="21"/>
      <c r="L34846" s="21"/>
      <c r="M34846" s="20">
        <v>1252.05</v>
      </c>
      <c r="N34846" s="20">
        <v>1252.05</v>
      </c>
      <c r="O34846" s="18"/>
      <c r="P34846" s="18"/>
      <c r="Q34846" s="18"/>
      <c r="R34846" s="18"/>
    </row>
    <row r="34847" ht="17" spans="1:18">
      <c r="A34847" s="1">
        <v>2022</v>
      </c>
      <c r="B34847" s="18" t="s">
        <v>29</v>
      </c>
      <c r="C34847" s="19">
        <v>20</v>
      </c>
      <c r="D34847" s="18" t="s">
        <v>719</v>
      </c>
      <c r="E34847" s="19">
        <v>1</v>
      </c>
      <c r="F34847" s="18" t="s">
        <v>20446</v>
      </c>
      <c r="G34847" s="19">
        <v>101299</v>
      </c>
      <c r="H34847" s="18" t="s">
        <v>32</v>
      </c>
      <c r="I34847" s="18" t="s">
        <v>33</v>
      </c>
      <c r="J34847" s="18" t="s">
        <v>23</v>
      </c>
      <c r="K34847" s="20">
        <v>4214.89</v>
      </c>
      <c r="L34847" s="20">
        <v>4214.89</v>
      </c>
      <c r="M34847" s="21"/>
      <c r="N34847" s="21"/>
      <c r="O34847" s="18"/>
      <c r="P34847" s="18"/>
      <c r="Q34847" s="18"/>
      <c r="R34847" s="18"/>
    </row>
    <row r="34848" ht="17" spans="1:18">
      <c r="A34848" s="1">
        <v>2022</v>
      </c>
      <c r="B34848" s="18" t="s">
        <v>29</v>
      </c>
      <c r="C34848" s="19">
        <v>20</v>
      </c>
      <c r="D34848" s="18" t="s">
        <v>719</v>
      </c>
      <c r="E34848" s="19">
        <v>2</v>
      </c>
      <c r="F34848" s="18" t="s">
        <v>20447</v>
      </c>
      <c r="G34848" s="19">
        <v>101299</v>
      </c>
      <c r="H34848" s="18" t="s">
        <v>32</v>
      </c>
      <c r="I34848" s="18" t="s">
        <v>1082</v>
      </c>
      <c r="J34848" s="18" t="s">
        <v>23</v>
      </c>
      <c r="K34848" s="22">
        <v>357</v>
      </c>
      <c r="L34848" s="22">
        <v>357</v>
      </c>
      <c r="M34848" s="21"/>
      <c r="N34848" s="21"/>
      <c r="O34848" s="18"/>
      <c r="P34848" s="18"/>
      <c r="Q34848" s="18"/>
      <c r="R34848" s="18"/>
    </row>
    <row r="34849" ht="17" spans="1:18">
      <c r="A34849" s="1">
        <v>2022</v>
      </c>
      <c r="B34849" s="18" t="s">
        <v>29</v>
      </c>
      <c r="C34849" s="19">
        <v>20</v>
      </c>
      <c r="D34849" s="18" t="s">
        <v>719</v>
      </c>
      <c r="E34849" s="19">
        <v>3</v>
      </c>
      <c r="F34849" s="18" t="s">
        <v>20448</v>
      </c>
      <c r="G34849" s="19">
        <v>101299</v>
      </c>
      <c r="H34849" s="18" t="s">
        <v>32</v>
      </c>
      <c r="I34849" s="18" t="s">
        <v>840</v>
      </c>
      <c r="J34849" s="18" t="s">
        <v>23</v>
      </c>
      <c r="K34849" s="22">
        <v>41</v>
      </c>
      <c r="L34849" s="22">
        <v>41</v>
      </c>
      <c r="M34849" s="21"/>
      <c r="N34849" s="21"/>
      <c r="O34849" s="18"/>
      <c r="P34849" s="18"/>
      <c r="Q34849" s="18"/>
      <c r="R34849" s="18"/>
    </row>
    <row r="34850" ht="17" spans="1:18">
      <c r="A34850" s="1">
        <v>2022</v>
      </c>
      <c r="B34850" s="18" t="s">
        <v>29</v>
      </c>
      <c r="C34850" s="19">
        <v>20</v>
      </c>
      <c r="D34850" s="18" t="s">
        <v>719</v>
      </c>
      <c r="E34850" s="19">
        <v>4</v>
      </c>
      <c r="F34850" s="18" t="s">
        <v>20449</v>
      </c>
      <c r="G34850" s="19">
        <v>22030202</v>
      </c>
      <c r="H34850" s="18" t="s">
        <v>35</v>
      </c>
      <c r="I34850" s="18" t="s">
        <v>4420</v>
      </c>
      <c r="J34850" s="18" t="s">
        <v>23</v>
      </c>
      <c r="K34850" s="21"/>
      <c r="L34850" s="21"/>
      <c r="M34850" s="20">
        <v>3170.49</v>
      </c>
      <c r="N34850" s="20">
        <v>3170.49</v>
      </c>
      <c r="O34850" s="18"/>
      <c r="P34850" s="18"/>
      <c r="Q34850" s="18"/>
      <c r="R34850" s="18"/>
    </row>
    <row r="34851" ht="17" spans="1:18">
      <c r="A34851" s="1">
        <v>2022</v>
      </c>
      <c r="B34851" s="18" t="s">
        <v>29</v>
      </c>
      <c r="C34851" s="19">
        <v>20</v>
      </c>
      <c r="D34851" s="18" t="s">
        <v>719</v>
      </c>
      <c r="E34851" s="19">
        <v>5</v>
      </c>
      <c r="F34851" s="18" t="s">
        <v>20450</v>
      </c>
      <c r="G34851" s="19">
        <v>22030202</v>
      </c>
      <c r="H34851" s="18" t="s">
        <v>35</v>
      </c>
      <c r="I34851" s="18" t="s">
        <v>4420</v>
      </c>
      <c r="J34851" s="18" t="s">
        <v>23</v>
      </c>
      <c r="K34851" s="21"/>
      <c r="L34851" s="21"/>
      <c r="M34851" s="22">
        <v>360</v>
      </c>
      <c r="N34851" s="22">
        <v>360</v>
      </c>
      <c r="O34851" s="18"/>
      <c r="P34851" s="18"/>
      <c r="Q34851" s="18"/>
      <c r="R34851" s="18"/>
    </row>
    <row r="34852" ht="17" spans="1:18">
      <c r="A34852" s="1">
        <v>2022</v>
      </c>
      <c r="B34852" s="18" t="s">
        <v>29</v>
      </c>
      <c r="C34852" s="19">
        <v>20</v>
      </c>
      <c r="D34852" s="18" t="s">
        <v>719</v>
      </c>
      <c r="E34852" s="19">
        <v>6</v>
      </c>
      <c r="F34852" s="18" t="s">
        <v>20451</v>
      </c>
      <c r="G34852" s="19">
        <v>22030227</v>
      </c>
      <c r="H34852" s="18" t="s">
        <v>3102</v>
      </c>
      <c r="I34852" s="18" t="s">
        <v>4420</v>
      </c>
      <c r="J34852" s="18" t="s">
        <v>23</v>
      </c>
      <c r="K34852" s="21"/>
      <c r="L34852" s="21"/>
      <c r="M34852" s="22">
        <v>398</v>
      </c>
      <c r="N34852" s="22">
        <v>398</v>
      </c>
      <c r="O34852" s="18"/>
      <c r="P34852" s="18"/>
      <c r="Q34852" s="18"/>
      <c r="R34852" s="18"/>
    </row>
    <row r="34853" ht="17" spans="1:18">
      <c r="A34853" s="1">
        <v>2022</v>
      </c>
      <c r="B34853" s="18" t="s">
        <v>29</v>
      </c>
      <c r="C34853" s="19">
        <v>20</v>
      </c>
      <c r="D34853" s="18" t="s">
        <v>719</v>
      </c>
      <c r="E34853" s="19">
        <v>7</v>
      </c>
      <c r="F34853" s="18" t="s">
        <v>20452</v>
      </c>
      <c r="G34853" s="19">
        <v>22030221</v>
      </c>
      <c r="H34853" s="18" t="s">
        <v>645</v>
      </c>
      <c r="I34853" s="18" t="s">
        <v>4420</v>
      </c>
      <c r="J34853" s="18" t="s">
        <v>23</v>
      </c>
      <c r="K34853" s="21"/>
      <c r="L34853" s="21"/>
      <c r="M34853" s="22">
        <v>120</v>
      </c>
      <c r="N34853" s="22">
        <v>120</v>
      </c>
      <c r="O34853" s="18"/>
      <c r="P34853" s="18"/>
      <c r="Q34853" s="18"/>
      <c r="R34853" s="18"/>
    </row>
    <row r="34854" ht="17" spans="1:18">
      <c r="A34854" s="1">
        <v>2022</v>
      </c>
      <c r="B34854" s="18" t="s">
        <v>29</v>
      </c>
      <c r="C34854" s="19">
        <v>20</v>
      </c>
      <c r="D34854" s="18" t="s">
        <v>719</v>
      </c>
      <c r="E34854" s="19">
        <v>8</v>
      </c>
      <c r="F34854" s="18" t="s">
        <v>20453</v>
      </c>
      <c r="G34854" s="19">
        <v>22030216</v>
      </c>
      <c r="H34854" s="18" t="s">
        <v>170</v>
      </c>
      <c r="I34854" s="18" t="s">
        <v>4420</v>
      </c>
      <c r="J34854" s="18" t="s">
        <v>23</v>
      </c>
      <c r="K34854" s="21"/>
      <c r="L34854" s="21"/>
      <c r="M34854" s="22">
        <v>120</v>
      </c>
      <c r="N34854" s="22">
        <v>120</v>
      </c>
      <c r="O34854" s="18"/>
      <c r="P34854" s="18"/>
      <c r="Q34854" s="18"/>
      <c r="R34854" s="18"/>
    </row>
    <row r="34855" ht="17" spans="1:18">
      <c r="A34855" s="1">
        <v>2022</v>
      </c>
      <c r="B34855" s="18" t="s">
        <v>29</v>
      </c>
      <c r="C34855" s="19">
        <v>20</v>
      </c>
      <c r="D34855" s="18" t="s">
        <v>719</v>
      </c>
      <c r="E34855" s="19">
        <v>9</v>
      </c>
      <c r="F34855" s="18" t="s">
        <v>20454</v>
      </c>
      <c r="G34855" s="19">
        <v>224199</v>
      </c>
      <c r="H34855" s="18" t="s">
        <v>134</v>
      </c>
      <c r="I34855" s="18" t="s">
        <v>4433</v>
      </c>
      <c r="J34855" s="18" t="s">
        <v>23</v>
      </c>
      <c r="K34855" s="21"/>
      <c r="L34855" s="21"/>
      <c r="M34855" s="22">
        <v>444.4</v>
      </c>
      <c r="N34855" s="22">
        <v>444.4</v>
      </c>
      <c r="O34855" s="18"/>
      <c r="P34855" s="18"/>
      <c r="Q34855" s="18"/>
      <c r="R34855" s="18"/>
    </row>
    <row r="34856" ht="17" spans="1:18">
      <c r="A34856" s="1">
        <v>2022</v>
      </c>
      <c r="B34856" s="18" t="s">
        <v>29</v>
      </c>
      <c r="C34856" s="19">
        <v>20</v>
      </c>
      <c r="D34856" s="18" t="s">
        <v>722</v>
      </c>
      <c r="E34856" s="19">
        <v>1</v>
      </c>
      <c r="F34856" s="18" t="s">
        <v>20455</v>
      </c>
      <c r="G34856" s="19">
        <v>101299</v>
      </c>
      <c r="H34856" s="18" t="s">
        <v>32</v>
      </c>
      <c r="I34856" s="18" t="s">
        <v>33</v>
      </c>
      <c r="J34856" s="18" t="s">
        <v>23</v>
      </c>
      <c r="K34856" s="20">
        <v>5241.79</v>
      </c>
      <c r="L34856" s="20">
        <v>5241.79</v>
      </c>
      <c r="M34856" s="21"/>
      <c r="N34856" s="21"/>
      <c r="O34856" s="18"/>
      <c r="P34856" s="18"/>
      <c r="Q34856" s="18"/>
      <c r="R34856" s="18"/>
    </row>
    <row r="34857" ht="17" spans="1:18">
      <c r="A34857" s="1">
        <v>2022</v>
      </c>
      <c r="B34857" s="18" t="s">
        <v>29</v>
      </c>
      <c r="C34857" s="19">
        <v>20</v>
      </c>
      <c r="D34857" s="18" t="s">
        <v>722</v>
      </c>
      <c r="E34857" s="19">
        <v>2</v>
      </c>
      <c r="F34857" s="18" t="s">
        <v>20456</v>
      </c>
      <c r="G34857" s="19">
        <v>101299</v>
      </c>
      <c r="H34857" s="18" t="s">
        <v>32</v>
      </c>
      <c r="I34857" s="18" t="s">
        <v>1082</v>
      </c>
      <c r="J34857" s="18" t="s">
        <v>23</v>
      </c>
      <c r="K34857" s="22">
        <v>24</v>
      </c>
      <c r="L34857" s="22">
        <v>24</v>
      </c>
      <c r="M34857" s="21"/>
      <c r="N34857" s="21"/>
      <c r="O34857" s="18"/>
      <c r="P34857" s="18"/>
      <c r="Q34857" s="18"/>
      <c r="R34857" s="18"/>
    </row>
    <row r="34858" ht="17" spans="1:18">
      <c r="A34858" s="1">
        <v>2022</v>
      </c>
      <c r="B34858" s="18" t="s">
        <v>29</v>
      </c>
      <c r="C34858" s="19">
        <v>20</v>
      </c>
      <c r="D34858" s="18" t="s">
        <v>722</v>
      </c>
      <c r="E34858" s="19">
        <v>3</v>
      </c>
      <c r="F34858" s="18" t="s">
        <v>20457</v>
      </c>
      <c r="G34858" s="19">
        <v>1001</v>
      </c>
      <c r="H34858" s="18" t="s">
        <v>949</v>
      </c>
      <c r="I34858" s="18"/>
      <c r="J34858" s="18" t="s">
        <v>23</v>
      </c>
      <c r="K34858" s="22">
        <v>500</v>
      </c>
      <c r="L34858" s="22">
        <v>500</v>
      </c>
      <c r="M34858" s="21"/>
      <c r="N34858" s="21"/>
      <c r="O34858" s="18"/>
      <c r="P34858" s="18"/>
      <c r="Q34858" s="18" t="s">
        <v>950</v>
      </c>
      <c r="R34858" s="18"/>
    </row>
    <row r="34859" ht="17" spans="1:18">
      <c r="A34859" s="1">
        <v>2022</v>
      </c>
      <c r="B34859" s="18" t="s">
        <v>29</v>
      </c>
      <c r="C34859" s="19">
        <v>20</v>
      </c>
      <c r="D34859" s="18" t="s">
        <v>722</v>
      </c>
      <c r="E34859" s="19">
        <v>4</v>
      </c>
      <c r="F34859" s="18" t="s">
        <v>20458</v>
      </c>
      <c r="G34859" s="19">
        <v>22030202</v>
      </c>
      <c r="H34859" s="18" t="s">
        <v>35</v>
      </c>
      <c r="I34859" s="18" t="s">
        <v>80</v>
      </c>
      <c r="J34859" s="18" t="s">
        <v>23</v>
      </c>
      <c r="K34859" s="21"/>
      <c r="L34859" s="21"/>
      <c r="M34859" s="20">
        <v>2921.79</v>
      </c>
      <c r="N34859" s="20">
        <v>2921.79</v>
      </c>
      <c r="O34859" s="18"/>
      <c r="P34859" s="18"/>
      <c r="Q34859" s="18"/>
      <c r="R34859" s="18"/>
    </row>
    <row r="34860" ht="17" spans="1:18">
      <c r="A34860" s="1">
        <v>2022</v>
      </c>
      <c r="B34860" s="18" t="s">
        <v>29</v>
      </c>
      <c r="C34860" s="19">
        <v>20</v>
      </c>
      <c r="D34860" s="18" t="s">
        <v>722</v>
      </c>
      <c r="E34860" s="19">
        <v>5</v>
      </c>
      <c r="F34860" s="18" t="s">
        <v>20459</v>
      </c>
      <c r="G34860" s="19">
        <v>22030202</v>
      </c>
      <c r="H34860" s="18" t="s">
        <v>35</v>
      </c>
      <c r="I34860" s="18" t="s">
        <v>80</v>
      </c>
      <c r="J34860" s="18" t="s">
        <v>23</v>
      </c>
      <c r="K34860" s="21"/>
      <c r="L34860" s="21"/>
      <c r="M34860" s="20">
        <v>1200</v>
      </c>
      <c r="N34860" s="20">
        <v>1200</v>
      </c>
      <c r="O34860" s="18"/>
      <c r="P34860" s="18"/>
      <c r="Q34860" s="18"/>
      <c r="R34860" s="18"/>
    </row>
    <row r="34861" ht="17" spans="1:18">
      <c r="A34861" s="1">
        <v>2022</v>
      </c>
      <c r="B34861" s="18" t="s">
        <v>29</v>
      </c>
      <c r="C34861" s="19">
        <v>20</v>
      </c>
      <c r="D34861" s="18" t="s">
        <v>722</v>
      </c>
      <c r="E34861" s="19">
        <v>6</v>
      </c>
      <c r="F34861" s="18" t="s">
        <v>20460</v>
      </c>
      <c r="G34861" s="19">
        <v>22030207</v>
      </c>
      <c r="H34861" s="18" t="s">
        <v>83</v>
      </c>
      <c r="I34861" s="18" t="s">
        <v>80</v>
      </c>
      <c r="J34861" s="18" t="s">
        <v>23</v>
      </c>
      <c r="K34861" s="21"/>
      <c r="L34861" s="21"/>
      <c r="M34861" s="22">
        <v>24</v>
      </c>
      <c r="N34861" s="22">
        <v>24</v>
      </c>
      <c r="O34861" s="18"/>
      <c r="P34861" s="18"/>
      <c r="Q34861" s="18"/>
      <c r="R34861" s="18"/>
    </row>
    <row r="34862" ht="17" spans="1:18">
      <c r="A34862" s="1">
        <v>2022</v>
      </c>
      <c r="B34862" s="18" t="s">
        <v>29</v>
      </c>
      <c r="C34862" s="19">
        <v>20</v>
      </c>
      <c r="D34862" s="18" t="s">
        <v>722</v>
      </c>
      <c r="E34862" s="19">
        <v>7</v>
      </c>
      <c r="F34862" s="18" t="s">
        <v>20461</v>
      </c>
      <c r="G34862" s="19">
        <v>22030220</v>
      </c>
      <c r="H34862" s="18" t="s">
        <v>485</v>
      </c>
      <c r="I34862" s="18" t="s">
        <v>80</v>
      </c>
      <c r="J34862" s="18" t="s">
        <v>23</v>
      </c>
      <c r="K34862" s="21"/>
      <c r="L34862" s="21"/>
      <c r="M34862" s="22">
        <v>20</v>
      </c>
      <c r="N34862" s="22">
        <v>20</v>
      </c>
      <c r="O34862" s="18"/>
      <c r="P34862" s="18"/>
      <c r="Q34862" s="18"/>
      <c r="R34862" s="18"/>
    </row>
    <row r="34863" ht="17" spans="1:18">
      <c r="A34863" s="1">
        <v>2022</v>
      </c>
      <c r="B34863" s="18" t="s">
        <v>29</v>
      </c>
      <c r="C34863" s="19">
        <v>20</v>
      </c>
      <c r="D34863" s="18" t="s">
        <v>722</v>
      </c>
      <c r="E34863" s="19">
        <v>8</v>
      </c>
      <c r="F34863" s="18" t="s">
        <v>20462</v>
      </c>
      <c r="G34863" s="19">
        <v>22030217</v>
      </c>
      <c r="H34863" s="18" t="s">
        <v>218</v>
      </c>
      <c r="I34863" s="18" t="s">
        <v>80</v>
      </c>
      <c r="J34863" s="18" t="s">
        <v>23</v>
      </c>
      <c r="K34863" s="21"/>
      <c r="L34863" s="21"/>
      <c r="M34863" s="20">
        <v>1600</v>
      </c>
      <c r="N34863" s="20">
        <v>1600</v>
      </c>
      <c r="O34863" s="18"/>
      <c r="P34863" s="18"/>
      <c r="Q34863" s="18"/>
      <c r="R34863" s="18"/>
    </row>
    <row r="34864" ht="17" spans="1:18">
      <c r="A34864" s="1">
        <v>2022</v>
      </c>
      <c r="B34864" s="18" t="s">
        <v>29</v>
      </c>
      <c r="C34864" s="19">
        <v>20</v>
      </c>
      <c r="D34864" s="18" t="s">
        <v>727</v>
      </c>
      <c r="E34864" s="19">
        <v>1</v>
      </c>
      <c r="F34864" s="18" t="s">
        <v>20463</v>
      </c>
      <c r="G34864" s="19">
        <v>1001</v>
      </c>
      <c r="H34864" s="18" t="s">
        <v>949</v>
      </c>
      <c r="I34864" s="18"/>
      <c r="J34864" s="18" t="s">
        <v>23</v>
      </c>
      <c r="K34864" s="22">
        <v>731.62</v>
      </c>
      <c r="L34864" s="22">
        <v>731.62</v>
      </c>
      <c r="M34864" s="21"/>
      <c r="N34864" s="21"/>
      <c r="O34864" s="18"/>
      <c r="P34864" s="18"/>
      <c r="Q34864" s="18" t="s">
        <v>950</v>
      </c>
      <c r="R34864" s="18"/>
    </row>
    <row r="34865" ht="17" spans="1:18">
      <c r="A34865" s="1">
        <v>2022</v>
      </c>
      <c r="B34865" s="18" t="s">
        <v>29</v>
      </c>
      <c r="C34865" s="19">
        <v>20</v>
      </c>
      <c r="D34865" s="18" t="s">
        <v>727</v>
      </c>
      <c r="E34865" s="19">
        <v>2</v>
      </c>
      <c r="F34865" s="18" t="s">
        <v>20464</v>
      </c>
      <c r="G34865" s="19">
        <v>101299</v>
      </c>
      <c r="H34865" s="18" t="s">
        <v>32</v>
      </c>
      <c r="I34865" s="18" t="s">
        <v>33</v>
      </c>
      <c r="J34865" s="18" t="s">
        <v>23</v>
      </c>
      <c r="K34865" s="20">
        <v>13640.11</v>
      </c>
      <c r="L34865" s="20">
        <v>13640.11</v>
      </c>
      <c r="M34865" s="21"/>
      <c r="N34865" s="21"/>
      <c r="O34865" s="18"/>
      <c r="P34865" s="18"/>
      <c r="Q34865" s="18"/>
      <c r="R34865" s="18"/>
    </row>
    <row r="34866" ht="17" spans="1:18">
      <c r="A34866" s="1">
        <v>2022</v>
      </c>
      <c r="B34866" s="18" t="s">
        <v>29</v>
      </c>
      <c r="C34866" s="19">
        <v>20</v>
      </c>
      <c r="D34866" s="18" t="s">
        <v>727</v>
      </c>
      <c r="E34866" s="19">
        <v>3</v>
      </c>
      <c r="F34866" s="18" t="s">
        <v>20465</v>
      </c>
      <c r="G34866" s="19">
        <v>101299</v>
      </c>
      <c r="H34866" s="18" t="s">
        <v>32</v>
      </c>
      <c r="I34866" s="18" t="s">
        <v>1082</v>
      </c>
      <c r="J34866" s="18" t="s">
        <v>23</v>
      </c>
      <c r="K34866" s="20">
        <v>1180</v>
      </c>
      <c r="L34866" s="20">
        <v>1180</v>
      </c>
      <c r="M34866" s="21"/>
      <c r="N34866" s="21"/>
      <c r="O34866" s="18"/>
      <c r="P34866" s="18"/>
      <c r="Q34866" s="18"/>
      <c r="R34866" s="18"/>
    </row>
    <row r="34867" ht="17" spans="1:18">
      <c r="A34867" s="1">
        <v>2022</v>
      </c>
      <c r="B34867" s="18" t="s">
        <v>29</v>
      </c>
      <c r="C34867" s="19">
        <v>20</v>
      </c>
      <c r="D34867" s="18" t="s">
        <v>727</v>
      </c>
      <c r="E34867" s="19">
        <v>4</v>
      </c>
      <c r="F34867" s="18" t="s">
        <v>20466</v>
      </c>
      <c r="G34867" s="19">
        <v>101299</v>
      </c>
      <c r="H34867" s="18" t="s">
        <v>32</v>
      </c>
      <c r="I34867" s="18" t="s">
        <v>840</v>
      </c>
      <c r="J34867" s="18" t="s">
        <v>23</v>
      </c>
      <c r="K34867" s="22">
        <v>18</v>
      </c>
      <c r="L34867" s="22">
        <v>18</v>
      </c>
      <c r="M34867" s="21"/>
      <c r="N34867" s="21"/>
      <c r="O34867" s="18"/>
      <c r="P34867" s="18"/>
      <c r="Q34867" s="18"/>
      <c r="R34867" s="18"/>
    </row>
    <row r="34868" ht="17" spans="1:18">
      <c r="A34868" s="1">
        <v>2022</v>
      </c>
      <c r="B34868" s="18" t="s">
        <v>29</v>
      </c>
      <c r="C34868" s="19">
        <v>20</v>
      </c>
      <c r="D34868" s="18" t="s">
        <v>727</v>
      </c>
      <c r="E34868" s="19">
        <v>5</v>
      </c>
      <c r="F34868" s="18" t="s">
        <v>20467</v>
      </c>
      <c r="G34868" s="19">
        <v>22030202</v>
      </c>
      <c r="H34868" s="18" t="s">
        <v>35</v>
      </c>
      <c r="I34868" s="18" t="s">
        <v>648</v>
      </c>
      <c r="J34868" s="18" t="s">
        <v>23</v>
      </c>
      <c r="K34868" s="21"/>
      <c r="L34868" s="21"/>
      <c r="M34868" s="20">
        <v>9977.58</v>
      </c>
      <c r="N34868" s="20">
        <v>9977.58</v>
      </c>
      <c r="O34868" s="18"/>
      <c r="P34868" s="18"/>
      <c r="Q34868" s="18"/>
      <c r="R34868" s="18"/>
    </row>
    <row r="34869" ht="17" spans="1:18">
      <c r="A34869" s="1">
        <v>2022</v>
      </c>
      <c r="B34869" s="18" t="s">
        <v>29</v>
      </c>
      <c r="C34869" s="19">
        <v>20</v>
      </c>
      <c r="D34869" s="18" t="s">
        <v>727</v>
      </c>
      <c r="E34869" s="19">
        <v>6</v>
      </c>
      <c r="F34869" s="18" t="s">
        <v>20468</v>
      </c>
      <c r="G34869" s="19">
        <v>22030202</v>
      </c>
      <c r="H34869" s="18" t="s">
        <v>35</v>
      </c>
      <c r="I34869" s="18" t="s">
        <v>648</v>
      </c>
      <c r="J34869" s="18" t="s">
        <v>23</v>
      </c>
      <c r="K34869" s="21"/>
      <c r="L34869" s="21"/>
      <c r="M34869" s="20">
        <v>1249.5</v>
      </c>
      <c r="N34869" s="20">
        <v>1249.5</v>
      </c>
      <c r="O34869" s="18"/>
      <c r="P34869" s="18"/>
      <c r="Q34869" s="18"/>
      <c r="R34869" s="18"/>
    </row>
    <row r="34870" ht="17" spans="1:18">
      <c r="A34870" s="1">
        <v>2022</v>
      </c>
      <c r="B34870" s="18" t="s">
        <v>29</v>
      </c>
      <c r="C34870" s="19">
        <v>20</v>
      </c>
      <c r="D34870" s="18" t="s">
        <v>727</v>
      </c>
      <c r="E34870" s="19">
        <v>7</v>
      </c>
      <c r="F34870" s="18" t="s">
        <v>20469</v>
      </c>
      <c r="G34870" s="19">
        <v>22030202</v>
      </c>
      <c r="H34870" s="18" t="s">
        <v>35</v>
      </c>
      <c r="I34870" s="18" t="s">
        <v>648</v>
      </c>
      <c r="J34870" s="18" t="s">
        <v>23</v>
      </c>
      <c r="K34870" s="21"/>
      <c r="L34870" s="21"/>
      <c r="M34870" s="22">
        <v>390</v>
      </c>
      <c r="N34870" s="22">
        <v>390</v>
      </c>
      <c r="O34870" s="18"/>
      <c r="P34870" s="18"/>
      <c r="Q34870" s="18"/>
      <c r="R34870" s="18"/>
    </row>
    <row r="34871" ht="17" spans="1:18">
      <c r="A34871" s="1">
        <v>2022</v>
      </c>
      <c r="B34871" s="18" t="s">
        <v>29</v>
      </c>
      <c r="C34871" s="19">
        <v>20</v>
      </c>
      <c r="D34871" s="18" t="s">
        <v>727</v>
      </c>
      <c r="E34871" s="19">
        <v>8</v>
      </c>
      <c r="F34871" s="18" t="s">
        <v>20470</v>
      </c>
      <c r="G34871" s="19">
        <v>22030207</v>
      </c>
      <c r="H34871" s="18" t="s">
        <v>83</v>
      </c>
      <c r="I34871" s="18" t="s">
        <v>648</v>
      </c>
      <c r="J34871" s="18" t="s">
        <v>23</v>
      </c>
      <c r="K34871" s="21"/>
      <c r="L34871" s="21"/>
      <c r="M34871" s="20">
        <v>1420</v>
      </c>
      <c r="N34871" s="20">
        <v>1420</v>
      </c>
      <c r="O34871" s="18"/>
      <c r="P34871" s="18"/>
      <c r="Q34871" s="18"/>
      <c r="R34871" s="18"/>
    </row>
    <row r="34872" ht="17" spans="1:18">
      <c r="A34872" s="1">
        <v>2022</v>
      </c>
      <c r="B34872" s="18" t="s">
        <v>29</v>
      </c>
      <c r="C34872" s="19">
        <v>20</v>
      </c>
      <c r="D34872" s="18" t="s">
        <v>727</v>
      </c>
      <c r="E34872" s="19">
        <v>9</v>
      </c>
      <c r="F34872" s="18" t="s">
        <v>20471</v>
      </c>
      <c r="G34872" s="19">
        <v>22030219</v>
      </c>
      <c r="H34872" s="18" t="s">
        <v>38</v>
      </c>
      <c r="I34872" s="18" t="s">
        <v>648</v>
      </c>
      <c r="J34872" s="18" t="s">
        <v>23</v>
      </c>
      <c r="K34872" s="21"/>
      <c r="L34872" s="21"/>
      <c r="M34872" s="22">
        <v>145.66</v>
      </c>
      <c r="N34872" s="22">
        <v>145.66</v>
      </c>
      <c r="O34872" s="18"/>
      <c r="P34872" s="18"/>
      <c r="Q34872" s="18"/>
      <c r="R34872" s="18"/>
    </row>
    <row r="34873" ht="34" spans="1:18">
      <c r="A34873" s="1">
        <v>2022</v>
      </c>
      <c r="B34873" s="18" t="s">
        <v>29</v>
      </c>
      <c r="C34873" s="19">
        <v>20</v>
      </c>
      <c r="D34873" s="18" t="s">
        <v>727</v>
      </c>
      <c r="E34873" s="19">
        <v>10</v>
      </c>
      <c r="F34873" s="18" t="s">
        <v>20472</v>
      </c>
      <c r="G34873" s="19">
        <v>2203020901</v>
      </c>
      <c r="H34873" s="18" t="s">
        <v>12269</v>
      </c>
      <c r="I34873" s="18" t="s">
        <v>648</v>
      </c>
      <c r="J34873" s="18" t="s">
        <v>23</v>
      </c>
      <c r="K34873" s="21"/>
      <c r="L34873" s="21"/>
      <c r="M34873" s="22">
        <v>13</v>
      </c>
      <c r="N34873" s="22">
        <v>13</v>
      </c>
      <c r="O34873" s="18"/>
      <c r="P34873" s="18"/>
      <c r="Q34873" s="18"/>
      <c r="R34873" s="18"/>
    </row>
    <row r="34874" ht="17" spans="1:18">
      <c r="A34874" s="1">
        <v>2022</v>
      </c>
      <c r="B34874" s="18" t="s">
        <v>29</v>
      </c>
      <c r="C34874" s="19">
        <v>20</v>
      </c>
      <c r="D34874" s="18" t="s">
        <v>727</v>
      </c>
      <c r="E34874" s="19">
        <v>11</v>
      </c>
      <c r="F34874" s="18" t="s">
        <v>20473</v>
      </c>
      <c r="G34874" s="19">
        <v>224199</v>
      </c>
      <c r="H34874" s="18" t="s">
        <v>134</v>
      </c>
      <c r="I34874" s="18" t="s">
        <v>4653</v>
      </c>
      <c r="J34874" s="18" t="s">
        <v>23</v>
      </c>
      <c r="K34874" s="21"/>
      <c r="L34874" s="21"/>
      <c r="M34874" s="22">
        <v>93.03</v>
      </c>
      <c r="N34874" s="22">
        <v>93.03</v>
      </c>
      <c r="O34874" s="18"/>
      <c r="P34874" s="18"/>
      <c r="Q34874" s="18"/>
      <c r="R34874" s="18"/>
    </row>
    <row r="34875" ht="17" spans="1:18">
      <c r="A34875" s="1">
        <v>2022</v>
      </c>
      <c r="B34875" s="18" t="s">
        <v>29</v>
      </c>
      <c r="C34875" s="19">
        <v>20</v>
      </c>
      <c r="D34875" s="18" t="s">
        <v>727</v>
      </c>
      <c r="E34875" s="19">
        <v>12</v>
      </c>
      <c r="F34875" s="18" t="s">
        <v>20474</v>
      </c>
      <c r="G34875" s="19">
        <v>22030217</v>
      </c>
      <c r="H34875" s="18" t="s">
        <v>218</v>
      </c>
      <c r="I34875" s="18" t="s">
        <v>648</v>
      </c>
      <c r="J34875" s="18" t="s">
        <v>23</v>
      </c>
      <c r="K34875" s="21"/>
      <c r="L34875" s="21"/>
      <c r="M34875" s="20">
        <v>2100</v>
      </c>
      <c r="N34875" s="20">
        <v>2100</v>
      </c>
      <c r="O34875" s="18"/>
      <c r="P34875" s="18"/>
      <c r="Q34875" s="18"/>
      <c r="R34875" s="18"/>
    </row>
    <row r="34876" ht="17" spans="1:18">
      <c r="A34876" s="1">
        <v>2022</v>
      </c>
      <c r="B34876" s="18" t="s">
        <v>29</v>
      </c>
      <c r="C34876" s="19">
        <v>20</v>
      </c>
      <c r="D34876" s="18" t="s">
        <v>727</v>
      </c>
      <c r="E34876" s="19">
        <v>13</v>
      </c>
      <c r="F34876" s="18" t="s">
        <v>20475</v>
      </c>
      <c r="G34876" s="19">
        <v>22410801</v>
      </c>
      <c r="H34876" s="18" t="s">
        <v>40</v>
      </c>
      <c r="I34876" s="18" t="s">
        <v>3862</v>
      </c>
      <c r="J34876" s="18" t="s">
        <v>23</v>
      </c>
      <c r="K34876" s="21"/>
      <c r="L34876" s="21"/>
      <c r="M34876" s="22">
        <v>100</v>
      </c>
      <c r="N34876" s="22">
        <v>100</v>
      </c>
      <c r="O34876" s="18"/>
      <c r="P34876" s="18"/>
      <c r="Q34876" s="18"/>
      <c r="R34876" s="18"/>
    </row>
    <row r="34877" ht="17" spans="1:18">
      <c r="A34877" s="1">
        <v>2022</v>
      </c>
      <c r="B34877" s="18" t="s">
        <v>29</v>
      </c>
      <c r="C34877" s="19">
        <v>20</v>
      </c>
      <c r="D34877" s="18" t="s">
        <v>727</v>
      </c>
      <c r="E34877" s="19">
        <v>14</v>
      </c>
      <c r="F34877" s="18" t="s">
        <v>20476</v>
      </c>
      <c r="G34877" s="19">
        <v>22030202</v>
      </c>
      <c r="H34877" s="18" t="s">
        <v>35</v>
      </c>
      <c r="I34877" s="18" t="s">
        <v>648</v>
      </c>
      <c r="J34877" s="18" t="s">
        <v>23</v>
      </c>
      <c r="K34877" s="21"/>
      <c r="L34877" s="21"/>
      <c r="M34877" s="22">
        <v>23.99</v>
      </c>
      <c r="N34877" s="22">
        <v>23.99</v>
      </c>
      <c r="O34877" s="18"/>
      <c r="P34877" s="18"/>
      <c r="Q34877" s="18"/>
      <c r="R34877" s="18"/>
    </row>
    <row r="34878" ht="17" spans="1:18">
      <c r="A34878" s="1">
        <v>2022</v>
      </c>
      <c r="B34878" s="18" t="s">
        <v>29</v>
      </c>
      <c r="C34878" s="19">
        <v>20</v>
      </c>
      <c r="D34878" s="18" t="s">
        <v>727</v>
      </c>
      <c r="E34878" s="19">
        <v>15</v>
      </c>
      <c r="F34878" s="18" t="s">
        <v>20477</v>
      </c>
      <c r="G34878" s="19">
        <v>224199</v>
      </c>
      <c r="H34878" s="18" t="s">
        <v>134</v>
      </c>
      <c r="I34878" s="18" t="s">
        <v>4653</v>
      </c>
      <c r="J34878" s="18" t="s">
        <v>23</v>
      </c>
      <c r="K34878" s="21"/>
      <c r="L34878" s="21"/>
      <c r="M34878" s="22">
        <v>56.97</v>
      </c>
      <c r="N34878" s="22">
        <v>56.97</v>
      </c>
      <c r="O34878" s="18"/>
      <c r="P34878" s="18"/>
      <c r="Q34878" s="18"/>
      <c r="R34878" s="18"/>
    </row>
    <row r="34879" ht="17" spans="1:18">
      <c r="A34879" s="1">
        <v>2022</v>
      </c>
      <c r="B34879" s="18" t="s">
        <v>29</v>
      </c>
      <c r="C34879" s="19">
        <v>20</v>
      </c>
      <c r="D34879" s="18" t="s">
        <v>731</v>
      </c>
      <c r="E34879" s="19">
        <v>1</v>
      </c>
      <c r="F34879" s="18" t="s">
        <v>20478</v>
      </c>
      <c r="G34879" s="19">
        <v>101299</v>
      </c>
      <c r="H34879" s="18" t="s">
        <v>32</v>
      </c>
      <c r="I34879" s="18" t="s">
        <v>33</v>
      </c>
      <c r="J34879" s="18" t="s">
        <v>23</v>
      </c>
      <c r="K34879" s="20">
        <v>1443.33</v>
      </c>
      <c r="L34879" s="20">
        <v>1443.33</v>
      </c>
      <c r="M34879" s="21"/>
      <c r="N34879" s="21"/>
      <c r="O34879" s="18"/>
      <c r="P34879" s="18"/>
      <c r="Q34879" s="18"/>
      <c r="R34879" s="18"/>
    </row>
    <row r="34880" ht="17" spans="1:18">
      <c r="A34880" s="1">
        <v>2022</v>
      </c>
      <c r="B34880" s="18" t="s">
        <v>29</v>
      </c>
      <c r="C34880" s="19">
        <v>20</v>
      </c>
      <c r="D34880" s="18" t="s">
        <v>731</v>
      </c>
      <c r="E34880" s="19">
        <v>2</v>
      </c>
      <c r="F34880" s="18" t="s">
        <v>20479</v>
      </c>
      <c r="G34880" s="19">
        <v>101299</v>
      </c>
      <c r="H34880" s="18" t="s">
        <v>32</v>
      </c>
      <c r="I34880" s="18" t="s">
        <v>1082</v>
      </c>
      <c r="J34880" s="18" t="s">
        <v>23</v>
      </c>
      <c r="K34880" s="22">
        <v>312</v>
      </c>
      <c r="L34880" s="22">
        <v>312</v>
      </c>
      <c r="M34880" s="21"/>
      <c r="N34880" s="21"/>
      <c r="O34880" s="18"/>
      <c r="P34880" s="18"/>
      <c r="Q34880" s="18"/>
      <c r="R34880" s="18"/>
    </row>
    <row r="34881" ht="17" spans="1:18">
      <c r="A34881" s="1">
        <v>2022</v>
      </c>
      <c r="B34881" s="18" t="s">
        <v>29</v>
      </c>
      <c r="C34881" s="19">
        <v>20</v>
      </c>
      <c r="D34881" s="18" t="s">
        <v>731</v>
      </c>
      <c r="E34881" s="19">
        <v>3</v>
      </c>
      <c r="F34881" s="18" t="s">
        <v>20480</v>
      </c>
      <c r="G34881" s="19">
        <v>101299</v>
      </c>
      <c r="H34881" s="18" t="s">
        <v>32</v>
      </c>
      <c r="I34881" s="18" t="s">
        <v>840</v>
      </c>
      <c r="J34881" s="18" t="s">
        <v>23</v>
      </c>
      <c r="K34881" s="22">
        <v>39</v>
      </c>
      <c r="L34881" s="22">
        <v>39</v>
      </c>
      <c r="M34881" s="21"/>
      <c r="N34881" s="21"/>
      <c r="O34881" s="18"/>
      <c r="P34881" s="18"/>
      <c r="Q34881" s="18"/>
      <c r="R34881" s="18"/>
    </row>
    <row r="34882" ht="17" spans="1:18">
      <c r="A34882" s="1">
        <v>2022</v>
      </c>
      <c r="B34882" s="18" t="s">
        <v>29</v>
      </c>
      <c r="C34882" s="19">
        <v>20</v>
      </c>
      <c r="D34882" s="18" t="s">
        <v>731</v>
      </c>
      <c r="E34882" s="19">
        <v>4</v>
      </c>
      <c r="F34882" s="18" t="s">
        <v>20481</v>
      </c>
      <c r="G34882" s="19">
        <v>22030202</v>
      </c>
      <c r="H34882" s="18" t="s">
        <v>35</v>
      </c>
      <c r="I34882" s="18" t="s">
        <v>4420</v>
      </c>
      <c r="J34882" s="18" t="s">
        <v>23</v>
      </c>
      <c r="K34882" s="21"/>
      <c r="L34882" s="21"/>
      <c r="M34882" s="20">
        <v>1005.33</v>
      </c>
      <c r="N34882" s="20">
        <v>1005.33</v>
      </c>
      <c r="O34882" s="18"/>
      <c r="P34882" s="18"/>
      <c r="Q34882" s="18"/>
      <c r="R34882" s="18"/>
    </row>
    <row r="34883" ht="17" spans="1:18">
      <c r="A34883" s="1">
        <v>2022</v>
      </c>
      <c r="B34883" s="18" t="s">
        <v>29</v>
      </c>
      <c r="C34883" s="19">
        <v>20</v>
      </c>
      <c r="D34883" s="18" t="s">
        <v>731</v>
      </c>
      <c r="E34883" s="19">
        <v>5</v>
      </c>
      <c r="F34883" s="18" t="s">
        <v>20482</v>
      </c>
      <c r="G34883" s="19">
        <v>22030202</v>
      </c>
      <c r="H34883" s="18" t="s">
        <v>35</v>
      </c>
      <c r="I34883" s="18" t="s">
        <v>4420</v>
      </c>
      <c r="J34883" s="18" t="s">
        <v>23</v>
      </c>
      <c r="K34883" s="21"/>
      <c r="L34883" s="21"/>
      <c r="M34883" s="22">
        <v>360</v>
      </c>
      <c r="N34883" s="22">
        <v>360</v>
      </c>
      <c r="O34883" s="18"/>
      <c r="P34883" s="18"/>
      <c r="Q34883" s="18"/>
      <c r="R34883" s="18"/>
    </row>
    <row r="34884" ht="17" spans="1:18">
      <c r="A34884" s="1">
        <v>2022</v>
      </c>
      <c r="B34884" s="18" t="s">
        <v>29</v>
      </c>
      <c r="C34884" s="19">
        <v>20</v>
      </c>
      <c r="D34884" s="18" t="s">
        <v>731</v>
      </c>
      <c r="E34884" s="19">
        <v>6</v>
      </c>
      <c r="F34884" s="18" t="s">
        <v>20483</v>
      </c>
      <c r="G34884" s="19">
        <v>22030227</v>
      </c>
      <c r="H34884" s="18" t="s">
        <v>3102</v>
      </c>
      <c r="I34884" s="18" t="s">
        <v>4420</v>
      </c>
      <c r="J34884" s="18" t="s">
        <v>23</v>
      </c>
      <c r="K34884" s="21"/>
      <c r="L34884" s="21"/>
      <c r="M34884" s="22">
        <v>351</v>
      </c>
      <c r="N34884" s="22">
        <v>351</v>
      </c>
      <c r="O34884" s="18"/>
      <c r="P34884" s="18"/>
      <c r="Q34884" s="18"/>
      <c r="R34884" s="18"/>
    </row>
    <row r="34885" ht="17" spans="1:18">
      <c r="A34885" s="1">
        <v>2022</v>
      </c>
      <c r="B34885" s="18" t="s">
        <v>29</v>
      </c>
      <c r="C34885" s="19">
        <v>20</v>
      </c>
      <c r="D34885" s="18" t="s">
        <v>731</v>
      </c>
      <c r="E34885" s="19">
        <v>7</v>
      </c>
      <c r="F34885" s="18" t="s">
        <v>20484</v>
      </c>
      <c r="G34885" s="19">
        <v>22030221</v>
      </c>
      <c r="H34885" s="18" t="s">
        <v>645</v>
      </c>
      <c r="I34885" s="18" t="s">
        <v>4420</v>
      </c>
      <c r="J34885" s="18" t="s">
        <v>23</v>
      </c>
      <c r="K34885" s="21"/>
      <c r="L34885" s="21"/>
      <c r="M34885" s="22">
        <v>30</v>
      </c>
      <c r="N34885" s="22">
        <v>30</v>
      </c>
      <c r="O34885" s="18"/>
      <c r="P34885" s="18"/>
      <c r="Q34885" s="18"/>
      <c r="R34885" s="18"/>
    </row>
    <row r="34886" ht="17" spans="1:18">
      <c r="A34886" s="1">
        <v>2022</v>
      </c>
      <c r="B34886" s="18" t="s">
        <v>29</v>
      </c>
      <c r="C34886" s="19">
        <v>20</v>
      </c>
      <c r="D34886" s="18" t="s">
        <v>731</v>
      </c>
      <c r="E34886" s="19">
        <v>8</v>
      </c>
      <c r="F34886" s="18" t="s">
        <v>20485</v>
      </c>
      <c r="G34886" s="19">
        <v>22030216</v>
      </c>
      <c r="H34886" s="18" t="s">
        <v>170</v>
      </c>
      <c r="I34886" s="18" t="s">
        <v>4420</v>
      </c>
      <c r="J34886" s="18" t="s">
        <v>23</v>
      </c>
      <c r="K34886" s="21"/>
      <c r="L34886" s="21"/>
      <c r="M34886" s="22">
        <v>48</v>
      </c>
      <c r="N34886" s="22">
        <v>48</v>
      </c>
      <c r="O34886" s="18"/>
      <c r="P34886" s="18"/>
      <c r="Q34886" s="18"/>
      <c r="R34886" s="18"/>
    </row>
    <row r="34887" ht="17" spans="1:18">
      <c r="A34887" s="1">
        <v>2022</v>
      </c>
      <c r="B34887" s="18" t="s">
        <v>29</v>
      </c>
      <c r="C34887" s="19">
        <v>20</v>
      </c>
      <c r="D34887" s="18" t="s">
        <v>737</v>
      </c>
      <c r="E34887" s="19">
        <v>1</v>
      </c>
      <c r="F34887" s="18" t="s">
        <v>20486</v>
      </c>
      <c r="G34887" s="19">
        <v>101299</v>
      </c>
      <c r="H34887" s="18" t="s">
        <v>32</v>
      </c>
      <c r="I34887" s="18" t="s">
        <v>33</v>
      </c>
      <c r="J34887" s="18" t="s">
        <v>23</v>
      </c>
      <c r="K34887" s="20">
        <v>2733.4</v>
      </c>
      <c r="L34887" s="20">
        <v>2733.4</v>
      </c>
      <c r="M34887" s="21"/>
      <c r="N34887" s="21"/>
      <c r="O34887" s="18"/>
      <c r="P34887" s="18"/>
      <c r="Q34887" s="18"/>
      <c r="R34887" s="18"/>
    </row>
    <row r="34888" ht="17" spans="1:18">
      <c r="A34888" s="1">
        <v>2022</v>
      </c>
      <c r="B34888" s="18" t="s">
        <v>29</v>
      </c>
      <c r="C34888" s="19">
        <v>20</v>
      </c>
      <c r="D34888" s="18" t="s">
        <v>737</v>
      </c>
      <c r="E34888" s="19">
        <v>2</v>
      </c>
      <c r="F34888" s="18" t="s">
        <v>20487</v>
      </c>
      <c r="G34888" s="19">
        <v>101299</v>
      </c>
      <c r="H34888" s="18" t="s">
        <v>32</v>
      </c>
      <c r="I34888" s="18" t="s">
        <v>1082</v>
      </c>
      <c r="J34888" s="18" t="s">
        <v>23</v>
      </c>
      <c r="K34888" s="22">
        <v>175</v>
      </c>
      <c r="L34888" s="22">
        <v>175</v>
      </c>
      <c r="M34888" s="21"/>
      <c r="N34888" s="21"/>
      <c r="O34888" s="18"/>
      <c r="P34888" s="18"/>
      <c r="Q34888" s="18"/>
      <c r="R34888" s="18"/>
    </row>
    <row r="34889" ht="17" spans="1:18">
      <c r="A34889" s="1">
        <v>2022</v>
      </c>
      <c r="B34889" s="18" t="s">
        <v>29</v>
      </c>
      <c r="C34889" s="19">
        <v>20</v>
      </c>
      <c r="D34889" s="18" t="s">
        <v>737</v>
      </c>
      <c r="E34889" s="19">
        <v>3</v>
      </c>
      <c r="F34889" s="18" t="s">
        <v>20488</v>
      </c>
      <c r="G34889" s="19">
        <v>22030202</v>
      </c>
      <c r="H34889" s="18" t="s">
        <v>35</v>
      </c>
      <c r="I34889" s="18" t="s">
        <v>36</v>
      </c>
      <c r="J34889" s="18" t="s">
        <v>23</v>
      </c>
      <c r="K34889" s="21"/>
      <c r="L34889" s="21"/>
      <c r="M34889" s="20">
        <v>2673.4</v>
      </c>
      <c r="N34889" s="20">
        <v>2673.4</v>
      </c>
      <c r="O34889" s="18"/>
      <c r="P34889" s="18"/>
      <c r="Q34889" s="18"/>
      <c r="R34889" s="18"/>
    </row>
    <row r="34890" ht="17" spans="1:18">
      <c r="A34890" s="1">
        <v>2022</v>
      </c>
      <c r="B34890" s="18" t="s">
        <v>29</v>
      </c>
      <c r="C34890" s="19">
        <v>20</v>
      </c>
      <c r="D34890" s="18" t="s">
        <v>737</v>
      </c>
      <c r="E34890" s="19">
        <v>4</v>
      </c>
      <c r="F34890" s="18" t="s">
        <v>20489</v>
      </c>
      <c r="G34890" s="19">
        <v>22030207</v>
      </c>
      <c r="H34890" s="18" t="s">
        <v>83</v>
      </c>
      <c r="I34890" s="18" t="s">
        <v>36</v>
      </c>
      <c r="J34890" s="18" t="s">
        <v>23</v>
      </c>
      <c r="K34890" s="21"/>
      <c r="L34890" s="21"/>
      <c r="M34890" s="22">
        <v>175</v>
      </c>
      <c r="N34890" s="22">
        <v>175</v>
      </c>
      <c r="O34890" s="18"/>
      <c r="P34890" s="18"/>
      <c r="Q34890" s="18"/>
      <c r="R34890" s="18"/>
    </row>
    <row r="34891" ht="17" spans="1:18">
      <c r="A34891" s="1">
        <v>2022</v>
      </c>
      <c r="B34891" s="18" t="s">
        <v>29</v>
      </c>
      <c r="C34891" s="19">
        <v>20</v>
      </c>
      <c r="D34891" s="18" t="s">
        <v>737</v>
      </c>
      <c r="E34891" s="19">
        <v>5</v>
      </c>
      <c r="F34891" s="18" t="s">
        <v>20490</v>
      </c>
      <c r="G34891" s="19">
        <v>22030221</v>
      </c>
      <c r="H34891" s="18" t="s">
        <v>645</v>
      </c>
      <c r="I34891" s="18" t="s">
        <v>36</v>
      </c>
      <c r="J34891" s="18" t="s">
        <v>23</v>
      </c>
      <c r="K34891" s="21"/>
      <c r="L34891" s="21"/>
      <c r="M34891" s="22">
        <v>60</v>
      </c>
      <c r="N34891" s="22">
        <v>60</v>
      </c>
      <c r="O34891" s="18"/>
      <c r="P34891" s="18"/>
      <c r="Q34891" s="18"/>
      <c r="R34891" s="18"/>
    </row>
    <row r="34892" ht="17" spans="1:18">
      <c r="A34892" s="1">
        <v>2022</v>
      </c>
      <c r="B34892" s="18" t="s">
        <v>29</v>
      </c>
      <c r="C34892" s="19">
        <v>20</v>
      </c>
      <c r="D34892" s="18" t="s">
        <v>1425</v>
      </c>
      <c r="E34892" s="19">
        <v>1</v>
      </c>
      <c r="F34892" s="18" t="s">
        <v>20491</v>
      </c>
      <c r="G34892" s="19">
        <v>101299</v>
      </c>
      <c r="H34892" s="18" t="s">
        <v>32</v>
      </c>
      <c r="I34892" s="18" t="s">
        <v>33</v>
      </c>
      <c r="J34892" s="18" t="s">
        <v>23</v>
      </c>
      <c r="K34892" s="20">
        <v>6997.7</v>
      </c>
      <c r="L34892" s="20">
        <v>6997.7</v>
      </c>
      <c r="M34892" s="21"/>
      <c r="N34892" s="21"/>
      <c r="O34892" s="18"/>
      <c r="P34892" s="18"/>
      <c r="Q34892" s="18"/>
      <c r="R34892" s="18"/>
    </row>
    <row r="34893" ht="17" spans="1:18">
      <c r="A34893" s="1">
        <v>2022</v>
      </c>
      <c r="B34893" s="18" t="s">
        <v>29</v>
      </c>
      <c r="C34893" s="19">
        <v>20</v>
      </c>
      <c r="D34893" s="18" t="s">
        <v>1425</v>
      </c>
      <c r="E34893" s="19">
        <v>2</v>
      </c>
      <c r="F34893" s="18" t="s">
        <v>20492</v>
      </c>
      <c r="G34893" s="19">
        <v>101299</v>
      </c>
      <c r="H34893" s="18" t="s">
        <v>32</v>
      </c>
      <c r="I34893" s="18" t="s">
        <v>840</v>
      </c>
      <c r="J34893" s="18" t="s">
        <v>23</v>
      </c>
      <c r="K34893" s="22">
        <v>18</v>
      </c>
      <c r="L34893" s="22">
        <v>18</v>
      </c>
      <c r="M34893" s="21"/>
      <c r="N34893" s="21"/>
      <c r="O34893" s="18"/>
      <c r="P34893" s="18"/>
      <c r="Q34893" s="18"/>
      <c r="R34893" s="18"/>
    </row>
    <row r="34894" ht="17" spans="1:18">
      <c r="A34894" s="1">
        <v>2022</v>
      </c>
      <c r="B34894" s="18" t="s">
        <v>29</v>
      </c>
      <c r="C34894" s="19">
        <v>20</v>
      </c>
      <c r="D34894" s="18" t="s">
        <v>1425</v>
      </c>
      <c r="E34894" s="19">
        <v>3</v>
      </c>
      <c r="F34894" s="18" t="s">
        <v>20493</v>
      </c>
      <c r="G34894" s="19">
        <v>101299</v>
      </c>
      <c r="H34894" s="18" t="s">
        <v>32</v>
      </c>
      <c r="I34894" s="18" t="s">
        <v>1082</v>
      </c>
      <c r="J34894" s="18" t="s">
        <v>23</v>
      </c>
      <c r="K34894" s="22">
        <v>163</v>
      </c>
      <c r="L34894" s="22">
        <v>163</v>
      </c>
      <c r="M34894" s="21"/>
      <c r="N34894" s="21"/>
      <c r="O34894" s="18"/>
      <c r="P34894" s="18"/>
      <c r="Q34894" s="18"/>
      <c r="R34894" s="18"/>
    </row>
    <row r="34895" ht="17" spans="1:18">
      <c r="A34895" s="1">
        <v>2022</v>
      </c>
      <c r="B34895" s="18" t="s">
        <v>29</v>
      </c>
      <c r="C34895" s="19">
        <v>20</v>
      </c>
      <c r="D34895" s="18" t="s">
        <v>1425</v>
      </c>
      <c r="E34895" s="19">
        <v>4</v>
      </c>
      <c r="F34895" s="18" t="s">
        <v>20494</v>
      </c>
      <c r="G34895" s="19">
        <v>22030202</v>
      </c>
      <c r="H34895" s="18" t="s">
        <v>35</v>
      </c>
      <c r="I34895" s="18" t="s">
        <v>340</v>
      </c>
      <c r="J34895" s="18" t="s">
        <v>23</v>
      </c>
      <c r="K34895" s="21"/>
      <c r="L34895" s="21"/>
      <c r="M34895" s="20">
        <v>1658.82</v>
      </c>
      <c r="N34895" s="20">
        <v>1658.82</v>
      </c>
      <c r="O34895" s="18"/>
      <c r="P34895" s="18"/>
      <c r="Q34895" s="18"/>
      <c r="R34895" s="18"/>
    </row>
    <row r="34896" ht="17" spans="1:18">
      <c r="A34896" s="1">
        <v>2022</v>
      </c>
      <c r="B34896" s="18" t="s">
        <v>29</v>
      </c>
      <c r="C34896" s="19">
        <v>20</v>
      </c>
      <c r="D34896" s="18" t="s">
        <v>1425</v>
      </c>
      <c r="E34896" s="19">
        <v>5</v>
      </c>
      <c r="F34896" s="18" t="s">
        <v>20495</v>
      </c>
      <c r="G34896" s="19">
        <v>22030207</v>
      </c>
      <c r="H34896" s="18" t="s">
        <v>83</v>
      </c>
      <c r="I34896" s="18" t="s">
        <v>340</v>
      </c>
      <c r="J34896" s="18" t="s">
        <v>23</v>
      </c>
      <c r="K34896" s="21"/>
      <c r="L34896" s="21"/>
      <c r="M34896" s="22">
        <v>181</v>
      </c>
      <c r="N34896" s="22">
        <v>181</v>
      </c>
      <c r="O34896" s="18"/>
      <c r="P34896" s="18"/>
      <c r="Q34896" s="18"/>
      <c r="R34896" s="18"/>
    </row>
    <row r="34897" ht="17" spans="1:18">
      <c r="A34897" s="1">
        <v>2022</v>
      </c>
      <c r="B34897" s="18" t="s">
        <v>29</v>
      </c>
      <c r="C34897" s="19">
        <v>20</v>
      </c>
      <c r="D34897" s="18" t="s">
        <v>1425</v>
      </c>
      <c r="E34897" s="19">
        <v>6</v>
      </c>
      <c r="F34897" s="18" t="s">
        <v>20496</v>
      </c>
      <c r="G34897" s="19">
        <v>22030216</v>
      </c>
      <c r="H34897" s="18" t="s">
        <v>170</v>
      </c>
      <c r="I34897" s="18" t="s">
        <v>340</v>
      </c>
      <c r="J34897" s="18" t="s">
        <v>23</v>
      </c>
      <c r="K34897" s="21"/>
      <c r="L34897" s="21"/>
      <c r="M34897" s="22">
        <v>48</v>
      </c>
      <c r="N34897" s="22">
        <v>48</v>
      </c>
      <c r="O34897" s="18"/>
      <c r="P34897" s="18"/>
      <c r="Q34897" s="18"/>
      <c r="R34897" s="18"/>
    </row>
    <row r="34898" ht="17" spans="1:18">
      <c r="A34898" s="1">
        <v>2022</v>
      </c>
      <c r="B34898" s="18" t="s">
        <v>29</v>
      </c>
      <c r="C34898" s="19">
        <v>20</v>
      </c>
      <c r="D34898" s="18" t="s">
        <v>1425</v>
      </c>
      <c r="E34898" s="19">
        <v>7</v>
      </c>
      <c r="F34898" s="18" t="s">
        <v>20497</v>
      </c>
      <c r="G34898" s="19">
        <v>224199</v>
      </c>
      <c r="H34898" s="18" t="s">
        <v>134</v>
      </c>
      <c r="I34898" s="18" t="s">
        <v>5960</v>
      </c>
      <c r="J34898" s="18" t="s">
        <v>23</v>
      </c>
      <c r="K34898" s="21"/>
      <c r="L34898" s="21"/>
      <c r="M34898" s="22">
        <v>290.88</v>
      </c>
      <c r="N34898" s="22">
        <v>290.88</v>
      </c>
      <c r="O34898" s="18"/>
      <c r="P34898" s="18"/>
      <c r="Q34898" s="18"/>
      <c r="R34898" s="18"/>
    </row>
    <row r="34899" ht="17" spans="1:18">
      <c r="A34899" s="1">
        <v>2022</v>
      </c>
      <c r="B34899" s="18" t="s">
        <v>29</v>
      </c>
      <c r="C34899" s="19">
        <v>20</v>
      </c>
      <c r="D34899" s="18" t="s">
        <v>1425</v>
      </c>
      <c r="E34899" s="19">
        <v>8</v>
      </c>
      <c r="F34899" s="18" t="s">
        <v>20498</v>
      </c>
      <c r="G34899" s="19">
        <v>22030217</v>
      </c>
      <c r="H34899" s="18" t="s">
        <v>218</v>
      </c>
      <c r="I34899" s="18" t="s">
        <v>340</v>
      </c>
      <c r="J34899" s="18" t="s">
        <v>23</v>
      </c>
      <c r="K34899" s="21"/>
      <c r="L34899" s="21"/>
      <c r="M34899" s="20">
        <v>5000</v>
      </c>
      <c r="N34899" s="20">
        <v>5000</v>
      </c>
      <c r="O34899" s="18"/>
      <c r="P34899" s="18"/>
      <c r="Q34899" s="18"/>
      <c r="R34899" s="18"/>
    </row>
    <row r="34900" ht="17" spans="1:18">
      <c r="A34900" s="1">
        <v>2022</v>
      </c>
      <c r="B34900" s="18" t="s">
        <v>29</v>
      </c>
      <c r="C34900" s="19">
        <v>20</v>
      </c>
      <c r="D34900" s="18" t="s">
        <v>1429</v>
      </c>
      <c r="E34900" s="19">
        <v>1</v>
      </c>
      <c r="F34900" s="18" t="s">
        <v>20499</v>
      </c>
      <c r="G34900" s="19">
        <v>101299</v>
      </c>
      <c r="H34900" s="18" t="s">
        <v>32</v>
      </c>
      <c r="I34900" s="18" t="s">
        <v>33</v>
      </c>
      <c r="J34900" s="18" t="s">
        <v>23</v>
      </c>
      <c r="K34900" s="20">
        <v>9900.96</v>
      </c>
      <c r="L34900" s="20">
        <v>9900.96</v>
      </c>
      <c r="M34900" s="21"/>
      <c r="N34900" s="21"/>
      <c r="O34900" s="18"/>
      <c r="P34900" s="18"/>
      <c r="Q34900" s="18"/>
      <c r="R34900" s="18"/>
    </row>
    <row r="34901" ht="17" spans="1:18">
      <c r="A34901" s="1">
        <v>2022</v>
      </c>
      <c r="B34901" s="18" t="s">
        <v>29</v>
      </c>
      <c r="C34901" s="19">
        <v>20</v>
      </c>
      <c r="D34901" s="18" t="s">
        <v>1429</v>
      </c>
      <c r="E34901" s="19">
        <v>2</v>
      </c>
      <c r="F34901" s="18" t="s">
        <v>20500</v>
      </c>
      <c r="G34901" s="19">
        <v>101299</v>
      </c>
      <c r="H34901" s="18" t="s">
        <v>32</v>
      </c>
      <c r="I34901" s="18" t="s">
        <v>1082</v>
      </c>
      <c r="J34901" s="18" t="s">
        <v>23</v>
      </c>
      <c r="K34901" s="22">
        <v>32</v>
      </c>
      <c r="L34901" s="22">
        <v>32</v>
      </c>
      <c r="M34901" s="21"/>
      <c r="N34901" s="21"/>
      <c r="O34901" s="18"/>
      <c r="P34901" s="18"/>
      <c r="Q34901" s="18"/>
      <c r="R34901" s="18"/>
    </row>
    <row r="34902" ht="17" spans="1:18">
      <c r="A34902" s="1">
        <v>2022</v>
      </c>
      <c r="B34902" s="18" t="s">
        <v>29</v>
      </c>
      <c r="C34902" s="19">
        <v>20</v>
      </c>
      <c r="D34902" s="18" t="s">
        <v>1429</v>
      </c>
      <c r="E34902" s="19">
        <v>3</v>
      </c>
      <c r="F34902" s="18" t="s">
        <v>20501</v>
      </c>
      <c r="G34902" s="19">
        <v>101299</v>
      </c>
      <c r="H34902" s="18" t="s">
        <v>32</v>
      </c>
      <c r="I34902" s="18" t="s">
        <v>840</v>
      </c>
      <c r="J34902" s="18" t="s">
        <v>23</v>
      </c>
      <c r="K34902" s="22">
        <v>8</v>
      </c>
      <c r="L34902" s="22">
        <v>8</v>
      </c>
      <c r="M34902" s="21"/>
      <c r="N34902" s="21"/>
      <c r="O34902" s="18"/>
      <c r="P34902" s="18"/>
      <c r="Q34902" s="18"/>
      <c r="R34902" s="18"/>
    </row>
    <row r="34903" ht="17" spans="1:18">
      <c r="A34903" s="1">
        <v>2022</v>
      </c>
      <c r="B34903" s="18" t="s">
        <v>29</v>
      </c>
      <c r="C34903" s="19">
        <v>20</v>
      </c>
      <c r="D34903" s="18" t="s">
        <v>1429</v>
      </c>
      <c r="E34903" s="19">
        <v>4</v>
      </c>
      <c r="F34903" s="18" t="s">
        <v>20502</v>
      </c>
      <c r="G34903" s="19">
        <v>22030202</v>
      </c>
      <c r="H34903" s="18" t="s">
        <v>35</v>
      </c>
      <c r="I34903" s="18" t="s">
        <v>80</v>
      </c>
      <c r="J34903" s="18" t="s">
        <v>23</v>
      </c>
      <c r="K34903" s="21"/>
      <c r="L34903" s="21"/>
      <c r="M34903" s="20">
        <v>8700.96</v>
      </c>
      <c r="N34903" s="20">
        <v>8700.96</v>
      </c>
      <c r="O34903" s="18"/>
      <c r="P34903" s="18"/>
      <c r="Q34903" s="18"/>
      <c r="R34903" s="18"/>
    </row>
    <row r="34904" ht="17" spans="1:18">
      <c r="A34904" s="1">
        <v>2022</v>
      </c>
      <c r="B34904" s="18" t="s">
        <v>29</v>
      </c>
      <c r="C34904" s="19">
        <v>20</v>
      </c>
      <c r="D34904" s="18" t="s">
        <v>1429</v>
      </c>
      <c r="E34904" s="19">
        <v>5</v>
      </c>
      <c r="F34904" s="18" t="s">
        <v>20503</v>
      </c>
      <c r="G34904" s="19">
        <v>22030202</v>
      </c>
      <c r="H34904" s="18" t="s">
        <v>35</v>
      </c>
      <c r="I34904" s="18" t="s">
        <v>80</v>
      </c>
      <c r="J34904" s="18" t="s">
        <v>23</v>
      </c>
      <c r="K34904" s="21"/>
      <c r="L34904" s="21"/>
      <c r="M34904" s="22">
        <v>600</v>
      </c>
      <c r="N34904" s="22">
        <v>600</v>
      </c>
      <c r="O34904" s="18"/>
      <c r="P34904" s="18"/>
      <c r="Q34904" s="18"/>
      <c r="R34904" s="18"/>
    </row>
    <row r="34905" ht="17" spans="1:18">
      <c r="A34905" s="1">
        <v>2022</v>
      </c>
      <c r="B34905" s="18" t="s">
        <v>29</v>
      </c>
      <c r="C34905" s="19">
        <v>20</v>
      </c>
      <c r="D34905" s="18" t="s">
        <v>1429</v>
      </c>
      <c r="E34905" s="19">
        <v>6</v>
      </c>
      <c r="F34905" s="18" t="s">
        <v>20504</v>
      </c>
      <c r="G34905" s="19">
        <v>22030202</v>
      </c>
      <c r="H34905" s="18" t="s">
        <v>35</v>
      </c>
      <c r="I34905" s="18" t="s">
        <v>80</v>
      </c>
      <c r="J34905" s="18" t="s">
        <v>23</v>
      </c>
      <c r="K34905" s="21"/>
      <c r="L34905" s="21"/>
      <c r="M34905" s="22">
        <v>600</v>
      </c>
      <c r="N34905" s="22">
        <v>600</v>
      </c>
      <c r="O34905" s="18"/>
      <c r="P34905" s="18"/>
      <c r="Q34905" s="18"/>
      <c r="R34905" s="18"/>
    </row>
    <row r="34906" ht="17" spans="1:18">
      <c r="A34906" s="1">
        <v>2022</v>
      </c>
      <c r="B34906" s="18" t="s">
        <v>29</v>
      </c>
      <c r="C34906" s="19">
        <v>20</v>
      </c>
      <c r="D34906" s="18" t="s">
        <v>1429</v>
      </c>
      <c r="E34906" s="19">
        <v>7</v>
      </c>
      <c r="F34906" s="18" t="s">
        <v>20505</v>
      </c>
      <c r="G34906" s="19">
        <v>22030207</v>
      </c>
      <c r="H34906" s="18" t="s">
        <v>83</v>
      </c>
      <c r="I34906" s="18" t="s">
        <v>80</v>
      </c>
      <c r="J34906" s="18" t="s">
        <v>23</v>
      </c>
      <c r="K34906" s="21"/>
      <c r="L34906" s="21"/>
      <c r="M34906" s="22">
        <v>40</v>
      </c>
      <c r="N34906" s="22">
        <v>40</v>
      </c>
      <c r="O34906" s="18"/>
      <c r="P34906" s="18"/>
      <c r="Q34906" s="18"/>
      <c r="R34906" s="18"/>
    </row>
    <row r="34907" ht="17" spans="1:18">
      <c r="A34907" s="1">
        <v>2022</v>
      </c>
      <c r="B34907" s="18" t="s">
        <v>29</v>
      </c>
      <c r="C34907" s="19">
        <v>20</v>
      </c>
      <c r="D34907" s="18" t="s">
        <v>1433</v>
      </c>
      <c r="E34907" s="19">
        <v>1</v>
      </c>
      <c r="F34907" s="18" t="s">
        <v>20506</v>
      </c>
      <c r="G34907" s="19">
        <v>101299</v>
      </c>
      <c r="H34907" s="18" t="s">
        <v>32</v>
      </c>
      <c r="I34907" s="18" t="s">
        <v>33</v>
      </c>
      <c r="J34907" s="18" t="s">
        <v>23</v>
      </c>
      <c r="K34907" s="20">
        <v>9349.72</v>
      </c>
      <c r="L34907" s="20">
        <v>9349.72</v>
      </c>
      <c r="M34907" s="21"/>
      <c r="N34907" s="21"/>
      <c r="O34907" s="18"/>
      <c r="P34907" s="18"/>
      <c r="Q34907" s="18"/>
      <c r="R34907" s="18"/>
    </row>
    <row r="34908" ht="17" spans="1:18">
      <c r="A34908" s="1">
        <v>2022</v>
      </c>
      <c r="B34908" s="18" t="s">
        <v>29</v>
      </c>
      <c r="C34908" s="19">
        <v>20</v>
      </c>
      <c r="D34908" s="18" t="s">
        <v>1433</v>
      </c>
      <c r="E34908" s="19">
        <v>2</v>
      </c>
      <c r="F34908" s="18" t="s">
        <v>20507</v>
      </c>
      <c r="G34908" s="19">
        <v>101299</v>
      </c>
      <c r="H34908" s="18" t="s">
        <v>32</v>
      </c>
      <c r="I34908" s="18" t="s">
        <v>33</v>
      </c>
      <c r="J34908" s="18" t="s">
        <v>23</v>
      </c>
      <c r="K34908" s="20">
        <v>1544.85</v>
      </c>
      <c r="L34908" s="20">
        <v>1544.85</v>
      </c>
      <c r="M34908" s="21"/>
      <c r="N34908" s="21"/>
      <c r="O34908" s="18"/>
      <c r="P34908" s="18"/>
      <c r="Q34908" s="18"/>
      <c r="R34908" s="18"/>
    </row>
    <row r="34909" ht="17" spans="1:18">
      <c r="A34909" s="1">
        <v>2022</v>
      </c>
      <c r="B34909" s="18" t="s">
        <v>29</v>
      </c>
      <c r="C34909" s="19">
        <v>20</v>
      </c>
      <c r="D34909" s="18" t="s">
        <v>1433</v>
      </c>
      <c r="E34909" s="19">
        <v>3</v>
      </c>
      <c r="F34909" s="18" t="s">
        <v>20508</v>
      </c>
      <c r="G34909" s="19">
        <v>1001</v>
      </c>
      <c r="H34909" s="18" t="s">
        <v>949</v>
      </c>
      <c r="I34909" s="18"/>
      <c r="J34909" s="18" t="s">
        <v>23</v>
      </c>
      <c r="K34909" s="20">
        <v>2191</v>
      </c>
      <c r="L34909" s="20">
        <v>2191</v>
      </c>
      <c r="M34909" s="21"/>
      <c r="N34909" s="21"/>
      <c r="O34909" s="18"/>
      <c r="P34909" s="18"/>
      <c r="Q34909" s="18" t="s">
        <v>950</v>
      </c>
      <c r="R34909" s="18"/>
    </row>
    <row r="34910" ht="17" spans="1:18">
      <c r="A34910" s="1">
        <v>2022</v>
      </c>
      <c r="B34910" s="18" t="s">
        <v>29</v>
      </c>
      <c r="C34910" s="19">
        <v>20</v>
      </c>
      <c r="D34910" s="18" t="s">
        <v>1433</v>
      </c>
      <c r="E34910" s="19">
        <v>4</v>
      </c>
      <c r="F34910" s="18" t="s">
        <v>20509</v>
      </c>
      <c r="G34910" s="19">
        <v>101299</v>
      </c>
      <c r="H34910" s="18" t="s">
        <v>32</v>
      </c>
      <c r="I34910" s="18" t="s">
        <v>1082</v>
      </c>
      <c r="J34910" s="18" t="s">
        <v>23</v>
      </c>
      <c r="K34910" s="22">
        <v>851</v>
      </c>
      <c r="L34910" s="22">
        <v>851</v>
      </c>
      <c r="M34910" s="21"/>
      <c r="N34910" s="21"/>
      <c r="O34910" s="18"/>
      <c r="P34910" s="18"/>
      <c r="Q34910" s="18"/>
      <c r="R34910" s="18"/>
    </row>
    <row r="34911" ht="17" spans="1:18">
      <c r="A34911" s="1">
        <v>2022</v>
      </c>
      <c r="B34911" s="18" t="s">
        <v>29</v>
      </c>
      <c r="C34911" s="19">
        <v>20</v>
      </c>
      <c r="D34911" s="18" t="s">
        <v>1433</v>
      </c>
      <c r="E34911" s="19">
        <v>5</v>
      </c>
      <c r="F34911" s="18" t="s">
        <v>20510</v>
      </c>
      <c r="G34911" s="19">
        <v>101299</v>
      </c>
      <c r="H34911" s="18" t="s">
        <v>32</v>
      </c>
      <c r="I34911" s="18" t="s">
        <v>840</v>
      </c>
      <c r="J34911" s="18" t="s">
        <v>23</v>
      </c>
      <c r="K34911" s="22">
        <v>5</v>
      </c>
      <c r="L34911" s="22">
        <v>5</v>
      </c>
      <c r="M34911" s="21"/>
      <c r="N34911" s="21"/>
      <c r="O34911" s="18"/>
      <c r="P34911" s="18"/>
      <c r="Q34911" s="18"/>
      <c r="R34911" s="18"/>
    </row>
    <row r="34912" ht="17" spans="1:18">
      <c r="A34912" s="1">
        <v>2022</v>
      </c>
      <c r="B34912" s="18" t="s">
        <v>29</v>
      </c>
      <c r="C34912" s="19">
        <v>20</v>
      </c>
      <c r="D34912" s="18" t="s">
        <v>1433</v>
      </c>
      <c r="E34912" s="19">
        <v>6</v>
      </c>
      <c r="F34912" s="18" t="s">
        <v>20511</v>
      </c>
      <c r="G34912" s="19">
        <v>22030202</v>
      </c>
      <c r="H34912" s="18" t="s">
        <v>35</v>
      </c>
      <c r="I34912" s="18" t="s">
        <v>648</v>
      </c>
      <c r="J34912" s="18" t="s">
        <v>23</v>
      </c>
      <c r="K34912" s="21"/>
      <c r="L34912" s="21"/>
      <c r="M34912" s="20">
        <v>4095.44</v>
      </c>
      <c r="N34912" s="20">
        <v>4095.44</v>
      </c>
      <c r="O34912" s="18"/>
      <c r="P34912" s="18"/>
      <c r="Q34912" s="18"/>
      <c r="R34912" s="18"/>
    </row>
    <row r="34913" ht="17" spans="1:18">
      <c r="A34913" s="1">
        <v>2022</v>
      </c>
      <c r="B34913" s="18" t="s">
        <v>29</v>
      </c>
      <c r="C34913" s="19">
        <v>20</v>
      </c>
      <c r="D34913" s="18" t="s">
        <v>1433</v>
      </c>
      <c r="E34913" s="19">
        <v>7</v>
      </c>
      <c r="F34913" s="18" t="s">
        <v>20512</v>
      </c>
      <c r="G34913" s="19">
        <v>22030210</v>
      </c>
      <c r="H34913" s="18" t="s">
        <v>157</v>
      </c>
      <c r="I34913" s="18" t="s">
        <v>648</v>
      </c>
      <c r="J34913" s="18" t="s">
        <v>23</v>
      </c>
      <c r="K34913" s="21"/>
      <c r="L34913" s="21"/>
      <c r="M34913" s="22">
        <v>125.61</v>
      </c>
      <c r="N34913" s="22">
        <v>125.61</v>
      </c>
      <c r="O34913" s="18"/>
      <c r="P34913" s="18"/>
      <c r="Q34913" s="18"/>
      <c r="R34913" s="18"/>
    </row>
    <row r="34914" ht="17" spans="1:18">
      <c r="A34914" s="1">
        <v>2022</v>
      </c>
      <c r="B34914" s="18" t="s">
        <v>29</v>
      </c>
      <c r="C34914" s="19">
        <v>20</v>
      </c>
      <c r="D34914" s="18" t="s">
        <v>1433</v>
      </c>
      <c r="E34914" s="19">
        <v>8</v>
      </c>
      <c r="F34914" s="18" t="s">
        <v>20513</v>
      </c>
      <c r="G34914" s="19">
        <v>22030202</v>
      </c>
      <c r="H34914" s="18" t="s">
        <v>35</v>
      </c>
      <c r="I34914" s="18" t="s">
        <v>648</v>
      </c>
      <c r="J34914" s="18" t="s">
        <v>23</v>
      </c>
      <c r="K34914" s="21"/>
      <c r="L34914" s="21"/>
      <c r="M34914" s="20">
        <v>1106.94</v>
      </c>
      <c r="N34914" s="20">
        <v>1106.94</v>
      </c>
      <c r="O34914" s="18"/>
      <c r="P34914" s="18"/>
      <c r="Q34914" s="18"/>
      <c r="R34914" s="18"/>
    </row>
    <row r="34915" ht="17" spans="1:18">
      <c r="A34915" s="1">
        <v>2022</v>
      </c>
      <c r="B34915" s="18" t="s">
        <v>29</v>
      </c>
      <c r="C34915" s="19">
        <v>20</v>
      </c>
      <c r="D34915" s="18" t="s">
        <v>1433</v>
      </c>
      <c r="E34915" s="19">
        <v>9</v>
      </c>
      <c r="F34915" s="18" t="s">
        <v>20514</v>
      </c>
      <c r="G34915" s="19">
        <v>22030202</v>
      </c>
      <c r="H34915" s="18" t="s">
        <v>35</v>
      </c>
      <c r="I34915" s="18" t="s">
        <v>648</v>
      </c>
      <c r="J34915" s="18" t="s">
        <v>23</v>
      </c>
      <c r="K34915" s="21"/>
      <c r="L34915" s="21"/>
      <c r="M34915" s="20">
        <v>2730</v>
      </c>
      <c r="N34915" s="20">
        <v>2730</v>
      </c>
      <c r="O34915" s="18"/>
      <c r="P34915" s="18"/>
      <c r="Q34915" s="18"/>
      <c r="R34915" s="18"/>
    </row>
    <row r="34916" ht="17" spans="1:18">
      <c r="A34916" s="1">
        <v>2022</v>
      </c>
      <c r="B34916" s="18" t="s">
        <v>29</v>
      </c>
      <c r="C34916" s="19">
        <v>20</v>
      </c>
      <c r="D34916" s="18" t="s">
        <v>1433</v>
      </c>
      <c r="E34916" s="19">
        <v>10</v>
      </c>
      <c r="F34916" s="18" t="s">
        <v>20515</v>
      </c>
      <c r="G34916" s="19">
        <v>22030207</v>
      </c>
      <c r="H34916" s="18" t="s">
        <v>83</v>
      </c>
      <c r="I34916" s="18" t="s">
        <v>648</v>
      </c>
      <c r="J34916" s="18" t="s">
        <v>23</v>
      </c>
      <c r="K34916" s="21"/>
      <c r="L34916" s="21"/>
      <c r="M34916" s="22">
        <v>897</v>
      </c>
      <c r="N34916" s="22">
        <v>897</v>
      </c>
      <c r="O34916" s="18"/>
      <c r="P34916" s="18"/>
      <c r="Q34916" s="18"/>
      <c r="R34916" s="18"/>
    </row>
    <row r="34917" ht="17" spans="1:18">
      <c r="A34917" s="1">
        <v>2022</v>
      </c>
      <c r="B34917" s="18" t="s">
        <v>29</v>
      </c>
      <c r="C34917" s="19">
        <v>20</v>
      </c>
      <c r="D34917" s="18" t="s">
        <v>1433</v>
      </c>
      <c r="E34917" s="19">
        <v>11</v>
      </c>
      <c r="F34917" s="18" t="s">
        <v>20516</v>
      </c>
      <c r="G34917" s="19">
        <v>22030210</v>
      </c>
      <c r="H34917" s="18" t="s">
        <v>157</v>
      </c>
      <c r="I34917" s="18" t="s">
        <v>648</v>
      </c>
      <c r="J34917" s="18" t="s">
        <v>23</v>
      </c>
      <c r="K34917" s="21"/>
      <c r="L34917" s="21"/>
      <c r="M34917" s="20">
        <v>1200</v>
      </c>
      <c r="N34917" s="20">
        <v>1200</v>
      </c>
      <c r="O34917" s="18"/>
      <c r="P34917" s="18"/>
      <c r="Q34917" s="18"/>
      <c r="R34917" s="18"/>
    </row>
    <row r="34918" ht="17" spans="1:18">
      <c r="A34918" s="1">
        <v>2022</v>
      </c>
      <c r="B34918" s="18" t="s">
        <v>29</v>
      </c>
      <c r="C34918" s="19">
        <v>20</v>
      </c>
      <c r="D34918" s="18" t="s">
        <v>1433</v>
      </c>
      <c r="E34918" s="19">
        <v>12</v>
      </c>
      <c r="F34918" s="18" t="s">
        <v>20517</v>
      </c>
      <c r="G34918" s="19">
        <v>224199</v>
      </c>
      <c r="H34918" s="18" t="s">
        <v>134</v>
      </c>
      <c r="I34918" s="18" t="s">
        <v>4653</v>
      </c>
      <c r="J34918" s="18" t="s">
        <v>23</v>
      </c>
      <c r="K34918" s="21"/>
      <c r="L34918" s="21"/>
      <c r="M34918" s="22">
        <v>84.17</v>
      </c>
      <c r="N34918" s="22">
        <v>84.17</v>
      </c>
      <c r="O34918" s="18"/>
      <c r="P34918" s="18"/>
      <c r="Q34918" s="18"/>
      <c r="R34918" s="18"/>
    </row>
    <row r="34919" ht="17" spans="1:18">
      <c r="A34919" s="1">
        <v>2022</v>
      </c>
      <c r="B34919" s="18" t="s">
        <v>29</v>
      </c>
      <c r="C34919" s="19">
        <v>20</v>
      </c>
      <c r="D34919" s="18" t="s">
        <v>1433</v>
      </c>
      <c r="E34919" s="19">
        <v>13</v>
      </c>
      <c r="F34919" s="18" t="s">
        <v>20518</v>
      </c>
      <c r="G34919" s="19">
        <v>22030217</v>
      </c>
      <c r="H34919" s="18" t="s">
        <v>218</v>
      </c>
      <c r="I34919" s="18" t="s">
        <v>648</v>
      </c>
      <c r="J34919" s="18" t="s">
        <v>23</v>
      </c>
      <c r="K34919" s="21"/>
      <c r="L34919" s="21"/>
      <c r="M34919" s="20">
        <v>4150</v>
      </c>
      <c r="N34919" s="20">
        <v>4150</v>
      </c>
      <c r="O34919" s="18"/>
      <c r="P34919" s="18"/>
      <c r="Q34919" s="18"/>
      <c r="R34919" s="18"/>
    </row>
    <row r="34920" ht="17" spans="1:18">
      <c r="A34920" s="1">
        <v>2022</v>
      </c>
      <c r="B34920" s="18" t="s">
        <v>29</v>
      </c>
      <c r="C34920" s="19">
        <v>20</v>
      </c>
      <c r="D34920" s="18" t="s">
        <v>1433</v>
      </c>
      <c r="E34920" s="19">
        <v>14</v>
      </c>
      <c r="F34920" s="18" t="s">
        <v>20519</v>
      </c>
      <c r="G34920" s="19">
        <v>22030202</v>
      </c>
      <c r="H34920" s="18" t="s">
        <v>35</v>
      </c>
      <c r="I34920" s="18" t="s">
        <v>648</v>
      </c>
      <c r="J34920" s="18" t="s">
        <v>23</v>
      </c>
      <c r="K34920" s="21"/>
      <c r="L34920" s="21"/>
      <c r="M34920" s="22">
        <v>-390</v>
      </c>
      <c r="N34920" s="22">
        <v>-390</v>
      </c>
      <c r="O34920" s="18"/>
      <c r="P34920" s="18"/>
      <c r="Q34920" s="18"/>
      <c r="R34920" s="18"/>
    </row>
    <row r="34921" ht="17" spans="1:18">
      <c r="A34921" s="1">
        <v>2022</v>
      </c>
      <c r="B34921" s="18" t="s">
        <v>29</v>
      </c>
      <c r="C34921" s="19">
        <v>20</v>
      </c>
      <c r="D34921" s="18" t="s">
        <v>1433</v>
      </c>
      <c r="E34921" s="19">
        <v>15</v>
      </c>
      <c r="F34921" s="18" t="s">
        <v>20520</v>
      </c>
      <c r="G34921" s="19">
        <v>224199</v>
      </c>
      <c r="H34921" s="18" t="s">
        <v>134</v>
      </c>
      <c r="I34921" s="18" t="s">
        <v>4653</v>
      </c>
      <c r="J34921" s="18" t="s">
        <v>23</v>
      </c>
      <c r="K34921" s="21"/>
      <c r="L34921" s="21"/>
      <c r="M34921" s="22">
        <v>-57.59</v>
      </c>
      <c r="N34921" s="22">
        <v>-57.59</v>
      </c>
      <c r="O34921" s="18"/>
      <c r="P34921" s="18"/>
      <c r="Q34921" s="18"/>
      <c r="R34921" s="18"/>
    </row>
    <row r="34922" ht="17" spans="1:18">
      <c r="A34922" s="1">
        <v>2022</v>
      </c>
      <c r="B34922" s="18" t="s">
        <v>29</v>
      </c>
      <c r="C34922" s="19">
        <v>20</v>
      </c>
      <c r="D34922" s="18" t="s">
        <v>1434</v>
      </c>
      <c r="E34922" s="19">
        <v>1</v>
      </c>
      <c r="F34922" s="18" t="s">
        <v>20521</v>
      </c>
      <c r="G34922" s="19">
        <v>1001</v>
      </c>
      <c r="H34922" s="18" t="s">
        <v>949</v>
      </c>
      <c r="I34922" s="18"/>
      <c r="J34922" s="18" t="s">
        <v>23</v>
      </c>
      <c r="K34922" s="20">
        <v>3400</v>
      </c>
      <c r="L34922" s="20">
        <v>3400</v>
      </c>
      <c r="M34922" s="21"/>
      <c r="N34922" s="21"/>
      <c r="O34922" s="18"/>
      <c r="P34922" s="18"/>
      <c r="Q34922" s="18" t="s">
        <v>950</v>
      </c>
      <c r="R34922" s="18"/>
    </row>
    <row r="34923" ht="17" spans="1:18">
      <c r="A34923" s="1">
        <v>2022</v>
      </c>
      <c r="B34923" s="18" t="s">
        <v>29</v>
      </c>
      <c r="C34923" s="19">
        <v>20</v>
      </c>
      <c r="D34923" s="18" t="s">
        <v>1434</v>
      </c>
      <c r="E34923" s="19">
        <v>2</v>
      </c>
      <c r="F34923" s="18" t="s">
        <v>20522</v>
      </c>
      <c r="G34923" s="19">
        <v>101299</v>
      </c>
      <c r="H34923" s="18" t="s">
        <v>32</v>
      </c>
      <c r="I34923" s="18" t="s">
        <v>33</v>
      </c>
      <c r="J34923" s="18" t="s">
        <v>23</v>
      </c>
      <c r="K34923" s="20">
        <v>7084.09</v>
      </c>
      <c r="L34923" s="20">
        <v>7084.09</v>
      </c>
      <c r="M34923" s="21"/>
      <c r="N34923" s="21"/>
      <c r="O34923" s="18"/>
      <c r="P34923" s="18"/>
      <c r="Q34923" s="18"/>
      <c r="R34923" s="18"/>
    </row>
    <row r="34924" ht="17" spans="1:18">
      <c r="A34924" s="1">
        <v>2022</v>
      </c>
      <c r="B34924" s="18" t="s">
        <v>29</v>
      </c>
      <c r="C34924" s="19">
        <v>20</v>
      </c>
      <c r="D34924" s="18" t="s">
        <v>1434</v>
      </c>
      <c r="E34924" s="19">
        <v>3</v>
      </c>
      <c r="F34924" s="18" t="s">
        <v>20523</v>
      </c>
      <c r="G34924" s="19">
        <v>101299</v>
      </c>
      <c r="H34924" s="18" t="s">
        <v>32</v>
      </c>
      <c r="I34924" s="18" t="s">
        <v>1082</v>
      </c>
      <c r="J34924" s="18" t="s">
        <v>23</v>
      </c>
      <c r="K34924" s="22">
        <v>44</v>
      </c>
      <c r="L34924" s="22">
        <v>44</v>
      </c>
      <c r="M34924" s="21"/>
      <c r="N34924" s="21"/>
      <c r="O34924" s="18"/>
      <c r="P34924" s="18"/>
      <c r="Q34924" s="18"/>
      <c r="R34924" s="18"/>
    </row>
    <row r="34925" ht="17" spans="1:18">
      <c r="A34925" s="1">
        <v>2022</v>
      </c>
      <c r="B34925" s="18" t="s">
        <v>29</v>
      </c>
      <c r="C34925" s="19">
        <v>20</v>
      </c>
      <c r="D34925" s="18" t="s">
        <v>1434</v>
      </c>
      <c r="E34925" s="19">
        <v>4</v>
      </c>
      <c r="F34925" s="18" t="s">
        <v>20524</v>
      </c>
      <c r="G34925" s="19">
        <v>22030202</v>
      </c>
      <c r="H34925" s="18" t="s">
        <v>35</v>
      </c>
      <c r="I34925" s="18" t="s">
        <v>80</v>
      </c>
      <c r="J34925" s="18" t="s">
        <v>23</v>
      </c>
      <c r="K34925" s="21"/>
      <c r="L34925" s="21"/>
      <c r="M34925" s="20">
        <v>6984.09</v>
      </c>
      <c r="N34925" s="20">
        <v>6984.09</v>
      </c>
      <c r="O34925" s="18"/>
      <c r="P34925" s="18"/>
      <c r="Q34925" s="18"/>
      <c r="R34925" s="18"/>
    </row>
    <row r="34926" ht="17" spans="1:18">
      <c r="A34926" s="1">
        <v>2022</v>
      </c>
      <c r="B34926" s="18" t="s">
        <v>29</v>
      </c>
      <c r="C34926" s="19">
        <v>20</v>
      </c>
      <c r="D34926" s="18" t="s">
        <v>1434</v>
      </c>
      <c r="E34926" s="19">
        <v>5</v>
      </c>
      <c r="F34926" s="18" t="s">
        <v>20525</v>
      </c>
      <c r="G34926" s="19">
        <v>22030202</v>
      </c>
      <c r="H34926" s="18" t="s">
        <v>35</v>
      </c>
      <c r="I34926" s="18" t="s">
        <v>80</v>
      </c>
      <c r="J34926" s="18" t="s">
        <v>23</v>
      </c>
      <c r="K34926" s="21"/>
      <c r="L34926" s="21"/>
      <c r="M34926" s="22">
        <v>600</v>
      </c>
      <c r="N34926" s="22">
        <v>600</v>
      </c>
      <c r="O34926" s="18"/>
      <c r="P34926" s="18"/>
      <c r="Q34926" s="18"/>
      <c r="R34926" s="18"/>
    </row>
    <row r="34927" ht="17" spans="1:18">
      <c r="A34927" s="1">
        <v>2022</v>
      </c>
      <c r="B34927" s="18" t="s">
        <v>29</v>
      </c>
      <c r="C34927" s="19">
        <v>20</v>
      </c>
      <c r="D34927" s="18" t="s">
        <v>1434</v>
      </c>
      <c r="E34927" s="19">
        <v>6</v>
      </c>
      <c r="F34927" s="18" t="s">
        <v>20526</v>
      </c>
      <c r="G34927" s="19">
        <v>22030202</v>
      </c>
      <c r="H34927" s="18" t="s">
        <v>35</v>
      </c>
      <c r="I34927" s="18" t="s">
        <v>80</v>
      </c>
      <c r="J34927" s="18" t="s">
        <v>23</v>
      </c>
      <c r="K34927" s="21"/>
      <c r="L34927" s="21"/>
      <c r="M34927" s="20">
        <v>2400</v>
      </c>
      <c r="N34927" s="20">
        <v>2400</v>
      </c>
      <c r="O34927" s="18"/>
      <c r="P34927" s="18"/>
      <c r="Q34927" s="18"/>
      <c r="R34927" s="18"/>
    </row>
    <row r="34928" ht="17" spans="1:18">
      <c r="A34928" s="1">
        <v>2022</v>
      </c>
      <c r="B34928" s="18" t="s">
        <v>29</v>
      </c>
      <c r="C34928" s="19">
        <v>20</v>
      </c>
      <c r="D34928" s="18" t="s">
        <v>1434</v>
      </c>
      <c r="E34928" s="19">
        <v>7</v>
      </c>
      <c r="F34928" s="18" t="s">
        <v>20527</v>
      </c>
      <c r="G34928" s="19">
        <v>22030207</v>
      </c>
      <c r="H34928" s="18" t="s">
        <v>83</v>
      </c>
      <c r="I34928" s="18" t="s">
        <v>80</v>
      </c>
      <c r="J34928" s="18" t="s">
        <v>23</v>
      </c>
      <c r="K34928" s="21"/>
      <c r="L34928" s="21"/>
      <c r="M34928" s="22">
        <v>44</v>
      </c>
      <c r="N34928" s="22">
        <v>44</v>
      </c>
      <c r="O34928" s="18"/>
      <c r="P34928" s="18"/>
      <c r="Q34928" s="18"/>
      <c r="R34928" s="18"/>
    </row>
    <row r="34929" ht="17" spans="1:18">
      <c r="A34929" s="1">
        <v>2022</v>
      </c>
      <c r="B34929" s="18" t="s">
        <v>29</v>
      </c>
      <c r="C34929" s="19">
        <v>20</v>
      </c>
      <c r="D34929" s="18" t="s">
        <v>1434</v>
      </c>
      <c r="E34929" s="19">
        <v>8</v>
      </c>
      <c r="F34929" s="18" t="s">
        <v>20528</v>
      </c>
      <c r="G34929" s="19">
        <v>22030217</v>
      </c>
      <c r="H34929" s="18" t="s">
        <v>218</v>
      </c>
      <c r="I34929" s="18" t="s">
        <v>80</v>
      </c>
      <c r="J34929" s="18" t="s">
        <v>23</v>
      </c>
      <c r="K34929" s="21"/>
      <c r="L34929" s="21"/>
      <c r="M34929" s="22">
        <v>500</v>
      </c>
      <c r="N34929" s="22">
        <v>500</v>
      </c>
      <c r="O34929" s="18"/>
      <c r="P34929" s="18"/>
      <c r="Q34929" s="18"/>
      <c r="R34929" s="18"/>
    </row>
    <row r="34930" ht="17" spans="1:18">
      <c r="A34930" s="1">
        <v>2022</v>
      </c>
      <c r="B34930" s="18" t="s">
        <v>29</v>
      </c>
      <c r="C34930" s="19">
        <v>20</v>
      </c>
      <c r="D34930" s="18" t="s">
        <v>1435</v>
      </c>
      <c r="E34930" s="19">
        <v>1</v>
      </c>
      <c r="F34930" s="18" t="s">
        <v>20529</v>
      </c>
      <c r="G34930" s="19">
        <v>101299</v>
      </c>
      <c r="H34930" s="18" t="s">
        <v>32</v>
      </c>
      <c r="I34930" s="18" t="s">
        <v>33</v>
      </c>
      <c r="J34930" s="18" t="s">
        <v>23</v>
      </c>
      <c r="K34930" s="20">
        <v>3404.76</v>
      </c>
      <c r="L34930" s="20">
        <v>3404.76</v>
      </c>
      <c r="M34930" s="21"/>
      <c r="N34930" s="21"/>
      <c r="O34930" s="18"/>
      <c r="P34930" s="18"/>
      <c r="Q34930" s="18"/>
      <c r="R34930" s="18"/>
    </row>
    <row r="34931" ht="17" spans="1:18">
      <c r="A34931" s="1">
        <v>2022</v>
      </c>
      <c r="B34931" s="18" t="s">
        <v>29</v>
      </c>
      <c r="C34931" s="19">
        <v>20</v>
      </c>
      <c r="D34931" s="18" t="s">
        <v>1435</v>
      </c>
      <c r="E34931" s="19">
        <v>2</v>
      </c>
      <c r="F34931" s="18" t="s">
        <v>20530</v>
      </c>
      <c r="G34931" s="19">
        <v>101299</v>
      </c>
      <c r="H34931" s="18" t="s">
        <v>32</v>
      </c>
      <c r="I34931" s="18" t="s">
        <v>1082</v>
      </c>
      <c r="J34931" s="18" t="s">
        <v>23</v>
      </c>
      <c r="K34931" s="22">
        <v>142</v>
      </c>
      <c r="L34931" s="22">
        <v>142</v>
      </c>
      <c r="M34931" s="21"/>
      <c r="N34931" s="21"/>
      <c r="O34931" s="18"/>
      <c r="P34931" s="18"/>
      <c r="Q34931" s="18"/>
      <c r="R34931" s="18"/>
    </row>
    <row r="34932" ht="17" spans="1:18">
      <c r="A34932" s="1">
        <v>2022</v>
      </c>
      <c r="B34932" s="18" t="s">
        <v>29</v>
      </c>
      <c r="C34932" s="19">
        <v>20</v>
      </c>
      <c r="D34932" s="18" t="s">
        <v>1435</v>
      </c>
      <c r="E34932" s="19">
        <v>3</v>
      </c>
      <c r="F34932" s="18" t="s">
        <v>20531</v>
      </c>
      <c r="G34932" s="19">
        <v>101299</v>
      </c>
      <c r="H34932" s="18" t="s">
        <v>32</v>
      </c>
      <c r="I34932" s="18" t="s">
        <v>840</v>
      </c>
      <c r="J34932" s="18" t="s">
        <v>23</v>
      </c>
      <c r="K34932" s="22">
        <v>6</v>
      </c>
      <c r="L34932" s="22">
        <v>6</v>
      </c>
      <c r="M34932" s="21"/>
      <c r="N34932" s="21"/>
      <c r="O34932" s="18"/>
      <c r="P34932" s="18"/>
      <c r="Q34932" s="18"/>
      <c r="R34932" s="18"/>
    </row>
    <row r="34933" ht="17" spans="1:18">
      <c r="A34933" s="1">
        <v>2022</v>
      </c>
      <c r="B34933" s="18" t="s">
        <v>29</v>
      </c>
      <c r="C34933" s="19">
        <v>20</v>
      </c>
      <c r="D34933" s="18" t="s">
        <v>1435</v>
      </c>
      <c r="E34933" s="19">
        <v>4</v>
      </c>
      <c r="F34933" s="18" t="s">
        <v>20532</v>
      </c>
      <c r="G34933" s="19">
        <v>22030202</v>
      </c>
      <c r="H34933" s="18" t="s">
        <v>35</v>
      </c>
      <c r="I34933" s="18" t="s">
        <v>36</v>
      </c>
      <c r="J34933" s="18" t="s">
        <v>23</v>
      </c>
      <c r="K34933" s="21"/>
      <c r="L34933" s="21"/>
      <c r="M34933" s="20">
        <v>2324.76</v>
      </c>
      <c r="N34933" s="20">
        <v>2324.76</v>
      </c>
      <c r="O34933" s="18"/>
      <c r="P34933" s="18"/>
      <c r="Q34933" s="18"/>
      <c r="R34933" s="18"/>
    </row>
    <row r="34934" ht="17" spans="1:18">
      <c r="A34934" s="1">
        <v>2022</v>
      </c>
      <c r="B34934" s="18" t="s">
        <v>29</v>
      </c>
      <c r="C34934" s="19">
        <v>20</v>
      </c>
      <c r="D34934" s="18" t="s">
        <v>1435</v>
      </c>
      <c r="E34934" s="19">
        <v>5</v>
      </c>
      <c r="F34934" s="18" t="s">
        <v>20533</v>
      </c>
      <c r="G34934" s="19">
        <v>22030202</v>
      </c>
      <c r="H34934" s="18" t="s">
        <v>35</v>
      </c>
      <c r="I34934" s="18" t="s">
        <v>36</v>
      </c>
      <c r="J34934" s="18" t="s">
        <v>23</v>
      </c>
      <c r="K34934" s="21"/>
      <c r="L34934" s="21"/>
      <c r="M34934" s="20">
        <v>1080</v>
      </c>
      <c r="N34934" s="20">
        <v>1080</v>
      </c>
      <c r="O34934" s="18"/>
      <c r="P34934" s="18"/>
      <c r="Q34934" s="18"/>
      <c r="R34934" s="18"/>
    </row>
    <row r="34935" ht="17" spans="1:18">
      <c r="A34935" s="1">
        <v>2022</v>
      </c>
      <c r="B34935" s="18" t="s">
        <v>29</v>
      </c>
      <c r="C34935" s="19">
        <v>20</v>
      </c>
      <c r="D34935" s="18" t="s">
        <v>1435</v>
      </c>
      <c r="E34935" s="19">
        <v>6</v>
      </c>
      <c r="F34935" s="18" t="s">
        <v>20534</v>
      </c>
      <c r="G34935" s="19">
        <v>22030207</v>
      </c>
      <c r="H34935" s="18" t="s">
        <v>83</v>
      </c>
      <c r="I34935" s="18" t="s">
        <v>36</v>
      </c>
      <c r="J34935" s="18" t="s">
        <v>23</v>
      </c>
      <c r="K34935" s="21"/>
      <c r="L34935" s="21"/>
      <c r="M34935" s="22">
        <v>148</v>
      </c>
      <c r="N34935" s="22">
        <v>148</v>
      </c>
      <c r="O34935" s="18"/>
      <c r="P34935" s="18"/>
      <c r="Q34935" s="18"/>
      <c r="R34935" s="18"/>
    </row>
    <row r="34936" ht="17" spans="1:18">
      <c r="A34936" s="1">
        <v>2022</v>
      </c>
      <c r="B34936" s="18" t="s">
        <v>29</v>
      </c>
      <c r="C34936" s="19">
        <v>20</v>
      </c>
      <c r="D34936" s="18" t="s">
        <v>1440</v>
      </c>
      <c r="E34936" s="19">
        <v>1</v>
      </c>
      <c r="F34936" s="18" t="s">
        <v>20535</v>
      </c>
      <c r="G34936" s="19">
        <v>1001</v>
      </c>
      <c r="H34936" s="18" t="s">
        <v>949</v>
      </c>
      <c r="I34936" s="18"/>
      <c r="J34936" s="18" t="s">
        <v>23</v>
      </c>
      <c r="K34936" s="20">
        <v>2500</v>
      </c>
      <c r="L34936" s="20">
        <v>2500</v>
      </c>
      <c r="M34936" s="21"/>
      <c r="N34936" s="21"/>
      <c r="O34936" s="18"/>
      <c r="P34936" s="18"/>
      <c r="Q34936" s="18" t="s">
        <v>950</v>
      </c>
      <c r="R34936" s="18"/>
    </row>
    <row r="34937" ht="17" spans="1:18">
      <c r="A34937" s="1">
        <v>2022</v>
      </c>
      <c r="B34937" s="18" t="s">
        <v>29</v>
      </c>
      <c r="C34937" s="19">
        <v>20</v>
      </c>
      <c r="D34937" s="18" t="s">
        <v>1440</v>
      </c>
      <c r="E34937" s="19">
        <v>2</v>
      </c>
      <c r="F34937" s="18" t="s">
        <v>20536</v>
      </c>
      <c r="G34937" s="19">
        <v>101299</v>
      </c>
      <c r="H34937" s="18" t="s">
        <v>32</v>
      </c>
      <c r="I34937" s="18" t="s">
        <v>33</v>
      </c>
      <c r="J34937" s="18" t="s">
        <v>23</v>
      </c>
      <c r="K34937" s="20">
        <v>22920.88</v>
      </c>
      <c r="L34937" s="20">
        <v>22920.88</v>
      </c>
      <c r="M34937" s="21"/>
      <c r="N34937" s="21"/>
      <c r="O34937" s="18"/>
      <c r="P34937" s="18"/>
      <c r="Q34937" s="18"/>
      <c r="R34937" s="18"/>
    </row>
    <row r="34938" ht="17" spans="1:18">
      <c r="A34938" s="1">
        <v>2022</v>
      </c>
      <c r="B34938" s="18" t="s">
        <v>29</v>
      </c>
      <c r="C34938" s="19">
        <v>20</v>
      </c>
      <c r="D34938" s="18" t="s">
        <v>1440</v>
      </c>
      <c r="E34938" s="19">
        <v>3</v>
      </c>
      <c r="F34938" s="18" t="s">
        <v>20537</v>
      </c>
      <c r="G34938" s="19">
        <v>101299</v>
      </c>
      <c r="H34938" s="18" t="s">
        <v>32</v>
      </c>
      <c r="I34938" s="18" t="s">
        <v>1082</v>
      </c>
      <c r="J34938" s="18" t="s">
        <v>23</v>
      </c>
      <c r="K34938" s="22">
        <v>275</v>
      </c>
      <c r="L34938" s="22">
        <v>275</v>
      </c>
      <c r="M34938" s="21"/>
      <c r="N34938" s="21"/>
      <c r="O34938" s="18"/>
      <c r="P34938" s="18"/>
      <c r="Q34938" s="18"/>
      <c r="R34938" s="18"/>
    </row>
    <row r="34939" ht="17" spans="1:18">
      <c r="A34939" s="1">
        <v>2022</v>
      </c>
      <c r="B34939" s="18" t="s">
        <v>29</v>
      </c>
      <c r="C34939" s="19">
        <v>20</v>
      </c>
      <c r="D34939" s="18" t="s">
        <v>1440</v>
      </c>
      <c r="E34939" s="19">
        <v>4</v>
      </c>
      <c r="F34939" s="18" t="s">
        <v>20538</v>
      </c>
      <c r="G34939" s="19">
        <v>101299</v>
      </c>
      <c r="H34939" s="18" t="s">
        <v>32</v>
      </c>
      <c r="I34939" s="18" t="s">
        <v>840</v>
      </c>
      <c r="J34939" s="18" t="s">
        <v>23</v>
      </c>
      <c r="K34939" s="22">
        <v>67</v>
      </c>
      <c r="L34939" s="22">
        <v>67</v>
      </c>
      <c r="M34939" s="21"/>
      <c r="N34939" s="21"/>
      <c r="O34939" s="18"/>
      <c r="P34939" s="18"/>
      <c r="Q34939" s="18"/>
      <c r="R34939" s="18"/>
    </row>
    <row r="34940" ht="17" spans="1:18">
      <c r="A34940" s="1">
        <v>2022</v>
      </c>
      <c r="B34940" s="18" t="s">
        <v>29</v>
      </c>
      <c r="C34940" s="19">
        <v>20</v>
      </c>
      <c r="D34940" s="18" t="s">
        <v>1440</v>
      </c>
      <c r="E34940" s="19">
        <v>5</v>
      </c>
      <c r="F34940" s="18" t="s">
        <v>20539</v>
      </c>
      <c r="G34940" s="19">
        <v>1002</v>
      </c>
      <c r="H34940" s="18" t="s">
        <v>24</v>
      </c>
      <c r="I34940" s="18" t="s">
        <v>124</v>
      </c>
      <c r="J34940" s="18" t="s">
        <v>23</v>
      </c>
      <c r="K34940" s="20">
        <v>7120</v>
      </c>
      <c r="L34940" s="20">
        <v>7120</v>
      </c>
      <c r="M34940" s="21"/>
      <c r="N34940" s="21"/>
      <c r="O34940" s="18"/>
      <c r="P34940" s="18"/>
      <c r="Q34940" s="18" t="s">
        <v>950</v>
      </c>
      <c r="R34940" s="18"/>
    </row>
    <row r="34941" ht="17" spans="1:18">
      <c r="A34941" s="1">
        <v>2022</v>
      </c>
      <c r="B34941" s="18" t="s">
        <v>29</v>
      </c>
      <c r="C34941" s="19">
        <v>20</v>
      </c>
      <c r="D34941" s="18" t="s">
        <v>1440</v>
      </c>
      <c r="E34941" s="19">
        <v>6</v>
      </c>
      <c r="F34941" s="18" t="s">
        <v>20540</v>
      </c>
      <c r="G34941" s="19">
        <v>22030202</v>
      </c>
      <c r="H34941" s="18" t="s">
        <v>35</v>
      </c>
      <c r="I34941" s="18" t="s">
        <v>4420</v>
      </c>
      <c r="J34941" s="18" t="s">
        <v>23</v>
      </c>
      <c r="K34941" s="21"/>
      <c r="L34941" s="21"/>
      <c r="M34941" s="20">
        <v>17480.99</v>
      </c>
      <c r="N34941" s="20">
        <v>17480.99</v>
      </c>
      <c r="O34941" s="18"/>
      <c r="P34941" s="18"/>
      <c r="Q34941" s="18"/>
      <c r="R34941" s="18"/>
    </row>
    <row r="34942" ht="17" spans="1:18">
      <c r="A34942" s="1">
        <v>2022</v>
      </c>
      <c r="B34942" s="18" t="s">
        <v>29</v>
      </c>
      <c r="C34942" s="19">
        <v>20</v>
      </c>
      <c r="D34942" s="18" t="s">
        <v>1440</v>
      </c>
      <c r="E34942" s="19">
        <v>7</v>
      </c>
      <c r="F34942" s="18" t="s">
        <v>20541</v>
      </c>
      <c r="G34942" s="19">
        <v>22030202</v>
      </c>
      <c r="H34942" s="18" t="s">
        <v>35</v>
      </c>
      <c r="I34942" s="18" t="s">
        <v>4420</v>
      </c>
      <c r="J34942" s="18" t="s">
        <v>23</v>
      </c>
      <c r="K34942" s="21"/>
      <c r="L34942" s="21"/>
      <c r="M34942" s="20">
        <v>1800</v>
      </c>
      <c r="N34942" s="20">
        <v>1800</v>
      </c>
      <c r="O34942" s="18"/>
      <c r="P34942" s="18"/>
      <c r="Q34942" s="18"/>
      <c r="R34942" s="18"/>
    </row>
    <row r="34943" ht="17" spans="1:18">
      <c r="A34943" s="1">
        <v>2022</v>
      </c>
      <c r="B34943" s="18" t="s">
        <v>29</v>
      </c>
      <c r="C34943" s="19">
        <v>20</v>
      </c>
      <c r="D34943" s="18" t="s">
        <v>1440</v>
      </c>
      <c r="E34943" s="19">
        <v>8</v>
      </c>
      <c r="F34943" s="18" t="s">
        <v>20542</v>
      </c>
      <c r="G34943" s="19">
        <v>22030227</v>
      </c>
      <c r="H34943" s="18" t="s">
        <v>3102</v>
      </c>
      <c r="I34943" s="18" t="s">
        <v>4420</v>
      </c>
      <c r="J34943" s="18" t="s">
        <v>23</v>
      </c>
      <c r="K34943" s="21"/>
      <c r="L34943" s="21"/>
      <c r="M34943" s="22">
        <v>342</v>
      </c>
      <c r="N34943" s="22">
        <v>342</v>
      </c>
      <c r="O34943" s="18"/>
      <c r="P34943" s="18"/>
      <c r="Q34943" s="18"/>
      <c r="R34943" s="18"/>
    </row>
    <row r="34944" ht="17" spans="1:18">
      <c r="A34944" s="1">
        <v>2022</v>
      </c>
      <c r="B34944" s="18" t="s">
        <v>29</v>
      </c>
      <c r="C34944" s="19">
        <v>20</v>
      </c>
      <c r="D34944" s="18" t="s">
        <v>1440</v>
      </c>
      <c r="E34944" s="19">
        <v>9</v>
      </c>
      <c r="F34944" s="18" t="s">
        <v>20543</v>
      </c>
      <c r="G34944" s="19">
        <v>22030227</v>
      </c>
      <c r="H34944" s="18" t="s">
        <v>3102</v>
      </c>
      <c r="I34944" s="18" t="s">
        <v>4420</v>
      </c>
      <c r="J34944" s="18" t="s">
        <v>23</v>
      </c>
      <c r="K34944" s="21"/>
      <c r="L34944" s="21"/>
      <c r="M34944" s="20">
        <v>2313</v>
      </c>
      <c r="N34944" s="20">
        <v>2313</v>
      </c>
      <c r="O34944" s="18"/>
      <c r="P34944" s="18"/>
      <c r="Q34944" s="18"/>
      <c r="R34944" s="18"/>
    </row>
    <row r="34945" ht="17" spans="1:18">
      <c r="A34945" s="1">
        <v>2022</v>
      </c>
      <c r="B34945" s="18" t="s">
        <v>29</v>
      </c>
      <c r="C34945" s="19">
        <v>20</v>
      </c>
      <c r="D34945" s="18" t="s">
        <v>1440</v>
      </c>
      <c r="E34945" s="19">
        <v>10</v>
      </c>
      <c r="F34945" s="18" t="s">
        <v>20544</v>
      </c>
      <c r="G34945" s="19">
        <v>22030221</v>
      </c>
      <c r="H34945" s="18" t="s">
        <v>645</v>
      </c>
      <c r="I34945" s="18" t="s">
        <v>4420</v>
      </c>
      <c r="J34945" s="18" t="s">
        <v>23</v>
      </c>
      <c r="K34945" s="21"/>
      <c r="L34945" s="21"/>
      <c r="M34945" s="22">
        <v>30</v>
      </c>
      <c r="N34945" s="22">
        <v>30</v>
      </c>
      <c r="O34945" s="18"/>
      <c r="P34945" s="18"/>
      <c r="Q34945" s="18"/>
      <c r="R34945" s="18"/>
    </row>
    <row r="34946" ht="17" spans="1:18">
      <c r="A34946" s="1">
        <v>2022</v>
      </c>
      <c r="B34946" s="18" t="s">
        <v>29</v>
      </c>
      <c r="C34946" s="19">
        <v>20</v>
      </c>
      <c r="D34946" s="18" t="s">
        <v>1440</v>
      </c>
      <c r="E34946" s="19">
        <v>11</v>
      </c>
      <c r="F34946" s="18" t="s">
        <v>20545</v>
      </c>
      <c r="G34946" s="19">
        <v>22030220</v>
      </c>
      <c r="H34946" s="18" t="s">
        <v>485</v>
      </c>
      <c r="I34946" s="18" t="s">
        <v>4420</v>
      </c>
      <c r="J34946" s="18" t="s">
        <v>23</v>
      </c>
      <c r="K34946" s="21"/>
      <c r="L34946" s="21"/>
      <c r="M34946" s="22">
        <v>10</v>
      </c>
      <c r="N34946" s="22">
        <v>10</v>
      </c>
      <c r="O34946" s="18"/>
      <c r="P34946" s="18"/>
      <c r="Q34946" s="18"/>
      <c r="R34946" s="18"/>
    </row>
    <row r="34947" ht="17" spans="1:18">
      <c r="A34947" s="1">
        <v>2022</v>
      </c>
      <c r="B34947" s="18" t="s">
        <v>29</v>
      </c>
      <c r="C34947" s="19">
        <v>20</v>
      </c>
      <c r="D34947" s="18" t="s">
        <v>1440</v>
      </c>
      <c r="E34947" s="19">
        <v>12</v>
      </c>
      <c r="F34947" s="18" t="s">
        <v>20546</v>
      </c>
      <c r="G34947" s="19">
        <v>22030216</v>
      </c>
      <c r="H34947" s="18" t="s">
        <v>170</v>
      </c>
      <c r="I34947" s="18" t="s">
        <v>4420</v>
      </c>
      <c r="J34947" s="18" t="s">
        <v>23</v>
      </c>
      <c r="K34947" s="21"/>
      <c r="L34947" s="21"/>
      <c r="M34947" s="22">
        <v>720</v>
      </c>
      <c r="N34947" s="22">
        <v>720</v>
      </c>
      <c r="O34947" s="18"/>
      <c r="P34947" s="18"/>
      <c r="Q34947" s="18"/>
      <c r="R34947" s="18"/>
    </row>
    <row r="34948" ht="17" spans="1:18">
      <c r="A34948" s="1">
        <v>2022</v>
      </c>
      <c r="B34948" s="18" t="s">
        <v>29</v>
      </c>
      <c r="C34948" s="19">
        <v>20</v>
      </c>
      <c r="D34948" s="18" t="s">
        <v>1440</v>
      </c>
      <c r="E34948" s="19">
        <v>13</v>
      </c>
      <c r="F34948" s="18" t="s">
        <v>20547</v>
      </c>
      <c r="G34948" s="19">
        <v>224199</v>
      </c>
      <c r="H34948" s="18" t="s">
        <v>134</v>
      </c>
      <c r="I34948" s="18" t="s">
        <v>4433</v>
      </c>
      <c r="J34948" s="18" t="s">
        <v>23</v>
      </c>
      <c r="K34948" s="21"/>
      <c r="L34948" s="21"/>
      <c r="M34948" s="20">
        <v>3066.89</v>
      </c>
      <c r="N34948" s="20">
        <v>3066.89</v>
      </c>
      <c r="O34948" s="18"/>
      <c r="P34948" s="18"/>
      <c r="Q34948" s="18"/>
      <c r="R34948" s="18"/>
    </row>
    <row r="34949" ht="17" spans="1:18">
      <c r="A34949" s="1">
        <v>2022</v>
      </c>
      <c r="B34949" s="18" t="s">
        <v>29</v>
      </c>
      <c r="C34949" s="19">
        <v>20</v>
      </c>
      <c r="D34949" s="18" t="s">
        <v>1440</v>
      </c>
      <c r="E34949" s="19">
        <v>14</v>
      </c>
      <c r="F34949" s="18" t="s">
        <v>20548</v>
      </c>
      <c r="G34949" s="19">
        <v>22030217</v>
      </c>
      <c r="H34949" s="18" t="s">
        <v>218</v>
      </c>
      <c r="I34949" s="18" t="s">
        <v>4420</v>
      </c>
      <c r="J34949" s="18" t="s">
        <v>23</v>
      </c>
      <c r="K34949" s="21"/>
      <c r="L34949" s="21"/>
      <c r="M34949" s="20">
        <v>7120</v>
      </c>
      <c r="N34949" s="20">
        <v>7120</v>
      </c>
      <c r="O34949" s="18"/>
      <c r="P34949" s="18"/>
      <c r="Q34949" s="18"/>
      <c r="R34949" s="18"/>
    </row>
    <row r="34950" ht="17" spans="1:18">
      <c r="A34950" s="1">
        <v>2022</v>
      </c>
      <c r="B34950" s="18" t="s">
        <v>29</v>
      </c>
      <c r="C34950" s="19">
        <v>20</v>
      </c>
      <c r="D34950" s="18" t="s">
        <v>1440</v>
      </c>
      <c r="E34950" s="19">
        <v>15</v>
      </c>
      <c r="F34950" s="18" t="s">
        <v>20549</v>
      </c>
      <c r="G34950" s="19">
        <v>22030202</v>
      </c>
      <c r="H34950" s="18" t="s">
        <v>35</v>
      </c>
      <c r="I34950" s="18" t="s">
        <v>4420</v>
      </c>
      <c r="J34950" s="18" t="s">
        <v>23</v>
      </c>
      <c r="K34950" s="21"/>
      <c r="L34950" s="21"/>
      <c r="M34950" s="22">
        <v>-185.84</v>
      </c>
      <c r="N34950" s="22">
        <v>-185.84</v>
      </c>
      <c r="O34950" s="18"/>
      <c r="P34950" s="18"/>
      <c r="Q34950" s="18"/>
      <c r="R34950" s="18"/>
    </row>
    <row r="34951" ht="17" spans="1:18">
      <c r="A34951" s="1">
        <v>2022</v>
      </c>
      <c r="B34951" s="18" t="s">
        <v>29</v>
      </c>
      <c r="C34951" s="19">
        <v>20</v>
      </c>
      <c r="D34951" s="18" t="s">
        <v>1440</v>
      </c>
      <c r="E34951" s="19">
        <v>16</v>
      </c>
      <c r="F34951" s="18" t="s">
        <v>20549</v>
      </c>
      <c r="G34951" s="19">
        <v>224199</v>
      </c>
      <c r="H34951" s="18" t="s">
        <v>134</v>
      </c>
      <c r="I34951" s="18" t="s">
        <v>4433</v>
      </c>
      <c r="J34951" s="18" t="s">
        <v>23</v>
      </c>
      <c r="K34951" s="21"/>
      <c r="L34951" s="21"/>
      <c r="M34951" s="22">
        <v>185.84</v>
      </c>
      <c r="N34951" s="22">
        <v>185.84</v>
      </c>
      <c r="O34951" s="18"/>
      <c r="P34951" s="18"/>
      <c r="Q34951" s="18"/>
      <c r="R34951" s="18"/>
    </row>
    <row r="34952" ht="17" spans="1:18">
      <c r="A34952" s="1">
        <v>2022</v>
      </c>
      <c r="B34952" s="18" t="s">
        <v>29</v>
      </c>
      <c r="C34952" s="19">
        <v>20</v>
      </c>
      <c r="D34952" s="18" t="s">
        <v>1449</v>
      </c>
      <c r="E34952" s="19">
        <v>1</v>
      </c>
      <c r="F34952" s="18" t="s">
        <v>20550</v>
      </c>
      <c r="G34952" s="19">
        <v>1002</v>
      </c>
      <c r="H34952" s="18" t="s">
        <v>24</v>
      </c>
      <c r="I34952" s="18" t="s">
        <v>124</v>
      </c>
      <c r="J34952" s="18" t="s">
        <v>23</v>
      </c>
      <c r="K34952" s="20">
        <v>10585.8</v>
      </c>
      <c r="L34952" s="20">
        <v>10585.8</v>
      </c>
      <c r="M34952" s="21"/>
      <c r="N34952" s="21"/>
      <c r="O34952" s="18"/>
      <c r="P34952" s="18"/>
      <c r="Q34952" s="18" t="s">
        <v>950</v>
      </c>
      <c r="R34952" s="18"/>
    </row>
    <row r="34953" ht="17" spans="1:18">
      <c r="A34953" s="1">
        <v>2022</v>
      </c>
      <c r="B34953" s="18" t="s">
        <v>29</v>
      </c>
      <c r="C34953" s="19">
        <v>20</v>
      </c>
      <c r="D34953" s="18" t="s">
        <v>1449</v>
      </c>
      <c r="E34953" s="19">
        <v>2</v>
      </c>
      <c r="F34953" s="18" t="s">
        <v>20550</v>
      </c>
      <c r="G34953" s="19">
        <v>1002</v>
      </c>
      <c r="H34953" s="18" t="s">
        <v>24</v>
      </c>
      <c r="I34953" s="18" t="s">
        <v>124</v>
      </c>
      <c r="J34953" s="18" t="s">
        <v>23</v>
      </c>
      <c r="K34953" s="20">
        <v>2364.15</v>
      </c>
      <c r="L34953" s="20">
        <v>2364.15</v>
      </c>
      <c r="M34953" s="21"/>
      <c r="N34953" s="21"/>
      <c r="O34953" s="18"/>
      <c r="P34953" s="18"/>
      <c r="Q34953" s="18" t="s">
        <v>950</v>
      </c>
      <c r="R34953" s="18"/>
    </row>
    <row r="34954" ht="17" spans="1:18">
      <c r="A34954" s="1">
        <v>2022</v>
      </c>
      <c r="B34954" s="18" t="s">
        <v>29</v>
      </c>
      <c r="C34954" s="19">
        <v>20</v>
      </c>
      <c r="D34954" s="18" t="s">
        <v>1449</v>
      </c>
      <c r="E34954" s="19">
        <v>3</v>
      </c>
      <c r="F34954" s="18" t="s">
        <v>20550</v>
      </c>
      <c r="G34954" s="19">
        <v>1002</v>
      </c>
      <c r="H34954" s="18" t="s">
        <v>24</v>
      </c>
      <c r="I34954" s="18" t="s">
        <v>124</v>
      </c>
      <c r="J34954" s="18" t="s">
        <v>23</v>
      </c>
      <c r="K34954" s="22">
        <v>500</v>
      </c>
      <c r="L34954" s="22">
        <v>500</v>
      </c>
      <c r="M34954" s="21"/>
      <c r="N34954" s="21"/>
      <c r="O34954" s="18"/>
      <c r="P34954" s="18"/>
      <c r="Q34954" s="18" t="s">
        <v>950</v>
      </c>
      <c r="R34954" s="18"/>
    </row>
    <row r="34955" ht="17" spans="1:18">
      <c r="A34955" s="1">
        <v>2022</v>
      </c>
      <c r="B34955" s="18" t="s">
        <v>29</v>
      </c>
      <c r="C34955" s="19">
        <v>20</v>
      </c>
      <c r="D34955" s="18" t="s">
        <v>1449</v>
      </c>
      <c r="E34955" s="19">
        <v>4</v>
      </c>
      <c r="F34955" s="18" t="s">
        <v>20551</v>
      </c>
      <c r="G34955" s="19">
        <v>101299</v>
      </c>
      <c r="H34955" s="18" t="s">
        <v>32</v>
      </c>
      <c r="I34955" s="18" t="s">
        <v>33</v>
      </c>
      <c r="J34955" s="18" t="s">
        <v>23</v>
      </c>
      <c r="K34955" s="20">
        <v>23602.94</v>
      </c>
      <c r="L34955" s="20">
        <v>23602.94</v>
      </c>
      <c r="M34955" s="21"/>
      <c r="N34955" s="21"/>
      <c r="O34955" s="18"/>
      <c r="P34955" s="18"/>
      <c r="Q34955" s="18"/>
      <c r="R34955" s="18"/>
    </row>
    <row r="34956" ht="17" spans="1:18">
      <c r="A34956" s="1">
        <v>2022</v>
      </c>
      <c r="B34956" s="18" t="s">
        <v>29</v>
      </c>
      <c r="C34956" s="19">
        <v>20</v>
      </c>
      <c r="D34956" s="18" t="s">
        <v>1449</v>
      </c>
      <c r="E34956" s="19">
        <v>5</v>
      </c>
      <c r="F34956" s="18" t="s">
        <v>20552</v>
      </c>
      <c r="G34956" s="19">
        <v>1001</v>
      </c>
      <c r="H34956" s="18" t="s">
        <v>949</v>
      </c>
      <c r="I34956" s="18"/>
      <c r="J34956" s="18" t="s">
        <v>23</v>
      </c>
      <c r="K34956" s="22">
        <v>54</v>
      </c>
      <c r="L34956" s="22">
        <v>54</v>
      </c>
      <c r="M34956" s="21"/>
      <c r="N34956" s="21"/>
      <c r="O34956" s="18"/>
      <c r="P34956" s="18"/>
      <c r="Q34956" s="18" t="s">
        <v>950</v>
      </c>
      <c r="R34956" s="18"/>
    </row>
    <row r="34957" ht="17" spans="1:18">
      <c r="A34957" s="1">
        <v>2022</v>
      </c>
      <c r="B34957" s="18" t="s">
        <v>29</v>
      </c>
      <c r="C34957" s="19">
        <v>20</v>
      </c>
      <c r="D34957" s="18" t="s">
        <v>1449</v>
      </c>
      <c r="E34957" s="19">
        <v>6</v>
      </c>
      <c r="F34957" s="18" t="s">
        <v>20553</v>
      </c>
      <c r="G34957" s="19">
        <v>101299</v>
      </c>
      <c r="H34957" s="18" t="s">
        <v>32</v>
      </c>
      <c r="I34957" s="18" t="s">
        <v>1082</v>
      </c>
      <c r="J34957" s="18" t="s">
        <v>23</v>
      </c>
      <c r="K34957" s="22">
        <v>985</v>
      </c>
      <c r="L34957" s="22">
        <v>985</v>
      </c>
      <c r="M34957" s="21"/>
      <c r="N34957" s="21"/>
      <c r="O34957" s="18"/>
      <c r="P34957" s="18"/>
      <c r="Q34957" s="18"/>
      <c r="R34957" s="18"/>
    </row>
    <row r="34958" ht="17" spans="1:18">
      <c r="A34958" s="1">
        <v>2022</v>
      </c>
      <c r="B34958" s="18" t="s">
        <v>29</v>
      </c>
      <c r="C34958" s="19">
        <v>20</v>
      </c>
      <c r="D34958" s="18" t="s">
        <v>1449</v>
      </c>
      <c r="E34958" s="19">
        <v>7</v>
      </c>
      <c r="F34958" s="18" t="s">
        <v>20554</v>
      </c>
      <c r="G34958" s="19">
        <v>101299</v>
      </c>
      <c r="H34958" s="18" t="s">
        <v>32</v>
      </c>
      <c r="I34958" s="18" t="s">
        <v>840</v>
      </c>
      <c r="J34958" s="18" t="s">
        <v>23</v>
      </c>
      <c r="K34958" s="22">
        <v>13</v>
      </c>
      <c r="L34958" s="22">
        <v>13</v>
      </c>
      <c r="M34958" s="21"/>
      <c r="N34958" s="21"/>
      <c r="O34958" s="18"/>
      <c r="P34958" s="18"/>
      <c r="Q34958" s="18"/>
      <c r="R34958" s="18"/>
    </row>
    <row r="34959" ht="17" spans="1:18">
      <c r="A34959" s="1">
        <v>2022</v>
      </c>
      <c r="B34959" s="18" t="s">
        <v>29</v>
      </c>
      <c r="C34959" s="19">
        <v>20</v>
      </c>
      <c r="D34959" s="18" t="s">
        <v>1449</v>
      </c>
      <c r="E34959" s="19">
        <v>8</v>
      </c>
      <c r="F34959" s="18" t="s">
        <v>20555</v>
      </c>
      <c r="G34959" s="19">
        <v>22030202</v>
      </c>
      <c r="H34959" s="18" t="s">
        <v>35</v>
      </c>
      <c r="I34959" s="18" t="s">
        <v>648</v>
      </c>
      <c r="J34959" s="18" t="s">
        <v>23</v>
      </c>
      <c r="K34959" s="21"/>
      <c r="L34959" s="21"/>
      <c r="M34959" s="20">
        <v>29915.94</v>
      </c>
      <c r="N34959" s="20">
        <v>29915.94</v>
      </c>
      <c r="O34959" s="18"/>
      <c r="P34959" s="18"/>
      <c r="Q34959" s="18"/>
      <c r="R34959" s="18"/>
    </row>
    <row r="34960" ht="17" spans="1:18">
      <c r="A34960" s="1">
        <v>2022</v>
      </c>
      <c r="B34960" s="18" t="s">
        <v>29</v>
      </c>
      <c r="C34960" s="19">
        <v>20</v>
      </c>
      <c r="D34960" s="18" t="s">
        <v>1449</v>
      </c>
      <c r="E34960" s="19">
        <v>9</v>
      </c>
      <c r="F34960" s="18" t="s">
        <v>20556</v>
      </c>
      <c r="G34960" s="19">
        <v>22030202</v>
      </c>
      <c r="H34960" s="18" t="s">
        <v>35</v>
      </c>
      <c r="I34960" s="18" t="s">
        <v>648</v>
      </c>
      <c r="J34960" s="18" t="s">
        <v>23</v>
      </c>
      <c r="K34960" s="21"/>
      <c r="L34960" s="21"/>
      <c r="M34960" s="20">
        <v>-4410.75</v>
      </c>
      <c r="N34960" s="20">
        <v>-4410.75</v>
      </c>
      <c r="O34960" s="18"/>
      <c r="P34960" s="18"/>
      <c r="Q34960" s="18"/>
      <c r="R34960" s="18"/>
    </row>
    <row r="34961" ht="17" spans="1:18">
      <c r="A34961" s="1">
        <v>2022</v>
      </c>
      <c r="B34961" s="18" t="s">
        <v>29</v>
      </c>
      <c r="C34961" s="19">
        <v>20</v>
      </c>
      <c r="D34961" s="18" t="s">
        <v>1449</v>
      </c>
      <c r="E34961" s="19">
        <v>10</v>
      </c>
      <c r="F34961" s="18" t="s">
        <v>20557</v>
      </c>
      <c r="G34961" s="19">
        <v>22030202</v>
      </c>
      <c r="H34961" s="18" t="s">
        <v>35</v>
      </c>
      <c r="I34961" s="18" t="s">
        <v>648</v>
      </c>
      <c r="J34961" s="18" t="s">
        <v>23</v>
      </c>
      <c r="K34961" s="21"/>
      <c r="L34961" s="21"/>
      <c r="M34961" s="20">
        <v>5828.77</v>
      </c>
      <c r="N34961" s="20">
        <v>5828.77</v>
      </c>
      <c r="O34961" s="18"/>
      <c r="P34961" s="18"/>
      <c r="Q34961" s="18"/>
      <c r="R34961" s="18"/>
    </row>
    <row r="34962" ht="17" spans="1:18">
      <c r="A34962" s="1">
        <v>2022</v>
      </c>
      <c r="B34962" s="18" t="s">
        <v>29</v>
      </c>
      <c r="C34962" s="19">
        <v>20</v>
      </c>
      <c r="D34962" s="18" t="s">
        <v>1449</v>
      </c>
      <c r="E34962" s="19">
        <v>11</v>
      </c>
      <c r="F34962" s="18" t="s">
        <v>20558</v>
      </c>
      <c r="G34962" s="19">
        <v>22030202</v>
      </c>
      <c r="H34962" s="18" t="s">
        <v>35</v>
      </c>
      <c r="I34962" s="18" t="s">
        <v>648</v>
      </c>
      <c r="J34962" s="18" t="s">
        <v>23</v>
      </c>
      <c r="K34962" s="21"/>
      <c r="L34962" s="21"/>
      <c r="M34962" s="20">
        <v>3430</v>
      </c>
      <c r="N34962" s="20">
        <v>3430</v>
      </c>
      <c r="O34962" s="18"/>
      <c r="P34962" s="18"/>
      <c r="Q34962" s="18"/>
      <c r="R34962" s="18"/>
    </row>
    <row r="34963" ht="17" spans="1:18">
      <c r="A34963" s="1">
        <v>2022</v>
      </c>
      <c r="B34963" s="18" t="s">
        <v>29</v>
      </c>
      <c r="C34963" s="19">
        <v>20</v>
      </c>
      <c r="D34963" s="18" t="s">
        <v>1449</v>
      </c>
      <c r="E34963" s="19">
        <v>12</v>
      </c>
      <c r="F34963" s="18" t="s">
        <v>20559</v>
      </c>
      <c r="G34963" s="19">
        <v>22030207</v>
      </c>
      <c r="H34963" s="18" t="s">
        <v>83</v>
      </c>
      <c r="I34963" s="18" t="s">
        <v>648</v>
      </c>
      <c r="J34963" s="18" t="s">
        <v>23</v>
      </c>
      <c r="K34963" s="21"/>
      <c r="L34963" s="21"/>
      <c r="M34963" s="20">
        <v>1052</v>
      </c>
      <c r="N34963" s="20">
        <v>1052</v>
      </c>
      <c r="O34963" s="18"/>
      <c r="P34963" s="18"/>
      <c r="Q34963" s="18"/>
      <c r="R34963" s="18"/>
    </row>
    <row r="34964" ht="17" spans="1:18">
      <c r="A34964" s="1">
        <v>2022</v>
      </c>
      <c r="B34964" s="18" t="s">
        <v>29</v>
      </c>
      <c r="C34964" s="19">
        <v>20</v>
      </c>
      <c r="D34964" s="18" t="s">
        <v>1449</v>
      </c>
      <c r="E34964" s="19">
        <v>13</v>
      </c>
      <c r="F34964" s="18" t="s">
        <v>20560</v>
      </c>
      <c r="G34964" s="19">
        <v>224199</v>
      </c>
      <c r="H34964" s="18" t="s">
        <v>134</v>
      </c>
      <c r="I34964" s="18" t="s">
        <v>4653</v>
      </c>
      <c r="J34964" s="18" t="s">
        <v>23</v>
      </c>
      <c r="K34964" s="21"/>
      <c r="L34964" s="21"/>
      <c r="M34964" s="22">
        <v>44.3</v>
      </c>
      <c r="N34964" s="22">
        <v>44.3</v>
      </c>
      <c r="O34964" s="18"/>
      <c r="P34964" s="18"/>
      <c r="Q34964" s="18"/>
      <c r="R34964" s="18"/>
    </row>
    <row r="34965" ht="17" spans="1:18">
      <c r="A34965" s="1">
        <v>2022</v>
      </c>
      <c r="B34965" s="18" t="s">
        <v>29</v>
      </c>
      <c r="C34965" s="19">
        <v>20</v>
      </c>
      <c r="D34965" s="18" t="s">
        <v>1449</v>
      </c>
      <c r="E34965" s="19">
        <v>14</v>
      </c>
      <c r="F34965" s="18" t="s">
        <v>20561</v>
      </c>
      <c r="G34965" s="19">
        <v>22030217</v>
      </c>
      <c r="H34965" s="18" t="s">
        <v>218</v>
      </c>
      <c r="I34965" s="18" t="s">
        <v>648</v>
      </c>
      <c r="J34965" s="18" t="s">
        <v>23</v>
      </c>
      <c r="K34965" s="21"/>
      <c r="L34965" s="21"/>
      <c r="M34965" s="20">
        <v>1850</v>
      </c>
      <c r="N34965" s="20">
        <v>1850</v>
      </c>
      <c r="O34965" s="18"/>
      <c r="P34965" s="18"/>
      <c r="Q34965" s="18"/>
      <c r="R34965" s="18"/>
    </row>
    <row r="34966" ht="17" spans="1:18">
      <c r="A34966" s="1">
        <v>2022</v>
      </c>
      <c r="B34966" s="18" t="s">
        <v>29</v>
      </c>
      <c r="C34966" s="19">
        <v>20</v>
      </c>
      <c r="D34966" s="18" t="s">
        <v>1449</v>
      </c>
      <c r="E34966" s="19">
        <v>15</v>
      </c>
      <c r="F34966" s="18" t="s">
        <v>20562</v>
      </c>
      <c r="G34966" s="19">
        <v>22030202</v>
      </c>
      <c r="H34966" s="18" t="s">
        <v>35</v>
      </c>
      <c r="I34966" s="18" t="s">
        <v>648</v>
      </c>
      <c r="J34966" s="18" t="s">
        <v>23</v>
      </c>
      <c r="K34966" s="21"/>
      <c r="L34966" s="21"/>
      <c r="M34966" s="22">
        <v>287.87</v>
      </c>
      <c r="N34966" s="22">
        <v>287.87</v>
      </c>
      <c r="O34966" s="18"/>
      <c r="P34966" s="18"/>
      <c r="Q34966" s="18"/>
      <c r="R34966" s="18"/>
    </row>
    <row r="34967" ht="17" spans="1:18">
      <c r="A34967" s="1">
        <v>2022</v>
      </c>
      <c r="B34967" s="18" t="s">
        <v>29</v>
      </c>
      <c r="C34967" s="19">
        <v>20</v>
      </c>
      <c r="D34967" s="18" t="s">
        <v>1449</v>
      </c>
      <c r="E34967" s="19">
        <v>16</v>
      </c>
      <c r="F34967" s="18" t="s">
        <v>20563</v>
      </c>
      <c r="G34967" s="19">
        <v>224199</v>
      </c>
      <c r="H34967" s="18" t="s">
        <v>134</v>
      </c>
      <c r="I34967" s="18" t="s">
        <v>4653</v>
      </c>
      <c r="J34967" s="18" t="s">
        <v>23</v>
      </c>
      <c r="K34967" s="21"/>
      <c r="L34967" s="21"/>
      <c r="M34967" s="22">
        <v>106.76</v>
      </c>
      <c r="N34967" s="22">
        <v>106.76</v>
      </c>
      <c r="O34967" s="18"/>
      <c r="P34967" s="18"/>
      <c r="Q34967" s="18"/>
      <c r="R34967" s="18"/>
    </row>
    <row r="34968" ht="17" spans="1:18">
      <c r="A34968" s="1">
        <v>2022</v>
      </c>
      <c r="B34968" s="18" t="s">
        <v>29</v>
      </c>
      <c r="C34968" s="19">
        <v>20</v>
      </c>
      <c r="D34968" s="18" t="s">
        <v>1454</v>
      </c>
      <c r="E34968" s="19">
        <v>1</v>
      </c>
      <c r="F34968" s="18" t="s">
        <v>20564</v>
      </c>
      <c r="G34968" s="19">
        <v>101299</v>
      </c>
      <c r="H34968" s="18" t="s">
        <v>32</v>
      </c>
      <c r="I34968" s="18" t="s">
        <v>33</v>
      </c>
      <c r="J34968" s="18" t="s">
        <v>23</v>
      </c>
      <c r="K34968" s="20">
        <v>2438.88</v>
      </c>
      <c r="L34968" s="20">
        <v>2438.88</v>
      </c>
      <c r="M34968" s="21"/>
      <c r="N34968" s="21"/>
      <c r="O34968" s="18"/>
      <c r="P34968" s="18"/>
      <c r="Q34968" s="18"/>
      <c r="R34968" s="18"/>
    </row>
    <row r="34969" ht="17" spans="1:18">
      <c r="A34969" s="1">
        <v>2022</v>
      </c>
      <c r="B34969" s="18" t="s">
        <v>29</v>
      </c>
      <c r="C34969" s="19">
        <v>20</v>
      </c>
      <c r="D34969" s="18" t="s">
        <v>1454</v>
      </c>
      <c r="E34969" s="19">
        <v>2</v>
      </c>
      <c r="F34969" s="18" t="s">
        <v>20565</v>
      </c>
      <c r="G34969" s="19">
        <v>101299</v>
      </c>
      <c r="H34969" s="18" t="s">
        <v>32</v>
      </c>
      <c r="I34969" s="18" t="s">
        <v>1082</v>
      </c>
      <c r="J34969" s="18" t="s">
        <v>23</v>
      </c>
      <c r="K34969" s="22">
        <v>42</v>
      </c>
      <c r="L34969" s="22">
        <v>42</v>
      </c>
      <c r="M34969" s="21"/>
      <c r="N34969" s="21"/>
      <c r="O34969" s="18"/>
      <c r="P34969" s="18"/>
      <c r="Q34969" s="18"/>
      <c r="R34969" s="18"/>
    </row>
    <row r="34970" ht="17" spans="1:18">
      <c r="A34970" s="1">
        <v>2022</v>
      </c>
      <c r="B34970" s="18" t="s">
        <v>29</v>
      </c>
      <c r="C34970" s="19">
        <v>20</v>
      </c>
      <c r="D34970" s="18" t="s">
        <v>1454</v>
      </c>
      <c r="E34970" s="19">
        <v>3</v>
      </c>
      <c r="F34970" s="18" t="s">
        <v>20566</v>
      </c>
      <c r="G34970" s="19">
        <v>22030202</v>
      </c>
      <c r="H34970" s="18" t="s">
        <v>35</v>
      </c>
      <c r="I34970" s="18" t="s">
        <v>80</v>
      </c>
      <c r="J34970" s="18" t="s">
        <v>23</v>
      </c>
      <c r="K34970" s="21"/>
      <c r="L34970" s="21"/>
      <c r="M34970" s="20">
        <v>2438.88</v>
      </c>
      <c r="N34970" s="20">
        <v>2438.88</v>
      </c>
      <c r="O34970" s="18"/>
      <c r="P34970" s="18"/>
      <c r="Q34970" s="18"/>
      <c r="R34970" s="18"/>
    </row>
    <row r="34971" ht="17" spans="1:18">
      <c r="A34971" s="1">
        <v>2022</v>
      </c>
      <c r="B34971" s="18" t="s">
        <v>29</v>
      </c>
      <c r="C34971" s="19">
        <v>20</v>
      </c>
      <c r="D34971" s="18" t="s">
        <v>1454</v>
      </c>
      <c r="E34971" s="19">
        <v>4</v>
      </c>
      <c r="F34971" s="18" t="s">
        <v>20567</v>
      </c>
      <c r="G34971" s="19">
        <v>22030207</v>
      </c>
      <c r="H34971" s="18" t="s">
        <v>83</v>
      </c>
      <c r="I34971" s="18" t="s">
        <v>80</v>
      </c>
      <c r="J34971" s="18" t="s">
        <v>23</v>
      </c>
      <c r="K34971" s="21"/>
      <c r="L34971" s="21"/>
      <c r="M34971" s="22">
        <v>42</v>
      </c>
      <c r="N34971" s="22">
        <v>42</v>
      </c>
      <c r="O34971" s="18"/>
      <c r="P34971" s="18"/>
      <c r="Q34971" s="18"/>
      <c r="R34971" s="18"/>
    </row>
    <row r="34972" ht="17" spans="1:18">
      <c r="A34972" s="1">
        <v>2022</v>
      </c>
      <c r="B34972" s="18" t="s">
        <v>29</v>
      </c>
      <c r="C34972" s="19">
        <v>20</v>
      </c>
      <c r="D34972" s="18" t="s">
        <v>1459</v>
      </c>
      <c r="E34972" s="19">
        <v>1</v>
      </c>
      <c r="F34972" s="18" t="s">
        <v>20568</v>
      </c>
      <c r="G34972" s="19">
        <v>101299</v>
      </c>
      <c r="H34972" s="18" t="s">
        <v>32</v>
      </c>
      <c r="I34972" s="18" t="s">
        <v>33</v>
      </c>
      <c r="J34972" s="18" t="s">
        <v>23</v>
      </c>
      <c r="K34972" s="20">
        <v>2406.48</v>
      </c>
      <c r="L34972" s="20">
        <v>2406.48</v>
      </c>
      <c r="M34972" s="21"/>
      <c r="N34972" s="21"/>
      <c r="O34972" s="18"/>
      <c r="P34972" s="18"/>
      <c r="Q34972" s="18"/>
      <c r="R34972" s="18"/>
    </row>
    <row r="34973" ht="17" spans="1:18">
      <c r="A34973" s="1">
        <v>2022</v>
      </c>
      <c r="B34973" s="18" t="s">
        <v>29</v>
      </c>
      <c r="C34973" s="19">
        <v>20</v>
      </c>
      <c r="D34973" s="18" t="s">
        <v>1459</v>
      </c>
      <c r="E34973" s="19">
        <v>2</v>
      </c>
      <c r="F34973" s="18" t="s">
        <v>20569</v>
      </c>
      <c r="G34973" s="19">
        <v>101299</v>
      </c>
      <c r="H34973" s="18" t="s">
        <v>32</v>
      </c>
      <c r="I34973" s="18" t="s">
        <v>1082</v>
      </c>
      <c r="J34973" s="18" t="s">
        <v>23</v>
      </c>
      <c r="K34973" s="22">
        <v>105</v>
      </c>
      <c r="L34973" s="22">
        <v>105</v>
      </c>
      <c r="M34973" s="21"/>
      <c r="N34973" s="21"/>
      <c r="O34973" s="18"/>
      <c r="P34973" s="18"/>
      <c r="Q34973" s="18"/>
      <c r="R34973" s="18"/>
    </row>
    <row r="34974" ht="17" spans="1:18">
      <c r="A34974" s="1">
        <v>2022</v>
      </c>
      <c r="B34974" s="18" t="s">
        <v>29</v>
      </c>
      <c r="C34974" s="19">
        <v>20</v>
      </c>
      <c r="D34974" s="18" t="s">
        <v>1459</v>
      </c>
      <c r="E34974" s="19">
        <v>3</v>
      </c>
      <c r="F34974" s="18" t="s">
        <v>20570</v>
      </c>
      <c r="G34974" s="19">
        <v>22030202</v>
      </c>
      <c r="H34974" s="18" t="s">
        <v>35</v>
      </c>
      <c r="I34974" s="18" t="s">
        <v>36</v>
      </c>
      <c r="J34974" s="18" t="s">
        <v>23</v>
      </c>
      <c r="K34974" s="21"/>
      <c r="L34974" s="21"/>
      <c r="M34974" s="20">
        <v>2406.48</v>
      </c>
      <c r="N34974" s="20">
        <v>2406.48</v>
      </c>
      <c r="O34974" s="18"/>
      <c r="P34974" s="18"/>
      <c r="Q34974" s="18"/>
      <c r="R34974" s="18"/>
    </row>
    <row r="34975" ht="17" spans="1:18">
      <c r="A34975" s="1">
        <v>2022</v>
      </c>
      <c r="B34975" s="18" t="s">
        <v>29</v>
      </c>
      <c r="C34975" s="19">
        <v>20</v>
      </c>
      <c r="D34975" s="18" t="s">
        <v>1459</v>
      </c>
      <c r="E34975" s="19">
        <v>4</v>
      </c>
      <c r="F34975" s="18" t="s">
        <v>20571</v>
      </c>
      <c r="G34975" s="19">
        <v>22030207</v>
      </c>
      <c r="H34975" s="18" t="s">
        <v>83</v>
      </c>
      <c r="I34975" s="18" t="s">
        <v>36</v>
      </c>
      <c r="J34975" s="18" t="s">
        <v>23</v>
      </c>
      <c r="K34975" s="21"/>
      <c r="L34975" s="21"/>
      <c r="M34975" s="22">
        <v>105</v>
      </c>
      <c r="N34975" s="22">
        <v>105</v>
      </c>
      <c r="O34975" s="18"/>
      <c r="P34975" s="18"/>
      <c r="Q34975" s="18"/>
      <c r="R34975" s="18"/>
    </row>
    <row r="34976" ht="17" spans="1:18">
      <c r="A34976" s="1">
        <v>2022</v>
      </c>
      <c r="B34976" s="18" t="s">
        <v>29</v>
      </c>
      <c r="C34976" s="19">
        <v>20</v>
      </c>
      <c r="D34976" s="18" t="s">
        <v>1462</v>
      </c>
      <c r="E34976" s="19">
        <v>1</v>
      </c>
      <c r="F34976" s="18" t="s">
        <v>20572</v>
      </c>
      <c r="G34976" s="19">
        <v>1001</v>
      </c>
      <c r="H34976" s="18" t="s">
        <v>949</v>
      </c>
      <c r="I34976" s="18"/>
      <c r="J34976" s="18" t="s">
        <v>23</v>
      </c>
      <c r="K34976" s="22">
        <v>626.1</v>
      </c>
      <c r="L34976" s="22">
        <v>626.1</v>
      </c>
      <c r="M34976" s="21"/>
      <c r="N34976" s="21"/>
      <c r="O34976" s="18"/>
      <c r="P34976" s="18"/>
      <c r="Q34976" s="18" t="s">
        <v>950</v>
      </c>
      <c r="R34976" s="18"/>
    </row>
    <row r="34977" ht="17" spans="1:18">
      <c r="A34977" s="1">
        <v>2022</v>
      </c>
      <c r="B34977" s="18" t="s">
        <v>29</v>
      </c>
      <c r="C34977" s="19">
        <v>20</v>
      </c>
      <c r="D34977" s="18" t="s">
        <v>1462</v>
      </c>
      <c r="E34977" s="19">
        <v>2</v>
      </c>
      <c r="F34977" s="18" t="s">
        <v>20573</v>
      </c>
      <c r="G34977" s="19">
        <v>101299</v>
      </c>
      <c r="H34977" s="18" t="s">
        <v>32</v>
      </c>
      <c r="I34977" s="18" t="s">
        <v>33</v>
      </c>
      <c r="J34977" s="18" t="s">
        <v>23</v>
      </c>
      <c r="K34977" s="20">
        <v>20669.73</v>
      </c>
      <c r="L34977" s="20">
        <v>20669.73</v>
      </c>
      <c r="M34977" s="21"/>
      <c r="N34977" s="21"/>
      <c r="O34977" s="18"/>
      <c r="P34977" s="18"/>
      <c r="Q34977" s="18"/>
      <c r="R34977" s="18"/>
    </row>
    <row r="34978" ht="17" spans="1:18">
      <c r="A34978" s="1">
        <v>2022</v>
      </c>
      <c r="B34978" s="18" t="s">
        <v>29</v>
      </c>
      <c r="C34978" s="19">
        <v>20</v>
      </c>
      <c r="D34978" s="18" t="s">
        <v>1462</v>
      </c>
      <c r="E34978" s="19">
        <v>3</v>
      </c>
      <c r="F34978" s="18" t="s">
        <v>20574</v>
      </c>
      <c r="G34978" s="19">
        <v>101299</v>
      </c>
      <c r="H34978" s="18" t="s">
        <v>32</v>
      </c>
      <c r="I34978" s="18" t="s">
        <v>1082</v>
      </c>
      <c r="J34978" s="18" t="s">
        <v>23</v>
      </c>
      <c r="K34978" s="22">
        <v>478</v>
      </c>
      <c r="L34978" s="22">
        <v>478</v>
      </c>
      <c r="M34978" s="21"/>
      <c r="N34978" s="21"/>
      <c r="O34978" s="18"/>
      <c r="P34978" s="18"/>
      <c r="Q34978" s="18"/>
      <c r="R34978" s="18"/>
    </row>
    <row r="34979" ht="17" spans="1:18">
      <c r="A34979" s="1">
        <v>2022</v>
      </c>
      <c r="B34979" s="18" t="s">
        <v>29</v>
      </c>
      <c r="C34979" s="19">
        <v>20</v>
      </c>
      <c r="D34979" s="18" t="s">
        <v>1462</v>
      </c>
      <c r="E34979" s="19">
        <v>4</v>
      </c>
      <c r="F34979" s="18" t="s">
        <v>20575</v>
      </c>
      <c r="G34979" s="19">
        <v>101299</v>
      </c>
      <c r="H34979" s="18" t="s">
        <v>32</v>
      </c>
      <c r="I34979" s="18" t="s">
        <v>840</v>
      </c>
      <c r="J34979" s="18" t="s">
        <v>23</v>
      </c>
      <c r="K34979" s="22">
        <v>24</v>
      </c>
      <c r="L34979" s="22">
        <v>24</v>
      </c>
      <c r="M34979" s="21"/>
      <c r="N34979" s="21"/>
      <c r="O34979" s="18"/>
      <c r="P34979" s="18"/>
      <c r="Q34979" s="18"/>
      <c r="R34979" s="18"/>
    </row>
    <row r="34980" ht="17" spans="1:18">
      <c r="A34980" s="1">
        <v>2022</v>
      </c>
      <c r="B34980" s="18" t="s">
        <v>29</v>
      </c>
      <c r="C34980" s="19">
        <v>20</v>
      </c>
      <c r="D34980" s="18" t="s">
        <v>1462</v>
      </c>
      <c r="E34980" s="19">
        <v>5</v>
      </c>
      <c r="F34980" s="18" t="s">
        <v>20576</v>
      </c>
      <c r="G34980" s="19">
        <v>22030202</v>
      </c>
      <c r="H34980" s="18" t="s">
        <v>35</v>
      </c>
      <c r="I34980" s="18" t="s">
        <v>4420</v>
      </c>
      <c r="J34980" s="18" t="s">
        <v>23</v>
      </c>
      <c r="K34980" s="21"/>
      <c r="L34980" s="21"/>
      <c r="M34980" s="20">
        <v>15570.86</v>
      </c>
      <c r="N34980" s="20">
        <v>15570.86</v>
      </c>
      <c r="O34980" s="18"/>
      <c r="P34980" s="18"/>
      <c r="Q34980" s="18"/>
      <c r="R34980" s="18"/>
    </row>
    <row r="34981" ht="17" spans="1:18">
      <c r="A34981" s="1">
        <v>2022</v>
      </c>
      <c r="B34981" s="18" t="s">
        <v>29</v>
      </c>
      <c r="C34981" s="19">
        <v>20</v>
      </c>
      <c r="D34981" s="18" t="s">
        <v>1462</v>
      </c>
      <c r="E34981" s="19">
        <v>6</v>
      </c>
      <c r="F34981" s="18" t="s">
        <v>20577</v>
      </c>
      <c r="G34981" s="19">
        <v>22030202</v>
      </c>
      <c r="H34981" s="18" t="s">
        <v>35</v>
      </c>
      <c r="I34981" s="18" t="s">
        <v>4420</v>
      </c>
      <c r="J34981" s="18" t="s">
        <v>23</v>
      </c>
      <c r="K34981" s="21"/>
      <c r="L34981" s="21"/>
      <c r="M34981" s="22">
        <v>360</v>
      </c>
      <c r="N34981" s="22">
        <v>360</v>
      </c>
      <c r="O34981" s="18"/>
      <c r="P34981" s="18"/>
      <c r="Q34981" s="18"/>
      <c r="R34981" s="18"/>
    </row>
    <row r="34982" ht="17" spans="1:18">
      <c r="A34982" s="1">
        <v>2022</v>
      </c>
      <c r="B34982" s="18" t="s">
        <v>29</v>
      </c>
      <c r="C34982" s="19">
        <v>20</v>
      </c>
      <c r="D34982" s="18" t="s">
        <v>1462</v>
      </c>
      <c r="E34982" s="19">
        <v>7</v>
      </c>
      <c r="F34982" s="18" t="s">
        <v>20578</v>
      </c>
      <c r="G34982" s="19">
        <v>22030227</v>
      </c>
      <c r="H34982" s="18" t="s">
        <v>3102</v>
      </c>
      <c r="I34982" s="18" t="s">
        <v>4420</v>
      </c>
      <c r="J34982" s="18" t="s">
        <v>23</v>
      </c>
      <c r="K34982" s="21"/>
      <c r="L34982" s="21"/>
      <c r="M34982" s="22">
        <v>505</v>
      </c>
      <c r="N34982" s="22">
        <v>505</v>
      </c>
      <c r="O34982" s="18"/>
      <c r="P34982" s="18"/>
      <c r="Q34982" s="18"/>
      <c r="R34982" s="18"/>
    </row>
    <row r="34983" ht="17" spans="1:18">
      <c r="A34983" s="1">
        <v>2022</v>
      </c>
      <c r="B34983" s="18" t="s">
        <v>29</v>
      </c>
      <c r="C34983" s="19">
        <v>20</v>
      </c>
      <c r="D34983" s="18" t="s">
        <v>1462</v>
      </c>
      <c r="E34983" s="19">
        <v>8</v>
      </c>
      <c r="F34983" s="18" t="s">
        <v>20579</v>
      </c>
      <c r="G34983" s="19">
        <v>22030221</v>
      </c>
      <c r="H34983" s="18" t="s">
        <v>645</v>
      </c>
      <c r="I34983" s="18" t="s">
        <v>4420</v>
      </c>
      <c r="J34983" s="18" t="s">
        <v>23</v>
      </c>
      <c r="K34983" s="21"/>
      <c r="L34983" s="21"/>
      <c r="M34983" s="22">
        <v>30</v>
      </c>
      <c r="N34983" s="22">
        <v>30</v>
      </c>
      <c r="O34983" s="18"/>
      <c r="P34983" s="18"/>
      <c r="Q34983" s="18"/>
      <c r="R34983" s="18"/>
    </row>
    <row r="34984" ht="17" spans="1:18">
      <c r="A34984" s="1">
        <v>2022</v>
      </c>
      <c r="B34984" s="18" t="s">
        <v>29</v>
      </c>
      <c r="C34984" s="19">
        <v>20</v>
      </c>
      <c r="D34984" s="18" t="s">
        <v>1462</v>
      </c>
      <c r="E34984" s="19">
        <v>9</v>
      </c>
      <c r="F34984" s="18" t="s">
        <v>20580</v>
      </c>
      <c r="G34984" s="19">
        <v>22030216</v>
      </c>
      <c r="H34984" s="18" t="s">
        <v>170</v>
      </c>
      <c r="I34984" s="18" t="s">
        <v>4420</v>
      </c>
      <c r="J34984" s="18" t="s">
        <v>23</v>
      </c>
      <c r="K34984" s="21"/>
      <c r="L34984" s="21"/>
      <c r="M34984" s="22">
        <v>784</v>
      </c>
      <c r="N34984" s="22">
        <v>784</v>
      </c>
      <c r="O34984" s="18"/>
      <c r="P34984" s="18"/>
      <c r="Q34984" s="18"/>
      <c r="R34984" s="18"/>
    </row>
    <row r="34985" ht="17" spans="1:18">
      <c r="A34985" s="1">
        <v>2022</v>
      </c>
      <c r="B34985" s="18" t="s">
        <v>29</v>
      </c>
      <c r="C34985" s="19">
        <v>20</v>
      </c>
      <c r="D34985" s="18" t="s">
        <v>1462</v>
      </c>
      <c r="E34985" s="19">
        <v>10</v>
      </c>
      <c r="F34985" s="18" t="s">
        <v>20581</v>
      </c>
      <c r="G34985" s="19">
        <v>224199</v>
      </c>
      <c r="H34985" s="18" t="s">
        <v>134</v>
      </c>
      <c r="I34985" s="18" t="s">
        <v>4433</v>
      </c>
      <c r="J34985" s="18" t="s">
        <v>23</v>
      </c>
      <c r="K34985" s="21"/>
      <c r="L34985" s="21"/>
      <c r="M34985" s="20">
        <v>4547.97</v>
      </c>
      <c r="N34985" s="20">
        <v>4547.97</v>
      </c>
      <c r="O34985" s="18"/>
      <c r="P34985" s="18"/>
      <c r="Q34985" s="18"/>
      <c r="R34985" s="18"/>
    </row>
    <row r="34986" ht="17" spans="1:18">
      <c r="A34986" s="1">
        <v>2022</v>
      </c>
      <c r="B34986" s="18" t="s">
        <v>29</v>
      </c>
      <c r="C34986" s="19">
        <v>20</v>
      </c>
      <c r="D34986" s="18" t="s">
        <v>1467</v>
      </c>
      <c r="E34986" s="19">
        <v>1</v>
      </c>
      <c r="F34986" s="18" t="s">
        <v>20582</v>
      </c>
      <c r="G34986" s="19">
        <v>1001</v>
      </c>
      <c r="H34986" s="18" t="s">
        <v>949</v>
      </c>
      <c r="I34986" s="18"/>
      <c r="J34986" s="18" t="s">
        <v>23</v>
      </c>
      <c r="K34986" s="22">
        <v>674</v>
      </c>
      <c r="L34986" s="22">
        <v>674</v>
      </c>
      <c r="M34986" s="21"/>
      <c r="N34986" s="21"/>
      <c r="O34986" s="18"/>
      <c r="P34986" s="18"/>
      <c r="Q34986" s="18" t="s">
        <v>950</v>
      </c>
      <c r="R34986" s="18"/>
    </row>
    <row r="34987" ht="17" spans="1:18">
      <c r="A34987" s="1">
        <v>2022</v>
      </c>
      <c r="B34987" s="18" t="s">
        <v>29</v>
      </c>
      <c r="C34987" s="19">
        <v>20</v>
      </c>
      <c r="D34987" s="18" t="s">
        <v>1467</v>
      </c>
      <c r="E34987" s="19">
        <v>2</v>
      </c>
      <c r="F34987" s="18" t="s">
        <v>20583</v>
      </c>
      <c r="G34987" s="19">
        <v>101299</v>
      </c>
      <c r="H34987" s="18" t="s">
        <v>32</v>
      </c>
      <c r="I34987" s="18" t="s">
        <v>33</v>
      </c>
      <c r="J34987" s="18" t="s">
        <v>23</v>
      </c>
      <c r="K34987" s="20">
        <v>1594.09</v>
      </c>
      <c r="L34987" s="20">
        <v>1594.09</v>
      </c>
      <c r="M34987" s="21"/>
      <c r="N34987" s="21"/>
      <c r="O34987" s="18"/>
      <c r="P34987" s="18"/>
      <c r="Q34987" s="18"/>
      <c r="R34987" s="18"/>
    </row>
    <row r="34988" ht="17" spans="1:18">
      <c r="A34988" s="1">
        <v>2022</v>
      </c>
      <c r="B34988" s="18" t="s">
        <v>29</v>
      </c>
      <c r="C34988" s="19">
        <v>20</v>
      </c>
      <c r="D34988" s="18" t="s">
        <v>1467</v>
      </c>
      <c r="E34988" s="19">
        <v>3</v>
      </c>
      <c r="F34988" s="18" t="s">
        <v>20584</v>
      </c>
      <c r="G34988" s="19">
        <v>101299</v>
      </c>
      <c r="H34988" s="18" t="s">
        <v>32</v>
      </c>
      <c r="I34988" s="18" t="s">
        <v>33</v>
      </c>
      <c r="J34988" s="18" t="s">
        <v>23</v>
      </c>
      <c r="K34988" s="22">
        <v>194.83</v>
      </c>
      <c r="L34988" s="22">
        <v>194.83</v>
      </c>
      <c r="M34988" s="21"/>
      <c r="N34988" s="21"/>
      <c r="O34988" s="18"/>
      <c r="P34988" s="18"/>
      <c r="Q34988" s="18"/>
      <c r="R34988" s="18"/>
    </row>
    <row r="34989" ht="17" spans="1:18">
      <c r="A34989" s="1">
        <v>2022</v>
      </c>
      <c r="B34989" s="18" t="s">
        <v>29</v>
      </c>
      <c r="C34989" s="19">
        <v>20</v>
      </c>
      <c r="D34989" s="18" t="s">
        <v>1467</v>
      </c>
      <c r="E34989" s="19">
        <v>4</v>
      </c>
      <c r="F34989" s="18" t="s">
        <v>20585</v>
      </c>
      <c r="G34989" s="19">
        <v>101299</v>
      </c>
      <c r="H34989" s="18" t="s">
        <v>32</v>
      </c>
      <c r="I34989" s="18" t="s">
        <v>33</v>
      </c>
      <c r="J34989" s="18" t="s">
        <v>23</v>
      </c>
      <c r="K34989" s="20">
        <v>5272.21</v>
      </c>
      <c r="L34989" s="20">
        <v>5272.21</v>
      </c>
      <c r="M34989" s="21"/>
      <c r="N34989" s="21"/>
      <c r="O34989" s="18"/>
      <c r="P34989" s="18"/>
      <c r="Q34989" s="18"/>
      <c r="R34989" s="18"/>
    </row>
    <row r="34990" ht="17" spans="1:18">
      <c r="A34990" s="1">
        <v>2022</v>
      </c>
      <c r="B34990" s="18" t="s">
        <v>29</v>
      </c>
      <c r="C34990" s="19">
        <v>20</v>
      </c>
      <c r="D34990" s="18" t="s">
        <v>1467</v>
      </c>
      <c r="E34990" s="19">
        <v>5</v>
      </c>
      <c r="F34990" s="18" t="s">
        <v>20586</v>
      </c>
      <c r="G34990" s="19">
        <v>101299</v>
      </c>
      <c r="H34990" s="18" t="s">
        <v>32</v>
      </c>
      <c r="I34990" s="18" t="s">
        <v>840</v>
      </c>
      <c r="J34990" s="18" t="s">
        <v>23</v>
      </c>
      <c r="K34990" s="22">
        <v>10</v>
      </c>
      <c r="L34990" s="22">
        <v>10</v>
      </c>
      <c r="M34990" s="21"/>
      <c r="N34990" s="21"/>
      <c r="O34990" s="18"/>
      <c r="P34990" s="18"/>
      <c r="Q34990" s="18"/>
      <c r="R34990" s="18"/>
    </row>
    <row r="34991" ht="17" spans="1:18">
      <c r="A34991" s="1">
        <v>2022</v>
      </c>
      <c r="B34991" s="18" t="s">
        <v>29</v>
      </c>
      <c r="C34991" s="19">
        <v>20</v>
      </c>
      <c r="D34991" s="18" t="s">
        <v>1467</v>
      </c>
      <c r="E34991" s="19">
        <v>6</v>
      </c>
      <c r="F34991" s="18" t="s">
        <v>20587</v>
      </c>
      <c r="G34991" s="19">
        <v>101299</v>
      </c>
      <c r="H34991" s="18" t="s">
        <v>32</v>
      </c>
      <c r="I34991" s="18" t="s">
        <v>1082</v>
      </c>
      <c r="J34991" s="18" t="s">
        <v>23</v>
      </c>
      <c r="K34991" s="22">
        <v>290</v>
      </c>
      <c r="L34991" s="22">
        <v>290</v>
      </c>
      <c r="M34991" s="21"/>
      <c r="N34991" s="21"/>
      <c r="O34991" s="18"/>
      <c r="P34991" s="18"/>
      <c r="Q34991" s="18"/>
      <c r="R34991" s="18"/>
    </row>
    <row r="34992" ht="17" spans="1:18">
      <c r="A34992" s="1">
        <v>2022</v>
      </c>
      <c r="B34992" s="18" t="s">
        <v>29</v>
      </c>
      <c r="C34992" s="19">
        <v>20</v>
      </c>
      <c r="D34992" s="18" t="s">
        <v>1467</v>
      </c>
      <c r="E34992" s="19">
        <v>7</v>
      </c>
      <c r="F34992" s="18" t="s">
        <v>20588</v>
      </c>
      <c r="G34992" s="19">
        <v>22030202</v>
      </c>
      <c r="H34992" s="18" t="s">
        <v>35</v>
      </c>
      <c r="I34992" s="18" t="s">
        <v>340</v>
      </c>
      <c r="J34992" s="18" t="s">
        <v>23</v>
      </c>
      <c r="K34992" s="21"/>
      <c r="L34992" s="21"/>
      <c r="M34992" s="20">
        <v>4258.27</v>
      </c>
      <c r="N34992" s="20">
        <v>4258.27</v>
      </c>
      <c r="O34992" s="18"/>
      <c r="P34992" s="18"/>
      <c r="Q34992" s="18"/>
      <c r="R34992" s="18"/>
    </row>
    <row r="34993" ht="17" spans="1:18">
      <c r="A34993" s="1">
        <v>2022</v>
      </c>
      <c r="B34993" s="18" t="s">
        <v>29</v>
      </c>
      <c r="C34993" s="19">
        <v>20</v>
      </c>
      <c r="D34993" s="18" t="s">
        <v>1467</v>
      </c>
      <c r="E34993" s="19">
        <v>8</v>
      </c>
      <c r="F34993" s="18" t="s">
        <v>20589</v>
      </c>
      <c r="G34993" s="19">
        <v>22030210</v>
      </c>
      <c r="H34993" s="18" t="s">
        <v>157</v>
      </c>
      <c r="I34993" s="18" t="s">
        <v>340</v>
      </c>
      <c r="J34993" s="18" t="s">
        <v>23</v>
      </c>
      <c r="K34993" s="21"/>
      <c r="L34993" s="21"/>
      <c r="M34993" s="22">
        <v>9.01</v>
      </c>
      <c r="N34993" s="22">
        <v>9.01</v>
      </c>
      <c r="O34993" s="18"/>
      <c r="P34993" s="18"/>
      <c r="Q34993" s="18"/>
      <c r="R34993" s="18"/>
    </row>
    <row r="34994" ht="17" spans="1:18">
      <c r="A34994" s="1">
        <v>2022</v>
      </c>
      <c r="B34994" s="18" t="s">
        <v>29</v>
      </c>
      <c r="C34994" s="19">
        <v>20</v>
      </c>
      <c r="D34994" s="18" t="s">
        <v>1467</v>
      </c>
      <c r="E34994" s="19">
        <v>9</v>
      </c>
      <c r="F34994" s="18" t="s">
        <v>20590</v>
      </c>
      <c r="G34994" s="19">
        <v>22030207</v>
      </c>
      <c r="H34994" s="18" t="s">
        <v>83</v>
      </c>
      <c r="I34994" s="18" t="s">
        <v>340</v>
      </c>
      <c r="J34994" s="18" t="s">
        <v>23</v>
      </c>
      <c r="K34994" s="21"/>
      <c r="L34994" s="21"/>
      <c r="M34994" s="22">
        <v>300</v>
      </c>
      <c r="N34994" s="22">
        <v>300</v>
      </c>
      <c r="O34994" s="18"/>
      <c r="P34994" s="18"/>
      <c r="Q34994" s="18"/>
      <c r="R34994" s="18"/>
    </row>
    <row r="34995" ht="34" spans="1:18">
      <c r="A34995" s="1">
        <v>2022</v>
      </c>
      <c r="B34995" s="18" t="s">
        <v>29</v>
      </c>
      <c r="C34995" s="19">
        <v>20</v>
      </c>
      <c r="D34995" s="18" t="s">
        <v>1467</v>
      </c>
      <c r="E34995" s="19">
        <v>10</v>
      </c>
      <c r="F34995" s="18" t="s">
        <v>20591</v>
      </c>
      <c r="G34995" s="19">
        <v>2203020901</v>
      </c>
      <c r="H34995" s="18" t="s">
        <v>12269</v>
      </c>
      <c r="I34995" s="18" t="s">
        <v>340</v>
      </c>
      <c r="J34995" s="18" t="s">
        <v>23</v>
      </c>
      <c r="K34995" s="21"/>
      <c r="L34995" s="21"/>
      <c r="M34995" s="22">
        <v>100</v>
      </c>
      <c r="N34995" s="22">
        <v>100</v>
      </c>
      <c r="O34995" s="18"/>
      <c r="P34995" s="18"/>
      <c r="Q34995" s="18"/>
      <c r="R34995" s="18"/>
    </row>
    <row r="34996" ht="17" spans="1:18">
      <c r="A34996" s="1">
        <v>2022</v>
      </c>
      <c r="B34996" s="18" t="s">
        <v>29</v>
      </c>
      <c r="C34996" s="19">
        <v>20</v>
      </c>
      <c r="D34996" s="18" t="s">
        <v>1467</v>
      </c>
      <c r="E34996" s="19">
        <v>11</v>
      </c>
      <c r="F34996" s="18" t="s">
        <v>20592</v>
      </c>
      <c r="G34996" s="19">
        <v>22030216</v>
      </c>
      <c r="H34996" s="18" t="s">
        <v>170</v>
      </c>
      <c r="I34996" s="18" t="s">
        <v>340</v>
      </c>
      <c r="J34996" s="18" t="s">
        <v>23</v>
      </c>
      <c r="K34996" s="21"/>
      <c r="L34996" s="21"/>
      <c r="M34996" s="22">
        <v>176</v>
      </c>
      <c r="N34996" s="22">
        <v>176</v>
      </c>
      <c r="O34996" s="18"/>
      <c r="P34996" s="18"/>
      <c r="Q34996" s="18"/>
      <c r="R34996" s="18"/>
    </row>
    <row r="34997" ht="17" spans="1:18">
      <c r="A34997" s="1">
        <v>2022</v>
      </c>
      <c r="B34997" s="18" t="s">
        <v>29</v>
      </c>
      <c r="C34997" s="19">
        <v>20</v>
      </c>
      <c r="D34997" s="18" t="s">
        <v>1467</v>
      </c>
      <c r="E34997" s="19">
        <v>12</v>
      </c>
      <c r="F34997" s="18" t="s">
        <v>20593</v>
      </c>
      <c r="G34997" s="19">
        <v>224199</v>
      </c>
      <c r="H34997" s="18" t="s">
        <v>134</v>
      </c>
      <c r="I34997" s="18" t="s">
        <v>5960</v>
      </c>
      <c r="J34997" s="18" t="s">
        <v>23</v>
      </c>
      <c r="K34997" s="21"/>
      <c r="L34997" s="21"/>
      <c r="M34997" s="20">
        <v>2291.85</v>
      </c>
      <c r="N34997" s="20">
        <v>2291.85</v>
      </c>
      <c r="O34997" s="18"/>
      <c r="P34997" s="18"/>
      <c r="Q34997" s="18"/>
      <c r="R34997" s="18"/>
    </row>
    <row r="34998" ht="17" spans="1:18">
      <c r="A34998" s="1">
        <v>2022</v>
      </c>
      <c r="B34998" s="18" t="s">
        <v>29</v>
      </c>
      <c r="C34998" s="19">
        <v>20</v>
      </c>
      <c r="D34998" s="18" t="s">
        <v>1467</v>
      </c>
      <c r="E34998" s="19">
        <v>13</v>
      </c>
      <c r="F34998" s="18" t="s">
        <v>20594</v>
      </c>
      <c r="G34998" s="19">
        <v>22030217</v>
      </c>
      <c r="H34998" s="18" t="s">
        <v>218</v>
      </c>
      <c r="I34998" s="18" t="s">
        <v>340</v>
      </c>
      <c r="J34998" s="18" t="s">
        <v>23</v>
      </c>
      <c r="K34998" s="21"/>
      <c r="L34998" s="21"/>
      <c r="M34998" s="22">
        <v>900</v>
      </c>
      <c r="N34998" s="22">
        <v>900</v>
      </c>
      <c r="O34998" s="18"/>
      <c r="P34998" s="18"/>
      <c r="Q34998" s="18"/>
      <c r="R34998" s="18"/>
    </row>
    <row r="34999" ht="17" spans="1:18">
      <c r="A34999" s="1">
        <v>2022</v>
      </c>
      <c r="B34999" s="18" t="s">
        <v>29</v>
      </c>
      <c r="C34999" s="19">
        <v>20</v>
      </c>
      <c r="D34999" s="18" t="s">
        <v>1481</v>
      </c>
      <c r="E34999" s="19">
        <v>1</v>
      </c>
      <c r="F34999" s="18" t="s">
        <v>20595</v>
      </c>
      <c r="G34999" s="19">
        <v>101299</v>
      </c>
      <c r="H34999" s="18" t="s">
        <v>32</v>
      </c>
      <c r="I34999" s="18" t="s">
        <v>33</v>
      </c>
      <c r="J34999" s="18" t="s">
        <v>23</v>
      </c>
      <c r="K34999" s="20">
        <v>28511.43</v>
      </c>
      <c r="L34999" s="20">
        <v>28511.43</v>
      </c>
      <c r="M34999" s="21"/>
      <c r="N34999" s="21"/>
      <c r="O34999" s="18"/>
      <c r="P34999" s="18"/>
      <c r="Q34999" s="18"/>
      <c r="R34999" s="18"/>
    </row>
    <row r="35000" ht="17" spans="1:18">
      <c r="A35000" s="1">
        <v>2022</v>
      </c>
      <c r="B35000" s="18" t="s">
        <v>29</v>
      </c>
      <c r="C35000" s="19">
        <v>20</v>
      </c>
      <c r="D35000" s="18" t="s">
        <v>1481</v>
      </c>
      <c r="E35000" s="19">
        <v>2</v>
      </c>
      <c r="F35000" s="18" t="s">
        <v>20596</v>
      </c>
      <c r="G35000" s="19">
        <v>101299</v>
      </c>
      <c r="H35000" s="18" t="s">
        <v>32</v>
      </c>
      <c r="I35000" s="18" t="s">
        <v>33</v>
      </c>
      <c r="J35000" s="18" t="s">
        <v>23</v>
      </c>
      <c r="K35000" s="22">
        <v>703.2</v>
      </c>
      <c r="L35000" s="22">
        <v>703.2</v>
      </c>
      <c r="M35000" s="21"/>
      <c r="N35000" s="21"/>
      <c r="O35000" s="18"/>
      <c r="P35000" s="18"/>
      <c r="Q35000" s="18"/>
      <c r="R35000" s="18"/>
    </row>
    <row r="35001" ht="17" spans="1:18">
      <c r="A35001" s="1">
        <v>2022</v>
      </c>
      <c r="B35001" s="18" t="s">
        <v>29</v>
      </c>
      <c r="C35001" s="19">
        <v>20</v>
      </c>
      <c r="D35001" s="18" t="s">
        <v>1481</v>
      </c>
      <c r="E35001" s="19">
        <v>3</v>
      </c>
      <c r="F35001" s="18" t="s">
        <v>20597</v>
      </c>
      <c r="G35001" s="19">
        <v>1001</v>
      </c>
      <c r="H35001" s="18" t="s">
        <v>949</v>
      </c>
      <c r="I35001" s="18"/>
      <c r="J35001" s="18" t="s">
        <v>23</v>
      </c>
      <c r="K35001" s="22">
        <v>149</v>
      </c>
      <c r="L35001" s="22">
        <v>149</v>
      </c>
      <c r="M35001" s="21"/>
      <c r="N35001" s="21"/>
      <c r="O35001" s="18"/>
      <c r="P35001" s="18"/>
      <c r="Q35001" s="18" t="s">
        <v>950</v>
      </c>
      <c r="R35001" s="18"/>
    </row>
    <row r="35002" ht="17" spans="1:18">
      <c r="A35002" s="1">
        <v>2022</v>
      </c>
      <c r="B35002" s="18" t="s">
        <v>29</v>
      </c>
      <c r="C35002" s="19">
        <v>20</v>
      </c>
      <c r="D35002" s="18" t="s">
        <v>1481</v>
      </c>
      <c r="E35002" s="19">
        <v>4</v>
      </c>
      <c r="F35002" s="18" t="s">
        <v>20598</v>
      </c>
      <c r="G35002" s="19">
        <v>101299</v>
      </c>
      <c r="H35002" s="18" t="s">
        <v>32</v>
      </c>
      <c r="I35002" s="18" t="s">
        <v>1082</v>
      </c>
      <c r="J35002" s="18" t="s">
        <v>23</v>
      </c>
      <c r="K35002" s="20">
        <v>1306</v>
      </c>
      <c r="L35002" s="20">
        <v>1306</v>
      </c>
      <c r="M35002" s="21"/>
      <c r="N35002" s="21"/>
      <c r="O35002" s="18"/>
      <c r="P35002" s="18"/>
      <c r="Q35002" s="18"/>
      <c r="R35002" s="18"/>
    </row>
    <row r="35003" ht="17" spans="1:18">
      <c r="A35003" s="1">
        <v>2022</v>
      </c>
      <c r="B35003" s="18" t="s">
        <v>29</v>
      </c>
      <c r="C35003" s="19">
        <v>20</v>
      </c>
      <c r="D35003" s="18" t="s">
        <v>1481</v>
      </c>
      <c r="E35003" s="19">
        <v>5</v>
      </c>
      <c r="F35003" s="18" t="s">
        <v>20599</v>
      </c>
      <c r="G35003" s="19">
        <v>101299</v>
      </c>
      <c r="H35003" s="18" t="s">
        <v>32</v>
      </c>
      <c r="I35003" s="18" t="s">
        <v>840</v>
      </c>
      <c r="J35003" s="18" t="s">
        <v>23</v>
      </c>
      <c r="K35003" s="22">
        <v>20</v>
      </c>
      <c r="L35003" s="22">
        <v>20</v>
      </c>
      <c r="M35003" s="21"/>
      <c r="N35003" s="21"/>
      <c r="O35003" s="18"/>
      <c r="P35003" s="18"/>
      <c r="Q35003" s="18"/>
      <c r="R35003" s="18"/>
    </row>
    <row r="35004" ht="17" spans="1:18">
      <c r="A35004" s="1">
        <v>2022</v>
      </c>
      <c r="B35004" s="18" t="s">
        <v>29</v>
      </c>
      <c r="C35004" s="19">
        <v>20</v>
      </c>
      <c r="D35004" s="18" t="s">
        <v>1481</v>
      </c>
      <c r="E35004" s="19">
        <v>6</v>
      </c>
      <c r="F35004" s="18" t="s">
        <v>20600</v>
      </c>
      <c r="G35004" s="19">
        <v>22030202</v>
      </c>
      <c r="H35004" s="18" t="s">
        <v>35</v>
      </c>
      <c r="I35004" s="18" t="s">
        <v>648</v>
      </c>
      <c r="J35004" s="18" t="s">
        <v>23</v>
      </c>
      <c r="K35004" s="21"/>
      <c r="L35004" s="21"/>
      <c r="M35004" s="20">
        <v>13276.17</v>
      </c>
      <c r="N35004" s="20">
        <v>13276.17</v>
      </c>
      <c r="O35004" s="18"/>
      <c r="P35004" s="18"/>
      <c r="Q35004" s="18"/>
      <c r="R35004" s="18"/>
    </row>
    <row r="35005" ht="17" spans="1:18">
      <c r="A35005" s="1">
        <v>2022</v>
      </c>
      <c r="B35005" s="18" t="s">
        <v>29</v>
      </c>
      <c r="C35005" s="19">
        <v>20</v>
      </c>
      <c r="D35005" s="18" t="s">
        <v>1481</v>
      </c>
      <c r="E35005" s="19">
        <v>7</v>
      </c>
      <c r="F35005" s="18" t="s">
        <v>20601</v>
      </c>
      <c r="G35005" s="19">
        <v>22030202</v>
      </c>
      <c r="H35005" s="18" t="s">
        <v>35</v>
      </c>
      <c r="I35005" s="18" t="s">
        <v>648</v>
      </c>
      <c r="J35005" s="18" t="s">
        <v>23</v>
      </c>
      <c r="K35005" s="21"/>
      <c r="L35005" s="21"/>
      <c r="M35005" s="20">
        <v>9560.15</v>
      </c>
      <c r="N35005" s="20">
        <v>9560.15</v>
      </c>
      <c r="O35005" s="18"/>
      <c r="P35005" s="18"/>
      <c r="Q35005" s="18"/>
      <c r="R35005" s="18"/>
    </row>
    <row r="35006" ht="17" spans="1:18">
      <c r="A35006" s="1">
        <v>2022</v>
      </c>
      <c r="B35006" s="18" t="s">
        <v>29</v>
      </c>
      <c r="C35006" s="19">
        <v>20</v>
      </c>
      <c r="D35006" s="18" t="s">
        <v>1481</v>
      </c>
      <c r="E35006" s="19">
        <v>8</v>
      </c>
      <c r="F35006" s="18" t="s">
        <v>20602</v>
      </c>
      <c r="G35006" s="19">
        <v>22030202</v>
      </c>
      <c r="H35006" s="18" t="s">
        <v>35</v>
      </c>
      <c r="I35006" s="18" t="s">
        <v>648</v>
      </c>
      <c r="J35006" s="18" t="s">
        <v>23</v>
      </c>
      <c r="K35006" s="21"/>
      <c r="L35006" s="21"/>
      <c r="M35006" s="22">
        <v>780</v>
      </c>
      <c r="N35006" s="22">
        <v>780</v>
      </c>
      <c r="O35006" s="18"/>
      <c r="P35006" s="18"/>
      <c r="Q35006" s="18"/>
      <c r="R35006" s="18"/>
    </row>
    <row r="35007" ht="17" spans="1:18">
      <c r="A35007" s="1">
        <v>2022</v>
      </c>
      <c r="B35007" s="18" t="s">
        <v>29</v>
      </c>
      <c r="C35007" s="19">
        <v>20</v>
      </c>
      <c r="D35007" s="18" t="s">
        <v>1481</v>
      </c>
      <c r="E35007" s="19">
        <v>9</v>
      </c>
      <c r="F35007" s="18" t="s">
        <v>20603</v>
      </c>
      <c r="G35007" s="19">
        <v>22030207</v>
      </c>
      <c r="H35007" s="18" t="s">
        <v>83</v>
      </c>
      <c r="I35007" s="18" t="s">
        <v>648</v>
      </c>
      <c r="J35007" s="18" t="s">
        <v>23</v>
      </c>
      <c r="K35007" s="21"/>
      <c r="L35007" s="21"/>
      <c r="M35007" s="20">
        <v>1475</v>
      </c>
      <c r="N35007" s="20">
        <v>1475</v>
      </c>
      <c r="O35007" s="18"/>
      <c r="P35007" s="18"/>
      <c r="Q35007" s="18"/>
      <c r="R35007" s="18"/>
    </row>
    <row r="35008" ht="17" spans="1:18">
      <c r="A35008" s="1">
        <v>2022</v>
      </c>
      <c r="B35008" s="18" t="s">
        <v>29</v>
      </c>
      <c r="C35008" s="19">
        <v>20</v>
      </c>
      <c r="D35008" s="18" t="s">
        <v>1481</v>
      </c>
      <c r="E35008" s="19">
        <v>10</v>
      </c>
      <c r="F35008" s="18" t="s">
        <v>20604</v>
      </c>
      <c r="G35008" s="19">
        <v>22030219</v>
      </c>
      <c r="H35008" s="18" t="s">
        <v>38</v>
      </c>
      <c r="I35008" s="18" t="s">
        <v>648</v>
      </c>
      <c r="J35008" s="18" t="s">
        <v>23</v>
      </c>
      <c r="K35008" s="21"/>
      <c r="L35008" s="21"/>
      <c r="M35008" s="22">
        <v>376.16</v>
      </c>
      <c r="N35008" s="22">
        <v>376.16</v>
      </c>
      <c r="O35008" s="18"/>
      <c r="P35008" s="18"/>
      <c r="Q35008" s="18"/>
      <c r="R35008" s="18"/>
    </row>
    <row r="35009" ht="17" spans="1:18">
      <c r="A35009" s="1">
        <v>2022</v>
      </c>
      <c r="B35009" s="18" t="s">
        <v>29</v>
      </c>
      <c r="C35009" s="19">
        <v>20</v>
      </c>
      <c r="D35009" s="18" t="s">
        <v>1481</v>
      </c>
      <c r="E35009" s="19">
        <v>11</v>
      </c>
      <c r="F35009" s="18" t="s">
        <v>20605</v>
      </c>
      <c r="G35009" s="19">
        <v>22030210</v>
      </c>
      <c r="H35009" s="18" t="s">
        <v>157</v>
      </c>
      <c r="I35009" s="18" t="s">
        <v>648</v>
      </c>
      <c r="J35009" s="18" t="s">
        <v>23</v>
      </c>
      <c r="K35009" s="21"/>
      <c r="L35009" s="21"/>
      <c r="M35009" s="22">
        <v>600</v>
      </c>
      <c r="N35009" s="22">
        <v>600</v>
      </c>
      <c r="O35009" s="18"/>
      <c r="P35009" s="18"/>
      <c r="Q35009" s="18"/>
      <c r="R35009" s="18"/>
    </row>
    <row r="35010" ht="17" spans="1:18">
      <c r="A35010" s="1">
        <v>2022</v>
      </c>
      <c r="B35010" s="18" t="s">
        <v>29</v>
      </c>
      <c r="C35010" s="19">
        <v>20</v>
      </c>
      <c r="D35010" s="18" t="s">
        <v>1481</v>
      </c>
      <c r="E35010" s="19">
        <v>12</v>
      </c>
      <c r="F35010" s="18" t="s">
        <v>20606</v>
      </c>
      <c r="G35010" s="19">
        <v>224199</v>
      </c>
      <c r="H35010" s="18" t="s">
        <v>134</v>
      </c>
      <c r="I35010" s="18" t="s">
        <v>4653</v>
      </c>
      <c r="J35010" s="18" t="s">
        <v>23</v>
      </c>
      <c r="K35010" s="21"/>
      <c r="L35010" s="21"/>
      <c r="M35010" s="22">
        <v>35.44</v>
      </c>
      <c r="N35010" s="22">
        <v>35.44</v>
      </c>
      <c r="O35010" s="18"/>
      <c r="P35010" s="18"/>
      <c r="Q35010" s="18"/>
      <c r="R35010" s="18"/>
    </row>
    <row r="35011" ht="17" spans="1:18">
      <c r="A35011" s="1">
        <v>2022</v>
      </c>
      <c r="B35011" s="18" t="s">
        <v>29</v>
      </c>
      <c r="C35011" s="19">
        <v>20</v>
      </c>
      <c r="D35011" s="18" t="s">
        <v>1481</v>
      </c>
      <c r="E35011" s="19">
        <v>13</v>
      </c>
      <c r="F35011" s="18" t="s">
        <v>20607</v>
      </c>
      <c r="G35011" s="19">
        <v>22030217</v>
      </c>
      <c r="H35011" s="18" t="s">
        <v>218</v>
      </c>
      <c r="I35011" s="18" t="s">
        <v>648</v>
      </c>
      <c r="J35011" s="18" t="s">
        <v>23</v>
      </c>
      <c r="K35011" s="21"/>
      <c r="L35011" s="21"/>
      <c r="M35011" s="20">
        <v>4250</v>
      </c>
      <c r="N35011" s="20">
        <v>4250</v>
      </c>
      <c r="O35011" s="18"/>
      <c r="P35011" s="18"/>
      <c r="Q35011" s="18"/>
      <c r="R35011" s="18"/>
    </row>
    <row r="35012" ht="17" spans="1:18">
      <c r="A35012" s="1">
        <v>2022</v>
      </c>
      <c r="B35012" s="18" t="s">
        <v>29</v>
      </c>
      <c r="C35012" s="19">
        <v>20</v>
      </c>
      <c r="D35012" s="18" t="s">
        <v>1481</v>
      </c>
      <c r="E35012" s="19">
        <v>14</v>
      </c>
      <c r="F35012" s="18" t="s">
        <v>20608</v>
      </c>
      <c r="G35012" s="19">
        <v>22410801</v>
      </c>
      <c r="H35012" s="18" t="s">
        <v>40</v>
      </c>
      <c r="I35012" s="18" t="s">
        <v>3862</v>
      </c>
      <c r="J35012" s="18" t="s">
        <v>23</v>
      </c>
      <c r="K35012" s="21"/>
      <c r="L35012" s="21"/>
      <c r="M35012" s="22">
        <v>100</v>
      </c>
      <c r="N35012" s="22">
        <v>100</v>
      </c>
      <c r="O35012" s="18"/>
      <c r="P35012" s="18"/>
      <c r="Q35012" s="18"/>
      <c r="R35012" s="18"/>
    </row>
    <row r="35013" ht="17" spans="1:18">
      <c r="A35013" s="1">
        <v>2022</v>
      </c>
      <c r="B35013" s="18" t="s">
        <v>29</v>
      </c>
      <c r="C35013" s="19">
        <v>20</v>
      </c>
      <c r="D35013" s="18" t="s">
        <v>1481</v>
      </c>
      <c r="E35013" s="19">
        <v>15</v>
      </c>
      <c r="F35013" s="18" t="s">
        <v>20609</v>
      </c>
      <c r="G35013" s="19">
        <v>224199</v>
      </c>
      <c r="H35013" s="18" t="s">
        <v>134</v>
      </c>
      <c r="I35013" s="18" t="s">
        <v>4653</v>
      </c>
      <c r="J35013" s="18" t="s">
        <v>23</v>
      </c>
      <c r="K35013" s="21"/>
      <c r="L35013" s="21"/>
      <c r="M35013" s="22">
        <v>236.71</v>
      </c>
      <c r="N35013" s="22">
        <v>236.71</v>
      </c>
      <c r="O35013" s="18"/>
      <c r="P35013" s="18"/>
      <c r="Q35013" s="18"/>
      <c r="R35013" s="18"/>
    </row>
    <row r="35014" ht="17" spans="1:18">
      <c r="A35014" s="1">
        <v>2022</v>
      </c>
      <c r="B35014" s="18" t="s">
        <v>29</v>
      </c>
      <c r="C35014" s="19">
        <v>20</v>
      </c>
      <c r="D35014" s="18" t="s">
        <v>1503</v>
      </c>
      <c r="E35014" s="19">
        <v>1</v>
      </c>
      <c r="F35014" s="18" t="s">
        <v>20610</v>
      </c>
      <c r="G35014" s="19">
        <v>1001</v>
      </c>
      <c r="H35014" s="18" t="s">
        <v>949</v>
      </c>
      <c r="I35014" s="18"/>
      <c r="J35014" s="18" t="s">
        <v>23</v>
      </c>
      <c r="K35014" s="20">
        <v>1320</v>
      </c>
      <c r="L35014" s="20">
        <v>1320</v>
      </c>
      <c r="M35014" s="21"/>
      <c r="N35014" s="21"/>
      <c r="O35014" s="18"/>
      <c r="P35014" s="18"/>
      <c r="Q35014" s="18" t="s">
        <v>950</v>
      </c>
      <c r="R35014" s="18"/>
    </row>
    <row r="35015" ht="17" spans="1:18">
      <c r="A35015" s="1">
        <v>2022</v>
      </c>
      <c r="B35015" s="18" t="s">
        <v>29</v>
      </c>
      <c r="C35015" s="19">
        <v>20</v>
      </c>
      <c r="D35015" s="18" t="s">
        <v>1503</v>
      </c>
      <c r="E35015" s="19">
        <v>2</v>
      </c>
      <c r="F35015" s="18" t="s">
        <v>20611</v>
      </c>
      <c r="G35015" s="19">
        <v>101299</v>
      </c>
      <c r="H35015" s="18" t="s">
        <v>32</v>
      </c>
      <c r="I35015" s="18" t="s">
        <v>33</v>
      </c>
      <c r="J35015" s="18" t="s">
        <v>23</v>
      </c>
      <c r="K35015" s="20">
        <v>9978.49</v>
      </c>
      <c r="L35015" s="20">
        <v>9978.49</v>
      </c>
      <c r="M35015" s="21"/>
      <c r="N35015" s="21"/>
      <c r="O35015" s="18"/>
      <c r="P35015" s="18"/>
      <c r="Q35015" s="18"/>
      <c r="R35015" s="18"/>
    </row>
    <row r="35016" ht="17" spans="1:18">
      <c r="A35016" s="1">
        <v>2022</v>
      </c>
      <c r="B35016" s="18" t="s">
        <v>29</v>
      </c>
      <c r="C35016" s="19">
        <v>20</v>
      </c>
      <c r="D35016" s="18" t="s">
        <v>1503</v>
      </c>
      <c r="E35016" s="19">
        <v>3</v>
      </c>
      <c r="F35016" s="18" t="s">
        <v>20612</v>
      </c>
      <c r="G35016" s="19">
        <v>101299</v>
      </c>
      <c r="H35016" s="18" t="s">
        <v>32</v>
      </c>
      <c r="I35016" s="18" t="s">
        <v>1082</v>
      </c>
      <c r="J35016" s="18" t="s">
        <v>23</v>
      </c>
      <c r="K35016" s="22">
        <v>367</v>
      </c>
      <c r="L35016" s="22">
        <v>367</v>
      </c>
      <c r="M35016" s="21"/>
      <c r="N35016" s="21"/>
      <c r="O35016" s="18"/>
      <c r="P35016" s="18"/>
      <c r="Q35016" s="18"/>
      <c r="R35016" s="18"/>
    </row>
    <row r="35017" ht="17" spans="1:18">
      <c r="A35017" s="1">
        <v>2022</v>
      </c>
      <c r="B35017" s="18" t="s">
        <v>29</v>
      </c>
      <c r="C35017" s="19">
        <v>20</v>
      </c>
      <c r="D35017" s="18" t="s">
        <v>1503</v>
      </c>
      <c r="E35017" s="19">
        <v>4</v>
      </c>
      <c r="F35017" s="18" t="s">
        <v>20613</v>
      </c>
      <c r="G35017" s="19">
        <v>22030202</v>
      </c>
      <c r="H35017" s="18" t="s">
        <v>35</v>
      </c>
      <c r="I35017" s="18" t="s">
        <v>4420</v>
      </c>
      <c r="J35017" s="18" t="s">
        <v>23</v>
      </c>
      <c r="K35017" s="21"/>
      <c r="L35017" s="21"/>
      <c r="M35017" s="20">
        <v>7137.82</v>
      </c>
      <c r="N35017" s="20">
        <v>7137.82</v>
      </c>
      <c r="O35017" s="18"/>
      <c r="P35017" s="18"/>
      <c r="Q35017" s="18"/>
      <c r="R35017" s="18"/>
    </row>
    <row r="35018" ht="17" spans="1:18">
      <c r="A35018" s="1">
        <v>2022</v>
      </c>
      <c r="B35018" s="18" t="s">
        <v>29</v>
      </c>
      <c r="C35018" s="19">
        <v>20</v>
      </c>
      <c r="D35018" s="18" t="s">
        <v>1503</v>
      </c>
      <c r="E35018" s="19">
        <v>5</v>
      </c>
      <c r="F35018" s="18" t="s">
        <v>20614</v>
      </c>
      <c r="G35018" s="19">
        <v>22030202</v>
      </c>
      <c r="H35018" s="18" t="s">
        <v>35</v>
      </c>
      <c r="I35018" s="18" t="s">
        <v>4420</v>
      </c>
      <c r="J35018" s="18" t="s">
        <v>23</v>
      </c>
      <c r="K35018" s="21"/>
      <c r="L35018" s="21"/>
      <c r="M35018" s="22">
        <v>540</v>
      </c>
      <c r="N35018" s="22">
        <v>540</v>
      </c>
      <c r="O35018" s="18"/>
      <c r="P35018" s="18"/>
      <c r="Q35018" s="18"/>
      <c r="R35018" s="18"/>
    </row>
    <row r="35019" ht="17" spans="1:18">
      <c r="A35019" s="1">
        <v>2022</v>
      </c>
      <c r="B35019" s="18" t="s">
        <v>29</v>
      </c>
      <c r="C35019" s="19">
        <v>20</v>
      </c>
      <c r="D35019" s="18" t="s">
        <v>1503</v>
      </c>
      <c r="E35019" s="19">
        <v>6</v>
      </c>
      <c r="F35019" s="18" t="s">
        <v>20615</v>
      </c>
      <c r="G35019" s="19">
        <v>22030227</v>
      </c>
      <c r="H35019" s="18" t="s">
        <v>3102</v>
      </c>
      <c r="I35019" s="18" t="s">
        <v>4420</v>
      </c>
      <c r="J35019" s="18" t="s">
        <v>23</v>
      </c>
      <c r="K35019" s="21"/>
      <c r="L35019" s="21"/>
      <c r="M35019" s="22">
        <v>367</v>
      </c>
      <c r="N35019" s="22">
        <v>367</v>
      </c>
      <c r="O35019" s="18"/>
      <c r="P35019" s="18"/>
      <c r="Q35019" s="18"/>
      <c r="R35019" s="18"/>
    </row>
    <row r="35020" ht="17" spans="1:18">
      <c r="A35020" s="1">
        <v>2022</v>
      </c>
      <c r="B35020" s="18" t="s">
        <v>29</v>
      </c>
      <c r="C35020" s="19">
        <v>20</v>
      </c>
      <c r="D35020" s="18" t="s">
        <v>1503</v>
      </c>
      <c r="E35020" s="19">
        <v>7</v>
      </c>
      <c r="F35020" s="18" t="s">
        <v>20616</v>
      </c>
      <c r="G35020" s="19">
        <v>22030227</v>
      </c>
      <c r="H35020" s="18" t="s">
        <v>3102</v>
      </c>
      <c r="I35020" s="18" t="s">
        <v>4420</v>
      </c>
      <c r="J35020" s="18" t="s">
        <v>23</v>
      </c>
      <c r="K35020" s="21"/>
      <c r="L35020" s="21"/>
      <c r="M35020" s="20">
        <v>1542</v>
      </c>
      <c r="N35020" s="20">
        <v>1542</v>
      </c>
      <c r="O35020" s="18"/>
      <c r="P35020" s="18"/>
      <c r="Q35020" s="18"/>
      <c r="R35020" s="18"/>
    </row>
    <row r="35021" ht="17" spans="1:18">
      <c r="A35021" s="1">
        <v>2022</v>
      </c>
      <c r="B35021" s="18" t="s">
        <v>29</v>
      </c>
      <c r="C35021" s="19">
        <v>20</v>
      </c>
      <c r="D35021" s="18" t="s">
        <v>1503</v>
      </c>
      <c r="E35021" s="19">
        <v>8</v>
      </c>
      <c r="F35021" s="18" t="s">
        <v>20617</v>
      </c>
      <c r="G35021" s="19">
        <v>22030221</v>
      </c>
      <c r="H35021" s="18" t="s">
        <v>645</v>
      </c>
      <c r="I35021" s="18" t="s">
        <v>4420</v>
      </c>
      <c r="J35021" s="18" t="s">
        <v>23</v>
      </c>
      <c r="K35021" s="21"/>
      <c r="L35021" s="21"/>
      <c r="M35021" s="22">
        <v>150</v>
      </c>
      <c r="N35021" s="22">
        <v>150</v>
      </c>
      <c r="O35021" s="18"/>
      <c r="P35021" s="18"/>
      <c r="Q35021" s="18"/>
      <c r="R35021" s="18"/>
    </row>
    <row r="35022" ht="17" spans="1:18">
      <c r="A35022" s="1">
        <v>2022</v>
      </c>
      <c r="B35022" s="18" t="s">
        <v>29</v>
      </c>
      <c r="C35022" s="19">
        <v>20</v>
      </c>
      <c r="D35022" s="18" t="s">
        <v>1503</v>
      </c>
      <c r="E35022" s="19">
        <v>9</v>
      </c>
      <c r="F35022" s="18" t="s">
        <v>20618</v>
      </c>
      <c r="G35022" s="19">
        <v>22030216</v>
      </c>
      <c r="H35022" s="18" t="s">
        <v>170</v>
      </c>
      <c r="I35022" s="18" t="s">
        <v>4420</v>
      </c>
      <c r="J35022" s="18" t="s">
        <v>23</v>
      </c>
      <c r="K35022" s="21"/>
      <c r="L35022" s="21"/>
      <c r="M35022" s="22">
        <v>352</v>
      </c>
      <c r="N35022" s="22">
        <v>352</v>
      </c>
      <c r="O35022" s="18"/>
      <c r="P35022" s="18"/>
      <c r="Q35022" s="18"/>
      <c r="R35022" s="18"/>
    </row>
    <row r="35023" ht="17" spans="1:18">
      <c r="A35023" s="1">
        <v>2022</v>
      </c>
      <c r="B35023" s="18" t="s">
        <v>29</v>
      </c>
      <c r="C35023" s="19">
        <v>20</v>
      </c>
      <c r="D35023" s="18" t="s">
        <v>1503</v>
      </c>
      <c r="E35023" s="19">
        <v>10</v>
      </c>
      <c r="F35023" s="18" t="s">
        <v>20619</v>
      </c>
      <c r="G35023" s="19">
        <v>224199</v>
      </c>
      <c r="H35023" s="18" t="s">
        <v>134</v>
      </c>
      <c r="I35023" s="18" t="s">
        <v>4433</v>
      </c>
      <c r="J35023" s="18" t="s">
        <v>23</v>
      </c>
      <c r="K35023" s="21"/>
      <c r="L35023" s="21"/>
      <c r="M35023" s="20">
        <v>1576.67</v>
      </c>
      <c r="N35023" s="20">
        <v>1576.67</v>
      </c>
      <c r="O35023" s="18"/>
      <c r="P35023" s="18"/>
      <c r="Q35023" s="18"/>
      <c r="R35023" s="18"/>
    </row>
    <row r="35024" ht="17" spans="1:18">
      <c r="A35024" s="1">
        <v>2022</v>
      </c>
      <c r="B35024" s="18" t="s">
        <v>29</v>
      </c>
      <c r="C35024" s="19">
        <v>20</v>
      </c>
      <c r="D35024" s="18" t="s">
        <v>1506</v>
      </c>
      <c r="E35024" s="19">
        <v>1</v>
      </c>
      <c r="F35024" s="18" t="s">
        <v>20620</v>
      </c>
      <c r="G35024" s="19">
        <v>101299</v>
      </c>
      <c r="H35024" s="18" t="s">
        <v>32</v>
      </c>
      <c r="I35024" s="18" t="s">
        <v>33</v>
      </c>
      <c r="J35024" s="18" t="s">
        <v>23</v>
      </c>
      <c r="K35024" s="20">
        <v>7786.57</v>
      </c>
      <c r="L35024" s="20">
        <v>7786.57</v>
      </c>
      <c r="M35024" s="21"/>
      <c r="N35024" s="21"/>
      <c r="O35024" s="18"/>
      <c r="P35024" s="18"/>
      <c r="Q35024" s="18"/>
      <c r="R35024" s="18"/>
    </row>
    <row r="35025" ht="17" spans="1:18">
      <c r="A35025" s="1">
        <v>2022</v>
      </c>
      <c r="B35025" s="18" t="s">
        <v>29</v>
      </c>
      <c r="C35025" s="19">
        <v>20</v>
      </c>
      <c r="D35025" s="18" t="s">
        <v>1506</v>
      </c>
      <c r="E35025" s="19">
        <v>2</v>
      </c>
      <c r="F35025" s="18" t="s">
        <v>20621</v>
      </c>
      <c r="G35025" s="19">
        <v>101299</v>
      </c>
      <c r="H35025" s="18" t="s">
        <v>32</v>
      </c>
      <c r="I35025" s="18" t="s">
        <v>1082</v>
      </c>
      <c r="J35025" s="18" t="s">
        <v>23</v>
      </c>
      <c r="K35025" s="22">
        <v>32</v>
      </c>
      <c r="L35025" s="22">
        <v>32</v>
      </c>
      <c r="M35025" s="21"/>
      <c r="N35025" s="21"/>
      <c r="O35025" s="18"/>
      <c r="P35025" s="18"/>
      <c r="Q35025" s="18"/>
      <c r="R35025" s="18"/>
    </row>
    <row r="35026" ht="17" spans="1:18">
      <c r="A35026" s="1">
        <v>2022</v>
      </c>
      <c r="B35026" s="18" t="s">
        <v>29</v>
      </c>
      <c r="C35026" s="19">
        <v>20</v>
      </c>
      <c r="D35026" s="18" t="s">
        <v>1506</v>
      </c>
      <c r="E35026" s="19">
        <v>3</v>
      </c>
      <c r="F35026" s="18" t="s">
        <v>20622</v>
      </c>
      <c r="G35026" s="19">
        <v>1001</v>
      </c>
      <c r="H35026" s="18" t="s">
        <v>949</v>
      </c>
      <c r="I35026" s="18"/>
      <c r="J35026" s="18" t="s">
        <v>23</v>
      </c>
      <c r="K35026" s="20">
        <v>1000</v>
      </c>
      <c r="L35026" s="20">
        <v>1000</v>
      </c>
      <c r="M35026" s="21"/>
      <c r="N35026" s="21"/>
      <c r="O35026" s="18"/>
      <c r="P35026" s="18"/>
      <c r="Q35026" s="18" t="s">
        <v>950</v>
      </c>
      <c r="R35026" s="18"/>
    </row>
    <row r="35027" ht="17" spans="1:18">
      <c r="A35027" s="1">
        <v>2022</v>
      </c>
      <c r="B35027" s="18" t="s">
        <v>29</v>
      </c>
      <c r="C35027" s="19">
        <v>20</v>
      </c>
      <c r="D35027" s="18" t="s">
        <v>1506</v>
      </c>
      <c r="E35027" s="19">
        <v>4</v>
      </c>
      <c r="F35027" s="18" t="s">
        <v>20623</v>
      </c>
      <c r="G35027" s="19">
        <v>22030202</v>
      </c>
      <c r="H35027" s="18" t="s">
        <v>35</v>
      </c>
      <c r="I35027" s="18" t="s">
        <v>80</v>
      </c>
      <c r="J35027" s="18" t="s">
        <v>23</v>
      </c>
      <c r="K35027" s="21"/>
      <c r="L35027" s="21"/>
      <c r="M35027" s="20">
        <v>5661.57</v>
      </c>
      <c r="N35027" s="20">
        <v>5661.57</v>
      </c>
      <c r="O35027" s="18"/>
      <c r="P35027" s="18"/>
      <c r="Q35027" s="18"/>
      <c r="R35027" s="18"/>
    </row>
    <row r="35028" ht="17" spans="1:18">
      <c r="A35028" s="1">
        <v>2022</v>
      </c>
      <c r="B35028" s="18" t="s">
        <v>29</v>
      </c>
      <c r="C35028" s="19">
        <v>20</v>
      </c>
      <c r="D35028" s="18" t="s">
        <v>1506</v>
      </c>
      <c r="E35028" s="19">
        <v>5</v>
      </c>
      <c r="F35028" s="18" t="s">
        <v>20624</v>
      </c>
      <c r="G35028" s="19">
        <v>22030207</v>
      </c>
      <c r="H35028" s="18" t="s">
        <v>83</v>
      </c>
      <c r="I35028" s="18" t="s">
        <v>80</v>
      </c>
      <c r="J35028" s="18" t="s">
        <v>23</v>
      </c>
      <c r="K35028" s="21"/>
      <c r="L35028" s="21"/>
      <c r="M35028" s="22">
        <v>32</v>
      </c>
      <c r="N35028" s="22">
        <v>32</v>
      </c>
      <c r="O35028" s="18"/>
      <c r="P35028" s="18"/>
      <c r="Q35028" s="18"/>
      <c r="R35028" s="18"/>
    </row>
    <row r="35029" ht="17" spans="1:18">
      <c r="A35029" s="1">
        <v>2022</v>
      </c>
      <c r="B35029" s="18" t="s">
        <v>29</v>
      </c>
      <c r="C35029" s="19">
        <v>20</v>
      </c>
      <c r="D35029" s="18" t="s">
        <v>1506</v>
      </c>
      <c r="E35029" s="19">
        <v>6</v>
      </c>
      <c r="F35029" s="18" t="s">
        <v>20625</v>
      </c>
      <c r="G35029" s="19">
        <v>22030220</v>
      </c>
      <c r="H35029" s="18" t="s">
        <v>485</v>
      </c>
      <c r="I35029" s="18" t="s">
        <v>80</v>
      </c>
      <c r="J35029" s="18" t="s">
        <v>23</v>
      </c>
      <c r="K35029" s="21"/>
      <c r="L35029" s="21"/>
      <c r="M35029" s="22">
        <v>25</v>
      </c>
      <c r="N35029" s="22">
        <v>25</v>
      </c>
      <c r="O35029" s="18"/>
      <c r="P35029" s="18"/>
      <c r="Q35029" s="18"/>
      <c r="R35029" s="18"/>
    </row>
    <row r="35030" ht="17" spans="1:18">
      <c r="A35030" s="1">
        <v>2022</v>
      </c>
      <c r="B35030" s="18" t="s">
        <v>29</v>
      </c>
      <c r="C35030" s="19">
        <v>20</v>
      </c>
      <c r="D35030" s="18" t="s">
        <v>1506</v>
      </c>
      <c r="E35030" s="19">
        <v>7</v>
      </c>
      <c r="F35030" s="18" t="s">
        <v>20626</v>
      </c>
      <c r="G35030" s="19">
        <v>22030217</v>
      </c>
      <c r="H35030" s="18" t="s">
        <v>218</v>
      </c>
      <c r="I35030" s="18" t="s">
        <v>80</v>
      </c>
      <c r="J35030" s="18" t="s">
        <v>23</v>
      </c>
      <c r="K35030" s="21"/>
      <c r="L35030" s="21"/>
      <c r="M35030" s="20">
        <v>3100</v>
      </c>
      <c r="N35030" s="20">
        <v>3100</v>
      </c>
      <c r="O35030" s="18"/>
      <c r="P35030" s="18"/>
      <c r="Q35030" s="18"/>
      <c r="R35030" s="18"/>
    </row>
    <row r="35031" ht="17" spans="1:18">
      <c r="A35031" s="1">
        <v>2022</v>
      </c>
      <c r="B35031" s="18" t="s">
        <v>29</v>
      </c>
      <c r="C35031" s="19">
        <v>20</v>
      </c>
      <c r="D35031" s="18" t="s">
        <v>1508</v>
      </c>
      <c r="E35031" s="19">
        <v>1</v>
      </c>
      <c r="F35031" s="18" t="s">
        <v>20627</v>
      </c>
      <c r="G35031" s="19">
        <v>101299</v>
      </c>
      <c r="H35031" s="18" t="s">
        <v>32</v>
      </c>
      <c r="I35031" s="18" t="s">
        <v>33</v>
      </c>
      <c r="J35031" s="18" t="s">
        <v>23</v>
      </c>
      <c r="K35031" s="20">
        <v>19206.19</v>
      </c>
      <c r="L35031" s="20">
        <v>19206.19</v>
      </c>
      <c r="M35031" s="21"/>
      <c r="N35031" s="21"/>
      <c r="O35031" s="18"/>
      <c r="P35031" s="18"/>
      <c r="Q35031" s="18"/>
      <c r="R35031" s="18"/>
    </row>
    <row r="35032" ht="17" spans="1:18">
      <c r="A35032" s="1">
        <v>2022</v>
      </c>
      <c r="B35032" s="18" t="s">
        <v>29</v>
      </c>
      <c r="C35032" s="19">
        <v>20</v>
      </c>
      <c r="D35032" s="18" t="s">
        <v>1508</v>
      </c>
      <c r="E35032" s="19">
        <v>2</v>
      </c>
      <c r="F35032" s="18" t="s">
        <v>20628</v>
      </c>
      <c r="G35032" s="19">
        <v>1001</v>
      </c>
      <c r="H35032" s="18" t="s">
        <v>949</v>
      </c>
      <c r="I35032" s="18"/>
      <c r="J35032" s="18" t="s">
        <v>23</v>
      </c>
      <c r="K35032" s="22">
        <v>43</v>
      </c>
      <c r="L35032" s="22">
        <v>43</v>
      </c>
      <c r="M35032" s="21"/>
      <c r="N35032" s="21"/>
      <c r="O35032" s="18"/>
      <c r="P35032" s="18"/>
      <c r="Q35032" s="18" t="s">
        <v>950</v>
      </c>
      <c r="R35032" s="18"/>
    </row>
    <row r="35033" ht="17" spans="1:18">
      <c r="A35033" s="1">
        <v>2022</v>
      </c>
      <c r="B35033" s="18" t="s">
        <v>29</v>
      </c>
      <c r="C35033" s="19">
        <v>20</v>
      </c>
      <c r="D35033" s="18" t="s">
        <v>1508</v>
      </c>
      <c r="E35033" s="19">
        <v>3</v>
      </c>
      <c r="F35033" s="18" t="s">
        <v>20629</v>
      </c>
      <c r="G35033" s="19">
        <v>101299</v>
      </c>
      <c r="H35033" s="18" t="s">
        <v>32</v>
      </c>
      <c r="I35033" s="18" t="s">
        <v>1082</v>
      </c>
      <c r="J35033" s="18" t="s">
        <v>23</v>
      </c>
      <c r="K35033" s="22">
        <v>172</v>
      </c>
      <c r="L35033" s="22">
        <v>172</v>
      </c>
      <c r="M35033" s="21"/>
      <c r="N35033" s="21"/>
      <c r="O35033" s="18"/>
      <c r="P35033" s="18"/>
      <c r="Q35033" s="18"/>
      <c r="R35033" s="18"/>
    </row>
    <row r="35034" ht="17" spans="1:18">
      <c r="A35034" s="1">
        <v>2022</v>
      </c>
      <c r="B35034" s="18" t="s">
        <v>29</v>
      </c>
      <c r="C35034" s="19">
        <v>20</v>
      </c>
      <c r="D35034" s="18" t="s">
        <v>1508</v>
      </c>
      <c r="E35034" s="19">
        <v>4</v>
      </c>
      <c r="F35034" s="18" t="s">
        <v>20630</v>
      </c>
      <c r="G35034" s="19">
        <v>101299</v>
      </c>
      <c r="H35034" s="18" t="s">
        <v>32</v>
      </c>
      <c r="I35034" s="18" t="s">
        <v>840</v>
      </c>
      <c r="J35034" s="18" t="s">
        <v>23</v>
      </c>
      <c r="K35034" s="22">
        <v>6</v>
      </c>
      <c r="L35034" s="22">
        <v>6</v>
      </c>
      <c r="M35034" s="21"/>
      <c r="N35034" s="21"/>
      <c r="O35034" s="18"/>
      <c r="P35034" s="18"/>
      <c r="Q35034" s="18"/>
      <c r="R35034" s="18"/>
    </row>
    <row r="35035" ht="17" spans="1:18">
      <c r="A35035" s="1">
        <v>2022</v>
      </c>
      <c r="B35035" s="18" t="s">
        <v>29</v>
      </c>
      <c r="C35035" s="19">
        <v>20</v>
      </c>
      <c r="D35035" s="18" t="s">
        <v>1508</v>
      </c>
      <c r="E35035" s="19">
        <v>5</v>
      </c>
      <c r="F35035" s="18" t="s">
        <v>20631</v>
      </c>
      <c r="G35035" s="19">
        <v>101299</v>
      </c>
      <c r="H35035" s="18" t="s">
        <v>32</v>
      </c>
      <c r="I35035" s="18" t="s">
        <v>33</v>
      </c>
      <c r="J35035" s="18" t="s">
        <v>23</v>
      </c>
      <c r="K35035" s="22">
        <v>244.22</v>
      </c>
      <c r="L35035" s="22">
        <v>244.22</v>
      </c>
      <c r="M35035" s="21"/>
      <c r="N35035" s="21"/>
      <c r="O35035" s="18"/>
      <c r="P35035" s="18"/>
      <c r="Q35035" s="18"/>
      <c r="R35035" s="18"/>
    </row>
    <row r="35036" ht="17" spans="1:18">
      <c r="A35036" s="1">
        <v>2022</v>
      </c>
      <c r="B35036" s="18" t="s">
        <v>29</v>
      </c>
      <c r="C35036" s="19">
        <v>20</v>
      </c>
      <c r="D35036" s="18" t="s">
        <v>1508</v>
      </c>
      <c r="E35036" s="19">
        <v>6</v>
      </c>
      <c r="F35036" s="18" t="s">
        <v>20632</v>
      </c>
      <c r="G35036" s="19">
        <v>22030202</v>
      </c>
      <c r="H35036" s="18" t="s">
        <v>35</v>
      </c>
      <c r="I35036" s="18" t="s">
        <v>340</v>
      </c>
      <c r="J35036" s="18" t="s">
        <v>23</v>
      </c>
      <c r="K35036" s="21"/>
      <c r="L35036" s="21"/>
      <c r="M35036" s="20">
        <v>14855</v>
      </c>
      <c r="N35036" s="20">
        <v>14855</v>
      </c>
      <c r="O35036" s="18"/>
      <c r="P35036" s="18"/>
      <c r="Q35036" s="18"/>
      <c r="R35036" s="18"/>
    </row>
    <row r="35037" ht="17" spans="1:18">
      <c r="A35037" s="1">
        <v>2022</v>
      </c>
      <c r="B35037" s="18" t="s">
        <v>29</v>
      </c>
      <c r="C35037" s="19">
        <v>20</v>
      </c>
      <c r="D35037" s="18" t="s">
        <v>1508</v>
      </c>
      <c r="E35037" s="19">
        <v>7</v>
      </c>
      <c r="F35037" s="18" t="s">
        <v>20633</v>
      </c>
      <c r="G35037" s="19">
        <v>22030207</v>
      </c>
      <c r="H35037" s="18" t="s">
        <v>83</v>
      </c>
      <c r="I35037" s="18" t="s">
        <v>340</v>
      </c>
      <c r="J35037" s="18" t="s">
        <v>23</v>
      </c>
      <c r="K35037" s="21"/>
      <c r="L35037" s="21"/>
      <c r="M35037" s="22">
        <v>181</v>
      </c>
      <c r="N35037" s="22">
        <v>181</v>
      </c>
      <c r="O35037" s="18"/>
      <c r="P35037" s="18"/>
      <c r="Q35037" s="18"/>
      <c r="R35037" s="18"/>
    </row>
    <row r="35038" ht="17" spans="1:18">
      <c r="A35038" s="1">
        <v>2022</v>
      </c>
      <c r="B35038" s="18" t="s">
        <v>29</v>
      </c>
      <c r="C35038" s="19">
        <v>20</v>
      </c>
      <c r="D35038" s="18" t="s">
        <v>1508</v>
      </c>
      <c r="E35038" s="19">
        <v>8</v>
      </c>
      <c r="F35038" s="18" t="s">
        <v>20634</v>
      </c>
      <c r="G35038" s="19">
        <v>22030210</v>
      </c>
      <c r="H35038" s="18" t="s">
        <v>157</v>
      </c>
      <c r="I35038" s="18" t="s">
        <v>340</v>
      </c>
      <c r="J35038" s="18" t="s">
        <v>23</v>
      </c>
      <c r="K35038" s="21"/>
      <c r="L35038" s="21"/>
      <c r="M35038" s="22">
        <v>2</v>
      </c>
      <c r="N35038" s="22">
        <v>2</v>
      </c>
      <c r="O35038" s="18"/>
      <c r="P35038" s="18"/>
      <c r="Q35038" s="18"/>
      <c r="R35038" s="18"/>
    </row>
    <row r="35039" ht="17" spans="1:18">
      <c r="A35039" s="1">
        <v>2022</v>
      </c>
      <c r="B35039" s="18" t="s">
        <v>29</v>
      </c>
      <c r="C35039" s="19">
        <v>20</v>
      </c>
      <c r="D35039" s="18" t="s">
        <v>1508</v>
      </c>
      <c r="E35039" s="19">
        <v>9</v>
      </c>
      <c r="F35039" s="18" t="s">
        <v>20635</v>
      </c>
      <c r="G35039" s="19">
        <v>22030216</v>
      </c>
      <c r="H35039" s="18" t="s">
        <v>170</v>
      </c>
      <c r="I35039" s="18" t="s">
        <v>340</v>
      </c>
      <c r="J35039" s="18" t="s">
        <v>23</v>
      </c>
      <c r="K35039" s="21"/>
      <c r="L35039" s="21"/>
      <c r="M35039" s="22">
        <v>544</v>
      </c>
      <c r="N35039" s="22">
        <v>544</v>
      </c>
      <c r="O35039" s="18"/>
      <c r="P35039" s="18"/>
      <c r="Q35039" s="18"/>
      <c r="R35039" s="18"/>
    </row>
    <row r="35040" ht="17" spans="1:18">
      <c r="A35040" s="1">
        <v>2022</v>
      </c>
      <c r="B35040" s="18" t="s">
        <v>29</v>
      </c>
      <c r="C35040" s="19">
        <v>20</v>
      </c>
      <c r="D35040" s="18" t="s">
        <v>1508</v>
      </c>
      <c r="E35040" s="19">
        <v>10</v>
      </c>
      <c r="F35040" s="18" t="s">
        <v>20636</v>
      </c>
      <c r="G35040" s="19">
        <v>224199</v>
      </c>
      <c r="H35040" s="18" t="s">
        <v>134</v>
      </c>
      <c r="I35040" s="18" t="s">
        <v>5960</v>
      </c>
      <c r="J35040" s="18" t="s">
        <v>23</v>
      </c>
      <c r="K35040" s="21"/>
      <c r="L35040" s="21"/>
      <c r="M35040" s="20">
        <v>2687.41</v>
      </c>
      <c r="N35040" s="20">
        <v>2687.41</v>
      </c>
      <c r="O35040" s="18"/>
      <c r="P35040" s="18"/>
      <c r="Q35040" s="18"/>
      <c r="R35040" s="18"/>
    </row>
    <row r="35041" ht="17" spans="1:18">
      <c r="A35041" s="1">
        <v>2022</v>
      </c>
      <c r="B35041" s="18" t="s">
        <v>29</v>
      </c>
      <c r="C35041" s="19">
        <v>20</v>
      </c>
      <c r="D35041" s="18" t="s">
        <v>1508</v>
      </c>
      <c r="E35041" s="19">
        <v>11</v>
      </c>
      <c r="F35041" s="18" t="s">
        <v>20637</v>
      </c>
      <c r="G35041" s="19">
        <v>22030217</v>
      </c>
      <c r="H35041" s="18" t="s">
        <v>218</v>
      </c>
      <c r="I35041" s="18" t="s">
        <v>340</v>
      </c>
      <c r="J35041" s="18" t="s">
        <v>23</v>
      </c>
      <c r="K35041" s="21"/>
      <c r="L35041" s="21"/>
      <c r="M35041" s="20">
        <v>1300</v>
      </c>
      <c r="N35041" s="20">
        <v>1300</v>
      </c>
      <c r="O35041" s="18"/>
      <c r="P35041" s="18"/>
      <c r="Q35041" s="18"/>
      <c r="R35041" s="18"/>
    </row>
    <row r="35042" ht="17" spans="1:18">
      <c r="A35042" s="1">
        <v>2022</v>
      </c>
      <c r="B35042" s="18" t="s">
        <v>29</v>
      </c>
      <c r="C35042" s="19">
        <v>20</v>
      </c>
      <c r="D35042" s="18" t="s">
        <v>1508</v>
      </c>
      <c r="E35042" s="19">
        <v>12</v>
      </c>
      <c r="F35042" s="18" t="s">
        <v>20638</v>
      </c>
      <c r="G35042" s="19">
        <v>22030217</v>
      </c>
      <c r="H35042" s="18" t="s">
        <v>218</v>
      </c>
      <c r="I35042" s="18" t="s">
        <v>340</v>
      </c>
      <c r="J35042" s="18" t="s">
        <v>23</v>
      </c>
      <c r="K35042" s="21"/>
      <c r="L35042" s="21"/>
      <c r="M35042" s="22">
        <v>102</v>
      </c>
      <c r="N35042" s="22">
        <v>102</v>
      </c>
      <c r="O35042" s="18"/>
      <c r="P35042" s="18"/>
      <c r="Q35042" s="18"/>
      <c r="R35042" s="18"/>
    </row>
    <row r="35043" ht="17" spans="1:18">
      <c r="A35043" s="1">
        <v>2022</v>
      </c>
      <c r="B35043" s="18" t="s">
        <v>29</v>
      </c>
      <c r="C35043" s="19">
        <v>20</v>
      </c>
      <c r="D35043" s="18" t="s">
        <v>1512</v>
      </c>
      <c r="E35043" s="19">
        <v>1</v>
      </c>
      <c r="F35043" s="18" t="s">
        <v>20639</v>
      </c>
      <c r="G35043" s="19">
        <v>101299</v>
      </c>
      <c r="H35043" s="18" t="s">
        <v>32</v>
      </c>
      <c r="I35043" s="18" t="s">
        <v>33</v>
      </c>
      <c r="J35043" s="18" t="s">
        <v>23</v>
      </c>
      <c r="K35043" s="22">
        <v>13.9</v>
      </c>
      <c r="L35043" s="22">
        <v>13.9</v>
      </c>
      <c r="M35043" s="21"/>
      <c r="N35043" s="21"/>
      <c r="O35043" s="18"/>
      <c r="P35043" s="18"/>
      <c r="Q35043" s="18"/>
      <c r="R35043" s="18"/>
    </row>
    <row r="35044" ht="17" spans="1:18">
      <c r="A35044" s="1">
        <v>2022</v>
      </c>
      <c r="B35044" s="18" t="s">
        <v>29</v>
      </c>
      <c r="C35044" s="19">
        <v>20</v>
      </c>
      <c r="D35044" s="18" t="s">
        <v>1512</v>
      </c>
      <c r="E35044" s="19">
        <v>2</v>
      </c>
      <c r="F35044" s="18" t="s">
        <v>20640</v>
      </c>
      <c r="G35044" s="19">
        <v>101299</v>
      </c>
      <c r="H35044" s="18" t="s">
        <v>32</v>
      </c>
      <c r="I35044" s="18" t="s">
        <v>1082</v>
      </c>
      <c r="J35044" s="18" t="s">
        <v>23</v>
      </c>
      <c r="K35044" s="22">
        <v>275</v>
      </c>
      <c r="L35044" s="22">
        <v>275</v>
      </c>
      <c r="M35044" s="21"/>
      <c r="N35044" s="21"/>
      <c r="O35044" s="18"/>
      <c r="P35044" s="18"/>
      <c r="Q35044" s="18"/>
      <c r="R35044" s="18"/>
    </row>
    <row r="35045" ht="34" spans="1:18">
      <c r="A35045" s="1">
        <v>2022</v>
      </c>
      <c r="B35045" s="18" t="s">
        <v>29</v>
      </c>
      <c r="C35045" s="19">
        <v>20</v>
      </c>
      <c r="D35045" s="18" t="s">
        <v>1512</v>
      </c>
      <c r="E35045" s="19">
        <v>3</v>
      </c>
      <c r="F35045" s="18" t="s">
        <v>20641</v>
      </c>
      <c r="G35045" s="19">
        <v>2203020901</v>
      </c>
      <c r="H35045" s="18" t="s">
        <v>12269</v>
      </c>
      <c r="I35045" s="18" t="s">
        <v>36</v>
      </c>
      <c r="J35045" s="18" t="s">
        <v>23</v>
      </c>
      <c r="K35045" s="21"/>
      <c r="L35045" s="21"/>
      <c r="M35045" s="22">
        <v>13.9</v>
      </c>
      <c r="N35045" s="22">
        <v>13.9</v>
      </c>
      <c r="O35045" s="18"/>
      <c r="P35045" s="18"/>
      <c r="Q35045" s="18"/>
      <c r="R35045" s="18"/>
    </row>
    <row r="35046" ht="17" spans="1:18">
      <c r="A35046" s="1">
        <v>2022</v>
      </c>
      <c r="B35046" s="18" t="s">
        <v>29</v>
      </c>
      <c r="C35046" s="19">
        <v>20</v>
      </c>
      <c r="D35046" s="18" t="s">
        <v>1512</v>
      </c>
      <c r="E35046" s="19">
        <v>4</v>
      </c>
      <c r="F35046" s="18" t="s">
        <v>20642</v>
      </c>
      <c r="G35046" s="19">
        <v>22030207</v>
      </c>
      <c r="H35046" s="18" t="s">
        <v>83</v>
      </c>
      <c r="I35046" s="18" t="s">
        <v>36</v>
      </c>
      <c r="J35046" s="18" t="s">
        <v>23</v>
      </c>
      <c r="K35046" s="21"/>
      <c r="L35046" s="21"/>
      <c r="M35046" s="22">
        <v>275</v>
      </c>
      <c r="N35046" s="22">
        <v>275</v>
      </c>
      <c r="O35046" s="18"/>
      <c r="P35046" s="18"/>
      <c r="Q35046" s="18"/>
      <c r="R35046" s="18"/>
    </row>
    <row r="35047" ht="17" spans="1:18">
      <c r="A35047" s="1">
        <v>2022</v>
      </c>
      <c r="B35047" s="18" t="s">
        <v>29</v>
      </c>
      <c r="C35047" s="19">
        <v>20</v>
      </c>
      <c r="D35047" s="18" t="s">
        <v>1522</v>
      </c>
      <c r="E35047" s="19">
        <v>1</v>
      </c>
      <c r="F35047" s="18" t="s">
        <v>20643</v>
      </c>
      <c r="G35047" s="19">
        <v>101299</v>
      </c>
      <c r="H35047" s="18" t="s">
        <v>32</v>
      </c>
      <c r="I35047" s="18" t="s">
        <v>1082</v>
      </c>
      <c r="J35047" s="18" t="s">
        <v>23</v>
      </c>
      <c r="K35047" s="22">
        <v>80</v>
      </c>
      <c r="L35047" s="22">
        <v>80</v>
      </c>
      <c r="M35047" s="21"/>
      <c r="N35047" s="21"/>
      <c r="O35047" s="18"/>
      <c r="P35047" s="18"/>
      <c r="Q35047" s="18"/>
      <c r="R35047" s="18"/>
    </row>
    <row r="35048" ht="17" spans="1:18">
      <c r="A35048" s="1">
        <v>2022</v>
      </c>
      <c r="B35048" s="18" t="s">
        <v>29</v>
      </c>
      <c r="C35048" s="19">
        <v>20</v>
      </c>
      <c r="D35048" s="18" t="s">
        <v>1522</v>
      </c>
      <c r="E35048" s="19">
        <v>2</v>
      </c>
      <c r="F35048" s="18" t="s">
        <v>20644</v>
      </c>
      <c r="G35048" s="19">
        <v>101299</v>
      </c>
      <c r="H35048" s="18" t="s">
        <v>32</v>
      </c>
      <c r="I35048" s="18" t="s">
        <v>33</v>
      </c>
      <c r="J35048" s="18" t="s">
        <v>23</v>
      </c>
      <c r="K35048" s="20">
        <v>1218.4</v>
      </c>
      <c r="L35048" s="20">
        <v>1218.4</v>
      </c>
      <c r="M35048" s="21"/>
      <c r="N35048" s="21"/>
      <c r="O35048" s="18"/>
      <c r="P35048" s="18"/>
      <c r="Q35048" s="18"/>
      <c r="R35048" s="18"/>
    </row>
    <row r="35049" ht="17" spans="1:18">
      <c r="A35049" s="1">
        <v>2022</v>
      </c>
      <c r="B35049" s="18" t="s">
        <v>29</v>
      </c>
      <c r="C35049" s="19">
        <v>20</v>
      </c>
      <c r="D35049" s="18" t="s">
        <v>1522</v>
      </c>
      <c r="E35049" s="19">
        <v>3</v>
      </c>
      <c r="F35049" s="18" t="s">
        <v>20645</v>
      </c>
      <c r="G35049" s="19">
        <v>22030207</v>
      </c>
      <c r="H35049" s="18" t="s">
        <v>83</v>
      </c>
      <c r="I35049" s="18" t="s">
        <v>80</v>
      </c>
      <c r="J35049" s="18" t="s">
        <v>23</v>
      </c>
      <c r="K35049" s="21"/>
      <c r="L35049" s="21"/>
      <c r="M35049" s="22">
        <v>80</v>
      </c>
      <c r="N35049" s="22">
        <v>80</v>
      </c>
      <c r="O35049" s="18"/>
      <c r="P35049" s="18"/>
      <c r="Q35049" s="18"/>
      <c r="R35049" s="18"/>
    </row>
    <row r="35050" ht="17" spans="1:18">
      <c r="A35050" s="1">
        <v>2022</v>
      </c>
      <c r="B35050" s="18" t="s">
        <v>29</v>
      </c>
      <c r="C35050" s="19">
        <v>20</v>
      </c>
      <c r="D35050" s="18" t="s">
        <v>1522</v>
      </c>
      <c r="E35050" s="19">
        <v>4</v>
      </c>
      <c r="F35050" s="18" t="s">
        <v>20646</v>
      </c>
      <c r="G35050" s="19">
        <v>22030219</v>
      </c>
      <c r="H35050" s="18" t="s">
        <v>38</v>
      </c>
      <c r="I35050" s="18" t="s">
        <v>80</v>
      </c>
      <c r="J35050" s="18" t="s">
        <v>23</v>
      </c>
      <c r="K35050" s="21"/>
      <c r="L35050" s="21"/>
      <c r="M35050" s="22">
        <v>918.4</v>
      </c>
      <c r="N35050" s="22">
        <v>918.4</v>
      </c>
      <c r="O35050" s="18"/>
      <c r="P35050" s="18"/>
      <c r="Q35050" s="18"/>
      <c r="R35050" s="18"/>
    </row>
    <row r="35051" ht="17" spans="1:18">
      <c r="A35051" s="1">
        <v>2022</v>
      </c>
      <c r="B35051" s="18" t="s">
        <v>29</v>
      </c>
      <c r="C35051" s="19">
        <v>20</v>
      </c>
      <c r="D35051" s="18" t="s">
        <v>1522</v>
      </c>
      <c r="E35051" s="19">
        <v>5</v>
      </c>
      <c r="F35051" s="18" t="s">
        <v>20647</v>
      </c>
      <c r="G35051" s="19">
        <v>22030217</v>
      </c>
      <c r="H35051" s="18" t="s">
        <v>218</v>
      </c>
      <c r="I35051" s="18" t="s">
        <v>80</v>
      </c>
      <c r="J35051" s="18" t="s">
        <v>23</v>
      </c>
      <c r="K35051" s="21"/>
      <c r="L35051" s="21"/>
      <c r="M35051" s="22">
        <v>300</v>
      </c>
      <c r="N35051" s="22">
        <v>300</v>
      </c>
      <c r="O35051" s="18"/>
      <c r="P35051" s="18"/>
      <c r="Q35051" s="18"/>
      <c r="R35051" s="18"/>
    </row>
    <row r="35052" ht="17" spans="1:18">
      <c r="A35052" s="1">
        <v>2022</v>
      </c>
      <c r="B35052" s="18" t="s">
        <v>29</v>
      </c>
      <c r="C35052" s="19">
        <v>20</v>
      </c>
      <c r="D35052" s="18" t="s">
        <v>1534</v>
      </c>
      <c r="E35052" s="19">
        <v>1</v>
      </c>
      <c r="F35052" s="18" t="s">
        <v>20648</v>
      </c>
      <c r="G35052" s="19">
        <v>101299</v>
      </c>
      <c r="H35052" s="18" t="s">
        <v>32</v>
      </c>
      <c r="I35052" s="18" t="s">
        <v>33</v>
      </c>
      <c r="J35052" s="18" t="s">
        <v>23</v>
      </c>
      <c r="K35052" s="20">
        <v>13877.17</v>
      </c>
      <c r="L35052" s="20">
        <v>13877.17</v>
      </c>
      <c r="M35052" s="21"/>
      <c r="N35052" s="21"/>
      <c r="O35052" s="18"/>
      <c r="P35052" s="18"/>
      <c r="Q35052" s="18"/>
      <c r="R35052" s="18"/>
    </row>
    <row r="35053" ht="17" spans="1:18">
      <c r="A35053" s="1">
        <v>2022</v>
      </c>
      <c r="B35053" s="18" t="s">
        <v>29</v>
      </c>
      <c r="C35053" s="19">
        <v>20</v>
      </c>
      <c r="D35053" s="18" t="s">
        <v>1534</v>
      </c>
      <c r="E35053" s="19">
        <v>2</v>
      </c>
      <c r="F35053" s="18" t="s">
        <v>20649</v>
      </c>
      <c r="G35053" s="19">
        <v>101299</v>
      </c>
      <c r="H35053" s="18" t="s">
        <v>32</v>
      </c>
      <c r="I35053" s="18" t="s">
        <v>1082</v>
      </c>
      <c r="J35053" s="18" t="s">
        <v>23</v>
      </c>
      <c r="K35053" s="22">
        <v>465</v>
      </c>
      <c r="L35053" s="22">
        <v>465</v>
      </c>
      <c r="M35053" s="21"/>
      <c r="N35053" s="21"/>
      <c r="O35053" s="18"/>
      <c r="P35053" s="18"/>
      <c r="Q35053" s="18"/>
      <c r="R35053" s="18"/>
    </row>
    <row r="35054" ht="17" spans="1:18">
      <c r="A35054" s="1">
        <v>2022</v>
      </c>
      <c r="B35054" s="18" t="s">
        <v>29</v>
      </c>
      <c r="C35054" s="19">
        <v>20</v>
      </c>
      <c r="D35054" s="18" t="s">
        <v>1534</v>
      </c>
      <c r="E35054" s="19">
        <v>3</v>
      </c>
      <c r="F35054" s="18" t="s">
        <v>20650</v>
      </c>
      <c r="G35054" s="19">
        <v>101299</v>
      </c>
      <c r="H35054" s="18" t="s">
        <v>32</v>
      </c>
      <c r="I35054" s="18" t="s">
        <v>840</v>
      </c>
      <c r="J35054" s="18" t="s">
        <v>23</v>
      </c>
      <c r="K35054" s="22">
        <v>24</v>
      </c>
      <c r="L35054" s="22">
        <v>24</v>
      </c>
      <c r="M35054" s="21"/>
      <c r="N35054" s="21"/>
      <c r="O35054" s="18"/>
      <c r="P35054" s="18"/>
      <c r="Q35054" s="18"/>
      <c r="R35054" s="18"/>
    </row>
    <row r="35055" ht="17" spans="1:18">
      <c r="A35055" s="1">
        <v>2022</v>
      </c>
      <c r="B35055" s="18" t="s">
        <v>29</v>
      </c>
      <c r="C35055" s="19">
        <v>20</v>
      </c>
      <c r="D35055" s="18" t="s">
        <v>1534</v>
      </c>
      <c r="E35055" s="19">
        <v>4</v>
      </c>
      <c r="F35055" s="18" t="s">
        <v>20651</v>
      </c>
      <c r="G35055" s="19">
        <v>22030202</v>
      </c>
      <c r="H35055" s="18" t="s">
        <v>35</v>
      </c>
      <c r="I35055" s="18" t="s">
        <v>4420</v>
      </c>
      <c r="J35055" s="18" t="s">
        <v>23</v>
      </c>
      <c r="K35055" s="21"/>
      <c r="L35055" s="21"/>
      <c r="M35055" s="20">
        <v>9954.24</v>
      </c>
      <c r="N35055" s="20">
        <v>9954.24</v>
      </c>
      <c r="O35055" s="18"/>
      <c r="P35055" s="18"/>
      <c r="Q35055" s="18"/>
      <c r="R35055" s="18"/>
    </row>
    <row r="35056" ht="17" spans="1:18">
      <c r="A35056" s="1">
        <v>2022</v>
      </c>
      <c r="B35056" s="18" t="s">
        <v>29</v>
      </c>
      <c r="C35056" s="19">
        <v>20</v>
      </c>
      <c r="D35056" s="18" t="s">
        <v>1534</v>
      </c>
      <c r="E35056" s="19">
        <v>5</v>
      </c>
      <c r="F35056" s="18" t="s">
        <v>20652</v>
      </c>
      <c r="G35056" s="19">
        <v>22030202</v>
      </c>
      <c r="H35056" s="18" t="s">
        <v>35</v>
      </c>
      <c r="I35056" s="18" t="s">
        <v>4420</v>
      </c>
      <c r="J35056" s="18" t="s">
        <v>23</v>
      </c>
      <c r="K35056" s="21"/>
      <c r="L35056" s="21"/>
      <c r="M35056" s="22">
        <v>360</v>
      </c>
      <c r="N35056" s="22">
        <v>360</v>
      </c>
      <c r="O35056" s="18"/>
      <c r="P35056" s="18"/>
      <c r="Q35056" s="18"/>
      <c r="R35056" s="18"/>
    </row>
    <row r="35057" ht="17" spans="1:18">
      <c r="A35057" s="1">
        <v>2022</v>
      </c>
      <c r="B35057" s="18" t="s">
        <v>29</v>
      </c>
      <c r="C35057" s="19">
        <v>20</v>
      </c>
      <c r="D35057" s="18" t="s">
        <v>1534</v>
      </c>
      <c r="E35057" s="19">
        <v>6</v>
      </c>
      <c r="F35057" s="18" t="s">
        <v>20653</v>
      </c>
      <c r="G35057" s="19">
        <v>22030227</v>
      </c>
      <c r="H35057" s="18" t="s">
        <v>3102</v>
      </c>
      <c r="I35057" s="18" t="s">
        <v>4420</v>
      </c>
      <c r="J35057" s="18" t="s">
        <v>23</v>
      </c>
      <c r="K35057" s="21"/>
      <c r="L35057" s="21"/>
      <c r="M35057" s="22">
        <v>489</v>
      </c>
      <c r="N35057" s="22">
        <v>489</v>
      </c>
      <c r="O35057" s="18"/>
      <c r="P35057" s="18"/>
      <c r="Q35057" s="18"/>
      <c r="R35057" s="18"/>
    </row>
    <row r="35058" ht="17" spans="1:18">
      <c r="A35058" s="1">
        <v>2022</v>
      </c>
      <c r="B35058" s="18" t="s">
        <v>29</v>
      </c>
      <c r="C35058" s="19">
        <v>20</v>
      </c>
      <c r="D35058" s="18" t="s">
        <v>1534</v>
      </c>
      <c r="E35058" s="19">
        <v>7</v>
      </c>
      <c r="F35058" s="18" t="s">
        <v>20654</v>
      </c>
      <c r="G35058" s="19">
        <v>22030227</v>
      </c>
      <c r="H35058" s="18" t="s">
        <v>3102</v>
      </c>
      <c r="I35058" s="18" t="s">
        <v>4420</v>
      </c>
      <c r="J35058" s="18" t="s">
        <v>23</v>
      </c>
      <c r="K35058" s="21"/>
      <c r="L35058" s="21"/>
      <c r="M35058" s="22">
        <v>771</v>
      </c>
      <c r="N35058" s="22">
        <v>771</v>
      </c>
      <c r="O35058" s="18"/>
      <c r="P35058" s="18"/>
      <c r="Q35058" s="18"/>
      <c r="R35058" s="18"/>
    </row>
    <row r="35059" ht="17" spans="1:18">
      <c r="A35059" s="1">
        <v>2022</v>
      </c>
      <c r="B35059" s="18" t="s">
        <v>29</v>
      </c>
      <c r="C35059" s="19">
        <v>20</v>
      </c>
      <c r="D35059" s="18" t="s">
        <v>1534</v>
      </c>
      <c r="E35059" s="19">
        <v>8</v>
      </c>
      <c r="F35059" s="18" t="s">
        <v>20655</v>
      </c>
      <c r="G35059" s="19">
        <v>22030221</v>
      </c>
      <c r="H35059" s="18" t="s">
        <v>645</v>
      </c>
      <c r="I35059" s="18" t="s">
        <v>4420</v>
      </c>
      <c r="J35059" s="18" t="s">
        <v>23</v>
      </c>
      <c r="K35059" s="21"/>
      <c r="L35059" s="21"/>
      <c r="M35059" s="22">
        <v>30</v>
      </c>
      <c r="N35059" s="22">
        <v>30</v>
      </c>
      <c r="O35059" s="18"/>
      <c r="P35059" s="18"/>
      <c r="Q35059" s="18"/>
      <c r="R35059" s="18"/>
    </row>
    <row r="35060" ht="17" spans="1:18">
      <c r="A35060" s="1">
        <v>2022</v>
      </c>
      <c r="B35060" s="18" t="s">
        <v>29</v>
      </c>
      <c r="C35060" s="19">
        <v>20</v>
      </c>
      <c r="D35060" s="18" t="s">
        <v>1534</v>
      </c>
      <c r="E35060" s="19">
        <v>9</v>
      </c>
      <c r="F35060" s="18" t="s">
        <v>20656</v>
      </c>
      <c r="G35060" s="19">
        <v>22030220</v>
      </c>
      <c r="H35060" s="18" t="s">
        <v>485</v>
      </c>
      <c r="I35060" s="18" t="s">
        <v>4420</v>
      </c>
      <c r="J35060" s="18" t="s">
        <v>23</v>
      </c>
      <c r="K35060" s="21"/>
      <c r="L35060" s="21"/>
      <c r="M35060" s="22">
        <v>10</v>
      </c>
      <c r="N35060" s="22">
        <v>10</v>
      </c>
      <c r="O35060" s="18"/>
      <c r="P35060" s="18"/>
      <c r="Q35060" s="18"/>
      <c r="R35060" s="18"/>
    </row>
    <row r="35061" ht="17" spans="1:18">
      <c r="A35061" s="1">
        <v>2022</v>
      </c>
      <c r="B35061" s="18" t="s">
        <v>29</v>
      </c>
      <c r="C35061" s="19">
        <v>20</v>
      </c>
      <c r="D35061" s="18" t="s">
        <v>1534</v>
      </c>
      <c r="E35061" s="19">
        <v>10</v>
      </c>
      <c r="F35061" s="18" t="s">
        <v>20657</v>
      </c>
      <c r="G35061" s="19">
        <v>22030216</v>
      </c>
      <c r="H35061" s="18" t="s">
        <v>170</v>
      </c>
      <c r="I35061" s="18" t="s">
        <v>4420</v>
      </c>
      <c r="J35061" s="18" t="s">
        <v>23</v>
      </c>
      <c r="K35061" s="21"/>
      <c r="L35061" s="21"/>
      <c r="M35061" s="22">
        <v>456</v>
      </c>
      <c r="N35061" s="22">
        <v>456</v>
      </c>
      <c r="O35061" s="18"/>
      <c r="P35061" s="18"/>
      <c r="Q35061" s="18"/>
      <c r="R35061" s="18"/>
    </row>
    <row r="35062" ht="17" spans="1:18">
      <c r="A35062" s="1">
        <v>2022</v>
      </c>
      <c r="B35062" s="18" t="s">
        <v>29</v>
      </c>
      <c r="C35062" s="19">
        <v>20</v>
      </c>
      <c r="D35062" s="18" t="s">
        <v>1534</v>
      </c>
      <c r="E35062" s="19">
        <v>11</v>
      </c>
      <c r="F35062" s="18" t="s">
        <v>20658</v>
      </c>
      <c r="G35062" s="19">
        <v>224199</v>
      </c>
      <c r="H35062" s="18" t="s">
        <v>134</v>
      </c>
      <c r="I35062" s="18" t="s">
        <v>4433</v>
      </c>
      <c r="J35062" s="18" t="s">
        <v>23</v>
      </c>
      <c r="K35062" s="21"/>
      <c r="L35062" s="21"/>
      <c r="M35062" s="20">
        <v>2195.93</v>
      </c>
      <c r="N35062" s="20">
        <v>2195.93</v>
      </c>
      <c r="O35062" s="18"/>
      <c r="P35062" s="18"/>
      <c r="Q35062" s="18"/>
      <c r="R35062" s="18"/>
    </row>
    <row r="35063" ht="17" spans="1:18">
      <c r="A35063" s="1">
        <v>2022</v>
      </c>
      <c r="B35063" s="18" t="s">
        <v>29</v>
      </c>
      <c r="C35063" s="19">
        <v>20</v>
      </c>
      <c r="D35063" s="18" t="s">
        <v>1534</v>
      </c>
      <c r="E35063" s="19">
        <v>12</v>
      </c>
      <c r="F35063" s="18" t="s">
        <v>20659</v>
      </c>
      <c r="G35063" s="19">
        <v>22030217</v>
      </c>
      <c r="H35063" s="18" t="s">
        <v>218</v>
      </c>
      <c r="I35063" s="18" t="s">
        <v>4420</v>
      </c>
      <c r="J35063" s="18" t="s">
        <v>23</v>
      </c>
      <c r="K35063" s="21"/>
      <c r="L35063" s="21"/>
      <c r="M35063" s="22">
        <v>100</v>
      </c>
      <c r="N35063" s="22">
        <v>100</v>
      </c>
      <c r="O35063" s="18"/>
      <c r="P35063" s="18"/>
      <c r="Q35063" s="18"/>
      <c r="R35063" s="18"/>
    </row>
    <row r="35064" ht="17" spans="1:18">
      <c r="A35064" s="1">
        <v>2022</v>
      </c>
      <c r="B35064" s="18" t="s">
        <v>29</v>
      </c>
      <c r="C35064" s="19">
        <v>20</v>
      </c>
      <c r="D35064" s="18" t="s">
        <v>1541</v>
      </c>
      <c r="E35064" s="19">
        <v>1</v>
      </c>
      <c r="F35064" s="18" t="s">
        <v>20660</v>
      </c>
      <c r="G35064" s="19">
        <v>1001</v>
      </c>
      <c r="H35064" s="18" t="s">
        <v>949</v>
      </c>
      <c r="I35064" s="18"/>
      <c r="J35064" s="18" t="s">
        <v>23</v>
      </c>
      <c r="K35064" s="22">
        <v>670</v>
      </c>
      <c r="L35064" s="22">
        <v>670</v>
      </c>
      <c r="M35064" s="21"/>
      <c r="N35064" s="21"/>
      <c r="O35064" s="18"/>
      <c r="P35064" s="18"/>
      <c r="Q35064" s="18" t="s">
        <v>950</v>
      </c>
      <c r="R35064" s="18"/>
    </row>
    <row r="35065" ht="17" spans="1:18">
      <c r="A35065" s="1">
        <v>2022</v>
      </c>
      <c r="B35065" s="18" t="s">
        <v>29</v>
      </c>
      <c r="C35065" s="19">
        <v>20</v>
      </c>
      <c r="D35065" s="18" t="s">
        <v>1541</v>
      </c>
      <c r="E35065" s="19">
        <v>2</v>
      </c>
      <c r="F35065" s="18" t="s">
        <v>20661</v>
      </c>
      <c r="G35065" s="19">
        <v>101299</v>
      </c>
      <c r="H35065" s="18" t="s">
        <v>32</v>
      </c>
      <c r="I35065" s="18" t="s">
        <v>33</v>
      </c>
      <c r="J35065" s="18" t="s">
        <v>23</v>
      </c>
      <c r="K35065" s="22">
        <v>230.92</v>
      </c>
      <c r="L35065" s="22">
        <v>230.92</v>
      </c>
      <c r="M35065" s="21"/>
      <c r="N35065" s="21"/>
      <c r="O35065" s="18"/>
      <c r="P35065" s="18"/>
      <c r="Q35065" s="18"/>
      <c r="R35065" s="18"/>
    </row>
    <row r="35066" ht="17" spans="1:18">
      <c r="A35066" s="1">
        <v>2022</v>
      </c>
      <c r="B35066" s="18" t="s">
        <v>29</v>
      </c>
      <c r="C35066" s="19">
        <v>20</v>
      </c>
      <c r="D35066" s="18" t="s">
        <v>1541</v>
      </c>
      <c r="E35066" s="19">
        <v>3</v>
      </c>
      <c r="F35066" s="18" t="s">
        <v>20662</v>
      </c>
      <c r="G35066" s="19">
        <v>101299</v>
      </c>
      <c r="H35066" s="18" t="s">
        <v>32</v>
      </c>
      <c r="I35066" s="18" t="s">
        <v>33</v>
      </c>
      <c r="J35066" s="18" t="s">
        <v>23</v>
      </c>
      <c r="K35066" s="20">
        <v>27634.37</v>
      </c>
      <c r="L35066" s="20">
        <v>27634.37</v>
      </c>
      <c r="M35066" s="21"/>
      <c r="N35066" s="21"/>
      <c r="O35066" s="18"/>
      <c r="P35066" s="18"/>
      <c r="Q35066" s="18"/>
      <c r="R35066" s="18"/>
    </row>
    <row r="35067" ht="17" spans="1:18">
      <c r="A35067" s="1">
        <v>2022</v>
      </c>
      <c r="B35067" s="18" t="s">
        <v>29</v>
      </c>
      <c r="C35067" s="19">
        <v>20</v>
      </c>
      <c r="D35067" s="18" t="s">
        <v>1541</v>
      </c>
      <c r="E35067" s="19">
        <v>4</v>
      </c>
      <c r="F35067" s="18" t="s">
        <v>20663</v>
      </c>
      <c r="G35067" s="19">
        <v>101299</v>
      </c>
      <c r="H35067" s="18" t="s">
        <v>32</v>
      </c>
      <c r="I35067" s="18" t="s">
        <v>840</v>
      </c>
      <c r="J35067" s="18" t="s">
        <v>23</v>
      </c>
      <c r="K35067" s="22">
        <v>33</v>
      </c>
      <c r="L35067" s="22">
        <v>33</v>
      </c>
      <c r="M35067" s="21"/>
      <c r="N35067" s="21"/>
      <c r="O35067" s="18"/>
      <c r="P35067" s="18"/>
      <c r="Q35067" s="18"/>
      <c r="R35067" s="18"/>
    </row>
    <row r="35068" ht="17" spans="1:18">
      <c r="A35068" s="1">
        <v>2022</v>
      </c>
      <c r="B35068" s="18" t="s">
        <v>29</v>
      </c>
      <c r="C35068" s="19">
        <v>20</v>
      </c>
      <c r="D35068" s="18" t="s">
        <v>1541</v>
      </c>
      <c r="E35068" s="19">
        <v>5</v>
      </c>
      <c r="F35068" s="18" t="s">
        <v>20664</v>
      </c>
      <c r="G35068" s="19">
        <v>101299</v>
      </c>
      <c r="H35068" s="18" t="s">
        <v>32</v>
      </c>
      <c r="I35068" s="18" t="s">
        <v>1082</v>
      </c>
      <c r="J35068" s="18" t="s">
        <v>23</v>
      </c>
      <c r="K35068" s="22">
        <v>214</v>
      </c>
      <c r="L35068" s="22">
        <v>214</v>
      </c>
      <c r="M35068" s="21"/>
      <c r="N35068" s="21"/>
      <c r="O35068" s="18"/>
      <c r="P35068" s="18"/>
      <c r="Q35068" s="18"/>
      <c r="R35068" s="18"/>
    </row>
    <row r="35069" ht="17" spans="1:18">
      <c r="A35069" s="1">
        <v>2022</v>
      </c>
      <c r="B35069" s="18" t="s">
        <v>29</v>
      </c>
      <c r="C35069" s="19">
        <v>20</v>
      </c>
      <c r="D35069" s="18" t="s">
        <v>1541</v>
      </c>
      <c r="E35069" s="19">
        <v>6</v>
      </c>
      <c r="F35069" s="18" t="s">
        <v>20665</v>
      </c>
      <c r="G35069" s="19">
        <v>22030202</v>
      </c>
      <c r="H35069" s="18" t="s">
        <v>35</v>
      </c>
      <c r="I35069" s="18" t="s">
        <v>340</v>
      </c>
      <c r="J35069" s="18" t="s">
        <v>23</v>
      </c>
      <c r="K35069" s="21"/>
      <c r="L35069" s="21"/>
      <c r="M35069" s="20">
        <v>23228.36</v>
      </c>
      <c r="N35069" s="20">
        <v>23228.36</v>
      </c>
      <c r="O35069" s="18"/>
      <c r="P35069" s="18"/>
      <c r="Q35069" s="18"/>
      <c r="R35069" s="18"/>
    </row>
    <row r="35070" ht="17" spans="1:18">
      <c r="A35070" s="1">
        <v>2022</v>
      </c>
      <c r="B35070" s="18" t="s">
        <v>29</v>
      </c>
      <c r="C35070" s="19">
        <v>20</v>
      </c>
      <c r="D35070" s="18" t="s">
        <v>1541</v>
      </c>
      <c r="E35070" s="19">
        <v>7</v>
      </c>
      <c r="F35070" s="18" t="s">
        <v>20666</v>
      </c>
      <c r="G35070" s="19">
        <v>22030210</v>
      </c>
      <c r="H35070" s="18" t="s">
        <v>157</v>
      </c>
      <c r="I35070" s="18" t="s">
        <v>340</v>
      </c>
      <c r="J35070" s="18" t="s">
        <v>23</v>
      </c>
      <c r="K35070" s="21"/>
      <c r="L35070" s="21"/>
      <c r="M35070" s="22">
        <v>3.09</v>
      </c>
      <c r="N35070" s="22">
        <v>3.09</v>
      </c>
      <c r="O35070" s="18"/>
      <c r="P35070" s="18"/>
      <c r="Q35070" s="18"/>
      <c r="R35070" s="18"/>
    </row>
    <row r="35071" ht="17" spans="1:18">
      <c r="A35071" s="1">
        <v>2022</v>
      </c>
      <c r="B35071" s="18" t="s">
        <v>29</v>
      </c>
      <c r="C35071" s="19">
        <v>20</v>
      </c>
      <c r="D35071" s="18" t="s">
        <v>1541</v>
      </c>
      <c r="E35071" s="19">
        <v>8</v>
      </c>
      <c r="F35071" s="18" t="s">
        <v>20667</v>
      </c>
      <c r="G35071" s="19">
        <v>22030207</v>
      </c>
      <c r="H35071" s="18" t="s">
        <v>83</v>
      </c>
      <c r="I35071" s="18" t="s">
        <v>340</v>
      </c>
      <c r="J35071" s="18" t="s">
        <v>23</v>
      </c>
      <c r="K35071" s="21"/>
      <c r="L35071" s="21"/>
      <c r="M35071" s="22">
        <v>247</v>
      </c>
      <c r="N35071" s="22">
        <v>247</v>
      </c>
      <c r="O35071" s="18"/>
      <c r="P35071" s="18"/>
      <c r="Q35071" s="18"/>
      <c r="R35071" s="18"/>
    </row>
    <row r="35072" ht="34" spans="1:18">
      <c r="A35072" s="1">
        <v>2022</v>
      </c>
      <c r="B35072" s="18" t="s">
        <v>29</v>
      </c>
      <c r="C35072" s="19">
        <v>20</v>
      </c>
      <c r="D35072" s="18" t="s">
        <v>1541</v>
      </c>
      <c r="E35072" s="19">
        <v>9</v>
      </c>
      <c r="F35072" s="18" t="s">
        <v>20668</v>
      </c>
      <c r="G35072" s="19">
        <v>2203020901</v>
      </c>
      <c r="H35072" s="18" t="s">
        <v>12269</v>
      </c>
      <c r="I35072" s="18" t="s">
        <v>340</v>
      </c>
      <c r="J35072" s="18" t="s">
        <v>23</v>
      </c>
      <c r="K35072" s="21"/>
      <c r="L35072" s="21"/>
      <c r="M35072" s="22">
        <v>90</v>
      </c>
      <c r="N35072" s="22">
        <v>90</v>
      </c>
      <c r="O35072" s="18"/>
      <c r="P35072" s="18"/>
      <c r="Q35072" s="18"/>
      <c r="R35072" s="18"/>
    </row>
    <row r="35073" ht="17" spans="1:18">
      <c r="A35073" s="1">
        <v>2022</v>
      </c>
      <c r="B35073" s="18" t="s">
        <v>29</v>
      </c>
      <c r="C35073" s="19">
        <v>20</v>
      </c>
      <c r="D35073" s="18" t="s">
        <v>1541</v>
      </c>
      <c r="E35073" s="19">
        <v>10</v>
      </c>
      <c r="F35073" s="18" t="s">
        <v>20669</v>
      </c>
      <c r="G35073" s="19">
        <v>22030221</v>
      </c>
      <c r="H35073" s="18" t="s">
        <v>645</v>
      </c>
      <c r="I35073" s="18" t="s">
        <v>340</v>
      </c>
      <c r="J35073" s="18" t="s">
        <v>23</v>
      </c>
      <c r="K35073" s="21"/>
      <c r="L35073" s="21"/>
      <c r="M35073" s="22">
        <v>30</v>
      </c>
      <c r="N35073" s="22">
        <v>30</v>
      </c>
      <c r="O35073" s="18"/>
      <c r="P35073" s="18"/>
      <c r="Q35073" s="18"/>
      <c r="R35073" s="18"/>
    </row>
    <row r="35074" ht="17" spans="1:18">
      <c r="A35074" s="1">
        <v>2022</v>
      </c>
      <c r="B35074" s="18" t="s">
        <v>29</v>
      </c>
      <c r="C35074" s="19">
        <v>20</v>
      </c>
      <c r="D35074" s="18" t="s">
        <v>1541</v>
      </c>
      <c r="E35074" s="19">
        <v>11</v>
      </c>
      <c r="F35074" s="18" t="s">
        <v>20670</v>
      </c>
      <c r="G35074" s="19">
        <v>22030216</v>
      </c>
      <c r="H35074" s="18" t="s">
        <v>170</v>
      </c>
      <c r="I35074" s="18" t="s">
        <v>340</v>
      </c>
      <c r="J35074" s="18" t="s">
        <v>23</v>
      </c>
      <c r="K35074" s="21"/>
      <c r="L35074" s="21"/>
      <c r="M35074" s="20">
        <v>1016</v>
      </c>
      <c r="N35074" s="20">
        <v>1016</v>
      </c>
      <c r="O35074" s="18"/>
      <c r="P35074" s="18"/>
      <c r="Q35074" s="18"/>
      <c r="R35074" s="18"/>
    </row>
    <row r="35075" ht="17" spans="1:18">
      <c r="A35075" s="1">
        <v>2022</v>
      </c>
      <c r="B35075" s="18" t="s">
        <v>29</v>
      </c>
      <c r="C35075" s="19">
        <v>20</v>
      </c>
      <c r="D35075" s="18" t="s">
        <v>1541</v>
      </c>
      <c r="E35075" s="19">
        <v>12</v>
      </c>
      <c r="F35075" s="18" t="s">
        <v>20671</v>
      </c>
      <c r="G35075" s="19">
        <v>224199</v>
      </c>
      <c r="H35075" s="18" t="s">
        <v>134</v>
      </c>
      <c r="I35075" s="18" t="s">
        <v>5960</v>
      </c>
      <c r="J35075" s="18" t="s">
        <v>23</v>
      </c>
      <c r="K35075" s="21"/>
      <c r="L35075" s="21"/>
      <c r="M35075" s="20">
        <v>2667.84</v>
      </c>
      <c r="N35075" s="20">
        <v>2667.84</v>
      </c>
      <c r="O35075" s="18"/>
      <c r="P35075" s="18"/>
      <c r="Q35075" s="18"/>
      <c r="R35075" s="18"/>
    </row>
    <row r="35076" ht="17" spans="1:18">
      <c r="A35076" s="1">
        <v>2022</v>
      </c>
      <c r="B35076" s="18" t="s">
        <v>29</v>
      </c>
      <c r="C35076" s="19">
        <v>20</v>
      </c>
      <c r="D35076" s="18" t="s">
        <v>1541</v>
      </c>
      <c r="E35076" s="19">
        <v>13</v>
      </c>
      <c r="F35076" s="18" t="s">
        <v>20672</v>
      </c>
      <c r="G35076" s="19">
        <v>22030217</v>
      </c>
      <c r="H35076" s="18" t="s">
        <v>218</v>
      </c>
      <c r="I35076" s="18" t="s">
        <v>340</v>
      </c>
      <c r="J35076" s="18" t="s">
        <v>23</v>
      </c>
      <c r="K35076" s="21"/>
      <c r="L35076" s="21"/>
      <c r="M35076" s="20">
        <v>1500</v>
      </c>
      <c r="N35076" s="20">
        <v>1500</v>
      </c>
      <c r="O35076" s="18"/>
      <c r="P35076" s="18"/>
      <c r="Q35076" s="18"/>
      <c r="R35076" s="18"/>
    </row>
    <row r="35077" ht="17" spans="1:18">
      <c r="A35077" s="1">
        <v>2022</v>
      </c>
      <c r="B35077" s="18" t="s">
        <v>29</v>
      </c>
      <c r="C35077" s="19">
        <v>20</v>
      </c>
      <c r="D35077" s="18" t="s">
        <v>1543</v>
      </c>
      <c r="E35077" s="19">
        <v>1</v>
      </c>
      <c r="F35077" s="18" t="s">
        <v>20673</v>
      </c>
      <c r="G35077" s="19">
        <v>101299</v>
      </c>
      <c r="H35077" s="18" t="s">
        <v>32</v>
      </c>
      <c r="I35077" s="18" t="s">
        <v>33</v>
      </c>
      <c r="J35077" s="18" t="s">
        <v>23</v>
      </c>
      <c r="K35077" s="22">
        <v>770</v>
      </c>
      <c r="L35077" s="22">
        <v>770</v>
      </c>
      <c r="M35077" s="21"/>
      <c r="N35077" s="21"/>
      <c r="O35077" s="18"/>
      <c r="P35077" s="18"/>
      <c r="Q35077" s="18"/>
      <c r="R35077" s="18"/>
    </row>
    <row r="35078" ht="17" spans="1:18">
      <c r="A35078" s="1">
        <v>2022</v>
      </c>
      <c r="B35078" s="18" t="s">
        <v>29</v>
      </c>
      <c r="C35078" s="19">
        <v>20</v>
      </c>
      <c r="D35078" s="18" t="s">
        <v>1543</v>
      </c>
      <c r="E35078" s="19">
        <v>2</v>
      </c>
      <c r="F35078" s="18" t="s">
        <v>20674</v>
      </c>
      <c r="G35078" s="19">
        <v>101299</v>
      </c>
      <c r="H35078" s="18" t="s">
        <v>32</v>
      </c>
      <c r="I35078" s="18" t="s">
        <v>1082</v>
      </c>
      <c r="J35078" s="18" t="s">
        <v>23</v>
      </c>
      <c r="K35078" s="22">
        <v>170</v>
      </c>
      <c r="L35078" s="22">
        <v>170</v>
      </c>
      <c r="M35078" s="21"/>
      <c r="N35078" s="21"/>
      <c r="O35078" s="18"/>
      <c r="P35078" s="18"/>
      <c r="Q35078" s="18"/>
      <c r="R35078" s="18"/>
    </row>
    <row r="35079" ht="17" spans="1:18">
      <c r="A35079" s="1">
        <v>2022</v>
      </c>
      <c r="B35079" s="18" t="s">
        <v>29</v>
      </c>
      <c r="C35079" s="19">
        <v>20</v>
      </c>
      <c r="D35079" s="18" t="s">
        <v>1543</v>
      </c>
      <c r="E35079" s="19">
        <v>3</v>
      </c>
      <c r="F35079" s="18" t="s">
        <v>20675</v>
      </c>
      <c r="G35079" s="19">
        <v>101299</v>
      </c>
      <c r="H35079" s="18" t="s">
        <v>32</v>
      </c>
      <c r="I35079" s="18" t="s">
        <v>840</v>
      </c>
      <c r="J35079" s="18" t="s">
        <v>23</v>
      </c>
      <c r="K35079" s="22">
        <v>20</v>
      </c>
      <c r="L35079" s="22">
        <v>20</v>
      </c>
      <c r="M35079" s="21"/>
      <c r="N35079" s="21"/>
      <c r="O35079" s="18"/>
      <c r="P35079" s="18"/>
      <c r="Q35079" s="18"/>
      <c r="R35079" s="18"/>
    </row>
    <row r="35080" ht="17" spans="1:18">
      <c r="A35080" s="1">
        <v>2022</v>
      </c>
      <c r="B35080" s="18" t="s">
        <v>29</v>
      </c>
      <c r="C35080" s="19">
        <v>20</v>
      </c>
      <c r="D35080" s="18" t="s">
        <v>1543</v>
      </c>
      <c r="E35080" s="19">
        <v>4</v>
      </c>
      <c r="F35080" s="18" t="s">
        <v>20676</v>
      </c>
      <c r="G35080" s="19">
        <v>22030202</v>
      </c>
      <c r="H35080" s="18" t="s">
        <v>35</v>
      </c>
      <c r="I35080" s="18" t="s">
        <v>36</v>
      </c>
      <c r="J35080" s="18" t="s">
        <v>23</v>
      </c>
      <c r="K35080" s="21"/>
      <c r="L35080" s="21"/>
      <c r="M35080" s="22">
        <v>500</v>
      </c>
      <c r="N35080" s="22">
        <v>500</v>
      </c>
      <c r="O35080" s="18"/>
      <c r="P35080" s="18"/>
      <c r="Q35080" s="18"/>
      <c r="R35080" s="18"/>
    </row>
    <row r="35081" ht="17" spans="1:18">
      <c r="A35081" s="1">
        <v>2022</v>
      </c>
      <c r="B35081" s="18" t="s">
        <v>29</v>
      </c>
      <c r="C35081" s="19">
        <v>20</v>
      </c>
      <c r="D35081" s="18" t="s">
        <v>1543</v>
      </c>
      <c r="E35081" s="19">
        <v>5</v>
      </c>
      <c r="F35081" s="18" t="s">
        <v>20677</v>
      </c>
      <c r="G35081" s="19">
        <v>22030202</v>
      </c>
      <c r="H35081" s="18" t="s">
        <v>35</v>
      </c>
      <c r="I35081" s="18" t="s">
        <v>36</v>
      </c>
      <c r="J35081" s="18" t="s">
        <v>23</v>
      </c>
      <c r="K35081" s="21"/>
      <c r="L35081" s="21"/>
      <c r="M35081" s="22">
        <v>270</v>
      </c>
      <c r="N35081" s="22">
        <v>270</v>
      </c>
      <c r="O35081" s="18"/>
      <c r="P35081" s="18"/>
      <c r="Q35081" s="18"/>
      <c r="R35081" s="18"/>
    </row>
    <row r="35082" ht="17" spans="1:18">
      <c r="A35082" s="1">
        <v>2022</v>
      </c>
      <c r="B35082" s="18" t="s">
        <v>29</v>
      </c>
      <c r="C35082" s="19">
        <v>20</v>
      </c>
      <c r="D35082" s="18" t="s">
        <v>1543</v>
      </c>
      <c r="E35082" s="19">
        <v>6</v>
      </c>
      <c r="F35082" s="18" t="s">
        <v>20678</v>
      </c>
      <c r="G35082" s="19">
        <v>22030207</v>
      </c>
      <c r="H35082" s="18" t="s">
        <v>83</v>
      </c>
      <c r="I35082" s="18" t="s">
        <v>36</v>
      </c>
      <c r="J35082" s="18" t="s">
        <v>23</v>
      </c>
      <c r="K35082" s="21"/>
      <c r="L35082" s="21"/>
      <c r="M35082" s="22">
        <v>190</v>
      </c>
      <c r="N35082" s="22">
        <v>190</v>
      </c>
      <c r="O35082" s="18"/>
      <c r="P35082" s="18"/>
      <c r="Q35082" s="18"/>
      <c r="R35082" s="18"/>
    </row>
    <row r="35083" ht="17" spans="1:18">
      <c r="A35083" s="1">
        <v>2022</v>
      </c>
      <c r="B35083" s="18" t="s">
        <v>29</v>
      </c>
      <c r="C35083" s="19">
        <v>20</v>
      </c>
      <c r="D35083" s="18" t="s">
        <v>1546</v>
      </c>
      <c r="E35083" s="19">
        <v>1</v>
      </c>
      <c r="F35083" s="18" t="s">
        <v>20679</v>
      </c>
      <c r="G35083" s="19">
        <v>101299</v>
      </c>
      <c r="H35083" s="18" t="s">
        <v>32</v>
      </c>
      <c r="I35083" s="18" t="s">
        <v>33</v>
      </c>
      <c r="J35083" s="18" t="s">
        <v>23</v>
      </c>
      <c r="K35083" s="20">
        <v>6396.42</v>
      </c>
      <c r="L35083" s="20">
        <v>6396.42</v>
      </c>
      <c r="M35083" s="21"/>
      <c r="N35083" s="21"/>
      <c r="O35083" s="18"/>
      <c r="P35083" s="18"/>
      <c r="Q35083" s="18"/>
      <c r="R35083" s="18"/>
    </row>
    <row r="35084" ht="17" spans="1:18">
      <c r="A35084" s="1">
        <v>2022</v>
      </c>
      <c r="B35084" s="18" t="s">
        <v>29</v>
      </c>
      <c r="C35084" s="19">
        <v>20</v>
      </c>
      <c r="D35084" s="18" t="s">
        <v>1546</v>
      </c>
      <c r="E35084" s="19">
        <v>2</v>
      </c>
      <c r="F35084" s="18" t="s">
        <v>20680</v>
      </c>
      <c r="G35084" s="19">
        <v>101299</v>
      </c>
      <c r="H35084" s="18" t="s">
        <v>32</v>
      </c>
      <c r="I35084" s="18" t="s">
        <v>1082</v>
      </c>
      <c r="J35084" s="18" t="s">
        <v>23</v>
      </c>
      <c r="K35084" s="22">
        <v>48</v>
      </c>
      <c r="L35084" s="22">
        <v>48</v>
      </c>
      <c r="M35084" s="21"/>
      <c r="N35084" s="21"/>
      <c r="O35084" s="18"/>
      <c r="P35084" s="18"/>
      <c r="Q35084" s="18"/>
      <c r="R35084" s="18"/>
    </row>
    <row r="35085" ht="17" spans="1:18">
      <c r="A35085" s="1">
        <v>2022</v>
      </c>
      <c r="B35085" s="18" t="s">
        <v>29</v>
      </c>
      <c r="C35085" s="19">
        <v>20</v>
      </c>
      <c r="D35085" s="18" t="s">
        <v>1546</v>
      </c>
      <c r="E35085" s="19">
        <v>3</v>
      </c>
      <c r="F35085" s="18" t="s">
        <v>20681</v>
      </c>
      <c r="G35085" s="19">
        <v>22030202</v>
      </c>
      <c r="H35085" s="18" t="s">
        <v>35</v>
      </c>
      <c r="I35085" s="18" t="s">
        <v>80</v>
      </c>
      <c r="J35085" s="18" t="s">
        <v>23</v>
      </c>
      <c r="K35085" s="21"/>
      <c r="L35085" s="21"/>
      <c r="M35085" s="20">
        <v>5796.42</v>
      </c>
      <c r="N35085" s="20">
        <v>5796.42</v>
      </c>
      <c r="O35085" s="18"/>
      <c r="P35085" s="18"/>
      <c r="Q35085" s="18"/>
      <c r="R35085" s="18"/>
    </row>
    <row r="35086" ht="17" spans="1:18">
      <c r="A35086" s="1">
        <v>2022</v>
      </c>
      <c r="B35086" s="18" t="s">
        <v>29</v>
      </c>
      <c r="C35086" s="19">
        <v>20</v>
      </c>
      <c r="D35086" s="18" t="s">
        <v>1546</v>
      </c>
      <c r="E35086" s="19">
        <v>4</v>
      </c>
      <c r="F35086" s="18" t="s">
        <v>20682</v>
      </c>
      <c r="G35086" s="19">
        <v>22030202</v>
      </c>
      <c r="H35086" s="18" t="s">
        <v>35</v>
      </c>
      <c r="I35086" s="18" t="s">
        <v>80</v>
      </c>
      <c r="J35086" s="18" t="s">
        <v>23</v>
      </c>
      <c r="K35086" s="21"/>
      <c r="L35086" s="21"/>
      <c r="M35086" s="22">
        <v>600</v>
      </c>
      <c r="N35086" s="22">
        <v>600</v>
      </c>
      <c r="O35086" s="18"/>
      <c r="P35086" s="18"/>
      <c r="Q35086" s="18"/>
      <c r="R35086" s="18"/>
    </row>
    <row r="35087" ht="17" spans="1:18">
      <c r="A35087" s="1">
        <v>2022</v>
      </c>
      <c r="B35087" s="18" t="s">
        <v>29</v>
      </c>
      <c r="C35087" s="19">
        <v>20</v>
      </c>
      <c r="D35087" s="18" t="s">
        <v>1546</v>
      </c>
      <c r="E35087" s="19">
        <v>5</v>
      </c>
      <c r="F35087" s="18" t="s">
        <v>20683</v>
      </c>
      <c r="G35087" s="19">
        <v>22030207</v>
      </c>
      <c r="H35087" s="18" t="s">
        <v>83</v>
      </c>
      <c r="I35087" s="18" t="s">
        <v>80</v>
      </c>
      <c r="J35087" s="18" t="s">
        <v>23</v>
      </c>
      <c r="K35087" s="21"/>
      <c r="L35087" s="21"/>
      <c r="M35087" s="22">
        <v>48</v>
      </c>
      <c r="N35087" s="22">
        <v>48</v>
      </c>
      <c r="O35087" s="18"/>
      <c r="P35087" s="18"/>
      <c r="Q35087" s="18"/>
      <c r="R35087" s="18"/>
    </row>
    <row r="35088" ht="17" spans="1:18">
      <c r="A35088" s="1">
        <v>2022</v>
      </c>
      <c r="B35088" s="18" t="s">
        <v>29</v>
      </c>
      <c r="C35088" s="19">
        <v>20</v>
      </c>
      <c r="D35088" s="18" t="s">
        <v>1556</v>
      </c>
      <c r="E35088" s="19">
        <v>1</v>
      </c>
      <c r="F35088" s="18" t="s">
        <v>20684</v>
      </c>
      <c r="G35088" s="19">
        <v>101299</v>
      </c>
      <c r="H35088" s="18" t="s">
        <v>32</v>
      </c>
      <c r="I35088" s="18" t="s">
        <v>33</v>
      </c>
      <c r="J35088" s="18" t="s">
        <v>23</v>
      </c>
      <c r="K35088" s="20">
        <v>14333.33</v>
      </c>
      <c r="L35088" s="20">
        <v>14333.33</v>
      </c>
      <c r="M35088" s="21"/>
      <c r="N35088" s="21"/>
      <c r="O35088" s="18"/>
      <c r="P35088" s="18"/>
      <c r="Q35088" s="18"/>
      <c r="R35088" s="18"/>
    </row>
    <row r="35089" ht="17" spans="1:18">
      <c r="A35089" s="1">
        <v>2022</v>
      </c>
      <c r="B35089" s="18" t="s">
        <v>29</v>
      </c>
      <c r="C35089" s="19">
        <v>20</v>
      </c>
      <c r="D35089" s="18" t="s">
        <v>1556</v>
      </c>
      <c r="E35089" s="19">
        <v>2</v>
      </c>
      <c r="F35089" s="18" t="s">
        <v>20685</v>
      </c>
      <c r="G35089" s="19">
        <v>1001</v>
      </c>
      <c r="H35089" s="18" t="s">
        <v>949</v>
      </c>
      <c r="I35089" s="18"/>
      <c r="J35089" s="18" t="s">
        <v>23</v>
      </c>
      <c r="K35089" s="22">
        <v>74</v>
      </c>
      <c r="L35089" s="22">
        <v>74</v>
      </c>
      <c r="M35089" s="21"/>
      <c r="N35089" s="21"/>
      <c r="O35089" s="18"/>
      <c r="P35089" s="18"/>
      <c r="Q35089" s="18" t="s">
        <v>950</v>
      </c>
      <c r="R35089" s="18"/>
    </row>
    <row r="35090" ht="17" spans="1:18">
      <c r="A35090" s="1">
        <v>2022</v>
      </c>
      <c r="B35090" s="18" t="s">
        <v>29</v>
      </c>
      <c r="C35090" s="19">
        <v>20</v>
      </c>
      <c r="D35090" s="18" t="s">
        <v>1556</v>
      </c>
      <c r="E35090" s="19">
        <v>3</v>
      </c>
      <c r="F35090" s="18" t="s">
        <v>20686</v>
      </c>
      <c r="G35090" s="19">
        <v>101299</v>
      </c>
      <c r="H35090" s="18" t="s">
        <v>32</v>
      </c>
      <c r="I35090" s="18" t="s">
        <v>1082</v>
      </c>
      <c r="J35090" s="18" t="s">
        <v>23</v>
      </c>
      <c r="K35090" s="20">
        <v>1579</v>
      </c>
      <c r="L35090" s="20">
        <v>1579</v>
      </c>
      <c r="M35090" s="21"/>
      <c r="N35090" s="21"/>
      <c r="O35090" s="18"/>
      <c r="P35090" s="18"/>
      <c r="Q35090" s="18"/>
      <c r="R35090" s="18"/>
    </row>
    <row r="35091" ht="17" spans="1:18">
      <c r="A35091" s="1">
        <v>2022</v>
      </c>
      <c r="B35091" s="18" t="s">
        <v>29</v>
      </c>
      <c r="C35091" s="19">
        <v>20</v>
      </c>
      <c r="D35091" s="18" t="s">
        <v>1556</v>
      </c>
      <c r="E35091" s="19">
        <v>4</v>
      </c>
      <c r="F35091" s="18" t="s">
        <v>20687</v>
      </c>
      <c r="G35091" s="19">
        <v>101299</v>
      </c>
      <c r="H35091" s="18" t="s">
        <v>32</v>
      </c>
      <c r="I35091" s="18" t="s">
        <v>840</v>
      </c>
      <c r="J35091" s="18" t="s">
        <v>23</v>
      </c>
      <c r="K35091" s="22">
        <v>37</v>
      </c>
      <c r="L35091" s="22">
        <v>37</v>
      </c>
      <c r="M35091" s="21"/>
      <c r="N35091" s="21"/>
      <c r="O35091" s="18"/>
      <c r="P35091" s="18"/>
      <c r="Q35091" s="18"/>
      <c r="R35091" s="18"/>
    </row>
    <row r="35092" ht="17" spans="1:18">
      <c r="A35092" s="1">
        <v>2022</v>
      </c>
      <c r="B35092" s="18" t="s">
        <v>29</v>
      </c>
      <c r="C35092" s="19">
        <v>20</v>
      </c>
      <c r="D35092" s="18" t="s">
        <v>1556</v>
      </c>
      <c r="E35092" s="19">
        <v>5</v>
      </c>
      <c r="F35092" s="18" t="s">
        <v>20688</v>
      </c>
      <c r="G35092" s="19">
        <v>22030202</v>
      </c>
      <c r="H35092" s="18" t="s">
        <v>35</v>
      </c>
      <c r="I35092" s="18" t="s">
        <v>648</v>
      </c>
      <c r="J35092" s="18" t="s">
        <v>23</v>
      </c>
      <c r="K35092" s="21"/>
      <c r="L35092" s="21"/>
      <c r="M35092" s="20">
        <v>9911.23</v>
      </c>
      <c r="N35092" s="20">
        <v>9911.23</v>
      </c>
      <c r="O35092" s="18"/>
      <c r="P35092" s="18"/>
      <c r="Q35092" s="18"/>
      <c r="R35092" s="18"/>
    </row>
    <row r="35093" ht="17" spans="1:18">
      <c r="A35093" s="1">
        <v>2022</v>
      </c>
      <c r="B35093" s="18" t="s">
        <v>29</v>
      </c>
      <c r="C35093" s="19">
        <v>20</v>
      </c>
      <c r="D35093" s="18" t="s">
        <v>1556</v>
      </c>
      <c r="E35093" s="19">
        <v>6</v>
      </c>
      <c r="F35093" s="18" t="s">
        <v>20689</v>
      </c>
      <c r="G35093" s="19">
        <v>22030202</v>
      </c>
      <c r="H35093" s="18" t="s">
        <v>35</v>
      </c>
      <c r="I35093" s="18" t="s">
        <v>648</v>
      </c>
      <c r="J35093" s="18" t="s">
        <v>23</v>
      </c>
      <c r="K35093" s="21"/>
      <c r="L35093" s="21"/>
      <c r="M35093" s="22">
        <v>483.24</v>
      </c>
      <c r="N35093" s="22">
        <v>483.24</v>
      </c>
      <c r="O35093" s="18"/>
      <c r="P35093" s="18"/>
      <c r="Q35093" s="18"/>
      <c r="R35093" s="18"/>
    </row>
    <row r="35094" ht="17" spans="1:18">
      <c r="A35094" s="1">
        <v>2022</v>
      </c>
      <c r="B35094" s="18" t="s">
        <v>29</v>
      </c>
      <c r="C35094" s="19">
        <v>20</v>
      </c>
      <c r="D35094" s="18" t="s">
        <v>1556</v>
      </c>
      <c r="E35094" s="19">
        <v>7</v>
      </c>
      <c r="F35094" s="18" t="s">
        <v>20690</v>
      </c>
      <c r="G35094" s="19">
        <v>2203022201</v>
      </c>
      <c r="H35094" s="18" t="s">
        <v>11643</v>
      </c>
      <c r="I35094" s="18" t="s">
        <v>648</v>
      </c>
      <c r="J35094" s="18" t="s">
        <v>23</v>
      </c>
      <c r="K35094" s="21"/>
      <c r="L35094" s="21"/>
      <c r="M35094" s="20">
        <v>1800</v>
      </c>
      <c r="N35094" s="20">
        <v>1800</v>
      </c>
      <c r="O35094" s="18"/>
      <c r="P35094" s="18"/>
      <c r="Q35094" s="18"/>
      <c r="R35094" s="18"/>
    </row>
    <row r="35095" ht="17" spans="1:18">
      <c r="A35095" s="1">
        <v>2022</v>
      </c>
      <c r="B35095" s="18" t="s">
        <v>29</v>
      </c>
      <c r="C35095" s="19">
        <v>20</v>
      </c>
      <c r="D35095" s="18" t="s">
        <v>1556</v>
      </c>
      <c r="E35095" s="19">
        <v>8</v>
      </c>
      <c r="F35095" s="18" t="s">
        <v>20691</v>
      </c>
      <c r="G35095" s="19">
        <v>22030207</v>
      </c>
      <c r="H35095" s="18" t="s">
        <v>83</v>
      </c>
      <c r="I35095" s="18" t="s">
        <v>648</v>
      </c>
      <c r="J35095" s="18" t="s">
        <v>23</v>
      </c>
      <c r="K35095" s="21"/>
      <c r="L35095" s="21"/>
      <c r="M35095" s="20">
        <v>1690</v>
      </c>
      <c r="N35095" s="20">
        <v>1690</v>
      </c>
      <c r="O35095" s="18"/>
      <c r="P35095" s="18"/>
      <c r="Q35095" s="18"/>
      <c r="R35095" s="18"/>
    </row>
    <row r="35096" ht="17" spans="1:18">
      <c r="A35096" s="1">
        <v>2022</v>
      </c>
      <c r="B35096" s="18" t="s">
        <v>29</v>
      </c>
      <c r="C35096" s="19">
        <v>20</v>
      </c>
      <c r="D35096" s="18" t="s">
        <v>1556</v>
      </c>
      <c r="E35096" s="19">
        <v>9</v>
      </c>
      <c r="F35096" s="18" t="s">
        <v>20692</v>
      </c>
      <c r="G35096" s="19">
        <v>224199</v>
      </c>
      <c r="H35096" s="18" t="s">
        <v>134</v>
      </c>
      <c r="I35096" s="18" t="s">
        <v>4653</v>
      </c>
      <c r="J35096" s="18" t="s">
        <v>23</v>
      </c>
      <c r="K35096" s="21"/>
      <c r="L35096" s="21"/>
      <c r="M35096" s="22">
        <v>35.44</v>
      </c>
      <c r="N35096" s="22">
        <v>35.44</v>
      </c>
      <c r="O35096" s="18"/>
      <c r="P35096" s="18"/>
      <c r="Q35096" s="18"/>
      <c r="R35096" s="18"/>
    </row>
    <row r="35097" ht="17" spans="1:18">
      <c r="A35097" s="1">
        <v>2022</v>
      </c>
      <c r="B35097" s="18" t="s">
        <v>29</v>
      </c>
      <c r="C35097" s="19">
        <v>20</v>
      </c>
      <c r="D35097" s="18" t="s">
        <v>1556</v>
      </c>
      <c r="E35097" s="19">
        <v>10</v>
      </c>
      <c r="F35097" s="18" t="s">
        <v>20693</v>
      </c>
      <c r="G35097" s="19">
        <v>22030217</v>
      </c>
      <c r="H35097" s="18" t="s">
        <v>218</v>
      </c>
      <c r="I35097" s="18" t="s">
        <v>648</v>
      </c>
      <c r="J35097" s="18" t="s">
        <v>23</v>
      </c>
      <c r="K35097" s="21"/>
      <c r="L35097" s="21"/>
      <c r="M35097" s="20">
        <v>2130</v>
      </c>
      <c r="N35097" s="20">
        <v>2130</v>
      </c>
      <c r="O35097" s="18"/>
      <c r="P35097" s="18"/>
      <c r="Q35097" s="18"/>
      <c r="R35097" s="18"/>
    </row>
    <row r="35098" ht="17" spans="1:18">
      <c r="A35098" s="1">
        <v>2022</v>
      </c>
      <c r="B35098" s="18" t="s">
        <v>29</v>
      </c>
      <c r="C35098" s="19">
        <v>20</v>
      </c>
      <c r="D35098" s="18" t="s">
        <v>1556</v>
      </c>
      <c r="E35098" s="19">
        <v>11</v>
      </c>
      <c r="F35098" s="18" t="s">
        <v>20694</v>
      </c>
      <c r="G35098" s="19">
        <v>224199</v>
      </c>
      <c r="H35098" s="18" t="s">
        <v>134</v>
      </c>
      <c r="I35098" s="18" t="s">
        <v>4653</v>
      </c>
      <c r="J35098" s="18" t="s">
        <v>23</v>
      </c>
      <c r="K35098" s="21"/>
      <c r="L35098" s="21"/>
      <c r="M35098" s="22">
        <v>-26.58</v>
      </c>
      <c r="N35098" s="22">
        <v>-26.58</v>
      </c>
      <c r="O35098" s="18"/>
      <c r="P35098" s="18"/>
      <c r="Q35098" s="18"/>
      <c r="R35098" s="18"/>
    </row>
    <row r="35099" ht="17" spans="1:18">
      <c r="A35099" s="1">
        <v>2022</v>
      </c>
      <c r="B35099" s="18" t="s">
        <v>29</v>
      </c>
      <c r="C35099" s="19">
        <v>20</v>
      </c>
      <c r="D35099" s="18" t="s">
        <v>1565</v>
      </c>
      <c r="E35099" s="19">
        <v>1</v>
      </c>
      <c r="F35099" s="18" t="s">
        <v>20695</v>
      </c>
      <c r="G35099" s="19">
        <v>12210101</v>
      </c>
      <c r="H35099" s="18" t="s">
        <v>21</v>
      </c>
      <c r="I35099" s="18" t="s">
        <v>22</v>
      </c>
      <c r="J35099" s="18" t="s">
        <v>23</v>
      </c>
      <c r="K35099" s="20">
        <v>2169723.25</v>
      </c>
      <c r="L35099" s="20">
        <v>2169723.25</v>
      </c>
      <c r="M35099" s="21"/>
      <c r="N35099" s="21"/>
      <c r="O35099" s="18"/>
      <c r="P35099" s="18"/>
      <c r="Q35099" s="18"/>
      <c r="R35099" s="18"/>
    </row>
    <row r="35100" ht="17" spans="1:18">
      <c r="A35100" s="1">
        <v>2022</v>
      </c>
      <c r="B35100" s="18" t="s">
        <v>29</v>
      </c>
      <c r="C35100" s="19">
        <v>20</v>
      </c>
      <c r="D35100" s="18" t="s">
        <v>1565</v>
      </c>
      <c r="E35100" s="19">
        <v>2</v>
      </c>
      <c r="F35100" s="18" t="s">
        <v>20695</v>
      </c>
      <c r="G35100" s="19">
        <v>1002</v>
      </c>
      <c r="H35100" s="18" t="s">
        <v>24</v>
      </c>
      <c r="I35100" s="18" t="s">
        <v>124</v>
      </c>
      <c r="J35100" s="18" t="s">
        <v>23</v>
      </c>
      <c r="K35100" s="21"/>
      <c r="L35100" s="21"/>
      <c r="M35100" s="20">
        <v>2169723.25</v>
      </c>
      <c r="N35100" s="20">
        <v>2169723.25</v>
      </c>
      <c r="O35100" s="18"/>
      <c r="P35100" s="18"/>
      <c r="Q35100" s="18"/>
      <c r="R35100" s="18"/>
    </row>
    <row r="35101" ht="17" spans="1:18">
      <c r="A35101" s="1">
        <v>2022</v>
      </c>
      <c r="B35101" s="18" t="s">
        <v>29</v>
      </c>
      <c r="C35101" s="19">
        <v>20</v>
      </c>
      <c r="D35101" s="18" t="s">
        <v>1576</v>
      </c>
      <c r="E35101" s="19">
        <v>1</v>
      </c>
      <c r="F35101" s="18" t="s">
        <v>20696</v>
      </c>
      <c r="G35101" s="19">
        <v>22030202</v>
      </c>
      <c r="H35101" s="18" t="s">
        <v>35</v>
      </c>
      <c r="I35101" s="18" t="s">
        <v>340</v>
      </c>
      <c r="J35101" s="18" t="s">
        <v>23</v>
      </c>
      <c r="K35101" s="21"/>
      <c r="L35101" s="21"/>
      <c r="M35101" s="22">
        <v>-50</v>
      </c>
      <c r="N35101" s="22">
        <v>-50</v>
      </c>
      <c r="O35101" s="18"/>
      <c r="P35101" s="18"/>
      <c r="Q35101" s="18"/>
      <c r="R35101" s="18"/>
    </row>
    <row r="35102" ht="17" spans="1:18">
      <c r="A35102" s="1">
        <v>2022</v>
      </c>
      <c r="B35102" s="18" t="s">
        <v>29</v>
      </c>
      <c r="C35102" s="19">
        <v>20</v>
      </c>
      <c r="D35102" s="18" t="s">
        <v>1576</v>
      </c>
      <c r="E35102" s="19">
        <v>2</v>
      </c>
      <c r="F35102" s="18" t="s">
        <v>20696</v>
      </c>
      <c r="G35102" s="19">
        <v>22030201</v>
      </c>
      <c r="H35102" s="18" t="s">
        <v>3504</v>
      </c>
      <c r="I35102" s="18" t="s">
        <v>340</v>
      </c>
      <c r="J35102" s="18" t="s">
        <v>23</v>
      </c>
      <c r="K35102" s="21"/>
      <c r="L35102" s="21"/>
      <c r="M35102" s="22">
        <v>-200</v>
      </c>
      <c r="N35102" s="22">
        <v>-200</v>
      </c>
      <c r="O35102" s="18"/>
      <c r="P35102" s="18"/>
      <c r="Q35102" s="18"/>
      <c r="R35102" s="18"/>
    </row>
    <row r="35103" ht="17" spans="1:18">
      <c r="A35103" s="1">
        <v>2022</v>
      </c>
      <c r="B35103" s="18" t="s">
        <v>29</v>
      </c>
      <c r="C35103" s="19">
        <v>20</v>
      </c>
      <c r="D35103" s="18" t="s">
        <v>1576</v>
      </c>
      <c r="E35103" s="19">
        <v>3</v>
      </c>
      <c r="F35103" s="18" t="s">
        <v>20696</v>
      </c>
      <c r="G35103" s="19">
        <v>1002</v>
      </c>
      <c r="H35103" s="18" t="s">
        <v>24</v>
      </c>
      <c r="I35103" s="18" t="s">
        <v>124</v>
      </c>
      <c r="J35103" s="18" t="s">
        <v>23</v>
      </c>
      <c r="K35103" s="21"/>
      <c r="L35103" s="21"/>
      <c r="M35103" s="22">
        <v>250</v>
      </c>
      <c r="N35103" s="22">
        <v>250</v>
      </c>
      <c r="O35103" s="18"/>
      <c r="P35103" s="18"/>
      <c r="Q35103" s="18"/>
      <c r="R35103" s="18"/>
    </row>
    <row r="35104" ht="17" spans="1:18">
      <c r="A35104" s="1">
        <v>2022</v>
      </c>
      <c r="B35104" s="18" t="s">
        <v>29</v>
      </c>
      <c r="C35104" s="19">
        <v>20</v>
      </c>
      <c r="D35104" s="18" t="s">
        <v>1579</v>
      </c>
      <c r="E35104" s="19">
        <v>1</v>
      </c>
      <c r="F35104" s="18" t="s">
        <v>20697</v>
      </c>
      <c r="G35104" s="18" t="s">
        <v>511</v>
      </c>
      <c r="H35104" s="18" t="s">
        <v>512</v>
      </c>
      <c r="I35104" s="18" t="s">
        <v>4420</v>
      </c>
      <c r="J35104" s="18" t="s">
        <v>23</v>
      </c>
      <c r="K35104" s="22">
        <v>298.5</v>
      </c>
      <c r="L35104" s="22">
        <v>298.5</v>
      </c>
      <c r="M35104" s="21"/>
      <c r="N35104" s="21"/>
      <c r="O35104" s="18"/>
      <c r="P35104" s="18"/>
      <c r="Q35104" s="18"/>
      <c r="R35104" s="18"/>
    </row>
    <row r="35105" ht="17" spans="1:18">
      <c r="A35105" s="1">
        <v>2022</v>
      </c>
      <c r="B35105" s="18" t="s">
        <v>29</v>
      </c>
      <c r="C35105" s="19">
        <v>20</v>
      </c>
      <c r="D35105" s="18" t="s">
        <v>1579</v>
      </c>
      <c r="E35105" s="19">
        <v>2</v>
      </c>
      <c r="F35105" s="18" t="s">
        <v>20697</v>
      </c>
      <c r="G35105" s="19">
        <v>1002</v>
      </c>
      <c r="H35105" s="18" t="s">
        <v>24</v>
      </c>
      <c r="I35105" s="18" t="s">
        <v>124</v>
      </c>
      <c r="J35105" s="18" t="s">
        <v>23</v>
      </c>
      <c r="K35105" s="21"/>
      <c r="L35105" s="21"/>
      <c r="M35105" s="22">
        <v>298.5</v>
      </c>
      <c r="N35105" s="22">
        <v>298.5</v>
      </c>
      <c r="O35105" s="18"/>
      <c r="P35105" s="18"/>
      <c r="Q35105" s="18"/>
      <c r="R35105" s="18"/>
    </row>
    <row r="35106" ht="34" spans="1:18">
      <c r="A35106" s="1">
        <v>2022</v>
      </c>
      <c r="B35106" s="18" t="s">
        <v>29</v>
      </c>
      <c r="C35106" s="19">
        <v>20</v>
      </c>
      <c r="D35106" s="18" t="s">
        <v>1581</v>
      </c>
      <c r="E35106" s="19">
        <v>1</v>
      </c>
      <c r="F35106" s="18" t="s">
        <v>20698</v>
      </c>
      <c r="G35106" s="18" t="s">
        <v>198</v>
      </c>
      <c r="H35106" s="18" t="s">
        <v>199</v>
      </c>
      <c r="I35106" s="18" t="s">
        <v>80</v>
      </c>
      <c r="J35106" s="18" t="s">
        <v>23</v>
      </c>
      <c r="K35106" s="22">
        <v>602.43</v>
      </c>
      <c r="L35106" s="22">
        <v>602.43</v>
      </c>
      <c r="M35106" s="21"/>
      <c r="N35106" s="21"/>
      <c r="O35106" s="18"/>
      <c r="P35106" s="18"/>
      <c r="Q35106" s="18"/>
      <c r="R35106" s="18"/>
    </row>
    <row r="35107" ht="17" spans="1:18">
      <c r="A35107" s="1">
        <v>2022</v>
      </c>
      <c r="B35107" s="18" t="s">
        <v>29</v>
      </c>
      <c r="C35107" s="19">
        <v>20</v>
      </c>
      <c r="D35107" s="18" t="s">
        <v>1581</v>
      </c>
      <c r="E35107" s="19">
        <v>2</v>
      </c>
      <c r="F35107" s="18" t="s">
        <v>20698</v>
      </c>
      <c r="G35107" s="19">
        <v>1002</v>
      </c>
      <c r="H35107" s="18" t="s">
        <v>24</v>
      </c>
      <c r="I35107" s="18" t="s">
        <v>124</v>
      </c>
      <c r="J35107" s="18" t="s">
        <v>23</v>
      </c>
      <c r="K35107" s="21"/>
      <c r="L35107" s="21"/>
      <c r="M35107" s="22">
        <v>602.43</v>
      </c>
      <c r="N35107" s="22">
        <v>602.43</v>
      </c>
      <c r="O35107" s="18"/>
      <c r="P35107" s="18"/>
      <c r="Q35107" s="18"/>
      <c r="R35107" s="18"/>
    </row>
    <row r="35108" ht="17" spans="1:18">
      <c r="A35108" s="1">
        <v>2022</v>
      </c>
      <c r="B35108" s="18" t="s">
        <v>29</v>
      </c>
      <c r="C35108" s="19">
        <v>20</v>
      </c>
      <c r="D35108" s="18" t="s">
        <v>1601</v>
      </c>
      <c r="E35108" s="19">
        <v>1</v>
      </c>
      <c r="F35108" s="18" t="s">
        <v>20699</v>
      </c>
      <c r="G35108" s="19">
        <v>101299</v>
      </c>
      <c r="H35108" s="18" t="s">
        <v>32</v>
      </c>
      <c r="I35108" s="18" t="s">
        <v>33</v>
      </c>
      <c r="J35108" s="18" t="s">
        <v>23</v>
      </c>
      <c r="K35108" s="20">
        <v>3219.02</v>
      </c>
      <c r="L35108" s="20">
        <v>3219.02</v>
      </c>
      <c r="M35108" s="21"/>
      <c r="N35108" s="21"/>
      <c r="O35108" s="18"/>
      <c r="P35108" s="18"/>
      <c r="Q35108" s="18"/>
      <c r="R35108" s="18"/>
    </row>
    <row r="35109" ht="17" spans="1:18">
      <c r="A35109" s="1">
        <v>2022</v>
      </c>
      <c r="B35109" s="18" t="s">
        <v>29</v>
      </c>
      <c r="C35109" s="19">
        <v>20</v>
      </c>
      <c r="D35109" s="18" t="s">
        <v>1601</v>
      </c>
      <c r="E35109" s="19">
        <v>2</v>
      </c>
      <c r="F35109" s="18" t="s">
        <v>20700</v>
      </c>
      <c r="G35109" s="19">
        <v>2203020605</v>
      </c>
      <c r="H35109" s="18" t="s">
        <v>51</v>
      </c>
      <c r="I35109" s="18" t="s">
        <v>1567</v>
      </c>
      <c r="J35109" s="18" t="s">
        <v>23</v>
      </c>
      <c r="K35109" s="20">
        <v>133298.94</v>
      </c>
      <c r="L35109" s="20">
        <v>133298.94</v>
      </c>
      <c r="M35109" s="21"/>
      <c r="N35109" s="21"/>
      <c r="O35109" s="18"/>
      <c r="P35109" s="18"/>
      <c r="Q35109" s="18"/>
      <c r="R35109" s="18"/>
    </row>
    <row r="35110" ht="17" spans="1:18">
      <c r="A35110" s="1">
        <v>2022</v>
      </c>
      <c r="B35110" s="18" t="s">
        <v>29</v>
      </c>
      <c r="C35110" s="19">
        <v>20</v>
      </c>
      <c r="D35110" s="18" t="s">
        <v>1601</v>
      </c>
      <c r="E35110" s="19">
        <v>3</v>
      </c>
      <c r="F35110" s="18" t="s">
        <v>20701</v>
      </c>
      <c r="G35110" s="19">
        <v>101299</v>
      </c>
      <c r="H35110" s="18" t="s">
        <v>32</v>
      </c>
      <c r="I35110" s="18" t="s">
        <v>1082</v>
      </c>
      <c r="J35110" s="18" t="s">
        <v>23</v>
      </c>
      <c r="K35110" s="22">
        <v>46</v>
      </c>
      <c r="L35110" s="22">
        <v>46</v>
      </c>
      <c r="M35110" s="21"/>
      <c r="N35110" s="21"/>
      <c r="O35110" s="18"/>
      <c r="P35110" s="18"/>
      <c r="Q35110" s="18"/>
      <c r="R35110" s="18"/>
    </row>
    <row r="35111" ht="17" spans="1:18">
      <c r="A35111" s="1">
        <v>2022</v>
      </c>
      <c r="B35111" s="18" t="s">
        <v>29</v>
      </c>
      <c r="C35111" s="19">
        <v>20</v>
      </c>
      <c r="D35111" s="18" t="s">
        <v>1601</v>
      </c>
      <c r="E35111" s="19">
        <v>4</v>
      </c>
      <c r="F35111" s="18" t="s">
        <v>20702</v>
      </c>
      <c r="G35111" s="19">
        <v>101299</v>
      </c>
      <c r="H35111" s="18" t="s">
        <v>32</v>
      </c>
      <c r="I35111" s="18" t="s">
        <v>840</v>
      </c>
      <c r="J35111" s="18" t="s">
        <v>23</v>
      </c>
      <c r="K35111" s="22">
        <v>4</v>
      </c>
      <c r="L35111" s="22">
        <v>4</v>
      </c>
      <c r="M35111" s="21"/>
      <c r="N35111" s="21"/>
      <c r="O35111" s="18"/>
      <c r="P35111" s="18"/>
      <c r="Q35111" s="18"/>
      <c r="R35111" s="18"/>
    </row>
    <row r="35112" ht="17" spans="1:18">
      <c r="A35112" s="1">
        <v>2022</v>
      </c>
      <c r="B35112" s="18" t="s">
        <v>29</v>
      </c>
      <c r="C35112" s="19">
        <v>20</v>
      </c>
      <c r="D35112" s="18" t="s">
        <v>1601</v>
      </c>
      <c r="E35112" s="19">
        <v>5</v>
      </c>
      <c r="F35112" s="18" t="s">
        <v>20703</v>
      </c>
      <c r="G35112" s="19">
        <v>22030202</v>
      </c>
      <c r="H35112" s="18" t="s">
        <v>35</v>
      </c>
      <c r="I35112" s="18" t="s">
        <v>80</v>
      </c>
      <c r="J35112" s="18" t="s">
        <v>23</v>
      </c>
      <c r="K35112" s="21"/>
      <c r="L35112" s="21"/>
      <c r="M35112" s="20">
        <v>46343.74</v>
      </c>
      <c r="N35112" s="20">
        <v>46343.74</v>
      </c>
      <c r="O35112" s="18"/>
      <c r="P35112" s="18"/>
      <c r="Q35112" s="18"/>
      <c r="R35112" s="18"/>
    </row>
    <row r="35113" ht="17" spans="1:18">
      <c r="A35113" s="1">
        <v>2022</v>
      </c>
      <c r="B35113" s="18" t="s">
        <v>29</v>
      </c>
      <c r="C35113" s="19">
        <v>20</v>
      </c>
      <c r="D35113" s="18" t="s">
        <v>1601</v>
      </c>
      <c r="E35113" s="19">
        <v>6</v>
      </c>
      <c r="F35113" s="18" t="s">
        <v>20704</v>
      </c>
      <c r="G35113" s="19">
        <v>22030202</v>
      </c>
      <c r="H35113" s="18" t="s">
        <v>35</v>
      </c>
      <c r="I35113" s="18" t="s">
        <v>80</v>
      </c>
      <c r="J35113" s="18" t="s">
        <v>23</v>
      </c>
      <c r="K35113" s="21"/>
      <c r="L35113" s="21"/>
      <c r="M35113" s="22">
        <v>600</v>
      </c>
      <c r="N35113" s="22">
        <v>600</v>
      </c>
      <c r="O35113" s="18"/>
      <c r="P35113" s="18"/>
      <c r="Q35113" s="18"/>
      <c r="R35113" s="18"/>
    </row>
    <row r="35114" ht="17" spans="1:18">
      <c r="A35114" s="1">
        <v>2022</v>
      </c>
      <c r="B35114" s="18" t="s">
        <v>29</v>
      </c>
      <c r="C35114" s="19">
        <v>20</v>
      </c>
      <c r="D35114" s="18" t="s">
        <v>1601</v>
      </c>
      <c r="E35114" s="19">
        <v>7</v>
      </c>
      <c r="F35114" s="18" t="s">
        <v>20705</v>
      </c>
      <c r="G35114" s="19">
        <v>22030202</v>
      </c>
      <c r="H35114" s="18" t="s">
        <v>35</v>
      </c>
      <c r="I35114" s="18" t="s">
        <v>80</v>
      </c>
      <c r="J35114" s="18" t="s">
        <v>23</v>
      </c>
      <c r="K35114" s="21"/>
      <c r="L35114" s="21"/>
      <c r="M35114" s="20">
        <v>11700</v>
      </c>
      <c r="N35114" s="20">
        <v>11700</v>
      </c>
      <c r="O35114" s="18"/>
      <c r="P35114" s="18"/>
      <c r="Q35114" s="18"/>
      <c r="R35114" s="18"/>
    </row>
    <row r="35115" ht="17" spans="1:18">
      <c r="A35115" s="1">
        <v>2022</v>
      </c>
      <c r="B35115" s="18" t="s">
        <v>29</v>
      </c>
      <c r="C35115" s="19">
        <v>20</v>
      </c>
      <c r="D35115" s="18" t="s">
        <v>1601</v>
      </c>
      <c r="E35115" s="19">
        <v>8</v>
      </c>
      <c r="F35115" s="18" t="s">
        <v>20706</v>
      </c>
      <c r="G35115" s="19">
        <v>22030202</v>
      </c>
      <c r="H35115" s="18" t="s">
        <v>35</v>
      </c>
      <c r="I35115" s="18" t="s">
        <v>80</v>
      </c>
      <c r="J35115" s="18" t="s">
        <v>23</v>
      </c>
      <c r="K35115" s="21"/>
      <c r="L35115" s="21"/>
      <c r="M35115" s="20">
        <v>10600</v>
      </c>
      <c r="N35115" s="20">
        <v>10600</v>
      </c>
      <c r="O35115" s="18"/>
      <c r="P35115" s="18"/>
      <c r="Q35115" s="18"/>
      <c r="R35115" s="18"/>
    </row>
    <row r="35116" ht="17" spans="1:18">
      <c r="A35116" s="1">
        <v>2022</v>
      </c>
      <c r="B35116" s="18" t="s">
        <v>29</v>
      </c>
      <c r="C35116" s="19">
        <v>20</v>
      </c>
      <c r="D35116" s="18" t="s">
        <v>1601</v>
      </c>
      <c r="E35116" s="19">
        <v>9</v>
      </c>
      <c r="F35116" s="18" t="s">
        <v>20707</v>
      </c>
      <c r="G35116" s="19">
        <v>22030202</v>
      </c>
      <c r="H35116" s="18" t="s">
        <v>35</v>
      </c>
      <c r="I35116" s="18" t="s">
        <v>80</v>
      </c>
      <c r="J35116" s="18" t="s">
        <v>23</v>
      </c>
      <c r="K35116" s="21"/>
      <c r="L35116" s="21"/>
      <c r="M35116" s="20">
        <v>67254.46</v>
      </c>
      <c r="N35116" s="20">
        <v>67254.46</v>
      </c>
      <c r="O35116" s="18"/>
      <c r="P35116" s="18"/>
      <c r="Q35116" s="18"/>
      <c r="R35116" s="18"/>
    </row>
    <row r="35117" ht="17" spans="1:18">
      <c r="A35117" s="1">
        <v>2022</v>
      </c>
      <c r="B35117" s="18" t="s">
        <v>29</v>
      </c>
      <c r="C35117" s="19">
        <v>20</v>
      </c>
      <c r="D35117" s="18" t="s">
        <v>1601</v>
      </c>
      <c r="E35117" s="19">
        <v>10</v>
      </c>
      <c r="F35117" s="18" t="s">
        <v>20708</v>
      </c>
      <c r="G35117" s="19">
        <v>22030207</v>
      </c>
      <c r="H35117" s="18" t="s">
        <v>83</v>
      </c>
      <c r="I35117" s="18" t="s">
        <v>80</v>
      </c>
      <c r="J35117" s="18" t="s">
        <v>23</v>
      </c>
      <c r="K35117" s="21"/>
      <c r="L35117" s="21"/>
      <c r="M35117" s="22">
        <v>50</v>
      </c>
      <c r="N35117" s="22">
        <v>50</v>
      </c>
      <c r="O35117" s="18"/>
      <c r="P35117" s="18"/>
      <c r="Q35117" s="18"/>
      <c r="R35117" s="18"/>
    </row>
    <row r="35118" ht="17" spans="1:18">
      <c r="A35118" s="1">
        <v>2022</v>
      </c>
      <c r="B35118" s="18" t="s">
        <v>29</v>
      </c>
      <c r="C35118" s="19">
        <v>20</v>
      </c>
      <c r="D35118" s="18" t="s">
        <v>1601</v>
      </c>
      <c r="E35118" s="19">
        <v>11</v>
      </c>
      <c r="F35118" s="18" t="s">
        <v>20709</v>
      </c>
      <c r="G35118" s="19">
        <v>22030202</v>
      </c>
      <c r="H35118" s="18" t="s">
        <v>35</v>
      </c>
      <c r="I35118" s="18" t="s">
        <v>80</v>
      </c>
      <c r="J35118" s="18" t="s">
        <v>23</v>
      </c>
      <c r="K35118" s="21"/>
      <c r="L35118" s="21"/>
      <c r="M35118" s="22">
        <v>19.76</v>
      </c>
      <c r="N35118" s="22">
        <v>19.76</v>
      </c>
      <c r="O35118" s="18"/>
      <c r="P35118" s="18"/>
      <c r="Q35118" s="18"/>
      <c r="R35118" s="18"/>
    </row>
    <row r="35119" ht="17" spans="1:18">
      <c r="A35119" s="1">
        <v>2022</v>
      </c>
      <c r="B35119" s="18" t="s">
        <v>29</v>
      </c>
      <c r="C35119" s="19">
        <v>20</v>
      </c>
      <c r="D35119" s="18" t="s">
        <v>1585</v>
      </c>
      <c r="E35119" s="19">
        <v>1</v>
      </c>
      <c r="F35119" s="18" t="s">
        <v>20710</v>
      </c>
      <c r="G35119" s="19">
        <v>101299</v>
      </c>
      <c r="H35119" s="18" t="s">
        <v>32</v>
      </c>
      <c r="I35119" s="18" t="s">
        <v>1082</v>
      </c>
      <c r="J35119" s="18" t="s">
        <v>23</v>
      </c>
      <c r="K35119" s="22">
        <v>90</v>
      </c>
      <c r="L35119" s="22">
        <v>90</v>
      </c>
      <c r="M35119" s="21"/>
      <c r="N35119" s="21"/>
      <c r="O35119" s="18"/>
      <c r="P35119" s="18"/>
      <c r="Q35119" s="18"/>
      <c r="R35119" s="18"/>
    </row>
    <row r="35120" ht="17" spans="1:18">
      <c r="A35120" s="1">
        <v>2022</v>
      </c>
      <c r="B35120" s="18" t="s">
        <v>29</v>
      </c>
      <c r="C35120" s="19">
        <v>20</v>
      </c>
      <c r="D35120" s="18" t="s">
        <v>1585</v>
      </c>
      <c r="E35120" s="19">
        <v>2</v>
      </c>
      <c r="F35120" s="18" t="s">
        <v>20711</v>
      </c>
      <c r="G35120" s="19">
        <v>101299</v>
      </c>
      <c r="H35120" s="18" t="s">
        <v>32</v>
      </c>
      <c r="I35120" s="18" t="s">
        <v>33</v>
      </c>
      <c r="J35120" s="18" t="s">
        <v>23</v>
      </c>
      <c r="K35120" s="20">
        <v>1000</v>
      </c>
      <c r="L35120" s="20">
        <v>1000</v>
      </c>
      <c r="M35120" s="21"/>
      <c r="N35120" s="21"/>
      <c r="O35120" s="18"/>
      <c r="P35120" s="18"/>
      <c r="Q35120" s="18"/>
      <c r="R35120" s="18"/>
    </row>
    <row r="35121" ht="17" spans="1:18">
      <c r="A35121" s="1">
        <v>2022</v>
      </c>
      <c r="B35121" s="18" t="s">
        <v>29</v>
      </c>
      <c r="C35121" s="19">
        <v>20</v>
      </c>
      <c r="D35121" s="18" t="s">
        <v>1585</v>
      </c>
      <c r="E35121" s="19">
        <v>3</v>
      </c>
      <c r="F35121" s="18" t="s">
        <v>20712</v>
      </c>
      <c r="G35121" s="19">
        <v>22030207</v>
      </c>
      <c r="H35121" s="18" t="s">
        <v>83</v>
      </c>
      <c r="I35121" s="18" t="s">
        <v>80</v>
      </c>
      <c r="J35121" s="18" t="s">
        <v>23</v>
      </c>
      <c r="K35121" s="21"/>
      <c r="L35121" s="21"/>
      <c r="M35121" s="22">
        <v>90</v>
      </c>
      <c r="N35121" s="22">
        <v>90</v>
      </c>
      <c r="O35121" s="18"/>
      <c r="P35121" s="18"/>
      <c r="Q35121" s="18"/>
      <c r="R35121" s="18"/>
    </row>
    <row r="35122" ht="17" spans="1:18">
      <c r="A35122" s="1">
        <v>2022</v>
      </c>
      <c r="B35122" s="18" t="s">
        <v>29</v>
      </c>
      <c r="C35122" s="19">
        <v>20</v>
      </c>
      <c r="D35122" s="18" t="s">
        <v>1585</v>
      </c>
      <c r="E35122" s="19">
        <v>4</v>
      </c>
      <c r="F35122" s="18" t="s">
        <v>20713</v>
      </c>
      <c r="G35122" s="19">
        <v>22030217</v>
      </c>
      <c r="H35122" s="18" t="s">
        <v>218</v>
      </c>
      <c r="I35122" s="18" t="s">
        <v>80</v>
      </c>
      <c r="J35122" s="18" t="s">
        <v>23</v>
      </c>
      <c r="K35122" s="21"/>
      <c r="L35122" s="21"/>
      <c r="M35122" s="20">
        <v>1000</v>
      </c>
      <c r="N35122" s="20">
        <v>1000</v>
      </c>
      <c r="O35122" s="18"/>
      <c r="P35122" s="18"/>
      <c r="Q35122" s="18"/>
      <c r="R35122" s="18"/>
    </row>
    <row r="35123" ht="34" spans="1:18">
      <c r="A35123" s="1">
        <v>2022</v>
      </c>
      <c r="B35123" s="18" t="s">
        <v>29</v>
      </c>
      <c r="C35123" s="19">
        <v>20</v>
      </c>
      <c r="D35123" s="18" t="s">
        <v>1604</v>
      </c>
      <c r="E35123" s="19">
        <v>1</v>
      </c>
      <c r="F35123" s="18" t="s">
        <v>20714</v>
      </c>
      <c r="G35123" s="19">
        <v>2203020605</v>
      </c>
      <c r="H35123" s="18" t="s">
        <v>51</v>
      </c>
      <c r="I35123" s="18" t="s">
        <v>17682</v>
      </c>
      <c r="J35123" s="18" t="s">
        <v>23</v>
      </c>
      <c r="K35123" s="20">
        <v>104405</v>
      </c>
      <c r="L35123" s="20">
        <v>104405</v>
      </c>
      <c r="M35123" s="21"/>
      <c r="N35123" s="21"/>
      <c r="O35123" s="18"/>
      <c r="P35123" s="18"/>
      <c r="Q35123" s="18"/>
      <c r="R35123" s="18"/>
    </row>
    <row r="35124" ht="34" spans="1:18">
      <c r="A35124" s="1">
        <v>2022</v>
      </c>
      <c r="B35124" s="18" t="s">
        <v>29</v>
      </c>
      <c r="C35124" s="19">
        <v>20</v>
      </c>
      <c r="D35124" s="18" t="s">
        <v>1604</v>
      </c>
      <c r="E35124" s="19">
        <v>2</v>
      </c>
      <c r="F35124" s="18" t="s">
        <v>20714</v>
      </c>
      <c r="G35124" s="19">
        <v>6001020199</v>
      </c>
      <c r="H35124" s="18" t="s">
        <v>3241</v>
      </c>
      <c r="I35124" s="18" t="s">
        <v>13685</v>
      </c>
      <c r="J35124" s="18" t="s">
        <v>23</v>
      </c>
      <c r="K35124" s="21"/>
      <c r="L35124" s="21"/>
      <c r="M35124" s="20">
        <v>98495.28</v>
      </c>
      <c r="N35124" s="20">
        <v>98495.28</v>
      </c>
      <c r="O35124" s="18"/>
      <c r="P35124" s="18"/>
      <c r="Q35124" s="18"/>
      <c r="R35124" s="18"/>
    </row>
    <row r="35125" ht="34" spans="1:18">
      <c r="A35125" s="1">
        <v>2022</v>
      </c>
      <c r="B35125" s="18" t="s">
        <v>29</v>
      </c>
      <c r="C35125" s="19">
        <v>20</v>
      </c>
      <c r="D35125" s="18" t="s">
        <v>1604</v>
      </c>
      <c r="E35125" s="19">
        <v>3</v>
      </c>
      <c r="F35125" s="18" t="s">
        <v>20714</v>
      </c>
      <c r="G35125" s="19">
        <v>22210103</v>
      </c>
      <c r="H35125" s="18" t="s">
        <v>177</v>
      </c>
      <c r="I35125" s="18" t="s">
        <v>13685</v>
      </c>
      <c r="J35125" s="18" t="s">
        <v>23</v>
      </c>
      <c r="K35125" s="21"/>
      <c r="L35125" s="21"/>
      <c r="M35125" s="20">
        <v>5909.72</v>
      </c>
      <c r="N35125" s="20">
        <v>5909.72</v>
      </c>
      <c r="O35125" s="18"/>
      <c r="P35125" s="18"/>
      <c r="Q35125" s="18"/>
      <c r="R35125" s="18"/>
    </row>
    <row r="35126" ht="17" spans="1:18">
      <c r="A35126" s="1">
        <v>2022</v>
      </c>
      <c r="B35126" s="18" t="s">
        <v>29</v>
      </c>
      <c r="C35126" s="19">
        <v>21</v>
      </c>
      <c r="D35126" s="18" t="s">
        <v>1588</v>
      </c>
      <c r="E35126" s="19">
        <v>1</v>
      </c>
      <c r="F35126" s="18" t="s">
        <v>20715</v>
      </c>
      <c r="G35126" s="18" t="s">
        <v>326</v>
      </c>
      <c r="H35126" s="18" t="s">
        <v>327</v>
      </c>
      <c r="I35126" s="18" t="s">
        <v>339</v>
      </c>
      <c r="J35126" s="18" t="s">
        <v>23</v>
      </c>
      <c r="K35126" s="22">
        <v>656.31</v>
      </c>
      <c r="L35126" s="22">
        <v>656.31</v>
      </c>
      <c r="M35126" s="21"/>
      <c r="N35126" s="21"/>
      <c r="O35126" s="18"/>
      <c r="P35126" s="18"/>
      <c r="Q35126" s="18"/>
      <c r="R35126" s="18"/>
    </row>
    <row r="35127" ht="17" spans="1:18">
      <c r="A35127" s="1">
        <v>2022</v>
      </c>
      <c r="B35127" s="18" t="s">
        <v>29</v>
      </c>
      <c r="C35127" s="19">
        <v>21</v>
      </c>
      <c r="D35127" s="18" t="s">
        <v>1588</v>
      </c>
      <c r="E35127" s="19">
        <v>2</v>
      </c>
      <c r="F35127" s="18" t="s">
        <v>20716</v>
      </c>
      <c r="G35127" s="19">
        <v>22210101</v>
      </c>
      <c r="H35127" s="18" t="s">
        <v>187</v>
      </c>
      <c r="I35127" s="18" t="s">
        <v>339</v>
      </c>
      <c r="J35127" s="18" t="s">
        <v>23</v>
      </c>
      <c r="K35127" s="22">
        <v>19.69</v>
      </c>
      <c r="L35127" s="22">
        <v>19.69</v>
      </c>
      <c r="M35127" s="21"/>
      <c r="N35127" s="21"/>
      <c r="O35127" s="18"/>
      <c r="P35127" s="18"/>
      <c r="Q35127" s="18"/>
      <c r="R35127" s="18"/>
    </row>
    <row r="35128" ht="17" spans="1:18">
      <c r="A35128" s="1">
        <v>2022</v>
      </c>
      <c r="B35128" s="18" t="s">
        <v>29</v>
      </c>
      <c r="C35128" s="19">
        <v>21</v>
      </c>
      <c r="D35128" s="18" t="s">
        <v>1588</v>
      </c>
      <c r="E35128" s="19">
        <v>3</v>
      </c>
      <c r="F35128" s="18" t="s">
        <v>20715</v>
      </c>
      <c r="G35128" s="19">
        <v>11230299</v>
      </c>
      <c r="H35128" s="18" t="s">
        <v>189</v>
      </c>
      <c r="I35128" s="18" t="s">
        <v>10062</v>
      </c>
      <c r="J35128" s="18" t="s">
        <v>23</v>
      </c>
      <c r="K35128" s="21"/>
      <c r="L35128" s="21"/>
      <c r="M35128" s="22">
        <v>676</v>
      </c>
      <c r="N35128" s="22">
        <v>676</v>
      </c>
      <c r="O35128" s="18"/>
      <c r="P35128" s="18"/>
      <c r="Q35128" s="18"/>
      <c r="R35128" s="18"/>
    </row>
    <row r="35129" ht="34" spans="1:18">
      <c r="A35129" s="1">
        <v>2022</v>
      </c>
      <c r="B35129" s="18" t="s">
        <v>29</v>
      </c>
      <c r="C35129" s="19">
        <v>21</v>
      </c>
      <c r="D35129" s="18" t="s">
        <v>1612</v>
      </c>
      <c r="E35129" s="19">
        <v>1</v>
      </c>
      <c r="F35129" s="18" t="s">
        <v>20717</v>
      </c>
      <c r="G35129" s="18" t="s">
        <v>1002</v>
      </c>
      <c r="H35129" s="18" t="s">
        <v>1003</v>
      </c>
      <c r="I35129" s="18" t="s">
        <v>339</v>
      </c>
      <c r="J35129" s="18" t="s">
        <v>23</v>
      </c>
      <c r="K35129" s="20">
        <v>6263</v>
      </c>
      <c r="L35129" s="20">
        <v>6263</v>
      </c>
      <c r="M35129" s="21"/>
      <c r="N35129" s="21"/>
      <c r="O35129" s="18"/>
      <c r="P35129" s="18"/>
      <c r="Q35129" s="18"/>
      <c r="R35129" s="18"/>
    </row>
    <row r="35130" ht="17" spans="1:18">
      <c r="A35130" s="1">
        <v>2022</v>
      </c>
      <c r="B35130" s="18" t="s">
        <v>29</v>
      </c>
      <c r="C35130" s="19">
        <v>21</v>
      </c>
      <c r="D35130" s="18" t="s">
        <v>1612</v>
      </c>
      <c r="E35130" s="19">
        <v>2</v>
      </c>
      <c r="F35130" s="18" t="s">
        <v>20717</v>
      </c>
      <c r="G35130" s="19">
        <v>221102</v>
      </c>
      <c r="H35130" s="18" t="s">
        <v>204</v>
      </c>
      <c r="I35130" s="18"/>
      <c r="J35130" s="18" t="s">
        <v>23</v>
      </c>
      <c r="K35130" s="20">
        <v>6263</v>
      </c>
      <c r="L35130" s="20">
        <v>6263</v>
      </c>
      <c r="M35130" s="21"/>
      <c r="N35130" s="21"/>
      <c r="O35130" s="18"/>
      <c r="P35130" s="18"/>
      <c r="Q35130" s="18"/>
      <c r="R35130" s="18"/>
    </row>
    <row r="35131" ht="17" spans="1:18">
      <c r="A35131" s="1">
        <v>2022</v>
      </c>
      <c r="B35131" s="18" t="s">
        <v>29</v>
      </c>
      <c r="C35131" s="19">
        <v>21</v>
      </c>
      <c r="D35131" s="18" t="s">
        <v>1612</v>
      </c>
      <c r="E35131" s="19">
        <v>3</v>
      </c>
      <c r="F35131" s="18" t="s">
        <v>20717</v>
      </c>
      <c r="G35131" s="19">
        <v>221102</v>
      </c>
      <c r="H35131" s="18" t="s">
        <v>204</v>
      </c>
      <c r="I35131" s="18"/>
      <c r="J35131" s="18" t="s">
        <v>23</v>
      </c>
      <c r="K35131" s="21"/>
      <c r="L35131" s="21"/>
      <c r="M35131" s="20">
        <v>6263</v>
      </c>
      <c r="N35131" s="20">
        <v>6263</v>
      </c>
      <c r="O35131" s="18"/>
      <c r="P35131" s="18"/>
      <c r="Q35131" s="18"/>
      <c r="R35131" s="18"/>
    </row>
    <row r="35132" ht="17" spans="1:18">
      <c r="A35132" s="1">
        <v>2022</v>
      </c>
      <c r="B35132" s="18" t="s">
        <v>29</v>
      </c>
      <c r="C35132" s="19">
        <v>21</v>
      </c>
      <c r="D35132" s="18" t="s">
        <v>1612</v>
      </c>
      <c r="E35132" s="19">
        <v>4</v>
      </c>
      <c r="F35132" s="18" t="s">
        <v>20717</v>
      </c>
      <c r="G35132" s="19">
        <v>1002</v>
      </c>
      <c r="H35132" s="18" t="s">
        <v>24</v>
      </c>
      <c r="I35132" s="18" t="s">
        <v>124</v>
      </c>
      <c r="J35132" s="18" t="s">
        <v>23</v>
      </c>
      <c r="K35132" s="21"/>
      <c r="L35132" s="21"/>
      <c r="M35132" s="20">
        <v>6263</v>
      </c>
      <c r="N35132" s="20">
        <v>6263</v>
      </c>
      <c r="O35132" s="18"/>
      <c r="P35132" s="18"/>
      <c r="Q35132" s="18"/>
      <c r="R35132" s="18"/>
    </row>
    <row r="35133" ht="17" spans="1:18">
      <c r="A35133" s="1">
        <v>2022</v>
      </c>
      <c r="B35133" s="18" t="s">
        <v>29</v>
      </c>
      <c r="C35133" s="19">
        <v>21</v>
      </c>
      <c r="D35133" s="18" t="s">
        <v>1590</v>
      </c>
      <c r="E35133" s="19">
        <v>1</v>
      </c>
      <c r="F35133" s="18" t="s">
        <v>20718</v>
      </c>
      <c r="G35133" s="18" t="s">
        <v>326</v>
      </c>
      <c r="H35133" s="18" t="s">
        <v>327</v>
      </c>
      <c r="I35133" s="18" t="s">
        <v>339</v>
      </c>
      <c r="J35133" s="18" t="s">
        <v>23</v>
      </c>
      <c r="K35133" s="22">
        <v>391.17</v>
      </c>
      <c r="L35133" s="22">
        <v>391.17</v>
      </c>
      <c r="M35133" s="21"/>
      <c r="N35133" s="21"/>
      <c r="O35133" s="18"/>
      <c r="P35133" s="18"/>
      <c r="Q35133" s="18"/>
      <c r="R35133" s="18"/>
    </row>
    <row r="35134" ht="17" spans="1:18">
      <c r="A35134" s="1">
        <v>2022</v>
      </c>
      <c r="B35134" s="18" t="s">
        <v>29</v>
      </c>
      <c r="C35134" s="19">
        <v>21</v>
      </c>
      <c r="D35134" s="18" t="s">
        <v>1590</v>
      </c>
      <c r="E35134" s="19">
        <v>2</v>
      </c>
      <c r="F35134" s="18" t="s">
        <v>20718</v>
      </c>
      <c r="G35134" s="19">
        <v>1002</v>
      </c>
      <c r="H35134" s="18" t="s">
        <v>24</v>
      </c>
      <c r="I35134" s="18" t="s">
        <v>124</v>
      </c>
      <c r="J35134" s="18" t="s">
        <v>23</v>
      </c>
      <c r="K35134" s="21"/>
      <c r="L35134" s="21"/>
      <c r="M35134" s="22">
        <v>391.17</v>
      </c>
      <c r="N35134" s="22">
        <v>391.17</v>
      </c>
      <c r="O35134" s="18"/>
      <c r="P35134" s="18"/>
      <c r="Q35134" s="18"/>
      <c r="R35134" s="18"/>
    </row>
    <row r="35135" ht="17" spans="1:18">
      <c r="A35135" s="1">
        <v>2022</v>
      </c>
      <c r="B35135" s="18" t="s">
        <v>29</v>
      </c>
      <c r="C35135" s="19">
        <v>21</v>
      </c>
      <c r="D35135" s="18" t="s">
        <v>1591</v>
      </c>
      <c r="E35135" s="19">
        <v>1</v>
      </c>
      <c r="F35135" s="18" t="s">
        <v>20719</v>
      </c>
      <c r="G35135" s="18" t="s">
        <v>326</v>
      </c>
      <c r="H35135" s="18" t="s">
        <v>327</v>
      </c>
      <c r="I35135" s="18" t="s">
        <v>80</v>
      </c>
      <c r="J35135" s="18" t="s">
        <v>23</v>
      </c>
      <c r="K35135" s="22">
        <v>582.52</v>
      </c>
      <c r="L35135" s="22">
        <v>582.52</v>
      </c>
      <c r="M35135" s="21"/>
      <c r="N35135" s="21"/>
      <c r="O35135" s="18"/>
      <c r="P35135" s="18"/>
      <c r="Q35135" s="18"/>
      <c r="R35135" s="18"/>
    </row>
    <row r="35136" ht="17" spans="1:18">
      <c r="A35136" s="1">
        <v>2022</v>
      </c>
      <c r="B35136" s="18" t="s">
        <v>29</v>
      </c>
      <c r="C35136" s="19">
        <v>21</v>
      </c>
      <c r="D35136" s="18" t="s">
        <v>1591</v>
      </c>
      <c r="E35136" s="19">
        <v>2</v>
      </c>
      <c r="F35136" s="18" t="s">
        <v>20720</v>
      </c>
      <c r="G35136" s="19">
        <v>22210101</v>
      </c>
      <c r="H35136" s="18" t="s">
        <v>187</v>
      </c>
      <c r="I35136" s="18" t="s">
        <v>80</v>
      </c>
      <c r="J35136" s="18" t="s">
        <v>23</v>
      </c>
      <c r="K35136" s="22">
        <v>17.48</v>
      </c>
      <c r="L35136" s="22">
        <v>17.48</v>
      </c>
      <c r="M35136" s="21"/>
      <c r="N35136" s="21"/>
      <c r="O35136" s="18"/>
      <c r="P35136" s="18"/>
      <c r="Q35136" s="18"/>
      <c r="R35136" s="18"/>
    </row>
    <row r="35137" ht="17" spans="1:18">
      <c r="A35137" s="1">
        <v>2022</v>
      </c>
      <c r="B35137" s="18" t="s">
        <v>29</v>
      </c>
      <c r="C35137" s="19">
        <v>21</v>
      </c>
      <c r="D35137" s="18" t="s">
        <v>1591</v>
      </c>
      <c r="E35137" s="19">
        <v>3</v>
      </c>
      <c r="F35137" s="18" t="s">
        <v>20719</v>
      </c>
      <c r="G35137" s="19">
        <v>11230299</v>
      </c>
      <c r="H35137" s="18" t="s">
        <v>189</v>
      </c>
      <c r="I35137" s="18" t="s">
        <v>9657</v>
      </c>
      <c r="J35137" s="18" t="s">
        <v>23</v>
      </c>
      <c r="K35137" s="21"/>
      <c r="L35137" s="21"/>
      <c r="M35137" s="22">
        <v>600</v>
      </c>
      <c r="N35137" s="22">
        <v>600</v>
      </c>
      <c r="O35137" s="18"/>
      <c r="P35137" s="18"/>
      <c r="Q35137" s="18"/>
      <c r="R35137" s="18"/>
    </row>
    <row r="35138" ht="17" spans="1:18">
      <c r="A35138" s="1">
        <v>2022</v>
      </c>
      <c r="B35138" s="18" t="s">
        <v>29</v>
      </c>
      <c r="C35138" s="19">
        <v>21</v>
      </c>
      <c r="D35138" s="18" t="s">
        <v>1592</v>
      </c>
      <c r="E35138" s="19">
        <v>1</v>
      </c>
      <c r="F35138" s="18" t="s">
        <v>20721</v>
      </c>
      <c r="G35138" s="18" t="s">
        <v>326</v>
      </c>
      <c r="H35138" s="18" t="s">
        <v>327</v>
      </c>
      <c r="I35138" s="18" t="s">
        <v>339</v>
      </c>
      <c r="J35138" s="18" t="s">
        <v>23</v>
      </c>
      <c r="K35138" s="22">
        <v>176.41</v>
      </c>
      <c r="L35138" s="22">
        <v>176.41</v>
      </c>
      <c r="M35138" s="21"/>
      <c r="N35138" s="21"/>
      <c r="O35138" s="18"/>
      <c r="P35138" s="18"/>
      <c r="Q35138" s="18"/>
      <c r="R35138" s="18"/>
    </row>
    <row r="35139" ht="17" spans="1:18">
      <c r="A35139" s="1">
        <v>2022</v>
      </c>
      <c r="B35139" s="18" t="s">
        <v>29</v>
      </c>
      <c r="C35139" s="19">
        <v>21</v>
      </c>
      <c r="D35139" s="18" t="s">
        <v>1592</v>
      </c>
      <c r="E35139" s="19">
        <v>2</v>
      </c>
      <c r="F35139" s="18" t="s">
        <v>20721</v>
      </c>
      <c r="G35139" s="19">
        <v>1002</v>
      </c>
      <c r="H35139" s="18" t="s">
        <v>24</v>
      </c>
      <c r="I35139" s="18" t="s">
        <v>124</v>
      </c>
      <c r="J35139" s="18" t="s">
        <v>23</v>
      </c>
      <c r="K35139" s="21"/>
      <c r="L35139" s="21"/>
      <c r="M35139" s="22">
        <v>176.41</v>
      </c>
      <c r="N35139" s="22">
        <v>176.41</v>
      </c>
      <c r="O35139" s="18"/>
      <c r="P35139" s="18"/>
      <c r="Q35139" s="18"/>
      <c r="R35139" s="18"/>
    </row>
    <row r="35140" ht="34" spans="1:18">
      <c r="A35140" s="1">
        <v>2022</v>
      </c>
      <c r="B35140" s="18" t="s">
        <v>29</v>
      </c>
      <c r="C35140" s="19">
        <v>21</v>
      </c>
      <c r="D35140" s="18" t="s">
        <v>1594</v>
      </c>
      <c r="E35140" s="19">
        <v>1</v>
      </c>
      <c r="F35140" s="18" t="s">
        <v>20722</v>
      </c>
      <c r="G35140" s="18" t="s">
        <v>198</v>
      </c>
      <c r="H35140" s="18" t="s">
        <v>199</v>
      </c>
      <c r="I35140" s="18" t="s">
        <v>36</v>
      </c>
      <c r="J35140" s="18" t="s">
        <v>23</v>
      </c>
      <c r="K35140" s="22">
        <v>180</v>
      </c>
      <c r="L35140" s="22">
        <v>180</v>
      </c>
      <c r="M35140" s="21"/>
      <c r="N35140" s="21"/>
      <c r="O35140" s="18"/>
      <c r="P35140" s="18"/>
      <c r="Q35140" s="18"/>
      <c r="R35140" s="18"/>
    </row>
    <row r="35141" ht="34" spans="1:18">
      <c r="A35141" s="1">
        <v>2022</v>
      </c>
      <c r="B35141" s="18" t="s">
        <v>29</v>
      </c>
      <c r="C35141" s="19">
        <v>21</v>
      </c>
      <c r="D35141" s="18" t="s">
        <v>1594</v>
      </c>
      <c r="E35141" s="19">
        <v>2</v>
      </c>
      <c r="F35141" s="18" t="s">
        <v>20722</v>
      </c>
      <c r="G35141" s="18" t="s">
        <v>198</v>
      </c>
      <c r="H35141" s="18" t="s">
        <v>199</v>
      </c>
      <c r="I35141" s="18" t="s">
        <v>339</v>
      </c>
      <c r="J35141" s="18" t="s">
        <v>23</v>
      </c>
      <c r="K35141" s="20">
        <v>1800</v>
      </c>
      <c r="L35141" s="20">
        <v>1800</v>
      </c>
      <c r="M35141" s="21"/>
      <c r="N35141" s="21"/>
      <c r="O35141" s="18"/>
      <c r="P35141" s="18"/>
      <c r="Q35141" s="18"/>
      <c r="R35141" s="18"/>
    </row>
    <row r="35142" ht="34" spans="1:18">
      <c r="A35142" s="1">
        <v>2022</v>
      </c>
      <c r="B35142" s="18" t="s">
        <v>29</v>
      </c>
      <c r="C35142" s="19">
        <v>21</v>
      </c>
      <c r="D35142" s="18" t="s">
        <v>1594</v>
      </c>
      <c r="E35142" s="19">
        <v>3</v>
      </c>
      <c r="F35142" s="18" t="s">
        <v>20722</v>
      </c>
      <c r="G35142" s="18" t="s">
        <v>198</v>
      </c>
      <c r="H35142" s="18" t="s">
        <v>199</v>
      </c>
      <c r="I35142" s="18" t="s">
        <v>80</v>
      </c>
      <c r="J35142" s="18" t="s">
        <v>23</v>
      </c>
      <c r="K35142" s="22">
        <v>630</v>
      </c>
      <c r="L35142" s="22">
        <v>630</v>
      </c>
      <c r="M35142" s="21"/>
      <c r="N35142" s="21"/>
      <c r="O35142" s="18"/>
      <c r="P35142" s="18"/>
      <c r="Q35142" s="18"/>
      <c r="R35142" s="18"/>
    </row>
    <row r="35143" ht="34" spans="1:18">
      <c r="A35143" s="1">
        <v>2022</v>
      </c>
      <c r="B35143" s="18" t="s">
        <v>29</v>
      </c>
      <c r="C35143" s="19">
        <v>21</v>
      </c>
      <c r="D35143" s="18" t="s">
        <v>1594</v>
      </c>
      <c r="E35143" s="19">
        <v>4</v>
      </c>
      <c r="F35143" s="18" t="s">
        <v>20722</v>
      </c>
      <c r="G35143" s="18" t="s">
        <v>198</v>
      </c>
      <c r="H35143" s="18" t="s">
        <v>199</v>
      </c>
      <c r="I35143" s="18" t="s">
        <v>4420</v>
      </c>
      <c r="J35143" s="18" t="s">
        <v>23</v>
      </c>
      <c r="K35143" s="22">
        <v>720</v>
      </c>
      <c r="L35143" s="22">
        <v>720</v>
      </c>
      <c r="M35143" s="21"/>
      <c r="N35143" s="21"/>
      <c r="O35143" s="18"/>
      <c r="P35143" s="18"/>
      <c r="Q35143" s="18"/>
      <c r="R35143" s="18"/>
    </row>
    <row r="35144" ht="34" spans="1:18">
      <c r="A35144" s="1">
        <v>2022</v>
      </c>
      <c r="B35144" s="18" t="s">
        <v>29</v>
      </c>
      <c r="C35144" s="19">
        <v>21</v>
      </c>
      <c r="D35144" s="18" t="s">
        <v>1594</v>
      </c>
      <c r="E35144" s="19">
        <v>5</v>
      </c>
      <c r="F35144" s="18" t="s">
        <v>20722</v>
      </c>
      <c r="G35144" s="18" t="s">
        <v>198</v>
      </c>
      <c r="H35144" s="18" t="s">
        <v>199</v>
      </c>
      <c r="I35144" s="18" t="s">
        <v>340</v>
      </c>
      <c r="J35144" s="18" t="s">
        <v>23</v>
      </c>
      <c r="K35144" s="20">
        <v>1080</v>
      </c>
      <c r="L35144" s="20">
        <v>1080</v>
      </c>
      <c r="M35144" s="21"/>
      <c r="N35144" s="21"/>
      <c r="O35144" s="18"/>
      <c r="P35144" s="18"/>
      <c r="Q35144" s="18"/>
      <c r="R35144" s="18"/>
    </row>
    <row r="35145" ht="34" spans="1:18">
      <c r="A35145" s="1">
        <v>2022</v>
      </c>
      <c r="B35145" s="18" t="s">
        <v>29</v>
      </c>
      <c r="C35145" s="19">
        <v>21</v>
      </c>
      <c r="D35145" s="18" t="s">
        <v>1594</v>
      </c>
      <c r="E35145" s="19">
        <v>6</v>
      </c>
      <c r="F35145" s="18" t="s">
        <v>20722</v>
      </c>
      <c r="G35145" s="18" t="s">
        <v>198</v>
      </c>
      <c r="H35145" s="18" t="s">
        <v>199</v>
      </c>
      <c r="I35145" s="18" t="s">
        <v>648</v>
      </c>
      <c r="J35145" s="18" t="s">
        <v>23</v>
      </c>
      <c r="K35145" s="22">
        <v>720</v>
      </c>
      <c r="L35145" s="22">
        <v>720</v>
      </c>
      <c r="M35145" s="21"/>
      <c r="N35145" s="21"/>
      <c r="O35145" s="18"/>
      <c r="P35145" s="18"/>
      <c r="Q35145" s="18"/>
      <c r="R35145" s="18"/>
    </row>
    <row r="35146" ht="17" spans="1:18">
      <c r="A35146" s="1">
        <v>2022</v>
      </c>
      <c r="B35146" s="18" t="s">
        <v>29</v>
      </c>
      <c r="C35146" s="19">
        <v>21</v>
      </c>
      <c r="D35146" s="18" t="s">
        <v>1594</v>
      </c>
      <c r="E35146" s="19">
        <v>7</v>
      </c>
      <c r="F35146" s="18" t="s">
        <v>20722</v>
      </c>
      <c r="G35146" s="19">
        <v>1002</v>
      </c>
      <c r="H35146" s="18" t="s">
        <v>24</v>
      </c>
      <c r="I35146" s="18" t="s">
        <v>124</v>
      </c>
      <c r="J35146" s="18" t="s">
        <v>23</v>
      </c>
      <c r="K35146" s="21"/>
      <c r="L35146" s="21"/>
      <c r="M35146" s="20">
        <v>5130</v>
      </c>
      <c r="N35146" s="20">
        <v>5130</v>
      </c>
      <c r="O35146" s="18"/>
      <c r="P35146" s="18"/>
      <c r="Q35146" s="18"/>
      <c r="R35146" s="18"/>
    </row>
    <row r="35147" ht="17" spans="1:18">
      <c r="A35147" s="1">
        <v>2022</v>
      </c>
      <c r="B35147" s="18" t="s">
        <v>29</v>
      </c>
      <c r="C35147" s="19">
        <v>21</v>
      </c>
      <c r="D35147" s="18" t="s">
        <v>1596</v>
      </c>
      <c r="E35147" s="19">
        <v>1</v>
      </c>
      <c r="F35147" s="18" t="s">
        <v>20723</v>
      </c>
      <c r="G35147" s="19">
        <v>66020309</v>
      </c>
      <c r="H35147" s="18" t="s">
        <v>553</v>
      </c>
      <c r="I35147" s="18" t="s">
        <v>109</v>
      </c>
      <c r="J35147" s="18" t="s">
        <v>23</v>
      </c>
      <c r="K35147" s="20">
        <v>1960</v>
      </c>
      <c r="L35147" s="20">
        <v>1960</v>
      </c>
      <c r="M35147" s="21"/>
      <c r="N35147" s="21"/>
      <c r="O35147" s="18"/>
      <c r="P35147" s="18"/>
      <c r="Q35147" s="18"/>
      <c r="R35147" s="18"/>
    </row>
    <row r="35148" ht="17" spans="1:18">
      <c r="A35148" s="1">
        <v>2022</v>
      </c>
      <c r="B35148" s="18" t="s">
        <v>29</v>
      </c>
      <c r="C35148" s="19">
        <v>21</v>
      </c>
      <c r="D35148" s="18" t="s">
        <v>1596</v>
      </c>
      <c r="E35148" s="19">
        <v>2</v>
      </c>
      <c r="F35148" s="18" t="s">
        <v>20723</v>
      </c>
      <c r="G35148" s="19">
        <v>1002</v>
      </c>
      <c r="H35148" s="18" t="s">
        <v>24</v>
      </c>
      <c r="I35148" s="18" t="s">
        <v>124</v>
      </c>
      <c r="J35148" s="18" t="s">
        <v>23</v>
      </c>
      <c r="K35148" s="21"/>
      <c r="L35148" s="21"/>
      <c r="M35148" s="20">
        <v>1960</v>
      </c>
      <c r="N35148" s="20">
        <v>1960</v>
      </c>
      <c r="O35148" s="18"/>
      <c r="P35148" s="18"/>
      <c r="Q35148" s="18"/>
      <c r="R35148" s="18"/>
    </row>
    <row r="35149" ht="34" spans="1:18">
      <c r="A35149" s="1">
        <v>2022</v>
      </c>
      <c r="B35149" s="18" t="s">
        <v>29</v>
      </c>
      <c r="C35149" s="19">
        <v>21</v>
      </c>
      <c r="D35149" s="18" t="s">
        <v>1598</v>
      </c>
      <c r="E35149" s="19">
        <v>1</v>
      </c>
      <c r="F35149" s="18" t="s">
        <v>20724</v>
      </c>
      <c r="G35149" s="18" t="s">
        <v>3603</v>
      </c>
      <c r="H35149" s="18" t="s">
        <v>3604</v>
      </c>
      <c r="I35149" s="18" t="s">
        <v>80</v>
      </c>
      <c r="J35149" s="18" t="s">
        <v>23</v>
      </c>
      <c r="K35149" s="22">
        <v>846</v>
      </c>
      <c r="L35149" s="22">
        <v>846</v>
      </c>
      <c r="M35149" s="21"/>
      <c r="N35149" s="21"/>
      <c r="O35149" s="18"/>
      <c r="P35149" s="18"/>
      <c r="Q35149" s="18"/>
      <c r="R35149" s="18"/>
    </row>
    <row r="35150" ht="34" spans="1:18">
      <c r="A35150" s="1">
        <v>2022</v>
      </c>
      <c r="B35150" s="18" t="s">
        <v>29</v>
      </c>
      <c r="C35150" s="19">
        <v>21</v>
      </c>
      <c r="D35150" s="18" t="s">
        <v>1598</v>
      </c>
      <c r="E35150" s="19">
        <v>2</v>
      </c>
      <c r="F35150" s="18" t="s">
        <v>20724</v>
      </c>
      <c r="G35150" s="18" t="s">
        <v>3603</v>
      </c>
      <c r="H35150" s="18" t="s">
        <v>3604</v>
      </c>
      <c r="I35150" s="18" t="s">
        <v>340</v>
      </c>
      <c r="J35150" s="18" t="s">
        <v>23</v>
      </c>
      <c r="K35150" s="22">
        <v>846</v>
      </c>
      <c r="L35150" s="22">
        <v>846</v>
      </c>
      <c r="M35150" s="21"/>
      <c r="N35150" s="21"/>
      <c r="O35150" s="18"/>
      <c r="P35150" s="18"/>
      <c r="Q35150" s="18"/>
      <c r="R35150" s="18"/>
    </row>
    <row r="35151" ht="34" spans="1:18">
      <c r="A35151" s="1">
        <v>2022</v>
      </c>
      <c r="B35151" s="18" t="s">
        <v>29</v>
      </c>
      <c r="C35151" s="19">
        <v>21</v>
      </c>
      <c r="D35151" s="18" t="s">
        <v>1598</v>
      </c>
      <c r="E35151" s="19">
        <v>3</v>
      </c>
      <c r="F35151" s="18" t="s">
        <v>20724</v>
      </c>
      <c r="G35151" s="18" t="s">
        <v>3603</v>
      </c>
      <c r="H35151" s="18" t="s">
        <v>3604</v>
      </c>
      <c r="I35151" s="18" t="s">
        <v>4420</v>
      </c>
      <c r="J35151" s="18" t="s">
        <v>23</v>
      </c>
      <c r="K35151" s="20">
        <v>1128</v>
      </c>
      <c r="L35151" s="20">
        <v>1128</v>
      </c>
      <c r="M35151" s="21"/>
      <c r="N35151" s="21"/>
      <c r="O35151" s="18"/>
      <c r="P35151" s="18"/>
      <c r="Q35151" s="18"/>
      <c r="R35151" s="18"/>
    </row>
    <row r="35152" ht="34" spans="1:18">
      <c r="A35152" s="1">
        <v>2022</v>
      </c>
      <c r="B35152" s="18" t="s">
        <v>29</v>
      </c>
      <c r="C35152" s="19">
        <v>21</v>
      </c>
      <c r="D35152" s="18" t="s">
        <v>1598</v>
      </c>
      <c r="E35152" s="19">
        <v>4</v>
      </c>
      <c r="F35152" s="18" t="s">
        <v>20724</v>
      </c>
      <c r="G35152" s="18" t="s">
        <v>3603</v>
      </c>
      <c r="H35152" s="18" t="s">
        <v>3604</v>
      </c>
      <c r="I35152" s="18" t="s">
        <v>648</v>
      </c>
      <c r="J35152" s="18" t="s">
        <v>23</v>
      </c>
      <c r="K35152" s="22">
        <v>282</v>
      </c>
      <c r="L35152" s="22">
        <v>282</v>
      </c>
      <c r="M35152" s="21"/>
      <c r="N35152" s="21"/>
      <c r="O35152" s="18"/>
      <c r="P35152" s="18"/>
      <c r="Q35152" s="18"/>
      <c r="R35152" s="18"/>
    </row>
    <row r="35153" ht="34" spans="1:18">
      <c r="A35153" s="1">
        <v>2022</v>
      </c>
      <c r="B35153" s="18" t="s">
        <v>29</v>
      </c>
      <c r="C35153" s="19">
        <v>21</v>
      </c>
      <c r="D35153" s="18" t="s">
        <v>1598</v>
      </c>
      <c r="E35153" s="19">
        <v>5</v>
      </c>
      <c r="F35153" s="18" t="s">
        <v>20724</v>
      </c>
      <c r="G35153" s="18" t="s">
        <v>3603</v>
      </c>
      <c r="H35153" s="18" t="s">
        <v>3604</v>
      </c>
      <c r="I35153" s="18" t="s">
        <v>36</v>
      </c>
      <c r="J35153" s="18" t="s">
        <v>23</v>
      </c>
      <c r="K35153" s="22">
        <v>423</v>
      </c>
      <c r="L35153" s="22">
        <v>423</v>
      </c>
      <c r="M35153" s="21"/>
      <c r="N35153" s="21"/>
      <c r="O35153" s="18"/>
      <c r="P35153" s="18"/>
      <c r="Q35153" s="18"/>
      <c r="R35153" s="18"/>
    </row>
    <row r="35154" ht="17" spans="1:18">
      <c r="A35154" s="1">
        <v>2022</v>
      </c>
      <c r="B35154" s="18" t="s">
        <v>29</v>
      </c>
      <c r="C35154" s="19">
        <v>21</v>
      </c>
      <c r="D35154" s="18" t="s">
        <v>1598</v>
      </c>
      <c r="E35154" s="19">
        <v>6</v>
      </c>
      <c r="F35154" s="18" t="s">
        <v>20724</v>
      </c>
      <c r="G35154" s="19">
        <v>221102</v>
      </c>
      <c r="H35154" s="18" t="s">
        <v>204</v>
      </c>
      <c r="I35154" s="18"/>
      <c r="J35154" s="18" t="s">
        <v>23</v>
      </c>
      <c r="K35154" s="20">
        <v>3525</v>
      </c>
      <c r="L35154" s="20">
        <v>3525</v>
      </c>
      <c r="M35154" s="21"/>
      <c r="N35154" s="21"/>
      <c r="O35154" s="18"/>
      <c r="P35154" s="18"/>
      <c r="Q35154" s="18"/>
      <c r="R35154" s="18"/>
    </row>
    <row r="35155" ht="17" spans="1:18">
      <c r="A35155" s="1">
        <v>2022</v>
      </c>
      <c r="B35155" s="18" t="s">
        <v>29</v>
      </c>
      <c r="C35155" s="19">
        <v>21</v>
      </c>
      <c r="D35155" s="18" t="s">
        <v>1598</v>
      </c>
      <c r="E35155" s="19">
        <v>7</v>
      </c>
      <c r="F35155" s="18" t="s">
        <v>20724</v>
      </c>
      <c r="G35155" s="19">
        <v>221102</v>
      </c>
      <c r="H35155" s="18" t="s">
        <v>204</v>
      </c>
      <c r="I35155" s="18"/>
      <c r="J35155" s="18" t="s">
        <v>23</v>
      </c>
      <c r="K35155" s="21"/>
      <c r="L35155" s="21"/>
      <c r="M35155" s="20">
        <v>3525</v>
      </c>
      <c r="N35155" s="20">
        <v>3525</v>
      </c>
      <c r="O35155" s="18"/>
      <c r="P35155" s="18"/>
      <c r="Q35155" s="18"/>
      <c r="R35155" s="18"/>
    </row>
    <row r="35156" ht="17" spans="1:18">
      <c r="A35156" s="1">
        <v>2022</v>
      </c>
      <c r="B35156" s="18" t="s">
        <v>29</v>
      </c>
      <c r="C35156" s="19">
        <v>21</v>
      </c>
      <c r="D35156" s="18" t="s">
        <v>1598</v>
      </c>
      <c r="E35156" s="19">
        <v>8</v>
      </c>
      <c r="F35156" s="18" t="s">
        <v>20725</v>
      </c>
      <c r="G35156" s="19">
        <v>22210101</v>
      </c>
      <c r="H35156" s="18" t="s">
        <v>187</v>
      </c>
      <c r="I35156" s="18" t="s">
        <v>80</v>
      </c>
      <c r="J35156" s="18" t="s">
        <v>23</v>
      </c>
      <c r="K35156" s="22">
        <v>405.53</v>
      </c>
      <c r="L35156" s="22">
        <v>405.53</v>
      </c>
      <c r="M35156" s="21"/>
      <c r="N35156" s="21"/>
      <c r="O35156" s="18"/>
      <c r="P35156" s="18"/>
      <c r="Q35156" s="18"/>
      <c r="R35156" s="18"/>
    </row>
    <row r="35157" ht="17" spans="1:18">
      <c r="A35157" s="1">
        <v>2022</v>
      </c>
      <c r="B35157" s="18" t="s">
        <v>29</v>
      </c>
      <c r="C35157" s="19">
        <v>21</v>
      </c>
      <c r="D35157" s="18" t="s">
        <v>1598</v>
      </c>
      <c r="E35157" s="19">
        <v>9</v>
      </c>
      <c r="F35157" s="18" t="s">
        <v>20726</v>
      </c>
      <c r="G35157" s="19">
        <v>22210105</v>
      </c>
      <c r="H35157" s="18" t="s">
        <v>1533</v>
      </c>
      <c r="I35157" s="18" t="s">
        <v>80</v>
      </c>
      <c r="J35157" s="18" t="s">
        <v>23</v>
      </c>
      <c r="K35157" s="21"/>
      <c r="L35157" s="21"/>
      <c r="M35157" s="22">
        <v>405.53</v>
      </c>
      <c r="N35157" s="22">
        <v>405.53</v>
      </c>
      <c r="O35157" s="18"/>
      <c r="P35157" s="18"/>
      <c r="Q35157" s="18"/>
      <c r="R35157" s="18"/>
    </row>
    <row r="35158" ht="17" spans="1:18">
      <c r="A35158" s="1">
        <v>2022</v>
      </c>
      <c r="B35158" s="18" t="s">
        <v>29</v>
      </c>
      <c r="C35158" s="19">
        <v>21</v>
      </c>
      <c r="D35158" s="18" t="s">
        <v>1598</v>
      </c>
      <c r="E35158" s="19">
        <v>10</v>
      </c>
      <c r="F35158" s="18" t="s">
        <v>20724</v>
      </c>
      <c r="G35158" s="19">
        <v>224199</v>
      </c>
      <c r="H35158" s="18" t="s">
        <v>134</v>
      </c>
      <c r="I35158" s="18" t="s">
        <v>135</v>
      </c>
      <c r="J35158" s="18" t="s">
        <v>23</v>
      </c>
      <c r="K35158" s="21"/>
      <c r="L35158" s="21"/>
      <c r="M35158" s="20">
        <v>3525</v>
      </c>
      <c r="N35158" s="20">
        <v>3525</v>
      </c>
      <c r="O35158" s="18"/>
      <c r="P35158" s="18"/>
      <c r="Q35158" s="18"/>
      <c r="R35158" s="18"/>
    </row>
    <row r="35159" ht="17" spans="1:18">
      <c r="A35159" s="1">
        <v>2022</v>
      </c>
      <c r="B35159" s="18" t="s">
        <v>29</v>
      </c>
      <c r="C35159" s="19">
        <v>21</v>
      </c>
      <c r="D35159" s="18" t="s">
        <v>1599</v>
      </c>
      <c r="E35159" s="19">
        <v>1</v>
      </c>
      <c r="F35159" s="18" t="s">
        <v>20727</v>
      </c>
      <c r="G35159" s="19">
        <v>22030211</v>
      </c>
      <c r="H35159" s="18" t="s">
        <v>173</v>
      </c>
      <c r="I35159" s="18" t="s">
        <v>3240</v>
      </c>
      <c r="J35159" s="18" t="s">
        <v>23</v>
      </c>
      <c r="K35159" s="20">
        <v>132358.5</v>
      </c>
      <c r="L35159" s="20">
        <v>132358.5</v>
      </c>
      <c r="M35159" s="21"/>
      <c r="N35159" s="21"/>
      <c r="O35159" s="18"/>
      <c r="P35159" s="18"/>
      <c r="Q35159" s="18"/>
      <c r="R35159" s="18"/>
    </row>
    <row r="35160" ht="34" spans="1:18">
      <c r="A35160" s="1">
        <v>2022</v>
      </c>
      <c r="B35160" s="18" t="s">
        <v>29</v>
      </c>
      <c r="C35160" s="19">
        <v>21</v>
      </c>
      <c r="D35160" s="18" t="s">
        <v>1599</v>
      </c>
      <c r="E35160" s="19">
        <v>2</v>
      </c>
      <c r="F35160" s="18" t="s">
        <v>20727</v>
      </c>
      <c r="G35160" s="18" t="s">
        <v>175</v>
      </c>
      <c r="H35160" s="18" t="s">
        <v>176</v>
      </c>
      <c r="I35160" s="18" t="s">
        <v>3242</v>
      </c>
      <c r="J35160" s="18" t="s">
        <v>23</v>
      </c>
      <c r="K35160" s="21"/>
      <c r="L35160" s="21"/>
      <c r="M35160" s="20">
        <v>124866.51</v>
      </c>
      <c r="N35160" s="20">
        <v>124866.51</v>
      </c>
      <c r="O35160" s="18"/>
      <c r="P35160" s="18"/>
      <c r="Q35160" s="18"/>
      <c r="R35160" s="18"/>
    </row>
    <row r="35161" ht="17" spans="1:18">
      <c r="A35161" s="1">
        <v>2022</v>
      </c>
      <c r="B35161" s="18" t="s">
        <v>29</v>
      </c>
      <c r="C35161" s="19">
        <v>21</v>
      </c>
      <c r="D35161" s="18" t="s">
        <v>1599</v>
      </c>
      <c r="E35161" s="19">
        <v>3</v>
      </c>
      <c r="F35161" s="18" t="s">
        <v>20727</v>
      </c>
      <c r="G35161" s="19">
        <v>22210103</v>
      </c>
      <c r="H35161" s="18" t="s">
        <v>177</v>
      </c>
      <c r="I35161" s="18" t="s">
        <v>3242</v>
      </c>
      <c r="J35161" s="18" t="s">
        <v>23</v>
      </c>
      <c r="K35161" s="21"/>
      <c r="L35161" s="21"/>
      <c r="M35161" s="20">
        <v>7491.99</v>
      </c>
      <c r="N35161" s="20">
        <v>7491.99</v>
      </c>
      <c r="O35161" s="18"/>
      <c r="P35161" s="18"/>
      <c r="Q35161" s="18"/>
      <c r="R35161" s="18"/>
    </row>
    <row r="35162" ht="17" spans="1:18">
      <c r="A35162" s="1">
        <v>2022</v>
      </c>
      <c r="B35162" s="18" t="s">
        <v>29</v>
      </c>
      <c r="C35162" s="19">
        <v>21</v>
      </c>
      <c r="D35162" s="18" t="s">
        <v>1616</v>
      </c>
      <c r="E35162" s="19">
        <v>1</v>
      </c>
      <c r="F35162" s="18" t="s">
        <v>18026</v>
      </c>
      <c r="G35162" s="19">
        <v>1002</v>
      </c>
      <c r="H35162" s="18" t="s">
        <v>24</v>
      </c>
      <c r="I35162" s="18" t="s">
        <v>124</v>
      </c>
      <c r="J35162" s="18" t="s">
        <v>23</v>
      </c>
      <c r="K35162" s="20">
        <v>137877.81</v>
      </c>
      <c r="L35162" s="20">
        <v>137877.81</v>
      </c>
      <c r="M35162" s="21"/>
      <c r="N35162" s="21"/>
      <c r="O35162" s="18"/>
      <c r="P35162" s="18"/>
      <c r="Q35162" s="18"/>
      <c r="R35162" s="18"/>
    </row>
    <row r="35163" ht="17" spans="1:18">
      <c r="A35163" s="1">
        <v>2022</v>
      </c>
      <c r="B35163" s="18" t="s">
        <v>29</v>
      </c>
      <c r="C35163" s="19">
        <v>21</v>
      </c>
      <c r="D35163" s="18" t="s">
        <v>1616</v>
      </c>
      <c r="E35163" s="19">
        <v>2</v>
      </c>
      <c r="F35163" s="18" t="s">
        <v>18026</v>
      </c>
      <c r="G35163" s="19">
        <v>2203020605</v>
      </c>
      <c r="H35163" s="18" t="s">
        <v>51</v>
      </c>
      <c r="I35163" s="18" t="s">
        <v>3400</v>
      </c>
      <c r="J35163" s="18" t="s">
        <v>23</v>
      </c>
      <c r="K35163" s="21"/>
      <c r="L35163" s="21"/>
      <c r="M35163" s="20">
        <v>137877.81</v>
      </c>
      <c r="N35163" s="20">
        <v>137877.81</v>
      </c>
      <c r="O35163" s="18"/>
      <c r="P35163" s="18"/>
      <c r="Q35163" s="18"/>
      <c r="R35163" s="18"/>
    </row>
    <row r="35164" ht="34" spans="1:18">
      <c r="A35164" s="1">
        <v>2022</v>
      </c>
      <c r="B35164" s="18" t="s">
        <v>29</v>
      </c>
      <c r="C35164" s="19">
        <v>21</v>
      </c>
      <c r="D35164" s="18" t="s">
        <v>1622</v>
      </c>
      <c r="E35164" s="19">
        <v>1</v>
      </c>
      <c r="F35164" s="18" t="s">
        <v>20728</v>
      </c>
      <c r="G35164" s="18" t="s">
        <v>3763</v>
      </c>
      <c r="H35164" s="18" t="s">
        <v>3764</v>
      </c>
      <c r="I35164" s="18" t="s">
        <v>36</v>
      </c>
      <c r="J35164" s="18" t="s">
        <v>23</v>
      </c>
      <c r="K35164" s="20">
        <v>33902.05</v>
      </c>
      <c r="L35164" s="20">
        <v>33902.05</v>
      </c>
      <c r="M35164" s="21"/>
      <c r="N35164" s="21"/>
      <c r="O35164" s="18"/>
      <c r="P35164" s="18"/>
      <c r="Q35164" s="18"/>
      <c r="R35164" s="18"/>
    </row>
    <row r="35165" ht="17" spans="1:18">
      <c r="A35165" s="1">
        <v>2022</v>
      </c>
      <c r="B35165" s="18" t="s">
        <v>29</v>
      </c>
      <c r="C35165" s="19">
        <v>21</v>
      </c>
      <c r="D35165" s="18" t="s">
        <v>1622</v>
      </c>
      <c r="E35165" s="19">
        <v>2</v>
      </c>
      <c r="F35165" s="18" t="s">
        <v>20729</v>
      </c>
      <c r="G35165" s="19">
        <v>22210101</v>
      </c>
      <c r="H35165" s="18" t="s">
        <v>187</v>
      </c>
      <c r="I35165" s="18" t="s">
        <v>36</v>
      </c>
      <c r="J35165" s="18" t="s">
        <v>23</v>
      </c>
      <c r="K35165" s="22">
        <v>191.95</v>
      </c>
      <c r="L35165" s="22">
        <v>191.95</v>
      </c>
      <c r="M35165" s="21"/>
      <c r="N35165" s="21"/>
      <c r="O35165" s="18"/>
      <c r="P35165" s="18"/>
      <c r="Q35165" s="18"/>
      <c r="R35165" s="18"/>
    </row>
    <row r="35166" ht="34" spans="1:18">
      <c r="A35166" s="1">
        <v>2022</v>
      </c>
      <c r="B35166" s="18" t="s">
        <v>29</v>
      </c>
      <c r="C35166" s="19">
        <v>21</v>
      </c>
      <c r="D35166" s="18" t="s">
        <v>1622</v>
      </c>
      <c r="E35166" s="19">
        <v>3</v>
      </c>
      <c r="F35166" s="18" t="s">
        <v>20728</v>
      </c>
      <c r="G35166" s="19">
        <v>11230299</v>
      </c>
      <c r="H35166" s="18" t="s">
        <v>189</v>
      </c>
      <c r="I35166" s="18" t="s">
        <v>4296</v>
      </c>
      <c r="J35166" s="18" t="s">
        <v>23</v>
      </c>
      <c r="K35166" s="20">
        <v>34094</v>
      </c>
      <c r="L35166" s="20">
        <v>34094</v>
      </c>
      <c r="M35166" s="21"/>
      <c r="N35166" s="21"/>
      <c r="O35166" s="18"/>
      <c r="P35166" s="18"/>
      <c r="Q35166" s="18"/>
      <c r="R35166" s="18"/>
    </row>
    <row r="35167" ht="34" spans="1:18">
      <c r="A35167" s="1">
        <v>2022</v>
      </c>
      <c r="B35167" s="18" t="s">
        <v>29</v>
      </c>
      <c r="C35167" s="19">
        <v>21</v>
      </c>
      <c r="D35167" s="18" t="s">
        <v>1622</v>
      </c>
      <c r="E35167" s="19">
        <v>4</v>
      </c>
      <c r="F35167" s="18" t="s">
        <v>20728</v>
      </c>
      <c r="G35167" s="19">
        <v>11230299</v>
      </c>
      <c r="H35167" s="18" t="s">
        <v>189</v>
      </c>
      <c r="I35167" s="18" t="s">
        <v>4296</v>
      </c>
      <c r="J35167" s="18" t="s">
        <v>23</v>
      </c>
      <c r="K35167" s="21"/>
      <c r="L35167" s="21"/>
      <c r="M35167" s="20">
        <v>34094</v>
      </c>
      <c r="N35167" s="20">
        <v>34094</v>
      </c>
      <c r="O35167" s="18"/>
      <c r="P35167" s="18"/>
      <c r="Q35167" s="18"/>
      <c r="R35167" s="18"/>
    </row>
    <row r="35168" ht="17" spans="1:18">
      <c r="A35168" s="1">
        <v>2022</v>
      </c>
      <c r="B35168" s="18" t="s">
        <v>29</v>
      </c>
      <c r="C35168" s="19">
        <v>21</v>
      </c>
      <c r="D35168" s="18" t="s">
        <v>1622</v>
      </c>
      <c r="E35168" s="19">
        <v>5</v>
      </c>
      <c r="F35168" s="18" t="s">
        <v>20728</v>
      </c>
      <c r="G35168" s="19">
        <v>1002</v>
      </c>
      <c r="H35168" s="18" t="s">
        <v>24</v>
      </c>
      <c r="I35168" s="18" t="s">
        <v>124</v>
      </c>
      <c r="J35168" s="18" t="s">
        <v>23</v>
      </c>
      <c r="K35168" s="21"/>
      <c r="L35168" s="21"/>
      <c r="M35168" s="20">
        <v>34094</v>
      </c>
      <c r="N35168" s="20">
        <v>34094</v>
      </c>
      <c r="O35168" s="18"/>
      <c r="P35168" s="18"/>
      <c r="Q35168" s="18"/>
      <c r="R35168" s="18"/>
    </row>
    <row r="35169" ht="34" spans="1:18">
      <c r="A35169" s="1">
        <v>2022</v>
      </c>
      <c r="B35169" s="18" t="s">
        <v>29</v>
      </c>
      <c r="C35169" s="19">
        <v>21</v>
      </c>
      <c r="D35169" s="18" t="s">
        <v>1622</v>
      </c>
      <c r="E35169" s="19">
        <v>6</v>
      </c>
      <c r="F35169" s="18" t="s">
        <v>20730</v>
      </c>
      <c r="G35169" s="18" t="s">
        <v>3763</v>
      </c>
      <c r="H35169" s="18" t="s">
        <v>3764</v>
      </c>
      <c r="I35169" s="18" t="s">
        <v>36</v>
      </c>
      <c r="J35169" s="18" t="s">
        <v>23</v>
      </c>
      <c r="K35169" s="20">
        <v>-39800</v>
      </c>
      <c r="L35169" s="20">
        <v>-39800</v>
      </c>
      <c r="M35169" s="21"/>
      <c r="N35169" s="21"/>
      <c r="O35169" s="18"/>
      <c r="P35169" s="18"/>
      <c r="Q35169" s="18"/>
      <c r="R35169" s="18"/>
    </row>
    <row r="35170" ht="34" spans="1:18">
      <c r="A35170" s="1">
        <v>2022</v>
      </c>
      <c r="B35170" s="18" t="s">
        <v>29</v>
      </c>
      <c r="C35170" s="19">
        <v>21</v>
      </c>
      <c r="D35170" s="18" t="s">
        <v>1622</v>
      </c>
      <c r="E35170" s="19">
        <v>7</v>
      </c>
      <c r="F35170" s="18" t="s">
        <v>20730</v>
      </c>
      <c r="G35170" s="19">
        <v>11230299</v>
      </c>
      <c r="H35170" s="18" t="s">
        <v>189</v>
      </c>
      <c r="I35170" s="18" t="s">
        <v>4296</v>
      </c>
      <c r="J35170" s="18" t="s">
        <v>23</v>
      </c>
      <c r="K35170" s="21"/>
      <c r="L35170" s="21"/>
      <c r="M35170" s="20">
        <v>-39800</v>
      </c>
      <c r="N35170" s="20">
        <v>-39800</v>
      </c>
      <c r="O35170" s="18"/>
      <c r="P35170" s="18"/>
      <c r="Q35170" s="18"/>
      <c r="R35170" s="18"/>
    </row>
    <row r="35171" ht="17" spans="1:18">
      <c r="A35171" s="1">
        <v>2022</v>
      </c>
      <c r="B35171" s="18" t="s">
        <v>29</v>
      </c>
      <c r="C35171" s="19">
        <v>21</v>
      </c>
      <c r="D35171" s="18" t="s">
        <v>1625</v>
      </c>
      <c r="E35171" s="19">
        <v>1</v>
      </c>
      <c r="F35171" s="18" t="s">
        <v>20731</v>
      </c>
      <c r="G35171" s="19">
        <v>1002</v>
      </c>
      <c r="H35171" s="18" t="s">
        <v>24</v>
      </c>
      <c r="I35171" s="18" t="s">
        <v>124</v>
      </c>
      <c r="J35171" s="18" t="s">
        <v>23</v>
      </c>
      <c r="K35171" s="20">
        <v>6134.5</v>
      </c>
      <c r="L35171" s="20">
        <v>6134.5</v>
      </c>
      <c r="M35171" s="21"/>
      <c r="N35171" s="21"/>
      <c r="O35171" s="18"/>
      <c r="P35171" s="18"/>
      <c r="Q35171" s="18"/>
      <c r="R35171" s="18"/>
    </row>
    <row r="35172" ht="17" spans="1:18">
      <c r="A35172" s="1">
        <v>2022</v>
      </c>
      <c r="B35172" s="18" t="s">
        <v>29</v>
      </c>
      <c r="C35172" s="19">
        <v>21</v>
      </c>
      <c r="D35172" s="18" t="s">
        <v>1625</v>
      </c>
      <c r="E35172" s="19">
        <v>2</v>
      </c>
      <c r="F35172" s="18" t="s">
        <v>20731</v>
      </c>
      <c r="G35172" s="19">
        <v>1001</v>
      </c>
      <c r="H35172" s="18" t="s">
        <v>949</v>
      </c>
      <c r="I35172" s="18"/>
      <c r="J35172" s="18" t="s">
        <v>23</v>
      </c>
      <c r="K35172" s="21"/>
      <c r="L35172" s="21"/>
      <c r="M35172" s="20">
        <v>6134.5</v>
      </c>
      <c r="N35172" s="20">
        <v>6134.5</v>
      </c>
      <c r="O35172" s="18"/>
      <c r="P35172" s="18"/>
      <c r="Q35172" s="18"/>
      <c r="R35172" s="18"/>
    </row>
    <row r="35173" ht="17" spans="1:18">
      <c r="A35173" s="1">
        <v>2022</v>
      </c>
      <c r="B35173" s="18" t="s">
        <v>29</v>
      </c>
      <c r="C35173" s="19">
        <v>22</v>
      </c>
      <c r="D35173" s="18" t="s">
        <v>1630</v>
      </c>
      <c r="E35173" s="19">
        <v>1</v>
      </c>
      <c r="F35173" s="18" t="s">
        <v>20732</v>
      </c>
      <c r="G35173" s="19">
        <v>1001</v>
      </c>
      <c r="H35173" s="18" t="s">
        <v>949</v>
      </c>
      <c r="I35173" s="18"/>
      <c r="J35173" s="18" t="s">
        <v>23</v>
      </c>
      <c r="K35173" s="20">
        <v>2933</v>
      </c>
      <c r="L35173" s="20">
        <v>2933</v>
      </c>
      <c r="M35173" s="21"/>
      <c r="N35173" s="21"/>
      <c r="O35173" s="18"/>
      <c r="P35173" s="18"/>
      <c r="Q35173" s="18" t="s">
        <v>950</v>
      </c>
      <c r="R35173" s="18"/>
    </row>
    <row r="35174" ht="17" spans="1:18">
      <c r="A35174" s="1">
        <v>2022</v>
      </c>
      <c r="B35174" s="18" t="s">
        <v>29</v>
      </c>
      <c r="C35174" s="19">
        <v>22</v>
      </c>
      <c r="D35174" s="18" t="s">
        <v>1630</v>
      </c>
      <c r="E35174" s="19">
        <v>2</v>
      </c>
      <c r="F35174" s="18" t="s">
        <v>20733</v>
      </c>
      <c r="G35174" s="19">
        <v>101299</v>
      </c>
      <c r="H35174" s="18" t="s">
        <v>32</v>
      </c>
      <c r="I35174" s="18" t="s">
        <v>33</v>
      </c>
      <c r="J35174" s="18" t="s">
        <v>23</v>
      </c>
      <c r="K35174" s="20">
        <v>9747.48</v>
      </c>
      <c r="L35174" s="20">
        <v>9747.48</v>
      </c>
      <c r="M35174" s="21"/>
      <c r="N35174" s="21"/>
      <c r="O35174" s="18"/>
      <c r="P35174" s="18"/>
      <c r="Q35174" s="18"/>
      <c r="R35174" s="18"/>
    </row>
    <row r="35175" ht="17" spans="1:18">
      <c r="A35175" s="1">
        <v>2022</v>
      </c>
      <c r="B35175" s="18" t="s">
        <v>29</v>
      </c>
      <c r="C35175" s="19">
        <v>22</v>
      </c>
      <c r="D35175" s="18" t="s">
        <v>1630</v>
      </c>
      <c r="E35175" s="19">
        <v>3</v>
      </c>
      <c r="F35175" s="18" t="s">
        <v>20734</v>
      </c>
      <c r="G35175" s="19">
        <v>101299</v>
      </c>
      <c r="H35175" s="18" t="s">
        <v>32</v>
      </c>
      <c r="I35175" s="18" t="s">
        <v>1082</v>
      </c>
      <c r="J35175" s="18" t="s">
        <v>23</v>
      </c>
      <c r="K35175" s="22">
        <v>442</v>
      </c>
      <c r="L35175" s="22">
        <v>442</v>
      </c>
      <c r="M35175" s="21"/>
      <c r="N35175" s="21"/>
      <c r="O35175" s="18"/>
      <c r="P35175" s="18"/>
      <c r="Q35175" s="18"/>
      <c r="R35175" s="18"/>
    </row>
    <row r="35176" ht="17" spans="1:18">
      <c r="A35176" s="1">
        <v>2022</v>
      </c>
      <c r="B35176" s="18" t="s">
        <v>29</v>
      </c>
      <c r="C35176" s="19">
        <v>22</v>
      </c>
      <c r="D35176" s="18" t="s">
        <v>1630</v>
      </c>
      <c r="E35176" s="19">
        <v>4</v>
      </c>
      <c r="F35176" s="18" t="s">
        <v>20735</v>
      </c>
      <c r="G35176" s="19">
        <v>101299</v>
      </c>
      <c r="H35176" s="18" t="s">
        <v>32</v>
      </c>
      <c r="I35176" s="18" t="s">
        <v>840</v>
      </c>
      <c r="J35176" s="18" t="s">
        <v>23</v>
      </c>
      <c r="K35176" s="22">
        <v>26</v>
      </c>
      <c r="L35176" s="22">
        <v>26</v>
      </c>
      <c r="M35176" s="21"/>
      <c r="N35176" s="21"/>
      <c r="O35176" s="18"/>
      <c r="P35176" s="18"/>
      <c r="Q35176" s="18"/>
      <c r="R35176" s="18"/>
    </row>
    <row r="35177" ht="17" spans="1:18">
      <c r="A35177" s="1">
        <v>2022</v>
      </c>
      <c r="B35177" s="18" t="s">
        <v>29</v>
      </c>
      <c r="C35177" s="19">
        <v>22</v>
      </c>
      <c r="D35177" s="18" t="s">
        <v>1630</v>
      </c>
      <c r="E35177" s="19">
        <v>5</v>
      </c>
      <c r="F35177" s="18" t="s">
        <v>20736</v>
      </c>
      <c r="G35177" s="19">
        <v>22030202</v>
      </c>
      <c r="H35177" s="18" t="s">
        <v>35</v>
      </c>
      <c r="I35177" s="18" t="s">
        <v>4420</v>
      </c>
      <c r="J35177" s="18" t="s">
        <v>23</v>
      </c>
      <c r="K35177" s="21"/>
      <c r="L35177" s="21"/>
      <c r="M35177" s="20">
        <v>8147.76</v>
      </c>
      <c r="N35177" s="20">
        <v>8147.76</v>
      </c>
      <c r="O35177" s="18"/>
      <c r="P35177" s="18"/>
      <c r="Q35177" s="18"/>
      <c r="R35177" s="18"/>
    </row>
    <row r="35178" ht="17" spans="1:18">
      <c r="A35178" s="1">
        <v>2022</v>
      </c>
      <c r="B35178" s="18" t="s">
        <v>29</v>
      </c>
      <c r="C35178" s="19">
        <v>22</v>
      </c>
      <c r="D35178" s="18" t="s">
        <v>1630</v>
      </c>
      <c r="E35178" s="19">
        <v>6</v>
      </c>
      <c r="F35178" s="18" t="s">
        <v>20737</v>
      </c>
      <c r="G35178" s="19">
        <v>22030202</v>
      </c>
      <c r="H35178" s="18" t="s">
        <v>35</v>
      </c>
      <c r="I35178" s="18" t="s">
        <v>4420</v>
      </c>
      <c r="J35178" s="18" t="s">
        <v>23</v>
      </c>
      <c r="K35178" s="21"/>
      <c r="L35178" s="21"/>
      <c r="M35178" s="20">
        <v>1980</v>
      </c>
      <c r="N35178" s="20">
        <v>1980</v>
      </c>
      <c r="O35178" s="18"/>
      <c r="P35178" s="18"/>
      <c r="Q35178" s="18"/>
      <c r="R35178" s="18"/>
    </row>
    <row r="35179" ht="17" spans="1:18">
      <c r="A35179" s="1">
        <v>2022</v>
      </c>
      <c r="B35179" s="18" t="s">
        <v>29</v>
      </c>
      <c r="C35179" s="19">
        <v>22</v>
      </c>
      <c r="D35179" s="18" t="s">
        <v>1630</v>
      </c>
      <c r="E35179" s="19">
        <v>7</v>
      </c>
      <c r="F35179" s="18" t="s">
        <v>20738</v>
      </c>
      <c r="G35179" s="19">
        <v>22030227</v>
      </c>
      <c r="H35179" s="18" t="s">
        <v>3102</v>
      </c>
      <c r="I35179" s="18" t="s">
        <v>4420</v>
      </c>
      <c r="J35179" s="18" t="s">
        <v>23</v>
      </c>
      <c r="K35179" s="21"/>
      <c r="L35179" s="21"/>
      <c r="M35179" s="22">
        <v>468</v>
      </c>
      <c r="N35179" s="22">
        <v>468</v>
      </c>
      <c r="O35179" s="18"/>
      <c r="P35179" s="18"/>
      <c r="Q35179" s="18"/>
      <c r="R35179" s="18"/>
    </row>
    <row r="35180" ht="17" spans="1:18">
      <c r="A35180" s="1">
        <v>2022</v>
      </c>
      <c r="B35180" s="18" t="s">
        <v>29</v>
      </c>
      <c r="C35180" s="19">
        <v>22</v>
      </c>
      <c r="D35180" s="18" t="s">
        <v>1630</v>
      </c>
      <c r="E35180" s="19">
        <v>8</v>
      </c>
      <c r="F35180" s="18" t="s">
        <v>20739</v>
      </c>
      <c r="G35180" s="19">
        <v>22030227</v>
      </c>
      <c r="H35180" s="18" t="s">
        <v>3102</v>
      </c>
      <c r="I35180" s="18" t="s">
        <v>4420</v>
      </c>
      <c r="J35180" s="18" t="s">
        <v>23</v>
      </c>
      <c r="K35180" s="21"/>
      <c r="L35180" s="21"/>
      <c r="M35180" s="22">
        <v>771</v>
      </c>
      <c r="N35180" s="22">
        <v>771</v>
      </c>
      <c r="O35180" s="18"/>
      <c r="P35180" s="18"/>
      <c r="Q35180" s="18"/>
      <c r="R35180" s="18"/>
    </row>
    <row r="35181" ht="17" spans="1:18">
      <c r="A35181" s="1">
        <v>2022</v>
      </c>
      <c r="B35181" s="18" t="s">
        <v>29</v>
      </c>
      <c r="C35181" s="19">
        <v>22</v>
      </c>
      <c r="D35181" s="18" t="s">
        <v>1630</v>
      </c>
      <c r="E35181" s="19">
        <v>9</v>
      </c>
      <c r="F35181" s="18" t="s">
        <v>20740</v>
      </c>
      <c r="G35181" s="19">
        <v>22030221</v>
      </c>
      <c r="H35181" s="18" t="s">
        <v>645</v>
      </c>
      <c r="I35181" s="18" t="s">
        <v>4420</v>
      </c>
      <c r="J35181" s="18" t="s">
        <v>23</v>
      </c>
      <c r="K35181" s="21"/>
      <c r="L35181" s="21"/>
      <c r="M35181" s="22">
        <v>120</v>
      </c>
      <c r="N35181" s="22">
        <v>120</v>
      </c>
      <c r="O35181" s="18"/>
      <c r="P35181" s="18"/>
      <c r="Q35181" s="18"/>
      <c r="R35181" s="18"/>
    </row>
    <row r="35182" ht="17" spans="1:18">
      <c r="A35182" s="1">
        <v>2022</v>
      </c>
      <c r="B35182" s="18" t="s">
        <v>29</v>
      </c>
      <c r="C35182" s="19">
        <v>22</v>
      </c>
      <c r="D35182" s="18" t="s">
        <v>1630</v>
      </c>
      <c r="E35182" s="19">
        <v>10</v>
      </c>
      <c r="F35182" s="18" t="s">
        <v>20741</v>
      </c>
      <c r="G35182" s="19">
        <v>22030216</v>
      </c>
      <c r="H35182" s="18" t="s">
        <v>170</v>
      </c>
      <c r="I35182" s="18" t="s">
        <v>4420</v>
      </c>
      <c r="J35182" s="18" t="s">
        <v>23</v>
      </c>
      <c r="K35182" s="21"/>
      <c r="L35182" s="21"/>
      <c r="M35182" s="22">
        <v>384</v>
      </c>
      <c r="N35182" s="22">
        <v>384</v>
      </c>
      <c r="O35182" s="18"/>
      <c r="P35182" s="18"/>
      <c r="Q35182" s="18"/>
      <c r="R35182" s="18"/>
    </row>
    <row r="35183" ht="17" spans="1:18">
      <c r="A35183" s="1">
        <v>2022</v>
      </c>
      <c r="B35183" s="18" t="s">
        <v>29</v>
      </c>
      <c r="C35183" s="19">
        <v>22</v>
      </c>
      <c r="D35183" s="18" t="s">
        <v>1630</v>
      </c>
      <c r="E35183" s="19">
        <v>11</v>
      </c>
      <c r="F35183" s="18" t="s">
        <v>20742</v>
      </c>
      <c r="G35183" s="19">
        <v>224199</v>
      </c>
      <c r="H35183" s="18" t="s">
        <v>134</v>
      </c>
      <c r="I35183" s="18" t="s">
        <v>4433</v>
      </c>
      <c r="J35183" s="18" t="s">
        <v>23</v>
      </c>
      <c r="K35183" s="21"/>
      <c r="L35183" s="21"/>
      <c r="M35183" s="20">
        <v>1277.72</v>
      </c>
      <c r="N35183" s="20">
        <v>1277.72</v>
      </c>
      <c r="O35183" s="18"/>
      <c r="P35183" s="18"/>
      <c r="Q35183" s="18"/>
      <c r="R35183" s="18"/>
    </row>
    <row r="35184" ht="17" spans="1:18">
      <c r="A35184" s="1">
        <v>2022</v>
      </c>
      <c r="B35184" s="18" t="s">
        <v>29</v>
      </c>
      <c r="C35184" s="19">
        <v>22</v>
      </c>
      <c r="D35184" s="18" t="s">
        <v>1643</v>
      </c>
      <c r="E35184" s="19">
        <v>1</v>
      </c>
      <c r="F35184" s="18" t="s">
        <v>20743</v>
      </c>
      <c r="G35184" s="19">
        <v>101299</v>
      </c>
      <c r="H35184" s="18" t="s">
        <v>32</v>
      </c>
      <c r="I35184" s="18" t="s">
        <v>33</v>
      </c>
      <c r="J35184" s="18" t="s">
        <v>23</v>
      </c>
      <c r="K35184" s="20">
        <v>3893.82</v>
      </c>
      <c r="L35184" s="20">
        <v>3893.82</v>
      </c>
      <c r="M35184" s="21"/>
      <c r="N35184" s="21"/>
      <c r="O35184" s="18"/>
      <c r="P35184" s="18"/>
      <c r="Q35184" s="18"/>
      <c r="R35184" s="18"/>
    </row>
    <row r="35185" ht="17" spans="1:18">
      <c r="A35185" s="1">
        <v>2022</v>
      </c>
      <c r="B35185" s="18" t="s">
        <v>29</v>
      </c>
      <c r="C35185" s="19">
        <v>22</v>
      </c>
      <c r="D35185" s="18" t="s">
        <v>1643</v>
      </c>
      <c r="E35185" s="19">
        <v>2</v>
      </c>
      <c r="F35185" s="18" t="s">
        <v>20744</v>
      </c>
      <c r="G35185" s="19">
        <v>101299</v>
      </c>
      <c r="H35185" s="18" t="s">
        <v>32</v>
      </c>
      <c r="I35185" s="18" t="s">
        <v>1082</v>
      </c>
      <c r="J35185" s="18" t="s">
        <v>23</v>
      </c>
      <c r="K35185" s="22">
        <v>171</v>
      </c>
      <c r="L35185" s="22">
        <v>171</v>
      </c>
      <c r="M35185" s="21"/>
      <c r="N35185" s="21"/>
      <c r="O35185" s="18"/>
      <c r="P35185" s="18"/>
      <c r="Q35185" s="18"/>
      <c r="R35185" s="18"/>
    </row>
    <row r="35186" ht="17" spans="1:18">
      <c r="A35186" s="1">
        <v>2022</v>
      </c>
      <c r="B35186" s="18" t="s">
        <v>29</v>
      </c>
      <c r="C35186" s="19">
        <v>22</v>
      </c>
      <c r="D35186" s="18" t="s">
        <v>1643</v>
      </c>
      <c r="E35186" s="19">
        <v>3</v>
      </c>
      <c r="F35186" s="18" t="s">
        <v>20745</v>
      </c>
      <c r="G35186" s="19">
        <v>101299</v>
      </c>
      <c r="H35186" s="18" t="s">
        <v>32</v>
      </c>
      <c r="I35186" s="18" t="s">
        <v>840</v>
      </c>
      <c r="J35186" s="18" t="s">
        <v>23</v>
      </c>
      <c r="K35186" s="22">
        <v>11</v>
      </c>
      <c r="L35186" s="22">
        <v>11</v>
      </c>
      <c r="M35186" s="21"/>
      <c r="N35186" s="21"/>
      <c r="O35186" s="18"/>
      <c r="P35186" s="18"/>
      <c r="Q35186" s="18"/>
      <c r="R35186" s="18"/>
    </row>
    <row r="35187" ht="17" spans="1:18">
      <c r="A35187" s="1">
        <v>2022</v>
      </c>
      <c r="B35187" s="18" t="s">
        <v>29</v>
      </c>
      <c r="C35187" s="19">
        <v>22</v>
      </c>
      <c r="D35187" s="18" t="s">
        <v>1643</v>
      </c>
      <c r="E35187" s="19">
        <v>4</v>
      </c>
      <c r="F35187" s="18" t="s">
        <v>20746</v>
      </c>
      <c r="G35187" s="19">
        <v>22030202</v>
      </c>
      <c r="H35187" s="18" t="s">
        <v>35</v>
      </c>
      <c r="I35187" s="18" t="s">
        <v>36</v>
      </c>
      <c r="J35187" s="18" t="s">
        <v>23</v>
      </c>
      <c r="K35187" s="21"/>
      <c r="L35187" s="21"/>
      <c r="M35187" s="20">
        <v>3593.82</v>
      </c>
      <c r="N35187" s="20">
        <v>3593.82</v>
      </c>
      <c r="O35187" s="18"/>
      <c r="P35187" s="18"/>
      <c r="Q35187" s="18"/>
      <c r="R35187" s="18"/>
    </row>
    <row r="35188" ht="17" spans="1:18">
      <c r="A35188" s="1">
        <v>2022</v>
      </c>
      <c r="B35188" s="18" t="s">
        <v>29</v>
      </c>
      <c r="C35188" s="19">
        <v>22</v>
      </c>
      <c r="D35188" s="18" t="s">
        <v>1643</v>
      </c>
      <c r="E35188" s="19">
        <v>5</v>
      </c>
      <c r="F35188" s="18" t="s">
        <v>20747</v>
      </c>
      <c r="G35188" s="19">
        <v>22030202</v>
      </c>
      <c r="H35188" s="18" t="s">
        <v>35</v>
      </c>
      <c r="I35188" s="18" t="s">
        <v>36</v>
      </c>
      <c r="J35188" s="18" t="s">
        <v>23</v>
      </c>
      <c r="K35188" s="21"/>
      <c r="L35188" s="21"/>
      <c r="M35188" s="22">
        <v>270</v>
      </c>
      <c r="N35188" s="22">
        <v>270</v>
      </c>
      <c r="O35188" s="18"/>
      <c r="P35188" s="18"/>
      <c r="Q35188" s="18"/>
      <c r="R35188" s="18"/>
    </row>
    <row r="35189" ht="17" spans="1:18">
      <c r="A35189" s="1">
        <v>2022</v>
      </c>
      <c r="B35189" s="18" t="s">
        <v>29</v>
      </c>
      <c r="C35189" s="19">
        <v>22</v>
      </c>
      <c r="D35189" s="18" t="s">
        <v>1643</v>
      </c>
      <c r="E35189" s="19">
        <v>6</v>
      </c>
      <c r="F35189" s="18" t="s">
        <v>20748</v>
      </c>
      <c r="G35189" s="19">
        <v>22030207</v>
      </c>
      <c r="H35189" s="18" t="s">
        <v>83</v>
      </c>
      <c r="I35189" s="18" t="s">
        <v>36</v>
      </c>
      <c r="J35189" s="18" t="s">
        <v>23</v>
      </c>
      <c r="K35189" s="21"/>
      <c r="L35189" s="21"/>
      <c r="M35189" s="22">
        <v>182</v>
      </c>
      <c r="N35189" s="22">
        <v>182</v>
      </c>
      <c r="O35189" s="18"/>
      <c r="P35189" s="18"/>
      <c r="Q35189" s="18"/>
      <c r="R35189" s="18"/>
    </row>
    <row r="35190" ht="17" spans="1:18">
      <c r="A35190" s="1">
        <v>2022</v>
      </c>
      <c r="B35190" s="18" t="s">
        <v>29</v>
      </c>
      <c r="C35190" s="19">
        <v>22</v>
      </c>
      <c r="D35190" s="18" t="s">
        <v>1643</v>
      </c>
      <c r="E35190" s="19">
        <v>7</v>
      </c>
      <c r="F35190" s="18" t="s">
        <v>20749</v>
      </c>
      <c r="G35190" s="19">
        <v>22030221</v>
      </c>
      <c r="H35190" s="18" t="s">
        <v>645</v>
      </c>
      <c r="I35190" s="18" t="s">
        <v>36</v>
      </c>
      <c r="J35190" s="18" t="s">
        <v>23</v>
      </c>
      <c r="K35190" s="21"/>
      <c r="L35190" s="21"/>
      <c r="M35190" s="22">
        <v>30</v>
      </c>
      <c r="N35190" s="22">
        <v>30</v>
      </c>
      <c r="O35190" s="18"/>
      <c r="P35190" s="18"/>
      <c r="Q35190" s="18"/>
      <c r="R35190" s="18"/>
    </row>
    <row r="35191" ht="17" spans="1:18">
      <c r="A35191" s="1">
        <v>2022</v>
      </c>
      <c r="B35191" s="18" t="s">
        <v>29</v>
      </c>
      <c r="C35191" s="19">
        <v>22</v>
      </c>
      <c r="D35191" s="18" t="s">
        <v>1652</v>
      </c>
      <c r="E35191" s="19">
        <v>1</v>
      </c>
      <c r="F35191" s="18" t="s">
        <v>20750</v>
      </c>
      <c r="G35191" s="19">
        <v>101299</v>
      </c>
      <c r="H35191" s="18" t="s">
        <v>32</v>
      </c>
      <c r="I35191" s="18" t="s">
        <v>33</v>
      </c>
      <c r="J35191" s="18" t="s">
        <v>23</v>
      </c>
      <c r="K35191" s="20">
        <v>3852.62</v>
      </c>
      <c r="L35191" s="20">
        <v>3852.62</v>
      </c>
      <c r="M35191" s="21"/>
      <c r="N35191" s="21"/>
      <c r="O35191" s="18"/>
      <c r="P35191" s="18"/>
      <c r="Q35191" s="18"/>
      <c r="R35191" s="18"/>
    </row>
    <row r="35192" ht="17" spans="1:18">
      <c r="A35192" s="1">
        <v>2022</v>
      </c>
      <c r="B35192" s="18" t="s">
        <v>29</v>
      </c>
      <c r="C35192" s="19">
        <v>22</v>
      </c>
      <c r="D35192" s="18" t="s">
        <v>1652</v>
      </c>
      <c r="E35192" s="19">
        <v>2</v>
      </c>
      <c r="F35192" s="18" t="s">
        <v>20751</v>
      </c>
      <c r="G35192" s="19">
        <v>2203020605</v>
      </c>
      <c r="H35192" s="18" t="s">
        <v>51</v>
      </c>
      <c r="I35192" s="18" t="s">
        <v>52</v>
      </c>
      <c r="J35192" s="18" t="s">
        <v>23</v>
      </c>
      <c r="K35192" s="20">
        <v>145279.98</v>
      </c>
      <c r="L35192" s="20">
        <v>145279.98</v>
      </c>
      <c r="M35192" s="21"/>
      <c r="N35192" s="21"/>
      <c r="O35192" s="18"/>
      <c r="P35192" s="18"/>
      <c r="Q35192" s="18"/>
      <c r="R35192" s="18"/>
    </row>
    <row r="35193" ht="17" spans="1:18">
      <c r="A35193" s="1">
        <v>2022</v>
      </c>
      <c r="B35193" s="18" t="s">
        <v>29</v>
      </c>
      <c r="C35193" s="19">
        <v>22</v>
      </c>
      <c r="D35193" s="18" t="s">
        <v>1652</v>
      </c>
      <c r="E35193" s="19">
        <v>3</v>
      </c>
      <c r="F35193" s="18" t="s">
        <v>20752</v>
      </c>
      <c r="G35193" s="19">
        <v>101299</v>
      </c>
      <c r="H35193" s="18" t="s">
        <v>32</v>
      </c>
      <c r="I35193" s="18" t="s">
        <v>1082</v>
      </c>
      <c r="J35193" s="18" t="s">
        <v>23</v>
      </c>
      <c r="K35193" s="22">
        <v>212</v>
      </c>
      <c r="L35193" s="22">
        <v>212</v>
      </c>
      <c r="M35193" s="21"/>
      <c r="N35193" s="21"/>
      <c r="O35193" s="18"/>
      <c r="P35193" s="18"/>
      <c r="Q35193" s="18"/>
      <c r="R35193" s="18"/>
    </row>
    <row r="35194" ht="17" spans="1:18">
      <c r="A35194" s="1">
        <v>2022</v>
      </c>
      <c r="B35194" s="18" t="s">
        <v>29</v>
      </c>
      <c r="C35194" s="19">
        <v>22</v>
      </c>
      <c r="D35194" s="18" t="s">
        <v>1652</v>
      </c>
      <c r="E35194" s="19">
        <v>4</v>
      </c>
      <c r="F35194" s="18" t="s">
        <v>20753</v>
      </c>
      <c r="G35194" s="19">
        <v>1002</v>
      </c>
      <c r="H35194" s="18" t="s">
        <v>24</v>
      </c>
      <c r="I35194" s="18" t="s">
        <v>124</v>
      </c>
      <c r="J35194" s="18" t="s">
        <v>23</v>
      </c>
      <c r="K35194" s="20">
        <v>3560</v>
      </c>
      <c r="L35194" s="20">
        <v>3560</v>
      </c>
      <c r="M35194" s="21"/>
      <c r="N35194" s="21"/>
      <c r="O35194" s="18"/>
      <c r="P35194" s="18"/>
      <c r="Q35194" s="18" t="s">
        <v>950</v>
      </c>
      <c r="R35194" s="18"/>
    </row>
    <row r="35195" ht="17" spans="1:18">
      <c r="A35195" s="1">
        <v>2022</v>
      </c>
      <c r="B35195" s="18" t="s">
        <v>29</v>
      </c>
      <c r="C35195" s="19">
        <v>22</v>
      </c>
      <c r="D35195" s="18" t="s">
        <v>1652</v>
      </c>
      <c r="E35195" s="19">
        <v>5</v>
      </c>
      <c r="F35195" s="18" t="s">
        <v>20754</v>
      </c>
      <c r="G35195" s="19">
        <v>22030202</v>
      </c>
      <c r="H35195" s="18" t="s">
        <v>35</v>
      </c>
      <c r="I35195" s="18" t="s">
        <v>36</v>
      </c>
      <c r="J35195" s="18" t="s">
        <v>23</v>
      </c>
      <c r="K35195" s="21"/>
      <c r="L35195" s="21"/>
      <c r="M35195" s="20">
        <v>91699.8</v>
      </c>
      <c r="N35195" s="20">
        <v>91699.8</v>
      </c>
      <c r="O35195" s="18"/>
      <c r="P35195" s="18"/>
      <c r="Q35195" s="18"/>
      <c r="R35195" s="18"/>
    </row>
    <row r="35196" ht="17" spans="1:18">
      <c r="A35196" s="1">
        <v>2022</v>
      </c>
      <c r="B35196" s="18" t="s">
        <v>29</v>
      </c>
      <c r="C35196" s="19">
        <v>22</v>
      </c>
      <c r="D35196" s="18" t="s">
        <v>1652</v>
      </c>
      <c r="E35196" s="19">
        <v>6</v>
      </c>
      <c r="F35196" s="18" t="s">
        <v>20755</v>
      </c>
      <c r="G35196" s="19">
        <v>22030202</v>
      </c>
      <c r="H35196" s="18" t="s">
        <v>35</v>
      </c>
      <c r="I35196" s="18" t="s">
        <v>36</v>
      </c>
      <c r="J35196" s="18" t="s">
        <v>23</v>
      </c>
      <c r="K35196" s="21"/>
      <c r="L35196" s="21"/>
      <c r="M35196" s="20">
        <v>57111</v>
      </c>
      <c r="N35196" s="20">
        <v>57111</v>
      </c>
      <c r="O35196" s="18"/>
      <c r="P35196" s="18"/>
      <c r="Q35196" s="18"/>
      <c r="R35196" s="18"/>
    </row>
    <row r="35197" ht="34" spans="1:18">
      <c r="A35197" s="1">
        <v>2022</v>
      </c>
      <c r="B35197" s="18" t="s">
        <v>29</v>
      </c>
      <c r="C35197" s="19">
        <v>22</v>
      </c>
      <c r="D35197" s="18" t="s">
        <v>1652</v>
      </c>
      <c r="E35197" s="19">
        <v>7</v>
      </c>
      <c r="F35197" s="18" t="s">
        <v>20756</v>
      </c>
      <c r="G35197" s="19">
        <v>2203020901</v>
      </c>
      <c r="H35197" s="18" t="s">
        <v>12269</v>
      </c>
      <c r="I35197" s="18" t="s">
        <v>36</v>
      </c>
      <c r="J35197" s="18" t="s">
        <v>23</v>
      </c>
      <c r="K35197" s="21"/>
      <c r="L35197" s="21"/>
      <c r="M35197" s="22">
        <v>21.8</v>
      </c>
      <c r="N35197" s="22">
        <v>21.8</v>
      </c>
      <c r="O35197" s="18"/>
      <c r="P35197" s="18"/>
      <c r="Q35197" s="18"/>
      <c r="R35197" s="18"/>
    </row>
    <row r="35198" ht="17" spans="1:18">
      <c r="A35198" s="1">
        <v>2022</v>
      </c>
      <c r="B35198" s="18" t="s">
        <v>29</v>
      </c>
      <c r="C35198" s="19">
        <v>22</v>
      </c>
      <c r="D35198" s="18" t="s">
        <v>1652</v>
      </c>
      <c r="E35198" s="19">
        <v>8</v>
      </c>
      <c r="F35198" s="18" t="s">
        <v>20757</v>
      </c>
      <c r="G35198" s="19">
        <v>22030207</v>
      </c>
      <c r="H35198" s="18" t="s">
        <v>83</v>
      </c>
      <c r="I35198" s="18" t="s">
        <v>36</v>
      </c>
      <c r="J35198" s="18" t="s">
        <v>23</v>
      </c>
      <c r="K35198" s="21"/>
      <c r="L35198" s="21"/>
      <c r="M35198" s="22">
        <v>212</v>
      </c>
      <c r="N35198" s="22">
        <v>212</v>
      </c>
      <c r="O35198" s="18"/>
      <c r="P35198" s="18"/>
      <c r="Q35198" s="18"/>
      <c r="R35198" s="18"/>
    </row>
    <row r="35199" ht="17" spans="1:18">
      <c r="A35199" s="1">
        <v>2022</v>
      </c>
      <c r="B35199" s="18" t="s">
        <v>29</v>
      </c>
      <c r="C35199" s="19">
        <v>22</v>
      </c>
      <c r="D35199" s="18" t="s">
        <v>1652</v>
      </c>
      <c r="E35199" s="19">
        <v>9</v>
      </c>
      <c r="F35199" s="18" t="s">
        <v>20758</v>
      </c>
      <c r="G35199" s="19">
        <v>22030221</v>
      </c>
      <c r="H35199" s="18" t="s">
        <v>645</v>
      </c>
      <c r="I35199" s="18" t="s">
        <v>36</v>
      </c>
      <c r="J35199" s="18" t="s">
        <v>23</v>
      </c>
      <c r="K35199" s="21"/>
      <c r="L35199" s="21"/>
      <c r="M35199" s="22">
        <v>30</v>
      </c>
      <c r="N35199" s="22">
        <v>30</v>
      </c>
      <c r="O35199" s="18"/>
      <c r="P35199" s="18"/>
      <c r="Q35199" s="18"/>
      <c r="R35199" s="18"/>
    </row>
    <row r="35200" ht="17" spans="1:18">
      <c r="A35200" s="1">
        <v>2022</v>
      </c>
      <c r="B35200" s="18" t="s">
        <v>29</v>
      </c>
      <c r="C35200" s="19">
        <v>22</v>
      </c>
      <c r="D35200" s="18" t="s">
        <v>1652</v>
      </c>
      <c r="E35200" s="19">
        <v>10</v>
      </c>
      <c r="F35200" s="18" t="s">
        <v>20759</v>
      </c>
      <c r="G35200" s="19">
        <v>22030217</v>
      </c>
      <c r="H35200" s="18" t="s">
        <v>218</v>
      </c>
      <c r="I35200" s="18" t="s">
        <v>36</v>
      </c>
      <c r="J35200" s="18" t="s">
        <v>23</v>
      </c>
      <c r="K35200" s="21"/>
      <c r="L35200" s="21"/>
      <c r="M35200" s="20">
        <v>3560</v>
      </c>
      <c r="N35200" s="20">
        <v>3560</v>
      </c>
      <c r="O35200" s="18"/>
      <c r="P35200" s="18"/>
      <c r="Q35200" s="18"/>
      <c r="R35200" s="18"/>
    </row>
    <row r="35201" ht="17" spans="1:18">
      <c r="A35201" s="1">
        <v>2022</v>
      </c>
      <c r="B35201" s="18" t="s">
        <v>29</v>
      </c>
      <c r="C35201" s="19">
        <v>22</v>
      </c>
      <c r="D35201" s="18" t="s">
        <v>1652</v>
      </c>
      <c r="E35201" s="19">
        <v>11</v>
      </c>
      <c r="F35201" s="18" t="s">
        <v>20760</v>
      </c>
      <c r="G35201" s="19">
        <v>22030202</v>
      </c>
      <c r="H35201" s="18" t="s">
        <v>35</v>
      </c>
      <c r="I35201" s="18" t="s">
        <v>36</v>
      </c>
      <c r="J35201" s="18" t="s">
        <v>23</v>
      </c>
      <c r="K35201" s="21"/>
      <c r="L35201" s="21"/>
      <c r="M35201" s="22">
        <v>270</v>
      </c>
      <c r="N35201" s="22">
        <v>270</v>
      </c>
      <c r="O35201" s="18"/>
      <c r="P35201" s="18"/>
      <c r="Q35201" s="18"/>
      <c r="R35201" s="18"/>
    </row>
    <row r="35202" ht="17" spans="1:18">
      <c r="A35202" s="1">
        <v>2022</v>
      </c>
      <c r="B35202" s="18" t="s">
        <v>29</v>
      </c>
      <c r="C35202" s="19">
        <v>22</v>
      </c>
      <c r="D35202" s="18" t="s">
        <v>1661</v>
      </c>
      <c r="E35202" s="19">
        <v>1</v>
      </c>
      <c r="F35202" s="18" t="s">
        <v>20761</v>
      </c>
      <c r="G35202" s="19">
        <v>1001</v>
      </c>
      <c r="H35202" s="18" t="s">
        <v>949</v>
      </c>
      <c r="I35202" s="18"/>
      <c r="J35202" s="18" t="s">
        <v>23</v>
      </c>
      <c r="K35202" s="20">
        <v>2622</v>
      </c>
      <c r="L35202" s="20">
        <v>2622</v>
      </c>
      <c r="M35202" s="21"/>
      <c r="N35202" s="21"/>
      <c r="O35202" s="18"/>
      <c r="P35202" s="18"/>
      <c r="Q35202" s="18" t="s">
        <v>950</v>
      </c>
      <c r="R35202" s="18"/>
    </row>
    <row r="35203" ht="17" spans="1:18">
      <c r="A35203" s="1">
        <v>2022</v>
      </c>
      <c r="B35203" s="18" t="s">
        <v>29</v>
      </c>
      <c r="C35203" s="19">
        <v>22</v>
      </c>
      <c r="D35203" s="18" t="s">
        <v>1661</v>
      </c>
      <c r="E35203" s="19">
        <v>2</v>
      </c>
      <c r="F35203" s="18" t="s">
        <v>20762</v>
      </c>
      <c r="G35203" s="19">
        <v>1002</v>
      </c>
      <c r="H35203" s="18" t="s">
        <v>24</v>
      </c>
      <c r="I35203" s="18" t="s">
        <v>124</v>
      </c>
      <c r="J35203" s="18" t="s">
        <v>23</v>
      </c>
      <c r="K35203" s="20">
        <v>1847.28</v>
      </c>
      <c r="L35203" s="20">
        <v>1847.28</v>
      </c>
      <c r="M35203" s="21"/>
      <c r="N35203" s="21"/>
      <c r="O35203" s="18"/>
      <c r="P35203" s="18"/>
      <c r="Q35203" s="18" t="s">
        <v>950</v>
      </c>
      <c r="R35203" s="18"/>
    </row>
    <row r="35204" ht="17" spans="1:18">
      <c r="A35204" s="1">
        <v>2022</v>
      </c>
      <c r="B35204" s="18" t="s">
        <v>29</v>
      </c>
      <c r="C35204" s="19">
        <v>22</v>
      </c>
      <c r="D35204" s="18" t="s">
        <v>1661</v>
      </c>
      <c r="E35204" s="19">
        <v>3</v>
      </c>
      <c r="F35204" s="18" t="s">
        <v>20762</v>
      </c>
      <c r="G35204" s="19">
        <v>1002</v>
      </c>
      <c r="H35204" s="18" t="s">
        <v>24</v>
      </c>
      <c r="I35204" s="18" t="s">
        <v>124</v>
      </c>
      <c r="J35204" s="18" t="s">
        <v>23</v>
      </c>
      <c r="K35204" s="20">
        <v>6500</v>
      </c>
      <c r="L35204" s="20">
        <v>6500</v>
      </c>
      <c r="M35204" s="21"/>
      <c r="N35204" s="21"/>
      <c r="O35204" s="18"/>
      <c r="P35204" s="18"/>
      <c r="Q35204" s="18" t="s">
        <v>950</v>
      </c>
      <c r="R35204" s="18"/>
    </row>
    <row r="35205" ht="17" spans="1:18">
      <c r="A35205" s="1">
        <v>2022</v>
      </c>
      <c r="B35205" s="18" t="s">
        <v>29</v>
      </c>
      <c r="C35205" s="19">
        <v>22</v>
      </c>
      <c r="D35205" s="18" t="s">
        <v>1661</v>
      </c>
      <c r="E35205" s="19">
        <v>4</v>
      </c>
      <c r="F35205" s="18" t="s">
        <v>20763</v>
      </c>
      <c r="G35205" s="19">
        <v>101299</v>
      </c>
      <c r="H35205" s="18" t="s">
        <v>32</v>
      </c>
      <c r="I35205" s="18" t="s">
        <v>33</v>
      </c>
      <c r="J35205" s="18" t="s">
        <v>23</v>
      </c>
      <c r="K35205" s="20">
        <v>9287.37</v>
      </c>
      <c r="L35205" s="20">
        <v>9287.37</v>
      </c>
      <c r="M35205" s="21"/>
      <c r="N35205" s="21"/>
      <c r="O35205" s="18"/>
      <c r="P35205" s="18"/>
      <c r="Q35205" s="18"/>
      <c r="R35205" s="18"/>
    </row>
    <row r="35206" ht="17" spans="1:18">
      <c r="A35206" s="1">
        <v>2022</v>
      </c>
      <c r="B35206" s="18" t="s">
        <v>29</v>
      </c>
      <c r="C35206" s="19">
        <v>22</v>
      </c>
      <c r="D35206" s="18" t="s">
        <v>1661</v>
      </c>
      <c r="E35206" s="19">
        <v>5</v>
      </c>
      <c r="F35206" s="18" t="s">
        <v>20764</v>
      </c>
      <c r="G35206" s="19">
        <v>101299</v>
      </c>
      <c r="H35206" s="18" t="s">
        <v>32</v>
      </c>
      <c r="I35206" s="18" t="s">
        <v>1082</v>
      </c>
      <c r="J35206" s="18" t="s">
        <v>23</v>
      </c>
      <c r="K35206" s="22">
        <v>270</v>
      </c>
      <c r="L35206" s="22">
        <v>270</v>
      </c>
      <c r="M35206" s="21"/>
      <c r="N35206" s="21"/>
      <c r="O35206" s="18"/>
      <c r="P35206" s="18"/>
      <c r="Q35206" s="18"/>
      <c r="R35206" s="18"/>
    </row>
    <row r="35207" ht="17" spans="1:18">
      <c r="A35207" s="1">
        <v>2022</v>
      </c>
      <c r="B35207" s="18" t="s">
        <v>29</v>
      </c>
      <c r="C35207" s="19">
        <v>22</v>
      </c>
      <c r="D35207" s="18" t="s">
        <v>1661</v>
      </c>
      <c r="E35207" s="19">
        <v>6</v>
      </c>
      <c r="F35207" s="18" t="s">
        <v>20765</v>
      </c>
      <c r="G35207" s="19">
        <v>101299</v>
      </c>
      <c r="H35207" s="18" t="s">
        <v>32</v>
      </c>
      <c r="I35207" s="18" t="s">
        <v>840</v>
      </c>
      <c r="J35207" s="18" t="s">
        <v>23</v>
      </c>
      <c r="K35207" s="22">
        <v>3</v>
      </c>
      <c r="L35207" s="22">
        <v>3</v>
      </c>
      <c r="M35207" s="21"/>
      <c r="N35207" s="21"/>
      <c r="O35207" s="18"/>
      <c r="P35207" s="18"/>
      <c r="Q35207" s="18"/>
      <c r="R35207" s="18"/>
    </row>
    <row r="35208" ht="17" spans="1:18">
      <c r="A35208" s="1">
        <v>2022</v>
      </c>
      <c r="B35208" s="18" t="s">
        <v>29</v>
      </c>
      <c r="C35208" s="19">
        <v>22</v>
      </c>
      <c r="D35208" s="18" t="s">
        <v>1661</v>
      </c>
      <c r="E35208" s="19">
        <v>7</v>
      </c>
      <c r="F35208" s="18" t="s">
        <v>20766</v>
      </c>
      <c r="G35208" s="19">
        <v>22030202</v>
      </c>
      <c r="H35208" s="18" t="s">
        <v>35</v>
      </c>
      <c r="I35208" s="18" t="s">
        <v>4420</v>
      </c>
      <c r="J35208" s="18" t="s">
        <v>23</v>
      </c>
      <c r="K35208" s="21"/>
      <c r="L35208" s="21"/>
      <c r="M35208" s="20">
        <v>11510.43</v>
      </c>
      <c r="N35208" s="20">
        <v>11510.43</v>
      </c>
      <c r="O35208" s="18"/>
      <c r="P35208" s="18"/>
      <c r="Q35208" s="18"/>
      <c r="R35208" s="18"/>
    </row>
    <row r="35209" ht="17" spans="1:18">
      <c r="A35209" s="1">
        <v>2022</v>
      </c>
      <c r="B35209" s="18" t="s">
        <v>29</v>
      </c>
      <c r="C35209" s="19">
        <v>22</v>
      </c>
      <c r="D35209" s="18" t="s">
        <v>1661</v>
      </c>
      <c r="E35209" s="19">
        <v>8</v>
      </c>
      <c r="F35209" s="18" t="s">
        <v>20767</v>
      </c>
      <c r="G35209" s="19">
        <v>22030202</v>
      </c>
      <c r="H35209" s="18" t="s">
        <v>35</v>
      </c>
      <c r="I35209" s="18" t="s">
        <v>4420</v>
      </c>
      <c r="J35209" s="18" t="s">
        <v>23</v>
      </c>
      <c r="K35209" s="21"/>
      <c r="L35209" s="21"/>
      <c r="M35209" s="22">
        <v>720</v>
      </c>
      <c r="N35209" s="22">
        <v>720</v>
      </c>
      <c r="O35209" s="18"/>
      <c r="P35209" s="18"/>
      <c r="Q35209" s="18"/>
      <c r="R35209" s="18"/>
    </row>
    <row r="35210" ht="17" spans="1:18">
      <c r="A35210" s="1">
        <v>2022</v>
      </c>
      <c r="B35210" s="18" t="s">
        <v>29</v>
      </c>
      <c r="C35210" s="19">
        <v>22</v>
      </c>
      <c r="D35210" s="18" t="s">
        <v>1661</v>
      </c>
      <c r="E35210" s="19">
        <v>9</v>
      </c>
      <c r="F35210" s="18" t="s">
        <v>20768</v>
      </c>
      <c r="G35210" s="19">
        <v>22030227</v>
      </c>
      <c r="H35210" s="18" t="s">
        <v>3102</v>
      </c>
      <c r="I35210" s="18" t="s">
        <v>4420</v>
      </c>
      <c r="J35210" s="18" t="s">
        <v>23</v>
      </c>
      <c r="K35210" s="21"/>
      <c r="L35210" s="21"/>
      <c r="M35210" s="22">
        <v>275</v>
      </c>
      <c r="N35210" s="22">
        <v>275</v>
      </c>
      <c r="O35210" s="18"/>
      <c r="P35210" s="18"/>
      <c r="Q35210" s="18"/>
      <c r="R35210" s="18"/>
    </row>
    <row r="35211" ht="17" spans="1:18">
      <c r="A35211" s="1">
        <v>2022</v>
      </c>
      <c r="B35211" s="18" t="s">
        <v>29</v>
      </c>
      <c r="C35211" s="19">
        <v>22</v>
      </c>
      <c r="D35211" s="18" t="s">
        <v>1661</v>
      </c>
      <c r="E35211" s="19">
        <v>10</v>
      </c>
      <c r="F35211" s="18" t="s">
        <v>20769</v>
      </c>
      <c r="G35211" s="19">
        <v>22030227</v>
      </c>
      <c r="H35211" s="18" t="s">
        <v>3102</v>
      </c>
      <c r="I35211" s="18" t="s">
        <v>4420</v>
      </c>
      <c r="J35211" s="18" t="s">
        <v>23</v>
      </c>
      <c r="K35211" s="21"/>
      <c r="L35211" s="21"/>
      <c r="M35211" s="20">
        <v>6500</v>
      </c>
      <c r="N35211" s="20">
        <v>6500</v>
      </c>
      <c r="O35211" s="18"/>
      <c r="P35211" s="18"/>
      <c r="Q35211" s="18"/>
      <c r="R35211" s="18"/>
    </row>
    <row r="35212" ht="17" spans="1:18">
      <c r="A35212" s="1">
        <v>2022</v>
      </c>
      <c r="B35212" s="18" t="s">
        <v>29</v>
      </c>
      <c r="C35212" s="19">
        <v>22</v>
      </c>
      <c r="D35212" s="18" t="s">
        <v>1661</v>
      </c>
      <c r="E35212" s="19">
        <v>11</v>
      </c>
      <c r="F35212" s="18" t="s">
        <v>20770</v>
      </c>
      <c r="G35212" s="19">
        <v>22030221</v>
      </c>
      <c r="H35212" s="18" t="s">
        <v>645</v>
      </c>
      <c r="I35212" s="18" t="s">
        <v>4420</v>
      </c>
      <c r="J35212" s="18" t="s">
        <v>23</v>
      </c>
      <c r="K35212" s="21"/>
      <c r="L35212" s="21"/>
      <c r="M35212" s="22">
        <v>30</v>
      </c>
      <c r="N35212" s="22">
        <v>30</v>
      </c>
      <c r="O35212" s="18"/>
      <c r="P35212" s="18"/>
      <c r="Q35212" s="18"/>
      <c r="R35212" s="18"/>
    </row>
    <row r="35213" ht="17" spans="1:18">
      <c r="A35213" s="1">
        <v>2022</v>
      </c>
      <c r="B35213" s="18" t="s">
        <v>29</v>
      </c>
      <c r="C35213" s="19">
        <v>22</v>
      </c>
      <c r="D35213" s="18" t="s">
        <v>1661</v>
      </c>
      <c r="E35213" s="19">
        <v>12</v>
      </c>
      <c r="F35213" s="18" t="s">
        <v>20771</v>
      </c>
      <c r="G35213" s="19">
        <v>22030216</v>
      </c>
      <c r="H35213" s="18" t="s">
        <v>170</v>
      </c>
      <c r="I35213" s="18" t="s">
        <v>4420</v>
      </c>
      <c r="J35213" s="18" t="s">
        <v>23</v>
      </c>
      <c r="K35213" s="21"/>
      <c r="L35213" s="21"/>
      <c r="M35213" s="22">
        <v>464</v>
      </c>
      <c r="N35213" s="22">
        <v>464</v>
      </c>
      <c r="O35213" s="18"/>
      <c r="P35213" s="18"/>
      <c r="Q35213" s="18"/>
      <c r="R35213" s="18"/>
    </row>
    <row r="35214" ht="17" spans="1:18">
      <c r="A35214" s="1">
        <v>2022</v>
      </c>
      <c r="B35214" s="18" t="s">
        <v>29</v>
      </c>
      <c r="C35214" s="19">
        <v>22</v>
      </c>
      <c r="D35214" s="18" t="s">
        <v>1661</v>
      </c>
      <c r="E35214" s="19">
        <v>13</v>
      </c>
      <c r="F35214" s="18" t="s">
        <v>20772</v>
      </c>
      <c r="G35214" s="19">
        <v>224199</v>
      </c>
      <c r="H35214" s="18" t="s">
        <v>134</v>
      </c>
      <c r="I35214" s="18" t="s">
        <v>4433</v>
      </c>
      <c r="J35214" s="18" t="s">
        <v>23</v>
      </c>
      <c r="K35214" s="21"/>
      <c r="L35214" s="21"/>
      <c r="M35214" s="20">
        <v>1030.22</v>
      </c>
      <c r="N35214" s="20">
        <v>1030.22</v>
      </c>
      <c r="O35214" s="18"/>
      <c r="P35214" s="18"/>
      <c r="Q35214" s="18"/>
      <c r="R35214" s="18"/>
    </row>
    <row r="35215" ht="17" spans="1:18">
      <c r="A35215" s="1">
        <v>2022</v>
      </c>
      <c r="B35215" s="18" t="s">
        <v>29</v>
      </c>
      <c r="C35215" s="19">
        <v>22</v>
      </c>
      <c r="D35215" s="18" t="s">
        <v>1664</v>
      </c>
      <c r="E35215" s="19">
        <v>1</v>
      </c>
      <c r="F35215" s="18" t="s">
        <v>20773</v>
      </c>
      <c r="G35215" s="18" t="s">
        <v>221</v>
      </c>
      <c r="H35215" s="18" t="s">
        <v>222</v>
      </c>
      <c r="I35215" s="18" t="s">
        <v>2285</v>
      </c>
      <c r="J35215" s="18" t="s">
        <v>23</v>
      </c>
      <c r="K35215" s="20">
        <v>1341.38</v>
      </c>
      <c r="L35215" s="20">
        <v>1341.38</v>
      </c>
      <c r="M35215" s="21"/>
      <c r="N35215" s="21"/>
      <c r="O35215" s="18"/>
      <c r="P35215" s="18"/>
      <c r="Q35215" s="18"/>
      <c r="R35215" s="18"/>
    </row>
    <row r="35216" ht="17" spans="1:18">
      <c r="A35216" s="1">
        <v>2022</v>
      </c>
      <c r="B35216" s="18" t="s">
        <v>29</v>
      </c>
      <c r="C35216" s="19">
        <v>22</v>
      </c>
      <c r="D35216" s="18" t="s">
        <v>1664</v>
      </c>
      <c r="E35216" s="19">
        <v>2</v>
      </c>
      <c r="F35216" s="18" t="s">
        <v>20774</v>
      </c>
      <c r="G35216" s="19">
        <v>22210101</v>
      </c>
      <c r="H35216" s="18" t="s">
        <v>187</v>
      </c>
      <c r="I35216" s="18" t="s">
        <v>2285</v>
      </c>
      <c r="J35216" s="18" t="s">
        <v>23</v>
      </c>
      <c r="K35216" s="22">
        <v>22.62</v>
      </c>
      <c r="L35216" s="22">
        <v>22.62</v>
      </c>
      <c r="M35216" s="21"/>
      <c r="N35216" s="21"/>
      <c r="O35216" s="18"/>
      <c r="P35216" s="18"/>
      <c r="Q35216" s="18"/>
      <c r="R35216" s="18"/>
    </row>
    <row r="35217" ht="17" spans="1:18">
      <c r="A35217" s="1">
        <v>2022</v>
      </c>
      <c r="B35217" s="18" t="s">
        <v>29</v>
      </c>
      <c r="C35217" s="19">
        <v>22</v>
      </c>
      <c r="D35217" s="18" t="s">
        <v>1664</v>
      </c>
      <c r="E35217" s="19">
        <v>3</v>
      </c>
      <c r="F35217" s="18" t="s">
        <v>20773</v>
      </c>
      <c r="G35217" s="19">
        <v>1002</v>
      </c>
      <c r="H35217" s="18" t="s">
        <v>24</v>
      </c>
      <c r="I35217" s="18" t="s">
        <v>124</v>
      </c>
      <c r="J35217" s="18" t="s">
        <v>23</v>
      </c>
      <c r="K35217" s="21"/>
      <c r="L35217" s="21"/>
      <c r="M35217" s="20">
        <v>1364</v>
      </c>
      <c r="N35217" s="20">
        <v>1364</v>
      </c>
      <c r="O35217" s="18"/>
      <c r="P35217" s="18"/>
      <c r="Q35217" s="18"/>
      <c r="R35217" s="18"/>
    </row>
    <row r="35218" ht="17" spans="1:18">
      <c r="A35218" s="1">
        <v>2022</v>
      </c>
      <c r="B35218" s="18" t="s">
        <v>29</v>
      </c>
      <c r="C35218" s="19">
        <v>22</v>
      </c>
      <c r="D35218" s="18" t="s">
        <v>1668</v>
      </c>
      <c r="E35218" s="19">
        <v>1</v>
      </c>
      <c r="F35218" s="18" t="s">
        <v>20775</v>
      </c>
      <c r="G35218" s="19">
        <v>1221020102</v>
      </c>
      <c r="H35218" s="18" t="s">
        <v>469</v>
      </c>
      <c r="I35218" s="18" t="s">
        <v>20776</v>
      </c>
      <c r="J35218" s="18" t="s">
        <v>23</v>
      </c>
      <c r="K35218" s="20">
        <v>40000</v>
      </c>
      <c r="L35218" s="20">
        <v>40000</v>
      </c>
      <c r="M35218" s="21"/>
      <c r="N35218" s="21"/>
      <c r="O35218" s="18"/>
      <c r="P35218" s="18"/>
      <c r="Q35218" s="18"/>
      <c r="R35218" s="18"/>
    </row>
    <row r="35219" ht="17" spans="1:18">
      <c r="A35219" s="1">
        <v>2022</v>
      </c>
      <c r="B35219" s="18" t="s">
        <v>29</v>
      </c>
      <c r="C35219" s="19">
        <v>22</v>
      </c>
      <c r="D35219" s="18" t="s">
        <v>1668</v>
      </c>
      <c r="E35219" s="19">
        <v>2</v>
      </c>
      <c r="F35219" s="18" t="s">
        <v>20775</v>
      </c>
      <c r="G35219" s="19">
        <v>1002</v>
      </c>
      <c r="H35219" s="18" t="s">
        <v>24</v>
      </c>
      <c r="I35219" s="18" t="s">
        <v>124</v>
      </c>
      <c r="J35219" s="18" t="s">
        <v>23</v>
      </c>
      <c r="K35219" s="21"/>
      <c r="L35219" s="21"/>
      <c r="M35219" s="20">
        <v>40000</v>
      </c>
      <c r="N35219" s="20">
        <v>40000</v>
      </c>
      <c r="O35219" s="18"/>
      <c r="P35219" s="18"/>
      <c r="Q35219" s="18"/>
      <c r="R35219" s="18"/>
    </row>
    <row r="35220" ht="17" spans="1:18">
      <c r="A35220" s="1">
        <v>2022</v>
      </c>
      <c r="B35220" s="18" t="s">
        <v>29</v>
      </c>
      <c r="C35220" s="19">
        <v>22</v>
      </c>
      <c r="D35220" s="18" t="s">
        <v>1671</v>
      </c>
      <c r="E35220" s="19">
        <v>1</v>
      </c>
      <c r="F35220" s="18" t="s">
        <v>20777</v>
      </c>
      <c r="G35220" s="19">
        <v>222116</v>
      </c>
      <c r="H35220" s="18" t="s">
        <v>338</v>
      </c>
      <c r="I35220" s="18" t="s">
        <v>2438</v>
      </c>
      <c r="J35220" s="18" t="s">
        <v>23</v>
      </c>
      <c r="K35220" s="20">
        <v>23921.49</v>
      </c>
      <c r="L35220" s="20">
        <v>23921.49</v>
      </c>
      <c r="M35220" s="21"/>
      <c r="N35220" s="21"/>
      <c r="O35220" s="18"/>
      <c r="P35220" s="18"/>
      <c r="Q35220" s="18"/>
      <c r="R35220" s="18"/>
    </row>
    <row r="35221" ht="17" spans="1:18">
      <c r="A35221" s="1">
        <v>2022</v>
      </c>
      <c r="B35221" s="18" t="s">
        <v>29</v>
      </c>
      <c r="C35221" s="19">
        <v>22</v>
      </c>
      <c r="D35221" s="18" t="s">
        <v>1671</v>
      </c>
      <c r="E35221" s="19">
        <v>2</v>
      </c>
      <c r="F35221" s="18" t="s">
        <v>20777</v>
      </c>
      <c r="G35221" s="19">
        <v>22210702</v>
      </c>
      <c r="H35221" s="18" t="s">
        <v>343</v>
      </c>
      <c r="I35221" s="18" t="s">
        <v>344</v>
      </c>
      <c r="J35221" s="18" t="s">
        <v>23</v>
      </c>
      <c r="K35221" s="20">
        <v>1107.99</v>
      </c>
      <c r="L35221" s="20">
        <v>1107.99</v>
      </c>
      <c r="M35221" s="21"/>
      <c r="N35221" s="21"/>
      <c r="O35221" s="18"/>
      <c r="P35221" s="18"/>
      <c r="Q35221" s="18"/>
      <c r="R35221" s="18"/>
    </row>
    <row r="35222" ht="17" spans="1:18">
      <c r="A35222" s="1">
        <v>2022</v>
      </c>
      <c r="B35222" s="18" t="s">
        <v>29</v>
      </c>
      <c r="C35222" s="19">
        <v>22</v>
      </c>
      <c r="D35222" s="18" t="s">
        <v>1671</v>
      </c>
      <c r="E35222" s="19">
        <v>3</v>
      </c>
      <c r="F35222" s="18" t="s">
        <v>20777</v>
      </c>
      <c r="G35222" s="19">
        <v>22211102</v>
      </c>
      <c r="H35222" s="18" t="s">
        <v>345</v>
      </c>
      <c r="I35222" s="18" t="s">
        <v>344</v>
      </c>
      <c r="J35222" s="18" t="s">
        <v>23</v>
      </c>
      <c r="K35222" s="22">
        <v>474.85</v>
      </c>
      <c r="L35222" s="22">
        <v>474.85</v>
      </c>
      <c r="M35222" s="21"/>
      <c r="N35222" s="21"/>
      <c r="O35222" s="18"/>
      <c r="P35222" s="18"/>
      <c r="Q35222" s="18"/>
      <c r="R35222" s="18"/>
    </row>
    <row r="35223" ht="17" spans="1:18">
      <c r="A35223" s="1">
        <v>2022</v>
      </c>
      <c r="B35223" s="18" t="s">
        <v>29</v>
      </c>
      <c r="C35223" s="19">
        <v>22</v>
      </c>
      <c r="D35223" s="18" t="s">
        <v>1671</v>
      </c>
      <c r="E35223" s="19">
        <v>4</v>
      </c>
      <c r="F35223" s="18" t="s">
        <v>20777</v>
      </c>
      <c r="G35223" s="19">
        <v>22211502</v>
      </c>
      <c r="H35223" s="18" t="s">
        <v>346</v>
      </c>
      <c r="I35223" s="18" t="s">
        <v>344</v>
      </c>
      <c r="J35223" s="18" t="s">
        <v>23</v>
      </c>
      <c r="K35223" s="22">
        <v>316.57</v>
      </c>
      <c r="L35223" s="22">
        <v>316.57</v>
      </c>
      <c r="M35223" s="21"/>
      <c r="N35223" s="21"/>
      <c r="O35223" s="18"/>
      <c r="P35223" s="18"/>
      <c r="Q35223" s="18"/>
      <c r="R35223" s="18"/>
    </row>
    <row r="35224" ht="17" spans="1:18">
      <c r="A35224" s="1">
        <v>2022</v>
      </c>
      <c r="B35224" s="18" t="s">
        <v>29</v>
      </c>
      <c r="C35224" s="19">
        <v>22</v>
      </c>
      <c r="D35224" s="18" t="s">
        <v>1671</v>
      </c>
      <c r="E35224" s="19">
        <v>5</v>
      </c>
      <c r="F35224" s="18" t="s">
        <v>18058</v>
      </c>
      <c r="G35224" s="19">
        <v>630199</v>
      </c>
      <c r="H35224" s="18" t="s">
        <v>352</v>
      </c>
      <c r="I35224" s="18" t="s">
        <v>2438</v>
      </c>
      <c r="J35224" s="18" t="s">
        <v>23</v>
      </c>
      <c r="K35224" s="21"/>
      <c r="L35224" s="21"/>
      <c r="M35224" s="22">
        <v>949.72</v>
      </c>
      <c r="N35224" s="22">
        <v>949.72</v>
      </c>
      <c r="O35224" s="18"/>
      <c r="P35224" s="18"/>
      <c r="Q35224" s="18"/>
      <c r="R35224" s="18"/>
    </row>
    <row r="35225" ht="17" spans="1:18">
      <c r="A35225" s="1">
        <v>2022</v>
      </c>
      <c r="B35225" s="18" t="s">
        <v>29</v>
      </c>
      <c r="C35225" s="19">
        <v>22</v>
      </c>
      <c r="D35225" s="18" t="s">
        <v>1671</v>
      </c>
      <c r="E35225" s="19">
        <v>6</v>
      </c>
      <c r="F35225" s="18" t="s">
        <v>347</v>
      </c>
      <c r="G35225" s="19">
        <v>6113</v>
      </c>
      <c r="H35225" s="18" t="s">
        <v>348</v>
      </c>
      <c r="I35225" s="18" t="s">
        <v>6002</v>
      </c>
      <c r="J35225" s="18" t="s">
        <v>23</v>
      </c>
      <c r="K35225" s="21"/>
      <c r="L35225" s="21"/>
      <c r="M35225" s="20">
        <v>8093.03</v>
      </c>
      <c r="N35225" s="20">
        <v>8093.03</v>
      </c>
      <c r="O35225" s="18"/>
      <c r="P35225" s="18"/>
      <c r="Q35225" s="18"/>
      <c r="R35225" s="18"/>
    </row>
    <row r="35226" ht="17" spans="1:18">
      <c r="A35226" s="1">
        <v>2022</v>
      </c>
      <c r="B35226" s="18" t="s">
        <v>29</v>
      </c>
      <c r="C35226" s="19">
        <v>22</v>
      </c>
      <c r="D35226" s="18" t="s">
        <v>1671</v>
      </c>
      <c r="E35226" s="19">
        <v>7</v>
      </c>
      <c r="F35226" s="18" t="s">
        <v>20777</v>
      </c>
      <c r="G35226" s="19">
        <v>1002</v>
      </c>
      <c r="H35226" s="18" t="s">
        <v>24</v>
      </c>
      <c r="I35226" s="18" t="s">
        <v>124</v>
      </c>
      <c r="J35226" s="18" t="s">
        <v>23</v>
      </c>
      <c r="K35226" s="21"/>
      <c r="L35226" s="21"/>
      <c r="M35226" s="20">
        <v>16778.15</v>
      </c>
      <c r="N35226" s="20">
        <v>16778.15</v>
      </c>
      <c r="O35226" s="18"/>
      <c r="P35226" s="18"/>
      <c r="Q35226" s="18"/>
      <c r="R35226" s="18"/>
    </row>
    <row r="35227" ht="17" spans="1:18">
      <c r="A35227" s="1">
        <v>2022</v>
      </c>
      <c r="B35227" s="18" t="s">
        <v>29</v>
      </c>
      <c r="C35227" s="19">
        <v>22</v>
      </c>
      <c r="D35227" s="18" t="s">
        <v>1672</v>
      </c>
      <c r="E35227" s="19">
        <v>1</v>
      </c>
      <c r="F35227" s="18" t="s">
        <v>20778</v>
      </c>
      <c r="G35227" s="19">
        <v>222109</v>
      </c>
      <c r="H35227" s="18" t="s">
        <v>321</v>
      </c>
      <c r="I35227" s="18"/>
      <c r="J35227" s="18" t="s">
        <v>23</v>
      </c>
      <c r="K35227" s="20">
        <v>25774.87</v>
      </c>
      <c r="L35227" s="20">
        <v>25774.87</v>
      </c>
      <c r="M35227" s="21"/>
      <c r="N35227" s="21"/>
      <c r="O35227" s="18"/>
      <c r="P35227" s="18"/>
      <c r="Q35227" s="18"/>
      <c r="R35227" s="18"/>
    </row>
    <row r="35228" ht="17" spans="1:18">
      <c r="A35228" s="1">
        <v>2022</v>
      </c>
      <c r="B35228" s="18" t="s">
        <v>29</v>
      </c>
      <c r="C35228" s="19">
        <v>22</v>
      </c>
      <c r="D35228" s="18" t="s">
        <v>1672</v>
      </c>
      <c r="E35228" s="19">
        <v>2</v>
      </c>
      <c r="F35228" s="18" t="s">
        <v>20778</v>
      </c>
      <c r="G35228" s="19">
        <v>1002</v>
      </c>
      <c r="H35228" s="18" t="s">
        <v>24</v>
      </c>
      <c r="I35228" s="18" t="s">
        <v>124</v>
      </c>
      <c r="J35228" s="18" t="s">
        <v>23</v>
      </c>
      <c r="K35228" s="21"/>
      <c r="L35228" s="21"/>
      <c r="M35228" s="20">
        <v>25774.87</v>
      </c>
      <c r="N35228" s="20">
        <v>25774.87</v>
      </c>
      <c r="O35228" s="18"/>
      <c r="P35228" s="18"/>
      <c r="Q35228" s="18"/>
      <c r="R35228" s="18"/>
    </row>
    <row r="35229" ht="17" spans="1:18">
      <c r="A35229" s="1">
        <v>2022</v>
      </c>
      <c r="B35229" s="18" t="s">
        <v>29</v>
      </c>
      <c r="C35229" s="19">
        <v>22</v>
      </c>
      <c r="D35229" s="18" t="s">
        <v>1679</v>
      </c>
      <c r="E35229" s="19">
        <v>1</v>
      </c>
      <c r="F35229" s="18" t="s">
        <v>15247</v>
      </c>
      <c r="G35229" s="19">
        <v>11230299</v>
      </c>
      <c r="H35229" s="18" t="s">
        <v>189</v>
      </c>
      <c r="I35229" s="18" t="s">
        <v>15249</v>
      </c>
      <c r="J35229" s="18" t="s">
        <v>23</v>
      </c>
      <c r="K35229" s="22">
        <v>285</v>
      </c>
      <c r="L35229" s="22">
        <v>285</v>
      </c>
      <c r="M35229" s="21"/>
      <c r="N35229" s="21"/>
      <c r="O35229" s="18"/>
      <c r="P35229" s="18"/>
      <c r="Q35229" s="18"/>
      <c r="R35229" s="18"/>
    </row>
    <row r="35230" ht="17" spans="1:18">
      <c r="A35230" s="1">
        <v>2022</v>
      </c>
      <c r="B35230" s="18" t="s">
        <v>29</v>
      </c>
      <c r="C35230" s="19">
        <v>22</v>
      </c>
      <c r="D35230" s="18" t="s">
        <v>1679</v>
      </c>
      <c r="E35230" s="19">
        <v>2</v>
      </c>
      <c r="F35230" s="18" t="s">
        <v>15247</v>
      </c>
      <c r="G35230" s="19">
        <v>1002</v>
      </c>
      <c r="H35230" s="18" t="s">
        <v>24</v>
      </c>
      <c r="I35230" s="18" t="s">
        <v>124</v>
      </c>
      <c r="J35230" s="18" t="s">
        <v>23</v>
      </c>
      <c r="K35230" s="21"/>
      <c r="L35230" s="21"/>
      <c r="M35230" s="22">
        <v>285</v>
      </c>
      <c r="N35230" s="22">
        <v>285</v>
      </c>
      <c r="O35230" s="18"/>
      <c r="P35230" s="18"/>
      <c r="Q35230" s="18"/>
      <c r="R35230" s="18"/>
    </row>
    <row r="35231" ht="17" spans="1:18">
      <c r="A35231" s="1">
        <v>2022</v>
      </c>
      <c r="B35231" s="18" t="s">
        <v>29</v>
      </c>
      <c r="C35231" s="19">
        <v>22</v>
      </c>
      <c r="D35231" s="18">
        <v>202</v>
      </c>
      <c r="E35231" s="19">
        <v>1</v>
      </c>
      <c r="F35231" s="18" t="s">
        <v>15822</v>
      </c>
      <c r="G35231" s="19">
        <v>11230299</v>
      </c>
      <c r="H35231" s="18" t="s">
        <v>189</v>
      </c>
      <c r="I35231" s="18" t="s">
        <v>5261</v>
      </c>
      <c r="J35231" s="18" t="s">
        <v>23</v>
      </c>
      <c r="K35231" s="20">
        <v>11229</v>
      </c>
      <c r="L35231" s="20">
        <v>11229</v>
      </c>
      <c r="M35231" s="21"/>
      <c r="N35231" s="21"/>
      <c r="O35231" s="18"/>
      <c r="P35231" s="18"/>
      <c r="Q35231" s="18"/>
      <c r="R35231" s="18"/>
    </row>
    <row r="35232" ht="17" spans="1:18">
      <c r="A35232" s="1">
        <v>2022</v>
      </c>
      <c r="B35232" s="18" t="s">
        <v>29</v>
      </c>
      <c r="C35232" s="19">
        <v>22</v>
      </c>
      <c r="D35232" s="18" t="s">
        <v>1686</v>
      </c>
      <c r="E35232" s="19">
        <v>2</v>
      </c>
      <c r="F35232" s="18" t="s">
        <v>15822</v>
      </c>
      <c r="G35232" s="19">
        <v>1002</v>
      </c>
      <c r="H35232" s="18" t="s">
        <v>24</v>
      </c>
      <c r="I35232" s="18" t="s">
        <v>124</v>
      </c>
      <c r="J35232" s="18" t="s">
        <v>23</v>
      </c>
      <c r="K35232" s="21"/>
      <c r="L35232" s="21"/>
      <c r="M35232" s="20">
        <v>11229</v>
      </c>
      <c r="N35232" s="20">
        <v>11229</v>
      </c>
      <c r="O35232" s="18"/>
      <c r="P35232" s="18"/>
      <c r="Q35232" s="18"/>
      <c r="R35232" s="18"/>
    </row>
    <row r="35233" ht="17" spans="1:18">
      <c r="A35233" s="1">
        <v>2022</v>
      </c>
      <c r="B35233" s="18" t="s">
        <v>29</v>
      </c>
      <c r="C35233" s="19">
        <v>22</v>
      </c>
      <c r="D35233" s="18" t="s">
        <v>1689</v>
      </c>
      <c r="E35233" s="19">
        <v>1</v>
      </c>
      <c r="F35233" s="18" t="s">
        <v>16927</v>
      </c>
      <c r="G35233" s="19">
        <v>11230299</v>
      </c>
      <c r="H35233" s="18" t="s">
        <v>189</v>
      </c>
      <c r="I35233" s="18" t="s">
        <v>4678</v>
      </c>
      <c r="J35233" s="18" t="s">
        <v>23</v>
      </c>
      <c r="K35233" s="20">
        <v>1103</v>
      </c>
      <c r="L35233" s="20">
        <v>1103</v>
      </c>
      <c r="M35233" s="21"/>
      <c r="N35233" s="21"/>
      <c r="O35233" s="18"/>
      <c r="P35233" s="18"/>
      <c r="Q35233" s="18"/>
      <c r="R35233" s="18"/>
    </row>
    <row r="35234" ht="17" spans="1:18">
      <c r="A35234" s="1">
        <v>2022</v>
      </c>
      <c r="B35234" s="18" t="s">
        <v>29</v>
      </c>
      <c r="C35234" s="19">
        <v>22</v>
      </c>
      <c r="D35234" s="18" t="s">
        <v>1689</v>
      </c>
      <c r="E35234" s="19">
        <v>2</v>
      </c>
      <c r="F35234" s="18" t="s">
        <v>16927</v>
      </c>
      <c r="G35234" s="19">
        <v>1002</v>
      </c>
      <c r="H35234" s="18" t="s">
        <v>24</v>
      </c>
      <c r="I35234" s="18" t="s">
        <v>124</v>
      </c>
      <c r="J35234" s="18" t="s">
        <v>23</v>
      </c>
      <c r="K35234" s="21"/>
      <c r="L35234" s="21"/>
      <c r="M35234" s="20">
        <v>1103</v>
      </c>
      <c r="N35234" s="20">
        <v>1103</v>
      </c>
      <c r="O35234" s="18"/>
      <c r="P35234" s="18"/>
      <c r="Q35234" s="18"/>
      <c r="R35234" s="18"/>
    </row>
    <row r="35235" ht="17" spans="1:18">
      <c r="A35235" s="1">
        <v>2022</v>
      </c>
      <c r="B35235" s="18" t="s">
        <v>29</v>
      </c>
      <c r="C35235" s="19">
        <v>22</v>
      </c>
      <c r="D35235" s="18" t="s">
        <v>1699</v>
      </c>
      <c r="E35235" s="19">
        <v>1</v>
      </c>
      <c r="F35235" s="18" t="s">
        <v>16940</v>
      </c>
      <c r="G35235" s="19">
        <v>11230299</v>
      </c>
      <c r="H35235" s="18" t="s">
        <v>189</v>
      </c>
      <c r="I35235" s="18" t="s">
        <v>10563</v>
      </c>
      <c r="J35235" s="18" t="s">
        <v>23</v>
      </c>
      <c r="K35235" s="20">
        <v>1098</v>
      </c>
      <c r="L35235" s="20">
        <v>1098</v>
      </c>
      <c r="M35235" s="21"/>
      <c r="N35235" s="21"/>
      <c r="O35235" s="18"/>
      <c r="P35235" s="18"/>
      <c r="Q35235" s="18"/>
      <c r="R35235" s="18"/>
    </row>
    <row r="35236" ht="17" spans="1:18">
      <c r="A35236" s="1">
        <v>2022</v>
      </c>
      <c r="B35236" s="18" t="s">
        <v>29</v>
      </c>
      <c r="C35236" s="19">
        <v>22</v>
      </c>
      <c r="D35236" s="18" t="s">
        <v>1699</v>
      </c>
      <c r="E35236" s="19">
        <v>2</v>
      </c>
      <c r="F35236" s="18" t="s">
        <v>16940</v>
      </c>
      <c r="G35236" s="19">
        <v>1002</v>
      </c>
      <c r="H35236" s="18" t="s">
        <v>24</v>
      </c>
      <c r="I35236" s="18" t="s">
        <v>124</v>
      </c>
      <c r="J35236" s="18" t="s">
        <v>23</v>
      </c>
      <c r="K35236" s="21"/>
      <c r="L35236" s="21"/>
      <c r="M35236" s="20">
        <v>1098</v>
      </c>
      <c r="N35236" s="20">
        <v>1098</v>
      </c>
      <c r="O35236" s="18"/>
      <c r="P35236" s="18"/>
      <c r="Q35236" s="18"/>
      <c r="R35236" s="18"/>
    </row>
    <row r="35237" ht="17" spans="1:18">
      <c r="A35237" s="1">
        <v>2022</v>
      </c>
      <c r="B35237" s="18" t="s">
        <v>29</v>
      </c>
      <c r="C35237" s="19">
        <v>22</v>
      </c>
      <c r="D35237" s="18" t="s">
        <v>1701</v>
      </c>
      <c r="E35237" s="19">
        <v>1</v>
      </c>
      <c r="F35237" s="18" t="s">
        <v>16942</v>
      </c>
      <c r="G35237" s="19">
        <v>11230299</v>
      </c>
      <c r="H35237" s="18" t="s">
        <v>189</v>
      </c>
      <c r="I35237" s="18" t="s">
        <v>9657</v>
      </c>
      <c r="J35237" s="18" t="s">
        <v>23</v>
      </c>
      <c r="K35237" s="22">
        <v>815</v>
      </c>
      <c r="L35237" s="22">
        <v>815</v>
      </c>
      <c r="M35237" s="21"/>
      <c r="N35237" s="21"/>
      <c r="O35237" s="18"/>
      <c r="P35237" s="18"/>
      <c r="Q35237" s="18"/>
      <c r="R35237" s="18"/>
    </row>
    <row r="35238" ht="17" spans="1:18">
      <c r="A35238" s="1">
        <v>2022</v>
      </c>
      <c r="B35238" s="18" t="s">
        <v>29</v>
      </c>
      <c r="C35238" s="19">
        <v>22</v>
      </c>
      <c r="D35238" s="18" t="s">
        <v>1701</v>
      </c>
      <c r="E35238" s="19">
        <v>2</v>
      </c>
      <c r="F35238" s="18" t="s">
        <v>16942</v>
      </c>
      <c r="G35238" s="19">
        <v>1002</v>
      </c>
      <c r="H35238" s="18" t="s">
        <v>24</v>
      </c>
      <c r="I35238" s="18" t="s">
        <v>124</v>
      </c>
      <c r="J35238" s="18" t="s">
        <v>23</v>
      </c>
      <c r="K35238" s="21"/>
      <c r="L35238" s="21"/>
      <c r="M35238" s="22">
        <v>815</v>
      </c>
      <c r="N35238" s="22">
        <v>815</v>
      </c>
      <c r="O35238" s="18"/>
      <c r="P35238" s="18"/>
      <c r="Q35238" s="18"/>
      <c r="R35238" s="18"/>
    </row>
    <row r="35239" ht="17" spans="1:18">
      <c r="A35239" s="1">
        <v>2022</v>
      </c>
      <c r="B35239" s="18" t="s">
        <v>29</v>
      </c>
      <c r="C35239" s="19">
        <v>22</v>
      </c>
      <c r="D35239" s="18" t="s">
        <v>1704</v>
      </c>
      <c r="E35239" s="19">
        <v>1</v>
      </c>
      <c r="F35239" s="18" t="s">
        <v>16961</v>
      </c>
      <c r="G35239" s="19">
        <v>11230299</v>
      </c>
      <c r="H35239" s="18" t="s">
        <v>189</v>
      </c>
      <c r="I35239" s="18" t="s">
        <v>4678</v>
      </c>
      <c r="J35239" s="18" t="s">
        <v>23</v>
      </c>
      <c r="K35239" s="22">
        <v>319</v>
      </c>
      <c r="L35239" s="22">
        <v>319</v>
      </c>
      <c r="M35239" s="21"/>
      <c r="N35239" s="21"/>
      <c r="O35239" s="18"/>
      <c r="P35239" s="18"/>
      <c r="Q35239" s="18"/>
      <c r="R35239" s="18"/>
    </row>
    <row r="35240" ht="17" spans="1:18">
      <c r="A35240" s="1">
        <v>2022</v>
      </c>
      <c r="B35240" s="18" t="s">
        <v>29</v>
      </c>
      <c r="C35240" s="19">
        <v>22</v>
      </c>
      <c r="D35240" s="18" t="s">
        <v>1704</v>
      </c>
      <c r="E35240" s="19">
        <v>2</v>
      </c>
      <c r="F35240" s="18" t="s">
        <v>16961</v>
      </c>
      <c r="G35240" s="19">
        <v>1002</v>
      </c>
      <c r="H35240" s="18" t="s">
        <v>24</v>
      </c>
      <c r="I35240" s="18" t="s">
        <v>124</v>
      </c>
      <c r="J35240" s="18" t="s">
        <v>23</v>
      </c>
      <c r="K35240" s="21"/>
      <c r="L35240" s="21"/>
      <c r="M35240" s="22">
        <v>319</v>
      </c>
      <c r="N35240" s="22">
        <v>319</v>
      </c>
      <c r="O35240" s="18"/>
      <c r="P35240" s="18"/>
      <c r="Q35240" s="18"/>
      <c r="R35240" s="18"/>
    </row>
    <row r="35241" ht="17" spans="1:18">
      <c r="A35241" s="1">
        <v>2022</v>
      </c>
      <c r="B35241" s="18" t="s">
        <v>29</v>
      </c>
      <c r="C35241" s="19">
        <v>22</v>
      </c>
      <c r="D35241" s="18" t="s">
        <v>1706</v>
      </c>
      <c r="E35241" s="19">
        <v>1</v>
      </c>
      <c r="F35241" s="18" t="s">
        <v>16970</v>
      </c>
      <c r="G35241" s="19">
        <v>224199</v>
      </c>
      <c r="H35241" s="18" t="s">
        <v>134</v>
      </c>
      <c r="I35241" s="18" t="s">
        <v>135</v>
      </c>
      <c r="J35241" s="18" t="s">
        <v>23</v>
      </c>
      <c r="K35241" s="20">
        <v>1660</v>
      </c>
      <c r="L35241" s="20">
        <v>1660</v>
      </c>
      <c r="M35241" s="21"/>
      <c r="N35241" s="21"/>
      <c r="O35241" s="18"/>
      <c r="P35241" s="18"/>
      <c r="Q35241" s="18"/>
      <c r="R35241" s="18"/>
    </row>
    <row r="35242" ht="17" spans="1:18">
      <c r="A35242" s="1">
        <v>2022</v>
      </c>
      <c r="B35242" s="18" t="s">
        <v>29</v>
      </c>
      <c r="C35242" s="19">
        <v>22</v>
      </c>
      <c r="D35242" s="18" t="s">
        <v>1706</v>
      </c>
      <c r="E35242" s="19">
        <v>2</v>
      </c>
      <c r="F35242" s="18" t="s">
        <v>16970</v>
      </c>
      <c r="G35242" s="19">
        <v>1002</v>
      </c>
      <c r="H35242" s="18" t="s">
        <v>24</v>
      </c>
      <c r="I35242" s="18" t="s">
        <v>124</v>
      </c>
      <c r="J35242" s="18" t="s">
        <v>23</v>
      </c>
      <c r="K35242" s="21"/>
      <c r="L35242" s="21"/>
      <c r="M35242" s="20">
        <v>1660</v>
      </c>
      <c r="N35242" s="20">
        <v>1660</v>
      </c>
      <c r="O35242" s="18"/>
      <c r="P35242" s="18"/>
      <c r="Q35242" s="18"/>
      <c r="R35242" s="18"/>
    </row>
    <row r="35243" ht="17" spans="1:18">
      <c r="A35243" s="1">
        <v>2022</v>
      </c>
      <c r="B35243" s="18" t="s">
        <v>29</v>
      </c>
      <c r="C35243" s="19">
        <v>22</v>
      </c>
      <c r="D35243" s="18" t="s">
        <v>1706</v>
      </c>
      <c r="E35243" s="19">
        <v>3</v>
      </c>
      <c r="F35243" s="18" t="s">
        <v>20779</v>
      </c>
      <c r="G35243" s="19">
        <v>1002</v>
      </c>
      <c r="H35243" s="18" t="s">
        <v>24</v>
      </c>
      <c r="I35243" s="18" t="s">
        <v>124</v>
      </c>
      <c r="J35243" s="18" t="s">
        <v>23</v>
      </c>
      <c r="K35243" s="20">
        <v>1660</v>
      </c>
      <c r="L35243" s="20">
        <v>1660</v>
      </c>
      <c r="M35243" s="21"/>
      <c r="N35243" s="21"/>
      <c r="O35243" s="18"/>
      <c r="P35243" s="18"/>
      <c r="Q35243" s="18"/>
      <c r="R35243" s="18"/>
    </row>
    <row r="35244" ht="17" spans="1:18">
      <c r="A35244" s="1">
        <v>2022</v>
      </c>
      <c r="B35244" s="18" t="s">
        <v>29</v>
      </c>
      <c r="C35244" s="19">
        <v>22</v>
      </c>
      <c r="D35244" s="18" t="s">
        <v>1706</v>
      </c>
      <c r="E35244" s="19">
        <v>4</v>
      </c>
      <c r="F35244" s="18" t="s">
        <v>20779</v>
      </c>
      <c r="G35244" s="19">
        <v>224199</v>
      </c>
      <c r="H35244" s="18" t="s">
        <v>134</v>
      </c>
      <c r="I35244" s="18" t="s">
        <v>135</v>
      </c>
      <c r="J35244" s="18" t="s">
        <v>23</v>
      </c>
      <c r="K35244" s="21"/>
      <c r="L35244" s="21"/>
      <c r="M35244" s="20">
        <v>1660</v>
      </c>
      <c r="N35244" s="20">
        <v>1660</v>
      </c>
      <c r="O35244" s="18"/>
      <c r="P35244" s="18"/>
      <c r="Q35244" s="18"/>
      <c r="R35244" s="18"/>
    </row>
    <row r="35245" ht="17" spans="1:18">
      <c r="A35245" s="1">
        <v>2022</v>
      </c>
      <c r="B35245" s="18" t="s">
        <v>29</v>
      </c>
      <c r="C35245" s="19">
        <v>22</v>
      </c>
      <c r="D35245" s="18" t="s">
        <v>1706</v>
      </c>
      <c r="E35245" s="19">
        <v>5</v>
      </c>
      <c r="F35245" s="18" t="s">
        <v>20780</v>
      </c>
      <c r="G35245" s="19">
        <v>224199</v>
      </c>
      <c r="H35245" s="18" t="s">
        <v>134</v>
      </c>
      <c r="I35245" s="18" t="s">
        <v>135</v>
      </c>
      <c r="J35245" s="18" t="s">
        <v>23</v>
      </c>
      <c r="K35245" s="20">
        <v>1660</v>
      </c>
      <c r="L35245" s="20">
        <v>1660</v>
      </c>
      <c r="M35245" s="21"/>
      <c r="N35245" s="21"/>
      <c r="O35245" s="18"/>
      <c r="P35245" s="18"/>
      <c r="Q35245" s="18"/>
      <c r="R35245" s="18"/>
    </row>
    <row r="35246" ht="17" spans="1:18">
      <c r="A35246" s="1">
        <v>2022</v>
      </c>
      <c r="B35246" s="18" t="s">
        <v>29</v>
      </c>
      <c r="C35246" s="19">
        <v>22</v>
      </c>
      <c r="D35246" s="18" t="s">
        <v>1706</v>
      </c>
      <c r="E35246" s="19">
        <v>6</v>
      </c>
      <c r="F35246" s="18" t="s">
        <v>20780</v>
      </c>
      <c r="G35246" s="19">
        <v>1002</v>
      </c>
      <c r="H35246" s="18" t="s">
        <v>24</v>
      </c>
      <c r="I35246" s="18" t="s">
        <v>124</v>
      </c>
      <c r="J35246" s="18" t="s">
        <v>23</v>
      </c>
      <c r="K35246" s="21"/>
      <c r="L35246" s="21"/>
      <c r="M35246" s="20">
        <v>1660</v>
      </c>
      <c r="N35246" s="20">
        <v>1660</v>
      </c>
      <c r="O35246" s="18"/>
      <c r="P35246" s="18"/>
      <c r="Q35246" s="18"/>
      <c r="R35246" s="18"/>
    </row>
    <row r="35247" ht="17" spans="1:18">
      <c r="A35247" s="1">
        <v>2022</v>
      </c>
      <c r="B35247" s="18" t="s">
        <v>29</v>
      </c>
      <c r="C35247" s="19">
        <v>22</v>
      </c>
      <c r="D35247" s="18" t="s">
        <v>1710</v>
      </c>
      <c r="E35247" s="19">
        <v>1</v>
      </c>
      <c r="F35247" s="18" t="s">
        <v>17415</v>
      </c>
      <c r="G35247" s="19">
        <v>11230299</v>
      </c>
      <c r="H35247" s="18" t="s">
        <v>189</v>
      </c>
      <c r="I35247" s="18" t="s">
        <v>5231</v>
      </c>
      <c r="J35247" s="18" t="s">
        <v>23</v>
      </c>
      <c r="K35247" s="20">
        <v>2069.2</v>
      </c>
      <c r="L35247" s="20">
        <v>2069.2</v>
      </c>
      <c r="M35247" s="21"/>
      <c r="N35247" s="21"/>
      <c r="O35247" s="18"/>
      <c r="P35247" s="18"/>
      <c r="Q35247" s="18"/>
      <c r="R35247" s="18"/>
    </row>
    <row r="35248" ht="17" spans="1:18">
      <c r="A35248" s="1">
        <v>2022</v>
      </c>
      <c r="B35248" s="18" t="s">
        <v>29</v>
      </c>
      <c r="C35248" s="19">
        <v>22</v>
      </c>
      <c r="D35248" s="18" t="s">
        <v>1710</v>
      </c>
      <c r="E35248" s="19">
        <v>2</v>
      </c>
      <c r="F35248" s="18" t="s">
        <v>17415</v>
      </c>
      <c r="G35248" s="19">
        <v>1002</v>
      </c>
      <c r="H35248" s="18" t="s">
        <v>24</v>
      </c>
      <c r="I35248" s="18" t="s">
        <v>124</v>
      </c>
      <c r="J35248" s="18" t="s">
        <v>23</v>
      </c>
      <c r="K35248" s="21"/>
      <c r="L35248" s="21"/>
      <c r="M35248" s="20">
        <v>2069.2</v>
      </c>
      <c r="N35248" s="20">
        <v>2069.2</v>
      </c>
      <c r="O35248" s="18"/>
      <c r="P35248" s="18"/>
      <c r="Q35248" s="18"/>
      <c r="R35248" s="18"/>
    </row>
    <row r="35249" ht="34" spans="1:18">
      <c r="A35249" s="1">
        <v>2022</v>
      </c>
      <c r="B35249" s="18" t="s">
        <v>29</v>
      </c>
      <c r="C35249" s="19">
        <v>22</v>
      </c>
      <c r="D35249" s="18" t="s">
        <v>1714</v>
      </c>
      <c r="E35249" s="19">
        <v>1</v>
      </c>
      <c r="F35249" s="18" t="s">
        <v>17882</v>
      </c>
      <c r="G35249" s="19">
        <v>11230299</v>
      </c>
      <c r="H35249" s="18" t="s">
        <v>189</v>
      </c>
      <c r="I35249" s="18" t="s">
        <v>8703</v>
      </c>
      <c r="J35249" s="18" t="s">
        <v>23</v>
      </c>
      <c r="K35249" s="20">
        <v>6600</v>
      </c>
      <c r="L35249" s="20">
        <v>6600</v>
      </c>
      <c r="M35249" s="21"/>
      <c r="N35249" s="21"/>
      <c r="O35249" s="18"/>
      <c r="P35249" s="18"/>
      <c r="Q35249" s="18"/>
      <c r="R35249" s="18"/>
    </row>
    <row r="35250" ht="17" spans="1:18">
      <c r="A35250" s="1">
        <v>2022</v>
      </c>
      <c r="B35250" s="18" t="s">
        <v>29</v>
      </c>
      <c r="C35250" s="19">
        <v>22</v>
      </c>
      <c r="D35250" s="18" t="s">
        <v>1714</v>
      </c>
      <c r="E35250" s="19">
        <v>2</v>
      </c>
      <c r="F35250" s="18" t="s">
        <v>17882</v>
      </c>
      <c r="G35250" s="19">
        <v>1002</v>
      </c>
      <c r="H35250" s="18" t="s">
        <v>24</v>
      </c>
      <c r="I35250" s="18" t="s">
        <v>124</v>
      </c>
      <c r="J35250" s="18" t="s">
        <v>23</v>
      </c>
      <c r="K35250" s="21"/>
      <c r="L35250" s="21"/>
      <c r="M35250" s="20">
        <v>6600</v>
      </c>
      <c r="N35250" s="20">
        <v>6600</v>
      </c>
      <c r="O35250" s="18"/>
      <c r="P35250" s="18"/>
      <c r="Q35250" s="18"/>
      <c r="R35250" s="18"/>
    </row>
    <row r="35251" ht="34" spans="1:18">
      <c r="A35251" s="1">
        <v>2022</v>
      </c>
      <c r="B35251" s="18" t="s">
        <v>29</v>
      </c>
      <c r="C35251" s="19">
        <v>22</v>
      </c>
      <c r="D35251" s="18" t="s">
        <v>1716</v>
      </c>
      <c r="E35251" s="19">
        <v>1</v>
      </c>
      <c r="F35251" s="18" t="s">
        <v>19554</v>
      </c>
      <c r="G35251" s="19">
        <v>11230299</v>
      </c>
      <c r="H35251" s="18" t="s">
        <v>189</v>
      </c>
      <c r="I35251" s="18" t="s">
        <v>13837</v>
      </c>
      <c r="J35251" s="18" t="s">
        <v>23</v>
      </c>
      <c r="K35251" s="20">
        <v>64030</v>
      </c>
      <c r="L35251" s="20">
        <v>64030</v>
      </c>
      <c r="M35251" s="21"/>
      <c r="N35251" s="21"/>
      <c r="O35251" s="18"/>
      <c r="P35251" s="18"/>
      <c r="Q35251" s="18"/>
      <c r="R35251" s="18"/>
    </row>
    <row r="35252" ht="17" spans="1:18">
      <c r="A35252" s="1">
        <v>2022</v>
      </c>
      <c r="B35252" s="18" t="s">
        <v>29</v>
      </c>
      <c r="C35252" s="19">
        <v>22</v>
      </c>
      <c r="D35252" s="18" t="s">
        <v>1716</v>
      </c>
      <c r="E35252" s="19">
        <v>2</v>
      </c>
      <c r="F35252" s="18" t="s">
        <v>19554</v>
      </c>
      <c r="G35252" s="19">
        <v>1002</v>
      </c>
      <c r="H35252" s="18" t="s">
        <v>24</v>
      </c>
      <c r="I35252" s="18" t="s">
        <v>124</v>
      </c>
      <c r="J35252" s="18" t="s">
        <v>23</v>
      </c>
      <c r="K35252" s="21"/>
      <c r="L35252" s="21"/>
      <c r="M35252" s="20">
        <v>64030</v>
      </c>
      <c r="N35252" s="20">
        <v>64030</v>
      </c>
      <c r="O35252" s="18"/>
      <c r="P35252" s="18"/>
      <c r="Q35252" s="18"/>
      <c r="R35252" s="18"/>
    </row>
    <row r="35253" ht="17" spans="1:18">
      <c r="A35253" s="1">
        <v>2022</v>
      </c>
      <c r="B35253" s="18" t="s">
        <v>29</v>
      </c>
      <c r="C35253" s="19">
        <v>22</v>
      </c>
      <c r="D35253" s="18" t="s">
        <v>1720</v>
      </c>
      <c r="E35253" s="19">
        <v>1</v>
      </c>
      <c r="F35253" s="18" t="s">
        <v>20781</v>
      </c>
      <c r="G35253" s="19">
        <v>101299</v>
      </c>
      <c r="H35253" s="18" t="s">
        <v>32</v>
      </c>
      <c r="I35253" s="18" t="s">
        <v>33</v>
      </c>
      <c r="J35253" s="18" t="s">
        <v>23</v>
      </c>
      <c r="K35253" s="20">
        <v>62291.41</v>
      </c>
      <c r="L35253" s="20">
        <v>62291.41</v>
      </c>
      <c r="M35253" s="21"/>
      <c r="N35253" s="21"/>
      <c r="O35253" s="18"/>
      <c r="P35253" s="18"/>
      <c r="Q35253" s="18"/>
      <c r="R35253" s="18"/>
    </row>
    <row r="35254" ht="17" spans="1:18">
      <c r="A35254" s="1">
        <v>2022</v>
      </c>
      <c r="B35254" s="18" t="s">
        <v>29</v>
      </c>
      <c r="C35254" s="19">
        <v>22</v>
      </c>
      <c r="D35254" s="18" t="s">
        <v>1720</v>
      </c>
      <c r="E35254" s="19">
        <v>2</v>
      </c>
      <c r="F35254" s="18" t="s">
        <v>20782</v>
      </c>
      <c r="G35254" s="19">
        <v>1001</v>
      </c>
      <c r="H35254" s="18" t="s">
        <v>949</v>
      </c>
      <c r="I35254" s="18"/>
      <c r="J35254" s="18" t="s">
        <v>23</v>
      </c>
      <c r="K35254" s="22">
        <v>284</v>
      </c>
      <c r="L35254" s="22">
        <v>284</v>
      </c>
      <c r="M35254" s="21"/>
      <c r="N35254" s="21"/>
      <c r="O35254" s="18"/>
      <c r="P35254" s="18"/>
      <c r="Q35254" s="18" t="s">
        <v>950</v>
      </c>
      <c r="R35254" s="18"/>
    </row>
    <row r="35255" ht="17" spans="1:18">
      <c r="A35255" s="1">
        <v>2022</v>
      </c>
      <c r="B35255" s="18" t="s">
        <v>29</v>
      </c>
      <c r="C35255" s="19">
        <v>22</v>
      </c>
      <c r="D35255" s="18" t="s">
        <v>1720</v>
      </c>
      <c r="E35255" s="19">
        <v>3</v>
      </c>
      <c r="F35255" s="18" t="s">
        <v>20783</v>
      </c>
      <c r="G35255" s="19">
        <v>101299</v>
      </c>
      <c r="H35255" s="18" t="s">
        <v>32</v>
      </c>
      <c r="I35255" s="18" t="s">
        <v>840</v>
      </c>
      <c r="J35255" s="18" t="s">
        <v>23</v>
      </c>
      <c r="K35255" s="22">
        <v>11</v>
      </c>
      <c r="L35255" s="22">
        <v>11</v>
      </c>
      <c r="M35255" s="21"/>
      <c r="N35255" s="21"/>
      <c r="O35255" s="18"/>
      <c r="P35255" s="18"/>
      <c r="Q35255" s="18"/>
      <c r="R35255" s="18"/>
    </row>
    <row r="35256" ht="17" spans="1:18">
      <c r="A35256" s="1">
        <v>2022</v>
      </c>
      <c r="B35256" s="18" t="s">
        <v>29</v>
      </c>
      <c r="C35256" s="19">
        <v>22</v>
      </c>
      <c r="D35256" s="18" t="s">
        <v>1720</v>
      </c>
      <c r="E35256" s="19">
        <v>4</v>
      </c>
      <c r="F35256" s="18" t="s">
        <v>20784</v>
      </c>
      <c r="G35256" s="19">
        <v>101299</v>
      </c>
      <c r="H35256" s="18" t="s">
        <v>32</v>
      </c>
      <c r="I35256" s="18" t="s">
        <v>1082</v>
      </c>
      <c r="J35256" s="18" t="s">
        <v>23</v>
      </c>
      <c r="K35256" s="22">
        <v>444</v>
      </c>
      <c r="L35256" s="22">
        <v>444</v>
      </c>
      <c r="M35256" s="21"/>
      <c r="N35256" s="21"/>
      <c r="O35256" s="18"/>
      <c r="P35256" s="18"/>
      <c r="Q35256" s="18"/>
      <c r="R35256" s="18"/>
    </row>
    <row r="35257" ht="17" spans="1:18">
      <c r="A35257" s="1">
        <v>2022</v>
      </c>
      <c r="B35257" s="18" t="s">
        <v>29</v>
      </c>
      <c r="C35257" s="19">
        <v>22</v>
      </c>
      <c r="D35257" s="18" t="s">
        <v>1720</v>
      </c>
      <c r="E35257" s="19">
        <v>5</v>
      </c>
      <c r="F35257" s="18" t="s">
        <v>20785</v>
      </c>
      <c r="G35257" s="19">
        <v>101299</v>
      </c>
      <c r="H35257" s="18" t="s">
        <v>32</v>
      </c>
      <c r="I35257" s="18" t="s">
        <v>33</v>
      </c>
      <c r="J35257" s="18" t="s">
        <v>23</v>
      </c>
      <c r="K35257" s="22">
        <v>81.81</v>
      </c>
      <c r="L35257" s="22">
        <v>81.81</v>
      </c>
      <c r="M35257" s="21"/>
      <c r="N35257" s="21"/>
      <c r="O35257" s="18"/>
      <c r="P35257" s="18"/>
      <c r="Q35257" s="18"/>
      <c r="R35257" s="18"/>
    </row>
    <row r="35258" ht="17" spans="1:18">
      <c r="A35258" s="1">
        <v>2022</v>
      </c>
      <c r="B35258" s="18" t="s">
        <v>29</v>
      </c>
      <c r="C35258" s="19">
        <v>22</v>
      </c>
      <c r="D35258" s="18" t="s">
        <v>1720</v>
      </c>
      <c r="E35258" s="19">
        <v>6</v>
      </c>
      <c r="F35258" s="18" t="s">
        <v>20786</v>
      </c>
      <c r="G35258" s="19">
        <v>22030202</v>
      </c>
      <c r="H35258" s="18" t="s">
        <v>35</v>
      </c>
      <c r="I35258" s="18" t="s">
        <v>340</v>
      </c>
      <c r="J35258" s="18" t="s">
        <v>23</v>
      </c>
      <c r="K35258" s="21"/>
      <c r="L35258" s="21"/>
      <c r="M35258" s="20">
        <v>53355.43</v>
      </c>
      <c r="N35258" s="20">
        <v>53355.43</v>
      </c>
      <c r="O35258" s="18"/>
      <c r="P35258" s="18"/>
      <c r="Q35258" s="18"/>
      <c r="R35258" s="18"/>
    </row>
    <row r="35259" ht="17" spans="1:18">
      <c r="A35259" s="1">
        <v>2022</v>
      </c>
      <c r="B35259" s="18" t="s">
        <v>29</v>
      </c>
      <c r="C35259" s="19">
        <v>22</v>
      </c>
      <c r="D35259" s="18" t="s">
        <v>1720</v>
      </c>
      <c r="E35259" s="19">
        <v>7</v>
      </c>
      <c r="F35259" s="18" t="s">
        <v>20787</v>
      </c>
      <c r="G35259" s="19">
        <v>22030207</v>
      </c>
      <c r="H35259" s="18" t="s">
        <v>83</v>
      </c>
      <c r="I35259" s="18" t="s">
        <v>340</v>
      </c>
      <c r="J35259" s="18" t="s">
        <v>23</v>
      </c>
      <c r="K35259" s="21"/>
      <c r="L35259" s="21"/>
      <c r="M35259" s="22">
        <v>455</v>
      </c>
      <c r="N35259" s="22">
        <v>455</v>
      </c>
      <c r="O35259" s="18"/>
      <c r="P35259" s="18"/>
      <c r="Q35259" s="18"/>
      <c r="R35259" s="18"/>
    </row>
    <row r="35260" ht="17" spans="1:18">
      <c r="A35260" s="1">
        <v>2022</v>
      </c>
      <c r="B35260" s="18" t="s">
        <v>29</v>
      </c>
      <c r="C35260" s="19">
        <v>22</v>
      </c>
      <c r="D35260" s="18" t="s">
        <v>1720</v>
      </c>
      <c r="E35260" s="19">
        <v>8</v>
      </c>
      <c r="F35260" s="18" t="s">
        <v>20788</v>
      </c>
      <c r="G35260" s="19">
        <v>22030210</v>
      </c>
      <c r="H35260" s="18" t="s">
        <v>157</v>
      </c>
      <c r="I35260" s="18" t="s">
        <v>340</v>
      </c>
      <c r="J35260" s="18" t="s">
        <v>23</v>
      </c>
      <c r="K35260" s="21"/>
      <c r="L35260" s="21"/>
      <c r="M35260" s="22">
        <v>1</v>
      </c>
      <c r="N35260" s="22">
        <v>1</v>
      </c>
      <c r="O35260" s="18"/>
      <c r="P35260" s="18"/>
      <c r="Q35260" s="18"/>
      <c r="R35260" s="18"/>
    </row>
    <row r="35261" ht="34" spans="1:18">
      <c r="A35261" s="1">
        <v>2022</v>
      </c>
      <c r="B35261" s="18" t="s">
        <v>29</v>
      </c>
      <c r="C35261" s="19">
        <v>22</v>
      </c>
      <c r="D35261" s="18" t="s">
        <v>1720</v>
      </c>
      <c r="E35261" s="19">
        <v>9</v>
      </c>
      <c r="F35261" s="18" t="s">
        <v>20789</v>
      </c>
      <c r="G35261" s="19">
        <v>2203020901</v>
      </c>
      <c r="H35261" s="18" t="s">
        <v>12269</v>
      </c>
      <c r="I35261" s="18" t="s">
        <v>340</v>
      </c>
      <c r="J35261" s="18" t="s">
        <v>23</v>
      </c>
      <c r="K35261" s="21"/>
      <c r="L35261" s="21"/>
      <c r="M35261" s="22">
        <v>100</v>
      </c>
      <c r="N35261" s="22">
        <v>100</v>
      </c>
      <c r="O35261" s="18"/>
      <c r="P35261" s="18"/>
      <c r="Q35261" s="18"/>
      <c r="R35261" s="18"/>
    </row>
    <row r="35262" ht="17" spans="1:18">
      <c r="A35262" s="1">
        <v>2022</v>
      </c>
      <c r="B35262" s="18" t="s">
        <v>29</v>
      </c>
      <c r="C35262" s="19">
        <v>22</v>
      </c>
      <c r="D35262" s="18" t="s">
        <v>1720</v>
      </c>
      <c r="E35262" s="19">
        <v>10</v>
      </c>
      <c r="F35262" s="18" t="s">
        <v>20790</v>
      </c>
      <c r="G35262" s="19">
        <v>22030221</v>
      </c>
      <c r="H35262" s="18" t="s">
        <v>645</v>
      </c>
      <c r="I35262" s="18" t="s">
        <v>340</v>
      </c>
      <c r="J35262" s="18" t="s">
        <v>23</v>
      </c>
      <c r="K35262" s="21"/>
      <c r="L35262" s="21"/>
      <c r="M35262" s="22">
        <v>30</v>
      </c>
      <c r="N35262" s="22">
        <v>30</v>
      </c>
      <c r="O35262" s="18"/>
      <c r="P35262" s="18"/>
      <c r="Q35262" s="18"/>
      <c r="R35262" s="18"/>
    </row>
    <row r="35263" ht="17" spans="1:18">
      <c r="A35263" s="1">
        <v>2022</v>
      </c>
      <c r="B35263" s="18" t="s">
        <v>29</v>
      </c>
      <c r="C35263" s="19">
        <v>22</v>
      </c>
      <c r="D35263" s="18" t="s">
        <v>1720</v>
      </c>
      <c r="E35263" s="19">
        <v>11</v>
      </c>
      <c r="F35263" s="18" t="s">
        <v>20791</v>
      </c>
      <c r="G35263" s="19">
        <v>22030216</v>
      </c>
      <c r="H35263" s="18" t="s">
        <v>170</v>
      </c>
      <c r="I35263" s="18" t="s">
        <v>340</v>
      </c>
      <c r="J35263" s="18" t="s">
        <v>23</v>
      </c>
      <c r="K35263" s="21"/>
      <c r="L35263" s="21"/>
      <c r="M35263" s="20">
        <v>2240</v>
      </c>
      <c r="N35263" s="20">
        <v>2240</v>
      </c>
      <c r="O35263" s="18"/>
      <c r="P35263" s="18"/>
      <c r="Q35263" s="18"/>
      <c r="R35263" s="18"/>
    </row>
    <row r="35264" ht="17" spans="1:18">
      <c r="A35264" s="1">
        <v>2022</v>
      </c>
      <c r="B35264" s="18" t="s">
        <v>29</v>
      </c>
      <c r="C35264" s="19">
        <v>22</v>
      </c>
      <c r="D35264" s="18" t="s">
        <v>1720</v>
      </c>
      <c r="E35264" s="19">
        <v>12</v>
      </c>
      <c r="F35264" s="18" t="s">
        <v>20792</v>
      </c>
      <c r="G35264" s="19">
        <v>22030201</v>
      </c>
      <c r="H35264" s="18" t="s">
        <v>3504</v>
      </c>
      <c r="I35264" s="18" t="s">
        <v>340</v>
      </c>
      <c r="J35264" s="18" t="s">
        <v>23</v>
      </c>
      <c r="K35264" s="21"/>
      <c r="L35264" s="21"/>
      <c r="M35264" s="22">
        <v>600</v>
      </c>
      <c r="N35264" s="22">
        <v>600</v>
      </c>
      <c r="O35264" s="18"/>
      <c r="P35264" s="18"/>
      <c r="Q35264" s="18"/>
      <c r="R35264" s="18"/>
    </row>
    <row r="35265" ht="17" spans="1:18">
      <c r="A35265" s="1">
        <v>2022</v>
      </c>
      <c r="B35265" s="18" t="s">
        <v>29</v>
      </c>
      <c r="C35265" s="19">
        <v>22</v>
      </c>
      <c r="D35265" s="18" t="s">
        <v>1720</v>
      </c>
      <c r="E35265" s="19">
        <v>13</v>
      </c>
      <c r="F35265" s="18" t="s">
        <v>20793</v>
      </c>
      <c r="G35265" s="19">
        <v>224199</v>
      </c>
      <c r="H35265" s="18" t="s">
        <v>134</v>
      </c>
      <c r="I35265" s="18" t="s">
        <v>5960</v>
      </c>
      <c r="J35265" s="18" t="s">
        <v>23</v>
      </c>
      <c r="K35265" s="21"/>
      <c r="L35265" s="21"/>
      <c r="M35265" s="20">
        <v>5930.79</v>
      </c>
      <c r="N35265" s="20">
        <v>5930.79</v>
      </c>
      <c r="O35265" s="18"/>
      <c r="P35265" s="18"/>
      <c r="Q35265" s="18"/>
      <c r="R35265" s="18"/>
    </row>
    <row r="35266" ht="17" spans="1:18">
      <c r="A35266" s="1">
        <v>2022</v>
      </c>
      <c r="B35266" s="18" t="s">
        <v>29</v>
      </c>
      <c r="C35266" s="19">
        <v>22</v>
      </c>
      <c r="D35266" s="18" t="s">
        <v>1720</v>
      </c>
      <c r="E35266" s="19">
        <v>14</v>
      </c>
      <c r="F35266" s="18" t="s">
        <v>20794</v>
      </c>
      <c r="G35266" s="19">
        <v>22030217</v>
      </c>
      <c r="H35266" s="18" t="s">
        <v>218</v>
      </c>
      <c r="I35266" s="18" t="s">
        <v>340</v>
      </c>
      <c r="J35266" s="18" t="s">
        <v>23</v>
      </c>
      <c r="K35266" s="21"/>
      <c r="L35266" s="21"/>
      <c r="M35266" s="22">
        <v>400</v>
      </c>
      <c r="N35266" s="22">
        <v>400</v>
      </c>
      <c r="O35266" s="18"/>
      <c r="P35266" s="18"/>
      <c r="Q35266" s="18"/>
      <c r="R35266" s="18"/>
    </row>
    <row r="35267" ht="17" spans="1:18">
      <c r="A35267" s="1">
        <v>2022</v>
      </c>
      <c r="B35267" s="18" t="s">
        <v>29</v>
      </c>
      <c r="C35267" s="19">
        <v>22</v>
      </c>
      <c r="D35267" s="18" t="s">
        <v>1722</v>
      </c>
      <c r="E35267" s="19">
        <v>1</v>
      </c>
      <c r="F35267" s="18" t="s">
        <v>20795</v>
      </c>
      <c r="G35267" s="19">
        <v>101299</v>
      </c>
      <c r="H35267" s="18" t="s">
        <v>32</v>
      </c>
      <c r="I35267" s="18" t="s">
        <v>33</v>
      </c>
      <c r="J35267" s="18" t="s">
        <v>23</v>
      </c>
      <c r="K35267" s="22">
        <v>396.61</v>
      </c>
      <c r="L35267" s="22">
        <v>396.61</v>
      </c>
      <c r="M35267" s="21"/>
      <c r="N35267" s="21"/>
      <c r="O35267" s="18"/>
      <c r="P35267" s="18"/>
      <c r="Q35267" s="18"/>
      <c r="R35267" s="18"/>
    </row>
    <row r="35268" ht="17" spans="1:18">
      <c r="A35268" s="1">
        <v>2022</v>
      </c>
      <c r="B35268" s="18" t="s">
        <v>29</v>
      </c>
      <c r="C35268" s="19">
        <v>22</v>
      </c>
      <c r="D35268" s="18" t="s">
        <v>1722</v>
      </c>
      <c r="E35268" s="19">
        <v>2</v>
      </c>
      <c r="F35268" s="18" t="s">
        <v>20796</v>
      </c>
      <c r="G35268" s="19">
        <v>2203020605</v>
      </c>
      <c r="H35268" s="18" t="s">
        <v>51</v>
      </c>
      <c r="I35268" s="18" t="s">
        <v>1567</v>
      </c>
      <c r="J35268" s="18" t="s">
        <v>23</v>
      </c>
      <c r="K35268" s="20">
        <v>66649.47</v>
      </c>
      <c r="L35268" s="20">
        <v>66649.47</v>
      </c>
      <c r="M35268" s="21"/>
      <c r="N35268" s="21"/>
      <c r="O35268" s="18"/>
      <c r="P35268" s="18"/>
      <c r="Q35268" s="18"/>
      <c r="R35268" s="18"/>
    </row>
    <row r="35269" ht="17" spans="1:18">
      <c r="A35269" s="1">
        <v>2022</v>
      </c>
      <c r="B35269" s="18" t="s">
        <v>29</v>
      </c>
      <c r="C35269" s="19">
        <v>22</v>
      </c>
      <c r="D35269" s="18" t="s">
        <v>1722</v>
      </c>
      <c r="E35269" s="19">
        <v>3</v>
      </c>
      <c r="F35269" s="18" t="s">
        <v>20797</v>
      </c>
      <c r="G35269" s="19">
        <v>101299</v>
      </c>
      <c r="H35269" s="18" t="s">
        <v>32</v>
      </c>
      <c r="I35269" s="18" t="s">
        <v>1082</v>
      </c>
      <c r="J35269" s="18" t="s">
        <v>23</v>
      </c>
      <c r="K35269" s="22">
        <v>50</v>
      </c>
      <c r="L35269" s="22">
        <v>50</v>
      </c>
      <c r="M35269" s="21"/>
      <c r="N35269" s="21"/>
      <c r="O35269" s="18"/>
      <c r="P35269" s="18"/>
      <c r="Q35269" s="18"/>
      <c r="R35269" s="18"/>
    </row>
    <row r="35270" ht="17" spans="1:18">
      <c r="A35270" s="1">
        <v>2022</v>
      </c>
      <c r="B35270" s="18" t="s">
        <v>29</v>
      </c>
      <c r="C35270" s="19">
        <v>22</v>
      </c>
      <c r="D35270" s="18" t="s">
        <v>1722</v>
      </c>
      <c r="E35270" s="19">
        <v>4</v>
      </c>
      <c r="F35270" s="18" t="s">
        <v>20798</v>
      </c>
      <c r="G35270" s="19">
        <v>22030202</v>
      </c>
      <c r="H35270" s="18" t="s">
        <v>35</v>
      </c>
      <c r="I35270" s="18" t="s">
        <v>80</v>
      </c>
      <c r="J35270" s="18" t="s">
        <v>23</v>
      </c>
      <c r="K35270" s="21"/>
      <c r="L35270" s="21"/>
      <c r="M35270" s="20">
        <v>22258.97</v>
      </c>
      <c r="N35270" s="20">
        <v>22258.97</v>
      </c>
      <c r="O35270" s="18"/>
      <c r="P35270" s="18"/>
      <c r="Q35270" s="18"/>
      <c r="R35270" s="18"/>
    </row>
    <row r="35271" ht="17" spans="1:18">
      <c r="A35271" s="1">
        <v>2022</v>
      </c>
      <c r="B35271" s="18" t="s">
        <v>29</v>
      </c>
      <c r="C35271" s="19">
        <v>22</v>
      </c>
      <c r="D35271" s="18" t="s">
        <v>1722</v>
      </c>
      <c r="E35271" s="19">
        <v>5</v>
      </c>
      <c r="F35271" s="18" t="s">
        <v>20799</v>
      </c>
      <c r="G35271" s="19">
        <v>22030202</v>
      </c>
      <c r="H35271" s="18" t="s">
        <v>35</v>
      </c>
      <c r="I35271" s="18" t="s">
        <v>80</v>
      </c>
      <c r="J35271" s="18" t="s">
        <v>23</v>
      </c>
      <c r="K35271" s="21"/>
      <c r="L35271" s="21"/>
      <c r="M35271" s="20">
        <v>5850</v>
      </c>
      <c r="N35271" s="20">
        <v>5850</v>
      </c>
      <c r="O35271" s="18"/>
      <c r="P35271" s="18"/>
      <c r="Q35271" s="18"/>
      <c r="R35271" s="18"/>
    </row>
    <row r="35272" ht="17" spans="1:18">
      <c r="A35272" s="1">
        <v>2022</v>
      </c>
      <c r="B35272" s="18" t="s">
        <v>29</v>
      </c>
      <c r="C35272" s="19">
        <v>22</v>
      </c>
      <c r="D35272" s="18" t="s">
        <v>1722</v>
      </c>
      <c r="E35272" s="19">
        <v>6</v>
      </c>
      <c r="F35272" s="18" t="s">
        <v>20800</v>
      </c>
      <c r="G35272" s="19">
        <v>22030202</v>
      </c>
      <c r="H35272" s="18" t="s">
        <v>35</v>
      </c>
      <c r="I35272" s="18" t="s">
        <v>80</v>
      </c>
      <c r="J35272" s="18" t="s">
        <v>23</v>
      </c>
      <c r="K35272" s="21"/>
      <c r="L35272" s="21"/>
      <c r="M35272" s="20">
        <v>5300</v>
      </c>
      <c r="N35272" s="20">
        <v>5300</v>
      </c>
      <c r="O35272" s="18"/>
      <c r="P35272" s="18"/>
      <c r="Q35272" s="18"/>
      <c r="R35272" s="18"/>
    </row>
    <row r="35273" ht="17" spans="1:18">
      <c r="A35273" s="1">
        <v>2022</v>
      </c>
      <c r="B35273" s="18" t="s">
        <v>29</v>
      </c>
      <c r="C35273" s="19">
        <v>22</v>
      </c>
      <c r="D35273" s="18" t="s">
        <v>1722</v>
      </c>
      <c r="E35273" s="19">
        <v>7</v>
      </c>
      <c r="F35273" s="18" t="s">
        <v>20801</v>
      </c>
      <c r="G35273" s="19">
        <v>22030202</v>
      </c>
      <c r="H35273" s="18" t="s">
        <v>35</v>
      </c>
      <c r="I35273" s="18" t="s">
        <v>80</v>
      </c>
      <c r="J35273" s="18" t="s">
        <v>23</v>
      </c>
      <c r="K35273" s="21"/>
      <c r="L35273" s="21"/>
      <c r="M35273" s="20">
        <v>33627.23</v>
      </c>
      <c r="N35273" s="20">
        <v>33627.23</v>
      </c>
      <c r="O35273" s="18"/>
      <c r="P35273" s="18"/>
      <c r="Q35273" s="18"/>
      <c r="R35273" s="18"/>
    </row>
    <row r="35274" ht="17" spans="1:18">
      <c r="A35274" s="1">
        <v>2022</v>
      </c>
      <c r="B35274" s="18" t="s">
        <v>29</v>
      </c>
      <c r="C35274" s="19">
        <v>22</v>
      </c>
      <c r="D35274" s="18" t="s">
        <v>1722</v>
      </c>
      <c r="E35274" s="19">
        <v>8</v>
      </c>
      <c r="F35274" s="18" t="s">
        <v>20802</v>
      </c>
      <c r="G35274" s="19">
        <v>22030207</v>
      </c>
      <c r="H35274" s="18" t="s">
        <v>83</v>
      </c>
      <c r="I35274" s="18" t="s">
        <v>80</v>
      </c>
      <c r="J35274" s="18" t="s">
        <v>23</v>
      </c>
      <c r="K35274" s="21"/>
      <c r="L35274" s="21"/>
      <c r="M35274" s="22">
        <v>50</v>
      </c>
      <c r="N35274" s="22">
        <v>50</v>
      </c>
      <c r="O35274" s="18"/>
      <c r="P35274" s="18"/>
      <c r="Q35274" s="18"/>
      <c r="R35274" s="18"/>
    </row>
    <row r="35275" ht="17" spans="1:18">
      <c r="A35275" s="1">
        <v>2022</v>
      </c>
      <c r="B35275" s="18" t="s">
        <v>29</v>
      </c>
      <c r="C35275" s="19">
        <v>22</v>
      </c>
      <c r="D35275" s="18" t="s">
        <v>1722</v>
      </c>
      <c r="E35275" s="19">
        <v>9</v>
      </c>
      <c r="F35275" s="18" t="s">
        <v>20803</v>
      </c>
      <c r="G35275" s="19">
        <v>22030202</v>
      </c>
      <c r="H35275" s="18" t="s">
        <v>35</v>
      </c>
      <c r="I35275" s="18" t="s">
        <v>80</v>
      </c>
      <c r="J35275" s="18" t="s">
        <v>23</v>
      </c>
      <c r="K35275" s="21"/>
      <c r="L35275" s="21"/>
      <c r="M35275" s="22">
        <v>9.88</v>
      </c>
      <c r="N35275" s="22">
        <v>9.88</v>
      </c>
      <c r="O35275" s="18"/>
      <c r="P35275" s="18"/>
      <c r="Q35275" s="18"/>
      <c r="R35275" s="18"/>
    </row>
    <row r="35276" ht="17" spans="1:18">
      <c r="A35276" s="1">
        <v>2022</v>
      </c>
      <c r="B35276" s="18" t="s">
        <v>29</v>
      </c>
      <c r="C35276" s="19">
        <v>22</v>
      </c>
      <c r="D35276" s="18" t="s">
        <v>1724</v>
      </c>
      <c r="E35276" s="19">
        <v>1</v>
      </c>
      <c r="F35276" s="18" t="s">
        <v>20804</v>
      </c>
      <c r="G35276" s="19">
        <v>1001</v>
      </c>
      <c r="H35276" s="18" t="s">
        <v>949</v>
      </c>
      <c r="I35276" s="18"/>
      <c r="J35276" s="18" t="s">
        <v>23</v>
      </c>
      <c r="K35276" s="20">
        <v>1300</v>
      </c>
      <c r="L35276" s="20">
        <v>1300</v>
      </c>
      <c r="M35276" s="21"/>
      <c r="N35276" s="21"/>
      <c r="O35276" s="18"/>
      <c r="P35276" s="18"/>
      <c r="Q35276" s="18" t="s">
        <v>950</v>
      </c>
      <c r="R35276" s="18"/>
    </row>
    <row r="35277" ht="17" spans="1:18">
      <c r="A35277" s="1">
        <v>2022</v>
      </c>
      <c r="B35277" s="18" t="s">
        <v>29</v>
      </c>
      <c r="C35277" s="19">
        <v>22</v>
      </c>
      <c r="D35277" s="18" t="s">
        <v>1724</v>
      </c>
      <c r="E35277" s="19">
        <v>2</v>
      </c>
      <c r="F35277" s="18" t="s">
        <v>20805</v>
      </c>
      <c r="G35277" s="19">
        <v>101299</v>
      </c>
      <c r="H35277" s="18" t="s">
        <v>32</v>
      </c>
      <c r="I35277" s="18" t="s">
        <v>33</v>
      </c>
      <c r="J35277" s="18" t="s">
        <v>23</v>
      </c>
      <c r="K35277" s="20">
        <v>28663.8</v>
      </c>
      <c r="L35277" s="20">
        <v>28663.8</v>
      </c>
      <c r="M35277" s="21"/>
      <c r="N35277" s="21"/>
      <c r="O35277" s="18"/>
      <c r="P35277" s="18"/>
      <c r="Q35277" s="18"/>
      <c r="R35277" s="18"/>
    </row>
    <row r="35278" ht="17" spans="1:18">
      <c r="A35278" s="1">
        <v>2022</v>
      </c>
      <c r="B35278" s="18" t="s">
        <v>29</v>
      </c>
      <c r="C35278" s="19">
        <v>22</v>
      </c>
      <c r="D35278" s="18" t="s">
        <v>1724</v>
      </c>
      <c r="E35278" s="19">
        <v>3</v>
      </c>
      <c r="F35278" s="18" t="s">
        <v>20806</v>
      </c>
      <c r="G35278" s="19">
        <v>101299</v>
      </c>
      <c r="H35278" s="18" t="s">
        <v>32</v>
      </c>
      <c r="I35278" s="18" t="s">
        <v>840</v>
      </c>
      <c r="J35278" s="18" t="s">
        <v>23</v>
      </c>
      <c r="K35278" s="22">
        <v>21</v>
      </c>
      <c r="L35278" s="22">
        <v>21</v>
      </c>
      <c r="M35278" s="21"/>
      <c r="N35278" s="21"/>
      <c r="O35278" s="18"/>
      <c r="P35278" s="18"/>
      <c r="Q35278" s="18"/>
      <c r="R35278" s="18"/>
    </row>
    <row r="35279" ht="17" spans="1:18">
      <c r="A35279" s="1">
        <v>2022</v>
      </c>
      <c r="B35279" s="18" t="s">
        <v>29</v>
      </c>
      <c r="C35279" s="19">
        <v>22</v>
      </c>
      <c r="D35279" s="18" t="s">
        <v>1724</v>
      </c>
      <c r="E35279" s="19">
        <v>4</v>
      </c>
      <c r="F35279" s="18" t="s">
        <v>20807</v>
      </c>
      <c r="G35279" s="19">
        <v>101299</v>
      </c>
      <c r="H35279" s="18" t="s">
        <v>32</v>
      </c>
      <c r="I35279" s="18" t="s">
        <v>1082</v>
      </c>
      <c r="J35279" s="18" t="s">
        <v>23</v>
      </c>
      <c r="K35279" s="22">
        <v>442</v>
      </c>
      <c r="L35279" s="22">
        <v>442</v>
      </c>
      <c r="M35279" s="21"/>
      <c r="N35279" s="21"/>
      <c r="O35279" s="18"/>
      <c r="P35279" s="18"/>
      <c r="Q35279" s="18"/>
      <c r="R35279" s="18"/>
    </row>
    <row r="35280" ht="17" spans="1:18">
      <c r="A35280" s="1">
        <v>2022</v>
      </c>
      <c r="B35280" s="18" t="s">
        <v>29</v>
      </c>
      <c r="C35280" s="19">
        <v>22</v>
      </c>
      <c r="D35280" s="18" t="s">
        <v>1724</v>
      </c>
      <c r="E35280" s="19">
        <v>5</v>
      </c>
      <c r="F35280" s="18" t="s">
        <v>20808</v>
      </c>
      <c r="G35280" s="19">
        <v>101299</v>
      </c>
      <c r="H35280" s="18" t="s">
        <v>32</v>
      </c>
      <c r="I35280" s="18" t="s">
        <v>33</v>
      </c>
      <c r="J35280" s="18" t="s">
        <v>23</v>
      </c>
      <c r="K35280" s="22">
        <v>57.57</v>
      </c>
      <c r="L35280" s="22">
        <v>57.57</v>
      </c>
      <c r="M35280" s="21"/>
      <c r="N35280" s="21"/>
      <c r="O35280" s="18"/>
      <c r="P35280" s="18"/>
      <c r="Q35280" s="18"/>
      <c r="R35280" s="18"/>
    </row>
    <row r="35281" ht="17" spans="1:18">
      <c r="A35281" s="1">
        <v>2022</v>
      </c>
      <c r="B35281" s="18" t="s">
        <v>29</v>
      </c>
      <c r="C35281" s="19">
        <v>22</v>
      </c>
      <c r="D35281" s="18" t="s">
        <v>1724</v>
      </c>
      <c r="E35281" s="19">
        <v>6</v>
      </c>
      <c r="F35281" s="18" t="s">
        <v>20809</v>
      </c>
      <c r="G35281" s="19">
        <v>1002</v>
      </c>
      <c r="H35281" s="18" t="s">
        <v>24</v>
      </c>
      <c r="I35281" s="18" t="s">
        <v>124</v>
      </c>
      <c r="J35281" s="18" t="s">
        <v>23</v>
      </c>
      <c r="K35281" s="20">
        <v>4500</v>
      </c>
      <c r="L35281" s="20">
        <v>4500</v>
      </c>
      <c r="M35281" s="21"/>
      <c r="N35281" s="21"/>
      <c r="O35281" s="18"/>
      <c r="P35281" s="18"/>
      <c r="Q35281" s="18" t="s">
        <v>950</v>
      </c>
      <c r="R35281" s="18"/>
    </row>
    <row r="35282" ht="17" spans="1:18">
      <c r="A35282" s="1">
        <v>2022</v>
      </c>
      <c r="B35282" s="18" t="s">
        <v>29</v>
      </c>
      <c r="C35282" s="19">
        <v>22</v>
      </c>
      <c r="D35282" s="18" t="s">
        <v>1724</v>
      </c>
      <c r="E35282" s="19">
        <v>7</v>
      </c>
      <c r="F35282" s="18" t="s">
        <v>20810</v>
      </c>
      <c r="G35282" s="19">
        <v>22030202</v>
      </c>
      <c r="H35282" s="18" t="s">
        <v>35</v>
      </c>
      <c r="I35282" s="18" t="s">
        <v>340</v>
      </c>
      <c r="J35282" s="18" t="s">
        <v>23</v>
      </c>
      <c r="K35282" s="21"/>
      <c r="L35282" s="21"/>
      <c r="M35282" s="20">
        <v>22668.71</v>
      </c>
      <c r="N35282" s="20">
        <v>22668.71</v>
      </c>
      <c r="O35282" s="18"/>
      <c r="P35282" s="18"/>
      <c r="Q35282" s="18"/>
      <c r="R35282" s="18"/>
    </row>
    <row r="35283" ht="17" spans="1:18">
      <c r="A35283" s="1">
        <v>2022</v>
      </c>
      <c r="B35283" s="18" t="s">
        <v>29</v>
      </c>
      <c r="C35283" s="19">
        <v>22</v>
      </c>
      <c r="D35283" s="18" t="s">
        <v>1724</v>
      </c>
      <c r="E35283" s="19">
        <v>8</v>
      </c>
      <c r="F35283" s="18" t="s">
        <v>20811</v>
      </c>
      <c r="G35283" s="19">
        <v>2203022201</v>
      </c>
      <c r="H35283" s="18" t="s">
        <v>11643</v>
      </c>
      <c r="I35283" s="18" t="s">
        <v>340</v>
      </c>
      <c r="J35283" s="18" t="s">
        <v>23</v>
      </c>
      <c r="K35283" s="21"/>
      <c r="L35283" s="21"/>
      <c r="M35283" s="20">
        <v>1300</v>
      </c>
      <c r="N35283" s="20">
        <v>1300</v>
      </c>
      <c r="O35283" s="18"/>
      <c r="P35283" s="18"/>
      <c r="Q35283" s="18"/>
      <c r="R35283" s="18"/>
    </row>
    <row r="35284" ht="17" spans="1:18">
      <c r="A35284" s="1">
        <v>2022</v>
      </c>
      <c r="B35284" s="18" t="s">
        <v>29</v>
      </c>
      <c r="C35284" s="19">
        <v>22</v>
      </c>
      <c r="D35284" s="18" t="s">
        <v>1724</v>
      </c>
      <c r="E35284" s="19">
        <v>9</v>
      </c>
      <c r="F35284" s="18" t="s">
        <v>20812</v>
      </c>
      <c r="G35284" s="19">
        <v>22030207</v>
      </c>
      <c r="H35284" s="18" t="s">
        <v>83</v>
      </c>
      <c r="I35284" s="18" t="s">
        <v>340</v>
      </c>
      <c r="J35284" s="18" t="s">
        <v>23</v>
      </c>
      <c r="K35284" s="21"/>
      <c r="L35284" s="21"/>
      <c r="M35284" s="22">
        <v>463</v>
      </c>
      <c r="N35284" s="22">
        <v>463</v>
      </c>
      <c r="O35284" s="18"/>
      <c r="P35284" s="18"/>
      <c r="Q35284" s="18"/>
      <c r="R35284" s="18"/>
    </row>
    <row r="35285" ht="17" spans="1:18">
      <c r="A35285" s="1">
        <v>2022</v>
      </c>
      <c r="B35285" s="18" t="s">
        <v>29</v>
      </c>
      <c r="C35285" s="19">
        <v>22</v>
      </c>
      <c r="D35285" s="18" t="s">
        <v>1724</v>
      </c>
      <c r="E35285" s="19">
        <v>10</v>
      </c>
      <c r="F35285" s="18" t="s">
        <v>20813</v>
      </c>
      <c r="G35285" s="19">
        <v>22030210</v>
      </c>
      <c r="H35285" s="18" t="s">
        <v>157</v>
      </c>
      <c r="I35285" s="18" t="s">
        <v>340</v>
      </c>
      <c r="J35285" s="18" t="s">
        <v>23</v>
      </c>
      <c r="K35285" s="21"/>
      <c r="L35285" s="21"/>
      <c r="M35285" s="22">
        <v>3.5</v>
      </c>
      <c r="N35285" s="22">
        <v>3.5</v>
      </c>
      <c r="O35285" s="18"/>
      <c r="P35285" s="18"/>
      <c r="Q35285" s="18"/>
      <c r="R35285" s="18"/>
    </row>
    <row r="35286" ht="17" spans="1:18">
      <c r="A35286" s="1">
        <v>2022</v>
      </c>
      <c r="B35286" s="18" t="s">
        <v>29</v>
      </c>
      <c r="C35286" s="19">
        <v>22</v>
      </c>
      <c r="D35286" s="18" t="s">
        <v>1724</v>
      </c>
      <c r="E35286" s="19">
        <v>11</v>
      </c>
      <c r="F35286" s="18" t="s">
        <v>20814</v>
      </c>
      <c r="G35286" s="19">
        <v>22030216</v>
      </c>
      <c r="H35286" s="18" t="s">
        <v>170</v>
      </c>
      <c r="I35286" s="18" t="s">
        <v>340</v>
      </c>
      <c r="J35286" s="18" t="s">
        <v>23</v>
      </c>
      <c r="K35286" s="21"/>
      <c r="L35286" s="21"/>
      <c r="M35286" s="20">
        <v>1016</v>
      </c>
      <c r="N35286" s="20">
        <v>1016</v>
      </c>
      <c r="O35286" s="18"/>
      <c r="P35286" s="18"/>
      <c r="Q35286" s="18"/>
      <c r="R35286" s="18"/>
    </row>
    <row r="35287" ht="17" spans="1:18">
      <c r="A35287" s="1">
        <v>2022</v>
      </c>
      <c r="B35287" s="18" t="s">
        <v>29</v>
      </c>
      <c r="C35287" s="19">
        <v>22</v>
      </c>
      <c r="D35287" s="18" t="s">
        <v>1724</v>
      </c>
      <c r="E35287" s="19">
        <v>12</v>
      </c>
      <c r="F35287" s="18" t="s">
        <v>20815</v>
      </c>
      <c r="G35287" s="19">
        <v>22030201</v>
      </c>
      <c r="H35287" s="18" t="s">
        <v>3504</v>
      </c>
      <c r="I35287" s="18" t="s">
        <v>340</v>
      </c>
      <c r="J35287" s="18" t="s">
        <v>23</v>
      </c>
      <c r="K35287" s="21"/>
      <c r="L35287" s="21"/>
      <c r="M35287" s="20">
        <v>1200</v>
      </c>
      <c r="N35287" s="20">
        <v>1200</v>
      </c>
      <c r="O35287" s="18"/>
      <c r="P35287" s="18"/>
      <c r="Q35287" s="18"/>
      <c r="R35287" s="18"/>
    </row>
    <row r="35288" ht="17" spans="1:18">
      <c r="A35288" s="1">
        <v>2022</v>
      </c>
      <c r="B35288" s="18" t="s">
        <v>29</v>
      </c>
      <c r="C35288" s="19">
        <v>22</v>
      </c>
      <c r="D35288" s="18" t="s">
        <v>1724</v>
      </c>
      <c r="E35288" s="19">
        <v>13</v>
      </c>
      <c r="F35288" s="18" t="s">
        <v>20816</v>
      </c>
      <c r="G35288" s="19">
        <v>224199</v>
      </c>
      <c r="H35288" s="18" t="s">
        <v>134</v>
      </c>
      <c r="I35288" s="18" t="s">
        <v>5960</v>
      </c>
      <c r="J35288" s="18" t="s">
        <v>23</v>
      </c>
      <c r="K35288" s="21"/>
      <c r="L35288" s="21"/>
      <c r="M35288" s="20">
        <v>2833.16</v>
      </c>
      <c r="N35288" s="20">
        <v>2833.16</v>
      </c>
      <c r="O35288" s="18"/>
      <c r="P35288" s="18"/>
      <c r="Q35288" s="18"/>
      <c r="R35288" s="18"/>
    </row>
    <row r="35289" ht="17" spans="1:18">
      <c r="A35289" s="1">
        <v>2022</v>
      </c>
      <c r="B35289" s="18" t="s">
        <v>29</v>
      </c>
      <c r="C35289" s="19">
        <v>22</v>
      </c>
      <c r="D35289" s="18" t="s">
        <v>1724</v>
      </c>
      <c r="E35289" s="19">
        <v>14</v>
      </c>
      <c r="F35289" s="18" t="s">
        <v>20817</v>
      </c>
      <c r="G35289" s="19">
        <v>22030217</v>
      </c>
      <c r="H35289" s="18" t="s">
        <v>218</v>
      </c>
      <c r="I35289" s="18" t="s">
        <v>340</v>
      </c>
      <c r="J35289" s="18" t="s">
        <v>23</v>
      </c>
      <c r="K35289" s="21"/>
      <c r="L35289" s="21"/>
      <c r="M35289" s="20">
        <v>5500</v>
      </c>
      <c r="N35289" s="20">
        <v>5500</v>
      </c>
      <c r="O35289" s="18"/>
      <c r="P35289" s="18"/>
      <c r="Q35289" s="18"/>
      <c r="R35289" s="18"/>
    </row>
    <row r="35290" ht="17" spans="1:18">
      <c r="A35290" s="1">
        <v>2022</v>
      </c>
      <c r="B35290" s="18" t="s">
        <v>29</v>
      </c>
      <c r="C35290" s="19">
        <v>22</v>
      </c>
      <c r="D35290" s="18" t="s">
        <v>1725</v>
      </c>
      <c r="E35290" s="19">
        <v>1</v>
      </c>
      <c r="F35290" s="18" t="s">
        <v>20818</v>
      </c>
      <c r="G35290" s="19">
        <v>101299</v>
      </c>
      <c r="H35290" s="18" t="s">
        <v>32</v>
      </c>
      <c r="I35290" s="18" t="s">
        <v>33</v>
      </c>
      <c r="J35290" s="18" t="s">
        <v>23</v>
      </c>
      <c r="K35290" s="20">
        <v>16894.94</v>
      </c>
      <c r="L35290" s="20">
        <v>16894.94</v>
      </c>
      <c r="M35290" s="21"/>
      <c r="N35290" s="21"/>
      <c r="O35290" s="18"/>
      <c r="P35290" s="18"/>
      <c r="Q35290" s="18"/>
      <c r="R35290" s="18"/>
    </row>
    <row r="35291" ht="17" spans="1:18">
      <c r="A35291" s="1">
        <v>2022</v>
      </c>
      <c r="B35291" s="18" t="s">
        <v>29</v>
      </c>
      <c r="C35291" s="19">
        <v>22</v>
      </c>
      <c r="D35291" s="18" t="s">
        <v>1725</v>
      </c>
      <c r="E35291" s="19">
        <v>2</v>
      </c>
      <c r="F35291" s="18" t="s">
        <v>20819</v>
      </c>
      <c r="G35291" s="19">
        <v>1001</v>
      </c>
      <c r="H35291" s="18" t="s">
        <v>949</v>
      </c>
      <c r="I35291" s="18"/>
      <c r="J35291" s="18" t="s">
        <v>23</v>
      </c>
      <c r="K35291" s="22">
        <v>48</v>
      </c>
      <c r="L35291" s="22">
        <v>48</v>
      </c>
      <c r="M35291" s="21"/>
      <c r="N35291" s="21"/>
      <c r="O35291" s="18"/>
      <c r="P35291" s="18"/>
      <c r="Q35291" s="18" t="s">
        <v>950</v>
      </c>
      <c r="R35291" s="18"/>
    </row>
    <row r="35292" ht="17" spans="1:18">
      <c r="A35292" s="1">
        <v>2022</v>
      </c>
      <c r="B35292" s="18" t="s">
        <v>29</v>
      </c>
      <c r="C35292" s="19">
        <v>22</v>
      </c>
      <c r="D35292" s="18" t="s">
        <v>1725</v>
      </c>
      <c r="E35292" s="19">
        <v>3</v>
      </c>
      <c r="F35292" s="18" t="s">
        <v>20820</v>
      </c>
      <c r="G35292" s="19">
        <v>101299</v>
      </c>
      <c r="H35292" s="18" t="s">
        <v>32</v>
      </c>
      <c r="I35292" s="18" t="s">
        <v>1082</v>
      </c>
      <c r="J35292" s="18" t="s">
        <v>23</v>
      </c>
      <c r="K35292" s="20">
        <v>1125</v>
      </c>
      <c r="L35292" s="20">
        <v>1125</v>
      </c>
      <c r="M35292" s="21"/>
      <c r="N35292" s="21"/>
      <c r="O35292" s="18"/>
      <c r="P35292" s="18"/>
      <c r="Q35292" s="18"/>
      <c r="R35292" s="18"/>
    </row>
    <row r="35293" ht="17" spans="1:18">
      <c r="A35293" s="1">
        <v>2022</v>
      </c>
      <c r="B35293" s="18" t="s">
        <v>29</v>
      </c>
      <c r="C35293" s="19">
        <v>22</v>
      </c>
      <c r="D35293" s="18" t="s">
        <v>1725</v>
      </c>
      <c r="E35293" s="19">
        <v>4</v>
      </c>
      <c r="F35293" s="18" t="s">
        <v>20821</v>
      </c>
      <c r="G35293" s="19">
        <v>101299</v>
      </c>
      <c r="H35293" s="18" t="s">
        <v>32</v>
      </c>
      <c r="I35293" s="18" t="s">
        <v>840</v>
      </c>
      <c r="J35293" s="18" t="s">
        <v>23</v>
      </c>
      <c r="K35293" s="22">
        <v>34</v>
      </c>
      <c r="L35293" s="22">
        <v>34</v>
      </c>
      <c r="M35293" s="21"/>
      <c r="N35293" s="21"/>
      <c r="O35293" s="18"/>
      <c r="P35293" s="18"/>
      <c r="Q35293" s="18"/>
      <c r="R35293" s="18"/>
    </row>
    <row r="35294" ht="17" spans="1:18">
      <c r="A35294" s="1">
        <v>2022</v>
      </c>
      <c r="B35294" s="18" t="s">
        <v>29</v>
      </c>
      <c r="C35294" s="19">
        <v>22</v>
      </c>
      <c r="D35294" s="18" t="s">
        <v>1725</v>
      </c>
      <c r="E35294" s="19">
        <v>5</v>
      </c>
      <c r="F35294" s="18" t="s">
        <v>20822</v>
      </c>
      <c r="G35294" s="19">
        <v>22030202</v>
      </c>
      <c r="H35294" s="18" t="s">
        <v>35</v>
      </c>
      <c r="I35294" s="18" t="s">
        <v>648</v>
      </c>
      <c r="J35294" s="18" t="s">
        <v>23</v>
      </c>
      <c r="K35294" s="21"/>
      <c r="L35294" s="21"/>
      <c r="M35294" s="20">
        <v>11684.98</v>
      </c>
      <c r="N35294" s="20">
        <v>11684.98</v>
      </c>
      <c r="O35294" s="18"/>
      <c r="P35294" s="18"/>
      <c r="Q35294" s="18"/>
      <c r="R35294" s="18"/>
    </row>
    <row r="35295" ht="17" spans="1:18">
      <c r="A35295" s="1">
        <v>2022</v>
      </c>
      <c r="B35295" s="18" t="s">
        <v>29</v>
      </c>
      <c r="C35295" s="19">
        <v>22</v>
      </c>
      <c r="D35295" s="18" t="s">
        <v>1725</v>
      </c>
      <c r="E35295" s="19">
        <v>6</v>
      </c>
      <c r="F35295" s="18" t="s">
        <v>20823</v>
      </c>
      <c r="G35295" s="19">
        <v>22030202</v>
      </c>
      <c r="H35295" s="18" t="s">
        <v>35</v>
      </c>
      <c r="I35295" s="18" t="s">
        <v>648</v>
      </c>
      <c r="J35295" s="18" t="s">
        <v>23</v>
      </c>
      <c r="K35295" s="21"/>
      <c r="L35295" s="21"/>
      <c r="M35295" s="20">
        <v>3733.62</v>
      </c>
      <c r="N35295" s="20">
        <v>3733.62</v>
      </c>
      <c r="O35295" s="18"/>
      <c r="P35295" s="18"/>
      <c r="Q35295" s="18"/>
      <c r="R35295" s="18"/>
    </row>
    <row r="35296" ht="17" spans="1:18">
      <c r="A35296" s="1">
        <v>2022</v>
      </c>
      <c r="B35296" s="18" t="s">
        <v>29</v>
      </c>
      <c r="C35296" s="19">
        <v>22</v>
      </c>
      <c r="D35296" s="18" t="s">
        <v>1725</v>
      </c>
      <c r="E35296" s="19">
        <v>7</v>
      </c>
      <c r="F35296" s="18" t="s">
        <v>20824</v>
      </c>
      <c r="G35296" s="19">
        <v>22030202</v>
      </c>
      <c r="H35296" s="18" t="s">
        <v>35</v>
      </c>
      <c r="I35296" s="18" t="s">
        <v>648</v>
      </c>
      <c r="J35296" s="18" t="s">
        <v>23</v>
      </c>
      <c r="K35296" s="21"/>
      <c r="L35296" s="21"/>
      <c r="M35296" s="22">
        <v>650</v>
      </c>
      <c r="N35296" s="22">
        <v>650</v>
      </c>
      <c r="O35296" s="18"/>
      <c r="P35296" s="18"/>
      <c r="Q35296" s="18"/>
      <c r="R35296" s="18"/>
    </row>
    <row r="35297" ht="17" spans="1:18">
      <c r="A35297" s="1">
        <v>2022</v>
      </c>
      <c r="B35297" s="18" t="s">
        <v>29</v>
      </c>
      <c r="C35297" s="19">
        <v>22</v>
      </c>
      <c r="D35297" s="18" t="s">
        <v>1725</v>
      </c>
      <c r="E35297" s="19">
        <v>8</v>
      </c>
      <c r="F35297" s="18" t="s">
        <v>20825</v>
      </c>
      <c r="G35297" s="19">
        <v>22030207</v>
      </c>
      <c r="H35297" s="18" t="s">
        <v>83</v>
      </c>
      <c r="I35297" s="18" t="s">
        <v>648</v>
      </c>
      <c r="J35297" s="18" t="s">
        <v>23</v>
      </c>
      <c r="K35297" s="21"/>
      <c r="L35297" s="21"/>
      <c r="M35297" s="20">
        <v>1207</v>
      </c>
      <c r="N35297" s="20">
        <v>1207</v>
      </c>
      <c r="O35297" s="18"/>
      <c r="P35297" s="18"/>
      <c r="Q35297" s="18"/>
      <c r="R35297" s="18"/>
    </row>
    <row r="35298" ht="17" spans="1:18">
      <c r="A35298" s="1">
        <v>2022</v>
      </c>
      <c r="B35298" s="18" t="s">
        <v>29</v>
      </c>
      <c r="C35298" s="19">
        <v>22</v>
      </c>
      <c r="D35298" s="18" t="s">
        <v>1725</v>
      </c>
      <c r="E35298" s="19">
        <v>9</v>
      </c>
      <c r="F35298" s="18" t="s">
        <v>20826</v>
      </c>
      <c r="G35298" s="19">
        <v>22030219</v>
      </c>
      <c r="H35298" s="18" t="s">
        <v>38</v>
      </c>
      <c r="I35298" s="18" t="s">
        <v>648</v>
      </c>
      <c r="J35298" s="18" t="s">
        <v>23</v>
      </c>
      <c r="K35298" s="21"/>
      <c r="L35298" s="21"/>
      <c r="M35298" s="22">
        <v>176</v>
      </c>
      <c r="N35298" s="22">
        <v>176</v>
      </c>
      <c r="O35298" s="18"/>
      <c r="P35298" s="18"/>
      <c r="Q35298" s="18"/>
      <c r="R35298" s="18"/>
    </row>
    <row r="35299" ht="34" spans="1:18">
      <c r="A35299" s="1">
        <v>2022</v>
      </c>
      <c r="B35299" s="18" t="s">
        <v>29</v>
      </c>
      <c r="C35299" s="19">
        <v>22</v>
      </c>
      <c r="D35299" s="18" t="s">
        <v>1725</v>
      </c>
      <c r="E35299" s="19">
        <v>10</v>
      </c>
      <c r="F35299" s="18" t="s">
        <v>20827</v>
      </c>
      <c r="G35299" s="19">
        <v>2203020901</v>
      </c>
      <c r="H35299" s="18" t="s">
        <v>12269</v>
      </c>
      <c r="I35299" s="18" t="s">
        <v>648</v>
      </c>
      <c r="J35299" s="18" t="s">
        <v>23</v>
      </c>
      <c r="K35299" s="21"/>
      <c r="L35299" s="21"/>
      <c r="M35299" s="22">
        <v>13</v>
      </c>
      <c r="N35299" s="22">
        <v>13</v>
      </c>
      <c r="O35299" s="18"/>
      <c r="P35299" s="18"/>
      <c r="Q35299" s="18"/>
      <c r="R35299" s="18"/>
    </row>
    <row r="35300" ht="17" spans="1:18">
      <c r="A35300" s="1">
        <v>2022</v>
      </c>
      <c r="B35300" s="18" t="s">
        <v>29</v>
      </c>
      <c r="C35300" s="19">
        <v>22</v>
      </c>
      <c r="D35300" s="18" t="s">
        <v>1725</v>
      </c>
      <c r="E35300" s="19">
        <v>11</v>
      </c>
      <c r="F35300" s="18" t="s">
        <v>20828</v>
      </c>
      <c r="G35300" s="19">
        <v>224199</v>
      </c>
      <c r="H35300" s="18" t="s">
        <v>134</v>
      </c>
      <c r="I35300" s="18" t="s">
        <v>4653</v>
      </c>
      <c r="J35300" s="18" t="s">
        <v>23</v>
      </c>
      <c r="K35300" s="21"/>
      <c r="L35300" s="21"/>
      <c r="M35300" s="22">
        <v>57.59</v>
      </c>
      <c r="N35300" s="22">
        <v>57.59</v>
      </c>
      <c r="O35300" s="18"/>
      <c r="P35300" s="18"/>
      <c r="Q35300" s="18"/>
      <c r="R35300" s="18"/>
    </row>
    <row r="35301" ht="17" spans="1:18">
      <c r="A35301" s="1">
        <v>2022</v>
      </c>
      <c r="B35301" s="18" t="s">
        <v>29</v>
      </c>
      <c r="C35301" s="19">
        <v>22</v>
      </c>
      <c r="D35301" s="18" t="s">
        <v>1725</v>
      </c>
      <c r="E35301" s="19">
        <v>12</v>
      </c>
      <c r="F35301" s="18" t="s">
        <v>20829</v>
      </c>
      <c r="G35301" s="19">
        <v>22030217</v>
      </c>
      <c r="H35301" s="18" t="s">
        <v>218</v>
      </c>
      <c r="I35301" s="18" t="s">
        <v>648</v>
      </c>
      <c r="J35301" s="18" t="s">
        <v>23</v>
      </c>
      <c r="K35301" s="21"/>
      <c r="L35301" s="21"/>
      <c r="M35301" s="20">
        <v>2250</v>
      </c>
      <c r="N35301" s="20">
        <v>2250</v>
      </c>
      <c r="O35301" s="18"/>
      <c r="P35301" s="18"/>
      <c r="Q35301" s="18"/>
      <c r="R35301" s="18"/>
    </row>
    <row r="35302" ht="17" spans="1:18">
      <c r="A35302" s="1">
        <v>2022</v>
      </c>
      <c r="B35302" s="18" t="s">
        <v>29</v>
      </c>
      <c r="C35302" s="19">
        <v>22</v>
      </c>
      <c r="D35302" s="18" t="s">
        <v>1725</v>
      </c>
      <c r="E35302" s="19">
        <v>13</v>
      </c>
      <c r="F35302" s="18" t="s">
        <v>20830</v>
      </c>
      <c r="G35302" s="19">
        <v>22410801</v>
      </c>
      <c r="H35302" s="18" t="s">
        <v>40</v>
      </c>
      <c r="I35302" s="18" t="s">
        <v>3862</v>
      </c>
      <c r="J35302" s="18" t="s">
        <v>23</v>
      </c>
      <c r="K35302" s="21"/>
      <c r="L35302" s="21"/>
      <c r="M35302" s="22">
        <v>100</v>
      </c>
      <c r="N35302" s="22">
        <v>100</v>
      </c>
      <c r="O35302" s="18"/>
      <c r="P35302" s="18"/>
      <c r="Q35302" s="18"/>
      <c r="R35302" s="18"/>
    </row>
    <row r="35303" ht="17" spans="1:18">
      <c r="A35303" s="1">
        <v>2022</v>
      </c>
      <c r="B35303" s="18" t="s">
        <v>29</v>
      </c>
      <c r="C35303" s="19">
        <v>22</v>
      </c>
      <c r="D35303" s="18" t="s">
        <v>1725</v>
      </c>
      <c r="E35303" s="19">
        <v>14</v>
      </c>
      <c r="F35303" s="18" t="s">
        <v>20831</v>
      </c>
      <c r="G35303" s="19">
        <v>22030202</v>
      </c>
      <c r="H35303" s="18" t="s">
        <v>35</v>
      </c>
      <c r="I35303" s="18" t="s">
        <v>648</v>
      </c>
      <c r="J35303" s="18" t="s">
        <v>23</v>
      </c>
      <c r="K35303" s="21"/>
      <c r="L35303" s="21"/>
      <c r="M35303" s="20">
        <v>-1862.66</v>
      </c>
      <c r="N35303" s="20">
        <v>-1862.66</v>
      </c>
      <c r="O35303" s="18"/>
      <c r="P35303" s="18"/>
      <c r="Q35303" s="18"/>
      <c r="R35303" s="18"/>
    </row>
    <row r="35304" ht="17" spans="1:18">
      <c r="A35304" s="1">
        <v>2022</v>
      </c>
      <c r="B35304" s="18" t="s">
        <v>29</v>
      </c>
      <c r="C35304" s="19">
        <v>22</v>
      </c>
      <c r="D35304" s="18" t="s">
        <v>1725</v>
      </c>
      <c r="E35304" s="19">
        <v>15</v>
      </c>
      <c r="F35304" s="18" t="s">
        <v>20832</v>
      </c>
      <c r="G35304" s="19">
        <v>224199</v>
      </c>
      <c r="H35304" s="18" t="s">
        <v>134</v>
      </c>
      <c r="I35304" s="18" t="s">
        <v>4653</v>
      </c>
      <c r="J35304" s="18" t="s">
        <v>23</v>
      </c>
      <c r="K35304" s="21"/>
      <c r="L35304" s="21"/>
      <c r="M35304" s="22">
        <v>92.41</v>
      </c>
      <c r="N35304" s="22">
        <v>92.41</v>
      </c>
      <c r="O35304" s="18"/>
      <c r="P35304" s="18"/>
      <c r="Q35304" s="18"/>
      <c r="R35304" s="18"/>
    </row>
    <row r="35305" ht="17" spans="1:18">
      <c r="A35305" s="1">
        <v>2022</v>
      </c>
      <c r="B35305" s="18" t="s">
        <v>29</v>
      </c>
      <c r="C35305" s="19">
        <v>22</v>
      </c>
      <c r="D35305" s="18" t="s">
        <v>1670</v>
      </c>
      <c r="E35305" s="19">
        <v>1</v>
      </c>
      <c r="F35305" s="18" t="s">
        <v>20833</v>
      </c>
      <c r="G35305" s="19">
        <v>101299</v>
      </c>
      <c r="H35305" s="18" t="s">
        <v>32</v>
      </c>
      <c r="I35305" s="18" t="s">
        <v>33</v>
      </c>
      <c r="J35305" s="18" t="s">
        <v>23</v>
      </c>
      <c r="K35305" s="20">
        <v>4023.28</v>
      </c>
      <c r="L35305" s="20">
        <v>4023.28</v>
      </c>
      <c r="M35305" s="21"/>
      <c r="N35305" s="21"/>
      <c r="O35305" s="18"/>
      <c r="P35305" s="18"/>
      <c r="Q35305" s="18"/>
      <c r="R35305" s="18"/>
    </row>
    <row r="35306" ht="17" spans="1:18">
      <c r="A35306" s="1">
        <v>2022</v>
      </c>
      <c r="B35306" s="18" t="s">
        <v>29</v>
      </c>
      <c r="C35306" s="19">
        <v>22</v>
      </c>
      <c r="D35306" s="18" t="s">
        <v>1670</v>
      </c>
      <c r="E35306" s="19">
        <v>2</v>
      </c>
      <c r="F35306" s="18" t="s">
        <v>20834</v>
      </c>
      <c r="G35306" s="19">
        <v>101299</v>
      </c>
      <c r="H35306" s="18" t="s">
        <v>32</v>
      </c>
      <c r="I35306" s="18" t="s">
        <v>1082</v>
      </c>
      <c r="J35306" s="18" t="s">
        <v>23</v>
      </c>
      <c r="K35306" s="22">
        <v>42</v>
      </c>
      <c r="L35306" s="22">
        <v>42</v>
      </c>
      <c r="M35306" s="21"/>
      <c r="N35306" s="21"/>
      <c r="O35306" s="18"/>
      <c r="P35306" s="18"/>
      <c r="Q35306" s="18"/>
      <c r="R35306" s="18"/>
    </row>
    <row r="35307" ht="17" spans="1:18">
      <c r="A35307" s="1">
        <v>2022</v>
      </c>
      <c r="B35307" s="18" t="s">
        <v>29</v>
      </c>
      <c r="C35307" s="19">
        <v>22</v>
      </c>
      <c r="D35307" s="18" t="s">
        <v>1670</v>
      </c>
      <c r="E35307" s="19">
        <v>3</v>
      </c>
      <c r="F35307" s="18" t="s">
        <v>20835</v>
      </c>
      <c r="G35307" s="19">
        <v>1002</v>
      </c>
      <c r="H35307" s="18" t="s">
        <v>24</v>
      </c>
      <c r="I35307" s="18" t="s">
        <v>124</v>
      </c>
      <c r="J35307" s="18" t="s">
        <v>23</v>
      </c>
      <c r="K35307" s="20">
        <v>5340</v>
      </c>
      <c r="L35307" s="20">
        <v>5340</v>
      </c>
      <c r="M35307" s="21"/>
      <c r="N35307" s="21"/>
      <c r="O35307" s="18"/>
      <c r="P35307" s="18"/>
      <c r="Q35307" s="18" t="s">
        <v>950</v>
      </c>
      <c r="R35307" s="18"/>
    </row>
    <row r="35308" ht="17" spans="1:18">
      <c r="A35308" s="1">
        <v>2022</v>
      </c>
      <c r="B35308" s="18" t="s">
        <v>29</v>
      </c>
      <c r="C35308" s="19">
        <v>22</v>
      </c>
      <c r="D35308" s="18" t="s">
        <v>1670</v>
      </c>
      <c r="E35308" s="19">
        <v>4</v>
      </c>
      <c r="F35308" s="18" t="s">
        <v>20836</v>
      </c>
      <c r="G35308" s="19">
        <v>22030202</v>
      </c>
      <c r="H35308" s="18" t="s">
        <v>35</v>
      </c>
      <c r="I35308" s="18" t="s">
        <v>80</v>
      </c>
      <c r="J35308" s="18" t="s">
        <v>23</v>
      </c>
      <c r="K35308" s="21"/>
      <c r="L35308" s="21"/>
      <c r="M35308" s="20">
        <v>2903.28</v>
      </c>
      <c r="N35308" s="20">
        <v>2903.28</v>
      </c>
      <c r="O35308" s="18"/>
      <c r="P35308" s="18"/>
      <c r="Q35308" s="18"/>
      <c r="R35308" s="18"/>
    </row>
    <row r="35309" ht="17" spans="1:18">
      <c r="A35309" s="1">
        <v>2022</v>
      </c>
      <c r="B35309" s="18" t="s">
        <v>29</v>
      </c>
      <c r="C35309" s="19">
        <v>22</v>
      </c>
      <c r="D35309" s="18" t="s">
        <v>1670</v>
      </c>
      <c r="E35309" s="19">
        <v>5</v>
      </c>
      <c r="F35309" s="18" t="s">
        <v>20837</v>
      </c>
      <c r="G35309" s="19">
        <v>22030202</v>
      </c>
      <c r="H35309" s="18" t="s">
        <v>35</v>
      </c>
      <c r="I35309" s="18" t="s">
        <v>80</v>
      </c>
      <c r="J35309" s="18" t="s">
        <v>23</v>
      </c>
      <c r="K35309" s="21"/>
      <c r="L35309" s="21"/>
      <c r="M35309" s="22">
        <v>600</v>
      </c>
      <c r="N35309" s="22">
        <v>600</v>
      </c>
      <c r="O35309" s="18"/>
      <c r="P35309" s="18"/>
      <c r="Q35309" s="18"/>
      <c r="R35309" s="18"/>
    </row>
    <row r="35310" ht="17" spans="1:18">
      <c r="A35310" s="1">
        <v>2022</v>
      </c>
      <c r="B35310" s="18" t="s">
        <v>29</v>
      </c>
      <c r="C35310" s="19">
        <v>22</v>
      </c>
      <c r="D35310" s="18" t="s">
        <v>1670</v>
      </c>
      <c r="E35310" s="19">
        <v>6</v>
      </c>
      <c r="F35310" s="18" t="s">
        <v>20838</v>
      </c>
      <c r="G35310" s="19">
        <v>22030207</v>
      </c>
      <c r="H35310" s="18" t="s">
        <v>83</v>
      </c>
      <c r="I35310" s="18" t="s">
        <v>80</v>
      </c>
      <c r="J35310" s="18" t="s">
        <v>23</v>
      </c>
      <c r="K35310" s="21"/>
      <c r="L35310" s="21"/>
      <c r="M35310" s="22">
        <v>42</v>
      </c>
      <c r="N35310" s="22">
        <v>42</v>
      </c>
      <c r="O35310" s="18"/>
      <c r="P35310" s="18"/>
      <c r="Q35310" s="18"/>
      <c r="R35310" s="18"/>
    </row>
    <row r="35311" ht="17" spans="1:18">
      <c r="A35311" s="1">
        <v>2022</v>
      </c>
      <c r="B35311" s="18" t="s">
        <v>29</v>
      </c>
      <c r="C35311" s="19">
        <v>22</v>
      </c>
      <c r="D35311" s="18" t="s">
        <v>1670</v>
      </c>
      <c r="E35311" s="19">
        <v>7</v>
      </c>
      <c r="F35311" s="18" t="s">
        <v>20839</v>
      </c>
      <c r="G35311" s="19">
        <v>22030220</v>
      </c>
      <c r="H35311" s="18" t="s">
        <v>485</v>
      </c>
      <c r="I35311" s="18" t="s">
        <v>80</v>
      </c>
      <c r="J35311" s="18" t="s">
        <v>23</v>
      </c>
      <c r="K35311" s="21"/>
      <c r="L35311" s="21"/>
      <c r="M35311" s="22">
        <v>20</v>
      </c>
      <c r="N35311" s="22">
        <v>20</v>
      </c>
      <c r="O35311" s="18"/>
      <c r="P35311" s="18"/>
      <c r="Q35311" s="18"/>
      <c r="R35311" s="18"/>
    </row>
    <row r="35312" ht="17" spans="1:18">
      <c r="A35312" s="1">
        <v>2022</v>
      </c>
      <c r="B35312" s="18" t="s">
        <v>29</v>
      </c>
      <c r="C35312" s="19">
        <v>22</v>
      </c>
      <c r="D35312" s="18" t="s">
        <v>1670</v>
      </c>
      <c r="E35312" s="19">
        <v>8</v>
      </c>
      <c r="F35312" s="18" t="s">
        <v>20840</v>
      </c>
      <c r="G35312" s="19">
        <v>22030217</v>
      </c>
      <c r="H35312" s="18" t="s">
        <v>218</v>
      </c>
      <c r="I35312" s="18" t="s">
        <v>80</v>
      </c>
      <c r="J35312" s="18" t="s">
        <v>23</v>
      </c>
      <c r="K35312" s="21"/>
      <c r="L35312" s="21"/>
      <c r="M35312" s="20">
        <v>5840</v>
      </c>
      <c r="N35312" s="20">
        <v>5840</v>
      </c>
      <c r="O35312" s="18"/>
      <c r="P35312" s="18"/>
      <c r="Q35312" s="18"/>
      <c r="R35312" s="18"/>
    </row>
    <row r="35313" ht="17" spans="1:18">
      <c r="A35313" s="1">
        <v>2022</v>
      </c>
      <c r="B35313" s="18" t="s">
        <v>29</v>
      </c>
      <c r="C35313" s="19">
        <v>22</v>
      </c>
      <c r="D35313" s="18" t="s">
        <v>1727</v>
      </c>
      <c r="E35313" s="19">
        <v>1</v>
      </c>
      <c r="F35313" s="18" t="s">
        <v>20841</v>
      </c>
      <c r="G35313" s="19">
        <v>101299</v>
      </c>
      <c r="H35313" s="18" t="s">
        <v>32</v>
      </c>
      <c r="I35313" s="18" t="s">
        <v>33</v>
      </c>
      <c r="J35313" s="18" t="s">
        <v>23</v>
      </c>
      <c r="K35313" s="20">
        <v>12160.45</v>
      </c>
      <c r="L35313" s="20">
        <v>12160.45</v>
      </c>
      <c r="M35313" s="21"/>
      <c r="N35313" s="21"/>
      <c r="O35313" s="18"/>
      <c r="P35313" s="18"/>
      <c r="Q35313" s="18"/>
      <c r="R35313" s="18"/>
    </row>
    <row r="35314" ht="17" spans="1:18">
      <c r="A35314" s="1">
        <v>2022</v>
      </c>
      <c r="B35314" s="18" t="s">
        <v>29</v>
      </c>
      <c r="C35314" s="19">
        <v>22</v>
      </c>
      <c r="D35314" s="18" t="s">
        <v>1727</v>
      </c>
      <c r="E35314" s="19">
        <v>2</v>
      </c>
      <c r="F35314" s="18" t="s">
        <v>20842</v>
      </c>
      <c r="G35314" s="19">
        <v>101299</v>
      </c>
      <c r="H35314" s="18" t="s">
        <v>32</v>
      </c>
      <c r="I35314" s="18" t="s">
        <v>840</v>
      </c>
      <c r="J35314" s="18" t="s">
        <v>23</v>
      </c>
      <c r="K35314" s="22">
        <v>12</v>
      </c>
      <c r="L35314" s="22">
        <v>12</v>
      </c>
      <c r="M35314" s="21"/>
      <c r="N35314" s="21"/>
      <c r="O35314" s="18"/>
      <c r="P35314" s="18"/>
      <c r="Q35314" s="18"/>
      <c r="R35314" s="18"/>
    </row>
    <row r="35315" ht="17" spans="1:18">
      <c r="A35315" s="1">
        <v>2022</v>
      </c>
      <c r="B35315" s="18" t="s">
        <v>29</v>
      </c>
      <c r="C35315" s="19">
        <v>22</v>
      </c>
      <c r="D35315" s="18" t="s">
        <v>1727</v>
      </c>
      <c r="E35315" s="19">
        <v>3</v>
      </c>
      <c r="F35315" s="18" t="s">
        <v>20843</v>
      </c>
      <c r="G35315" s="19">
        <v>101299</v>
      </c>
      <c r="H35315" s="18" t="s">
        <v>32</v>
      </c>
      <c r="I35315" s="18" t="s">
        <v>1082</v>
      </c>
      <c r="J35315" s="18" t="s">
        <v>23</v>
      </c>
      <c r="K35315" s="22">
        <v>183</v>
      </c>
      <c r="L35315" s="22">
        <v>183</v>
      </c>
      <c r="M35315" s="21"/>
      <c r="N35315" s="21"/>
      <c r="O35315" s="18"/>
      <c r="P35315" s="18"/>
      <c r="Q35315" s="18"/>
      <c r="R35315" s="18"/>
    </row>
    <row r="35316" ht="17" spans="1:18">
      <c r="A35316" s="1">
        <v>2022</v>
      </c>
      <c r="B35316" s="18" t="s">
        <v>29</v>
      </c>
      <c r="C35316" s="19">
        <v>22</v>
      </c>
      <c r="D35316" s="18" t="s">
        <v>1727</v>
      </c>
      <c r="E35316" s="19">
        <v>4</v>
      </c>
      <c r="F35316" s="18" t="s">
        <v>20844</v>
      </c>
      <c r="G35316" s="19">
        <v>22030202</v>
      </c>
      <c r="H35316" s="18" t="s">
        <v>35</v>
      </c>
      <c r="I35316" s="18" t="s">
        <v>340</v>
      </c>
      <c r="J35316" s="18" t="s">
        <v>23</v>
      </c>
      <c r="K35316" s="21"/>
      <c r="L35316" s="21"/>
      <c r="M35316" s="20">
        <v>9567.87</v>
      </c>
      <c r="N35316" s="20">
        <v>9567.87</v>
      </c>
      <c r="O35316" s="18"/>
      <c r="P35316" s="18"/>
      <c r="Q35316" s="18"/>
      <c r="R35316" s="18"/>
    </row>
    <row r="35317" ht="17" spans="1:18">
      <c r="A35317" s="1">
        <v>2022</v>
      </c>
      <c r="B35317" s="18" t="s">
        <v>29</v>
      </c>
      <c r="C35317" s="19">
        <v>22</v>
      </c>
      <c r="D35317" s="18" t="s">
        <v>1727</v>
      </c>
      <c r="E35317" s="19">
        <v>5</v>
      </c>
      <c r="F35317" s="18" t="s">
        <v>20845</v>
      </c>
      <c r="G35317" s="19">
        <v>22030207</v>
      </c>
      <c r="H35317" s="18" t="s">
        <v>83</v>
      </c>
      <c r="I35317" s="18" t="s">
        <v>340</v>
      </c>
      <c r="J35317" s="18" t="s">
        <v>23</v>
      </c>
      <c r="K35317" s="21"/>
      <c r="L35317" s="21"/>
      <c r="M35317" s="22">
        <v>195</v>
      </c>
      <c r="N35317" s="22">
        <v>195</v>
      </c>
      <c r="O35317" s="18"/>
      <c r="P35317" s="18"/>
      <c r="Q35317" s="18"/>
      <c r="R35317" s="18"/>
    </row>
    <row r="35318" ht="17" spans="1:18">
      <c r="A35318" s="1">
        <v>2022</v>
      </c>
      <c r="B35318" s="18" t="s">
        <v>29</v>
      </c>
      <c r="C35318" s="19">
        <v>22</v>
      </c>
      <c r="D35318" s="18" t="s">
        <v>1727</v>
      </c>
      <c r="E35318" s="19">
        <v>6</v>
      </c>
      <c r="F35318" s="18" t="s">
        <v>20846</v>
      </c>
      <c r="G35318" s="19">
        <v>22030216</v>
      </c>
      <c r="H35318" s="18" t="s">
        <v>170</v>
      </c>
      <c r="I35318" s="18" t="s">
        <v>340</v>
      </c>
      <c r="J35318" s="18" t="s">
        <v>23</v>
      </c>
      <c r="K35318" s="21"/>
      <c r="L35318" s="21"/>
      <c r="M35318" s="22">
        <v>392</v>
      </c>
      <c r="N35318" s="22">
        <v>392</v>
      </c>
      <c r="O35318" s="18"/>
      <c r="P35318" s="18"/>
      <c r="Q35318" s="18"/>
      <c r="R35318" s="18"/>
    </row>
    <row r="35319" ht="17" spans="1:18">
      <c r="A35319" s="1">
        <v>2022</v>
      </c>
      <c r="B35319" s="18" t="s">
        <v>29</v>
      </c>
      <c r="C35319" s="19">
        <v>22</v>
      </c>
      <c r="D35319" s="18" t="s">
        <v>1727</v>
      </c>
      <c r="E35319" s="19">
        <v>7</v>
      </c>
      <c r="F35319" s="18" t="s">
        <v>20847</v>
      </c>
      <c r="G35319" s="19">
        <v>22030201</v>
      </c>
      <c r="H35319" s="18" t="s">
        <v>3504</v>
      </c>
      <c r="I35319" s="18" t="s">
        <v>340</v>
      </c>
      <c r="J35319" s="18" t="s">
        <v>23</v>
      </c>
      <c r="K35319" s="21"/>
      <c r="L35319" s="21"/>
      <c r="M35319" s="22">
        <v>200</v>
      </c>
      <c r="N35319" s="22">
        <v>200</v>
      </c>
      <c r="O35319" s="18"/>
      <c r="P35319" s="18"/>
      <c r="Q35319" s="18"/>
      <c r="R35319" s="18"/>
    </row>
    <row r="35320" ht="17" spans="1:18">
      <c r="A35320" s="1">
        <v>2022</v>
      </c>
      <c r="B35320" s="18" t="s">
        <v>29</v>
      </c>
      <c r="C35320" s="19">
        <v>22</v>
      </c>
      <c r="D35320" s="18" t="s">
        <v>1727</v>
      </c>
      <c r="E35320" s="19">
        <v>8</v>
      </c>
      <c r="F35320" s="18" t="s">
        <v>20848</v>
      </c>
      <c r="G35320" s="19">
        <v>224199</v>
      </c>
      <c r="H35320" s="18" t="s">
        <v>134</v>
      </c>
      <c r="I35320" s="18" t="s">
        <v>5960</v>
      </c>
      <c r="J35320" s="18" t="s">
        <v>23</v>
      </c>
      <c r="K35320" s="21"/>
      <c r="L35320" s="21"/>
      <c r="M35320" s="20">
        <v>1450.58</v>
      </c>
      <c r="N35320" s="20">
        <v>1450.58</v>
      </c>
      <c r="O35320" s="18"/>
      <c r="P35320" s="18"/>
      <c r="Q35320" s="18"/>
      <c r="R35320" s="18"/>
    </row>
    <row r="35321" ht="17" spans="1:18">
      <c r="A35321" s="1">
        <v>2022</v>
      </c>
      <c r="B35321" s="18" t="s">
        <v>29</v>
      </c>
      <c r="C35321" s="19">
        <v>22</v>
      </c>
      <c r="D35321" s="18" t="s">
        <v>1727</v>
      </c>
      <c r="E35321" s="19">
        <v>9</v>
      </c>
      <c r="F35321" s="18" t="s">
        <v>20849</v>
      </c>
      <c r="G35321" s="19">
        <v>22030217</v>
      </c>
      <c r="H35321" s="18" t="s">
        <v>218</v>
      </c>
      <c r="I35321" s="18" t="s">
        <v>340</v>
      </c>
      <c r="J35321" s="18" t="s">
        <v>23</v>
      </c>
      <c r="K35321" s="21"/>
      <c r="L35321" s="21"/>
      <c r="M35321" s="22">
        <v>550</v>
      </c>
      <c r="N35321" s="22">
        <v>550</v>
      </c>
      <c r="O35321" s="18"/>
      <c r="P35321" s="18"/>
      <c r="Q35321" s="18"/>
      <c r="R35321" s="18"/>
    </row>
    <row r="35322" ht="17" spans="1:18">
      <c r="A35322" s="1">
        <v>2022</v>
      </c>
      <c r="B35322" s="18" t="s">
        <v>29</v>
      </c>
      <c r="C35322" s="19">
        <v>22</v>
      </c>
      <c r="D35322" s="18" t="s">
        <v>1730</v>
      </c>
      <c r="E35322" s="19">
        <v>1</v>
      </c>
      <c r="F35322" s="18" t="s">
        <v>20850</v>
      </c>
      <c r="G35322" s="19">
        <v>101299</v>
      </c>
      <c r="H35322" s="18" t="s">
        <v>32</v>
      </c>
      <c r="I35322" s="18" t="s">
        <v>33</v>
      </c>
      <c r="J35322" s="18" t="s">
        <v>23</v>
      </c>
      <c r="K35322" s="20">
        <v>17605.32</v>
      </c>
      <c r="L35322" s="20">
        <v>17605.32</v>
      </c>
      <c r="M35322" s="21"/>
      <c r="N35322" s="21"/>
      <c r="O35322" s="18"/>
      <c r="P35322" s="18"/>
      <c r="Q35322" s="18"/>
      <c r="R35322" s="18"/>
    </row>
    <row r="35323" ht="17" spans="1:18">
      <c r="A35323" s="1">
        <v>2022</v>
      </c>
      <c r="B35323" s="18" t="s">
        <v>29</v>
      </c>
      <c r="C35323" s="19">
        <v>22</v>
      </c>
      <c r="D35323" s="18" t="s">
        <v>1730</v>
      </c>
      <c r="E35323" s="19">
        <v>2</v>
      </c>
      <c r="F35323" s="18" t="s">
        <v>20851</v>
      </c>
      <c r="G35323" s="19">
        <v>101299</v>
      </c>
      <c r="H35323" s="18" t="s">
        <v>32</v>
      </c>
      <c r="I35323" s="18" t="s">
        <v>1082</v>
      </c>
      <c r="J35323" s="18" t="s">
        <v>23</v>
      </c>
      <c r="K35323" s="22">
        <v>304</v>
      </c>
      <c r="L35323" s="22">
        <v>304</v>
      </c>
      <c r="M35323" s="21"/>
      <c r="N35323" s="21"/>
      <c r="O35323" s="18"/>
      <c r="P35323" s="18"/>
      <c r="Q35323" s="18"/>
      <c r="R35323" s="18"/>
    </row>
    <row r="35324" ht="17" spans="1:18">
      <c r="A35324" s="1">
        <v>2022</v>
      </c>
      <c r="B35324" s="18" t="s">
        <v>29</v>
      </c>
      <c r="C35324" s="19">
        <v>22</v>
      </c>
      <c r="D35324" s="18" t="s">
        <v>1730</v>
      </c>
      <c r="E35324" s="19">
        <v>3</v>
      </c>
      <c r="F35324" s="18" t="s">
        <v>20852</v>
      </c>
      <c r="G35324" s="19">
        <v>101299</v>
      </c>
      <c r="H35324" s="18" t="s">
        <v>32</v>
      </c>
      <c r="I35324" s="18" t="s">
        <v>840</v>
      </c>
      <c r="J35324" s="18" t="s">
        <v>23</v>
      </c>
      <c r="K35324" s="22">
        <v>10</v>
      </c>
      <c r="L35324" s="22">
        <v>10</v>
      </c>
      <c r="M35324" s="21"/>
      <c r="N35324" s="21"/>
      <c r="O35324" s="18"/>
      <c r="P35324" s="18"/>
      <c r="Q35324" s="18"/>
      <c r="R35324" s="18"/>
    </row>
    <row r="35325" ht="17" spans="1:18">
      <c r="A35325" s="1">
        <v>2022</v>
      </c>
      <c r="B35325" s="18" t="s">
        <v>29</v>
      </c>
      <c r="C35325" s="19">
        <v>22</v>
      </c>
      <c r="D35325" s="18" t="s">
        <v>1730</v>
      </c>
      <c r="E35325" s="19">
        <v>4</v>
      </c>
      <c r="F35325" s="18" t="s">
        <v>20853</v>
      </c>
      <c r="G35325" s="19">
        <v>22030202</v>
      </c>
      <c r="H35325" s="18" t="s">
        <v>35</v>
      </c>
      <c r="I35325" s="18" t="s">
        <v>4420</v>
      </c>
      <c r="J35325" s="18" t="s">
        <v>23</v>
      </c>
      <c r="K35325" s="21"/>
      <c r="L35325" s="21"/>
      <c r="M35325" s="20">
        <v>13634.25</v>
      </c>
      <c r="N35325" s="20">
        <v>13634.25</v>
      </c>
      <c r="O35325" s="18"/>
      <c r="P35325" s="18"/>
      <c r="Q35325" s="18"/>
      <c r="R35325" s="18"/>
    </row>
    <row r="35326" ht="17" spans="1:18">
      <c r="A35326" s="1">
        <v>2022</v>
      </c>
      <c r="B35326" s="18" t="s">
        <v>29</v>
      </c>
      <c r="C35326" s="19">
        <v>22</v>
      </c>
      <c r="D35326" s="18" t="s">
        <v>1730</v>
      </c>
      <c r="E35326" s="19">
        <v>5</v>
      </c>
      <c r="F35326" s="18" t="s">
        <v>20854</v>
      </c>
      <c r="G35326" s="19">
        <v>22030202</v>
      </c>
      <c r="H35326" s="18" t="s">
        <v>35</v>
      </c>
      <c r="I35326" s="18" t="s">
        <v>4420</v>
      </c>
      <c r="J35326" s="18" t="s">
        <v>23</v>
      </c>
      <c r="K35326" s="21"/>
      <c r="L35326" s="21"/>
      <c r="M35326" s="20">
        <v>1080</v>
      </c>
      <c r="N35326" s="20">
        <v>1080</v>
      </c>
      <c r="O35326" s="18"/>
      <c r="P35326" s="18"/>
      <c r="Q35326" s="18"/>
      <c r="R35326" s="18"/>
    </row>
    <row r="35327" ht="17" spans="1:18">
      <c r="A35327" s="1">
        <v>2022</v>
      </c>
      <c r="B35327" s="18" t="s">
        <v>29</v>
      </c>
      <c r="C35327" s="19">
        <v>22</v>
      </c>
      <c r="D35327" s="18" t="s">
        <v>1730</v>
      </c>
      <c r="E35327" s="19">
        <v>6</v>
      </c>
      <c r="F35327" s="18" t="s">
        <v>20855</v>
      </c>
      <c r="G35327" s="19">
        <v>22030227</v>
      </c>
      <c r="H35327" s="18" t="s">
        <v>3102</v>
      </c>
      <c r="I35327" s="18" t="s">
        <v>4420</v>
      </c>
      <c r="J35327" s="18" t="s">
        <v>23</v>
      </c>
      <c r="K35327" s="21"/>
      <c r="L35327" s="21"/>
      <c r="M35327" s="22">
        <v>314</v>
      </c>
      <c r="N35327" s="22">
        <v>314</v>
      </c>
      <c r="O35327" s="18"/>
      <c r="P35327" s="18"/>
      <c r="Q35327" s="18"/>
      <c r="R35327" s="18"/>
    </row>
    <row r="35328" ht="17" spans="1:18">
      <c r="A35328" s="1">
        <v>2022</v>
      </c>
      <c r="B35328" s="18" t="s">
        <v>29</v>
      </c>
      <c r="C35328" s="19">
        <v>22</v>
      </c>
      <c r="D35328" s="18" t="s">
        <v>1730</v>
      </c>
      <c r="E35328" s="19">
        <v>7</v>
      </c>
      <c r="F35328" s="18" t="s">
        <v>20856</v>
      </c>
      <c r="G35328" s="19">
        <v>22030227</v>
      </c>
      <c r="H35328" s="18" t="s">
        <v>3102</v>
      </c>
      <c r="I35328" s="18" t="s">
        <v>4420</v>
      </c>
      <c r="J35328" s="18" t="s">
        <v>23</v>
      </c>
      <c r="K35328" s="21"/>
      <c r="L35328" s="21"/>
      <c r="M35328" s="22">
        <v>771</v>
      </c>
      <c r="N35328" s="22">
        <v>771</v>
      </c>
      <c r="O35328" s="18"/>
      <c r="P35328" s="18"/>
      <c r="Q35328" s="18"/>
      <c r="R35328" s="18"/>
    </row>
    <row r="35329" ht="17" spans="1:18">
      <c r="A35329" s="1">
        <v>2022</v>
      </c>
      <c r="B35329" s="18" t="s">
        <v>29</v>
      </c>
      <c r="C35329" s="19">
        <v>22</v>
      </c>
      <c r="D35329" s="18" t="s">
        <v>1730</v>
      </c>
      <c r="E35329" s="19">
        <v>8</v>
      </c>
      <c r="F35329" s="18" t="s">
        <v>20857</v>
      </c>
      <c r="G35329" s="19">
        <v>22030221</v>
      </c>
      <c r="H35329" s="18" t="s">
        <v>645</v>
      </c>
      <c r="I35329" s="18" t="s">
        <v>4420</v>
      </c>
      <c r="J35329" s="18" t="s">
        <v>23</v>
      </c>
      <c r="K35329" s="21"/>
      <c r="L35329" s="21"/>
      <c r="M35329" s="22">
        <v>30</v>
      </c>
      <c r="N35329" s="22">
        <v>30</v>
      </c>
      <c r="O35329" s="18"/>
      <c r="P35329" s="18"/>
      <c r="Q35329" s="18"/>
      <c r="R35329" s="18"/>
    </row>
    <row r="35330" ht="17" spans="1:18">
      <c r="A35330" s="1">
        <v>2022</v>
      </c>
      <c r="B35330" s="18" t="s">
        <v>29</v>
      </c>
      <c r="C35330" s="19">
        <v>22</v>
      </c>
      <c r="D35330" s="18" t="s">
        <v>1730</v>
      </c>
      <c r="E35330" s="19">
        <v>9</v>
      </c>
      <c r="F35330" s="18" t="s">
        <v>20858</v>
      </c>
      <c r="G35330" s="19">
        <v>22030216</v>
      </c>
      <c r="H35330" s="18" t="s">
        <v>170</v>
      </c>
      <c r="I35330" s="18" t="s">
        <v>4420</v>
      </c>
      <c r="J35330" s="18" t="s">
        <v>23</v>
      </c>
      <c r="K35330" s="21"/>
      <c r="L35330" s="21"/>
      <c r="M35330" s="22">
        <v>416</v>
      </c>
      <c r="N35330" s="22">
        <v>416</v>
      </c>
      <c r="O35330" s="18"/>
      <c r="P35330" s="18"/>
      <c r="Q35330" s="18"/>
      <c r="R35330" s="18"/>
    </row>
    <row r="35331" ht="17" spans="1:18">
      <c r="A35331" s="1">
        <v>2022</v>
      </c>
      <c r="B35331" s="18" t="s">
        <v>29</v>
      </c>
      <c r="C35331" s="19">
        <v>22</v>
      </c>
      <c r="D35331" s="18" t="s">
        <v>1730</v>
      </c>
      <c r="E35331" s="19">
        <v>10</v>
      </c>
      <c r="F35331" s="18" t="s">
        <v>20859</v>
      </c>
      <c r="G35331" s="19">
        <v>224199</v>
      </c>
      <c r="H35331" s="18" t="s">
        <v>134</v>
      </c>
      <c r="I35331" s="18" t="s">
        <v>4433</v>
      </c>
      <c r="J35331" s="18" t="s">
        <v>23</v>
      </c>
      <c r="K35331" s="21"/>
      <c r="L35331" s="21"/>
      <c r="M35331" s="20">
        <v>1074.07</v>
      </c>
      <c r="N35331" s="20">
        <v>1074.07</v>
      </c>
      <c r="O35331" s="18"/>
      <c r="P35331" s="18"/>
      <c r="Q35331" s="18"/>
      <c r="R35331" s="18"/>
    </row>
    <row r="35332" ht="17" spans="1:18">
      <c r="A35332" s="1">
        <v>2022</v>
      </c>
      <c r="B35332" s="18" t="s">
        <v>29</v>
      </c>
      <c r="C35332" s="19">
        <v>22</v>
      </c>
      <c r="D35332" s="18" t="s">
        <v>1730</v>
      </c>
      <c r="E35332" s="19">
        <v>11</v>
      </c>
      <c r="F35332" s="18" t="s">
        <v>20860</v>
      </c>
      <c r="G35332" s="19">
        <v>22030217</v>
      </c>
      <c r="H35332" s="18" t="s">
        <v>218</v>
      </c>
      <c r="I35332" s="18" t="s">
        <v>4420</v>
      </c>
      <c r="J35332" s="18" t="s">
        <v>23</v>
      </c>
      <c r="K35332" s="21"/>
      <c r="L35332" s="21"/>
      <c r="M35332" s="22">
        <v>600</v>
      </c>
      <c r="N35332" s="22">
        <v>600</v>
      </c>
      <c r="O35332" s="18"/>
      <c r="P35332" s="18"/>
      <c r="Q35332" s="18"/>
      <c r="R35332" s="18"/>
    </row>
    <row r="35333" ht="17" spans="1:18">
      <c r="A35333" s="1">
        <v>2022</v>
      </c>
      <c r="B35333" s="18" t="s">
        <v>29</v>
      </c>
      <c r="C35333" s="19">
        <v>22</v>
      </c>
      <c r="D35333" s="18" t="s">
        <v>1733</v>
      </c>
      <c r="E35333" s="19">
        <v>1</v>
      </c>
      <c r="F35333" s="18" t="s">
        <v>20861</v>
      </c>
      <c r="G35333" s="19">
        <v>101299</v>
      </c>
      <c r="H35333" s="18" t="s">
        <v>32</v>
      </c>
      <c r="I35333" s="18" t="s">
        <v>33</v>
      </c>
      <c r="J35333" s="18" t="s">
        <v>23</v>
      </c>
      <c r="K35333" s="20">
        <v>4545.27</v>
      </c>
      <c r="L35333" s="20">
        <v>4545.27</v>
      </c>
      <c r="M35333" s="21"/>
      <c r="N35333" s="21"/>
      <c r="O35333" s="18"/>
      <c r="P35333" s="18"/>
      <c r="Q35333" s="18"/>
      <c r="R35333" s="18"/>
    </row>
    <row r="35334" ht="17" spans="1:18">
      <c r="A35334" s="1">
        <v>2022</v>
      </c>
      <c r="B35334" s="18" t="s">
        <v>29</v>
      </c>
      <c r="C35334" s="19">
        <v>22</v>
      </c>
      <c r="D35334" s="18" t="s">
        <v>1733</v>
      </c>
      <c r="E35334" s="19">
        <v>2</v>
      </c>
      <c r="F35334" s="18" t="s">
        <v>20862</v>
      </c>
      <c r="G35334" s="19">
        <v>101299</v>
      </c>
      <c r="H35334" s="18" t="s">
        <v>32</v>
      </c>
      <c r="I35334" s="18" t="s">
        <v>1082</v>
      </c>
      <c r="J35334" s="18" t="s">
        <v>23</v>
      </c>
      <c r="K35334" s="22">
        <v>164</v>
      </c>
      <c r="L35334" s="22">
        <v>164</v>
      </c>
      <c r="M35334" s="21"/>
      <c r="N35334" s="21"/>
      <c r="O35334" s="18"/>
      <c r="P35334" s="18"/>
      <c r="Q35334" s="18"/>
      <c r="R35334" s="18"/>
    </row>
    <row r="35335" ht="17" spans="1:18">
      <c r="A35335" s="1">
        <v>2022</v>
      </c>
      <c r="B35335" s="18" t="s">
        <v>29</v>
      </c>
      <c r="C35335" s="19">
        <v>22</v>
      </c>
      <c r="D35335" s="18" t="s">
        <v>1733</v>
      </c>
      <c r="E35335" s="19">
        <v>3</v>
      </c>
      <c r="F35335" s="18" t="s">
        <v>20863</v>
      </c>
      <c r="G35335" s="19">
        <v>101299</v>
      </c>
      <c r="H35335" s="18" t="s">
        <v>32</v>
      </c>
      <c r="I35335" s="18" t="s">
        <v>840</v>
      </c>
      <c r="J35335" s="18" t="s">
        <v>23</v>
      </c>
      <c r="K35335" s="22">
        <v>6</v>
      </c>
      <c r="L35335" s="22">
        <v>6</v>
      </c>
      <c r="M35335" s="21"/>
      <c r="N35335" s="21"/>
      <c r="O35335" s="18"/>
      <c r="P35335" s="18"/>
      <c r="Q35335" s="18"/>
      <c r="R35335" s="18"/>
    </row>
    <row r="35336" ht="17" spans="1:18">
      <c r="A35336" s="1">
        <v>2022</v>
      </c>
      <c r="B35336" s="18" t="s">
        <v>29</v>
      </c>
      <c r="C35336" s="19">
        <v>22</v>
      </c>
      <c r="D35336" s="18" t="s">
        <v>1733</v>
      </c>
      <c r="E35336" s="19">
        <v>4</v>
      </c>
      <c r="F35336" s="18" t="s">
        <v>20864</v>
      </c>
      <c r="G35336" s="19">
        <v>22030202</v>
      </c>
      <c r="H35336" s="18" t="s">
        <v>35</v>
      </c>
      <c r="I35336" s="18" t="s">
        <v>36</v>
      </c>
      <c r="J35336" s="18" t="s">
        <v>23</v>
      </c>
      <c r="K35336" s="21"/>
      <c r="L35336" s="21"/>
      <c r="M35336" s="20">
        <v>3435.27</v>
      </c>
      <c r="N35336" s="20">
        <v>3435.27</v>
      </c>
      <c r="O35336" s="18"/>
      <c r="P35336" s="18"/>
      <c r="Q35336" s="18"/>
      <c r="R35336" s="18"/>
    </row>
    <row r="35337" ht="17" spans="1:18">
      <c r="A35337" s="1">
        <v>2022</v>
      </c>
      <c r="B35337" s="18" t="s">
        <v>29</v>
      </c>
      <c r="C35337" s="19">
        <v>22</v>
      </c>
      <c r="D35337" s="18" t="s">
        <v>1733</v>
      </c>
      <c r="E35337" s="19">
        <v>5</v>
      </c>
      <c r="F35337" s="18" t="s">
        <v>20865</v>
      </c>
      <c r="G35337" s="19">
        <v>22030202</v>
      </c>
      <c r="H35337" s="18" t="s">
        <v>35</v>
      </c>
      <c r="I35337" s="18" t="s">
        <v>36</v>
      </c>
      <c r="J35337" s="18" t="s">
        <v>23</v>
      </c>
      <c r="K35337" s="21"/>
      <c r="L35337" s="21"/>
      <c r="M35337" s="20">
        <v>1681.2</v>
      </c>
      <c r="N35337" s="20">
        <v>1681.2</v>
      </c>
      <c r="O35337" s="18"/>
      <c r="P35337" s="18"/>
      <c r="Q35337" s="18"/>
      <c r="R35337" s="18"/>
    </row>
    <row r="35338" ht="17" spans="1:18">
      <c r="A35338" s="1">
        <v>2022</v>
      </c>
      <c r="B35338" s="18" t="s">
        <v>29</v>
      </c>
      <c r="C35338" s="19">
        <v>22</v>
      </c>
      <c r="D35338" s="18" t="s">
        <v>1733</v>
      </c>
      <c r="E35338" s="19">
        <v>6</v>
      </c>
      <c r="F35338" s="18" t="s">
        <v>20866</v>
      </c>
      <c r="G35338" s="19">
        <v>22030207</v>
      </c>
      <c r="H35338" s="18" t="s">
        <v>83</v>
      </c>
      <c r="I35338" s="18" t="s">
        <v>36</v>
      </c>
      <c r="J35338" s="18" t="s">
        <v>23</v>
      </c>
      <c r="K35338" s="21"/>
      <c r="L35338" s="21"/>
      <c r="M35338" s="22">
        <v>170</v>
      </c>
      <c r="N35338" s="22">
        <v>170</v>
      </c>
      <c r="O35338" s="18"/>
      <c r="P35338" s="18"/>
      <c r="Q35338" s="18"/>
      <c r="R35338" s="18"/>
    </row>
    <row r="35339" ht="17" spans="1:18">
      <c r="A35339" s="1">
        <v>2022</v>
      </c>
      <c r="B35339" s="18" t="s">
        <v>29</v>
      </c>
      <c r="C35339" s="19">
        <v>22</v>
      </c>
      <c r="D35339" s="18" t="s">
        <v>1733</v>
      </c>
      <c r="E35339" s="19">
        <v>7</v>
      </c>
      <c r="F35339" s="18" t="s">
        <v>20867</v>
      </c>
      <c r="G35339" s="19">
        <v>22030221</v>
      </c>
      <c r="H35339" s="18" t="s">
        <v>645</v>
      </c>
      <c r="I35339" s="18" t="s">
        <v>36</v>
      </c>
      <c r="J35339" s="18" t="s">
        <v>23</v>
      </c>
      <c r="K35339" s="21"/>
      <c r="L35339" s="21"/>
      <c r="M35339" s="22">
        <v>30</v>
      </c>
      <c r="N35339" s="22">
        <v>30</v>
      </c>
      <c r="O35339" s="18"/>
      <c r="P35339" s="18"/>
      <c r="Q35339" s="18"/>
      <c r="R35339" s="18"/>
    </row>
    <row r="35340" ht="17" spans="1:18">
      <c r="A35340" s="1">
        <v>2022</v>
      </c>
      <c r="B35340" s="18" t="s">
        <v>29</v>
      </c>
      <c r="C35340" s="19">
        <v>22</v>
      </c>
      <c r="D35340" s="18" t="s">
        <v>1733</v>
      </c>
      <c r="E35340" s="19">
        <v>8</v>
      </c>
      <c r="F35340" s="18" t="s">
        <v>20868</v>
      </c>
      <c r="G35340" s="19">
        <v>22030202</v>
      </c>
      <c r="H35340" s="18" t="s">
        <v>35</v>
      </c>
      <c r="I35340" s="18" t="s">
        <v>36</v>
      </c>
      <c r="J35340" s="18" t="s">
        <v>23</v>
      </c>
      <c r="K35340" s="21"/>
      <c r="L35340" s="21"/>
      <c r="M35340" s="22">
        <v>-601.2</v>
      </c>
      <c r="N35340" s="22">
        <v>-601.2</v>
      </c>
      <c r="O35340" s="18"/>
      <c r="P35340" s="18"/>
      <c r="Q35340" s="18"/>
      <c r="R35340" s="18"/>
    </row>
    <row r="35341" ht="17" spans="1:18">
      <c r="A35341" s="1">
        <v>2022</v>
      </c>
      <c r="B35341" s="18" t="s">
        <v>29</v>
      </c>
      <c r="C35341" s="19">
        <v>22</v>
      </c>
      <c r="D35341" s="18" t="s">
        <v>1736</v>
      </c>
      <c r="E35341" s="19">
        <v>1</v>
      </c>
      <c r="F35341" s="18" t="s">
        <v>20869</v>
      </c>
      <c r="G35341" s="19">
        <v>1002</v>
      </c>
      <c r="H35341" s="18" t="s">
        <v>24</v>
      </c>
      <c r="I35341" s="18" t="s">
        <v>124</v>
      </c>
      <c r="J35341" s="18" t="s">
        <v>23</v>
      </c>
      <c r="K35341" s="20">
        <v>89110.47</v>
      </c>
      <c r="L35341" s="20">
        <v>89110.47</v>
      </c>
      <c r="M35341" s="21"/>
      <c r="N35341" s="21"/>
      <c r="O35341" s="18"/>
      <c r="P35341" s="18"/>
      <c r="Q35341" s="18"/>
      <c r="R35341" s="18"/>
    </row>
    <row r="35342" ht="17" spans="1:18">
      <c r="A35342" s="1">
        <v>2022</v>
      </c>
      <c r="B35342" s="18" t="s">
        <v>29</v>
      </c>
      <c r="C35342" s="19">
        <v>22</v>
      </c>
      <c r="D35342" s="18" t="s">
        <v>1736</v>
      </c>
      <c r="E35342" s="19">
        <v>2</v>
      </c>
      <c r="F35342" s="18" t="s">
        <v>20869</v>
      </c>
      <c r="G35342" s="19">
        <v>1002</v>
      </c>
      <c r="H35342" s="18" t="s">
        <v>24</v>
      </c>
      <c r="I35342" s="18" t="s">
        <v>124</v>
      </c>
      <c r="J35342" s="18" t="s">
        <v>23</v>
      </c>
      <c r="K35342" s="20">
        <v>20253.5</v>
      </c>
      <c r="L35342" s="20">
        <v>20253.5</v>
      </c>
      <c r="M35342" s="21"/>
      <c r="N35342" s="21"/>
      <c r="O35342" s="18"/>
      <c r="P35342" s="18"/>
      <c r="Q35342" s="18"/>
      <c r="R35342" s="18"/>
    </row>
    <row r="35343" ht="17" spans="1:18">
      <c r="A35343" s="1">
        <v>2022</v>
      </c>
      <c r="B35343" s="18" t="s">
        <v>29</v>
      </c>
      <c r="C35343" s="19">
        <v>22</v>
      </c>
      <c r="D35343" s="18" t="s">
        <v>1736</v>
      </c>
      <c r="E35343" s="19">
        <v>3</v>
      </c>
      <c r="F35343" s="18" t="s">
        <v>20869</v>
      </c>
      <c r="G35343" s="19">
        <v>1002</v>
      </c>
      <c r="H35343" s="18" t="s">
        <v>24</v>
      </c>
      <c r="I35343" s="18" t="s">
        <v>124</v>
      </c>
      <c r="J35343" s="18" t="s">
        <v>23</v>
      </c>
      <c r="K35343" s="20">
        <v>25176.91</v>
      </c>
      <c r="L35343" s="20">
        <v>25176.91</v>
      </c>
      <c r="M35343" s="21"/>
      <c r="N35343" s="21"/>
      <c r="O35343" s="18"/>
      <c r="P35343" s="18"/>
      <c r="Q35343" s="18"/>
      <c r="R35343" s="18"/>
    </row>
    <row r="35344" ht="17" spans="1:18">
      <c r="A35344" s="1">
        <v>2022</v>
      </c>
      <c r="B35344" s="18" t="s">
        <v>29</v>
      </c>
      <c r="C35344" s="19">
        <v>22</v>
      </c>
      <c r="D35344" s="18" t="s">
        <v>1736</v>
      </c>
      <c r="E35344" s="19">
        <v>4</v>
      </c>
      <c r="F35344" s="18" t="s">
        <v>20869</v>
      </c>
      <c r="G35344" s="19">
        <v>1002</v>
      </c>
      <c r="H35344" s="18" t="s">
        <v>24</v>
      </c>
      <c r="I35344" s="18" t="s">
        <v>124</v>
      </c>
      <c r="J35344" s="18" t="s">
        <v>23</v>
      </c>
      <c r="K35344" s="20">
        <v>20264.51</v>
      </c>
      <c r="L35344" s="20">
        <v>20264.51</v>
      </c>
      <c r="M35344" s="21"/>
      <c r="N35344" s="21"/>
      <c r="O35344" s="18"/>
      <c r="P35344" s="18"/>
      <c r="Q35344" s="18"/>
      <c r="R35344" s="18"/>
    </row>
    <row r="35345" ht="17" spans="1:18">
      <c r="A35345" s="1">
        <v>2022</v>
      </c>
      <c r="B35345" s="18" t="s">
        <v>29</v>
      </c>
      <c r="C35345" s="19">
        <v>22</v>
      </c>
      <c r="D35345" s="18" t="s">
        <v>1736</v>
      </c>
      <c r="E35345" s="19">
        <v>5</v>
      </c>
      <c r="F35345" s="18" t="s">
        <v>20869</v>
      </c>
      <c r="G35345" s="19">
        <v>1002</v>
      </c>
      <c r="H35345" s="18" t="s">
        <v>24</v>
      </c>
      <c r="I35345" s="18" t="s">
        <v>124</v>
      </c>
      <c r="J35345" s="18" t="s">
        <v>23</v>
      </c>
      <c r="K35345" s="20">
        <v>85044.04</v>
      </c>
      <c r="L35345" s="20">
        <v>85044.04</v>
      </c>
      <c r="M35345" s="21"/>
      <c r="N35345" s="21"/>
      <c r="O35345" s="18"/>
      <c r="P35345" s="18"/>
      <c r="Q35345" s="18"/>
      <c r="R35345" s="18"/>
    </row>
    <row r="35346" ht="17" spans="1:18">
      <c r="A35346" s="1">
        <v>2022</v>
      </c>
      <c r="B35346" s="18" t="s">
        <v>29</v>
      </c>
      <c r="C35346" s="19">
        <v>22</v>
      </c>
      <c r="D35346" s="18" t="s">
        <v>1736</v>
      </c>
      <c r="E35346" s="19">
        <v>6</v>
      </c>
      <c r="F35346" s="18" t="s">
        <v>20869</v>
      </c>
      <c r="G35346" s="19">
        <v>1002</v>
      </c>
      <c r="H35346" s="18" t="s">
        <v>24</v>
      </c>
      <c r="I35346" s="18" t="s">
        <v>124</v>
      </c>
      <c r="J35346" s="18" t="s">
        <v>23</v>
      </c>
      <c r="K35346" s="20">
        <v>32041.9</v>
      </c>
      <c r="L35346" s="20">
        <v>32041.9</v>
      </c>
      <c r="M35346" s="21"/>
      <c r="N35346" s="21"/>
      <c r="O35346" s="18"/>
      <c r="P35346" s="18"/>
      <c r="Q35346" s="18"/>
      <c r="R35346" s="18"/>
    </row>
    <row r="35347" ht="17" spans="1:18">
      <c r="A35347" s="1">
        <v>2022</v>
      </c>
      <c r="B35347" s="18" t="s">
        <v>29</v>
      </c>
      <c r="C35347" s="19">
        <v>22</v>
      </c>
      <c r="D35347" s="18" t="s">
        <v>1736</v>
      </c>
      <c r="E35347" s="19">
        <v>7</v>
      </c>
      <c r="F35347" s="18" t="s">
        <v>20869</v>
      </c>
      <c r="G35347" s="19">
        <v>1002</v>
      </c>
      <c r="H35347" s="18" t="s">
        <v>24</v>
      </c>
      <c r="I35347" s="18" t="s">
        <v>124</v>
      </c>
      <c r="J35347" s="18" t="s">
        <v>23</v>
      </c>
      <c r="K35347" s="20">
        <v>28027.85</v>
      </c>
      <c r="L35347" s="20">
        <v>28027.85</v>
      </c>
      <c r="M35347" s="21"/>
      <c r="N35347" s="21"/>
      <c r="O35347" s="18"/>
      <c r="P35347" s="18"/>
      <c r="Q35347" s="18"/>
      <c r="R35347" s="18"/>
    </row>
    <row r="35348" ht="17" spans="1:18">
      <c r="A35348" s="1">
        <v>2022</v>
      </c>
      <c r="B35348" s="18" t="s">
        <v>29</v>
      </c>
      <c r="C35348" s="19">
        <v>22</v>
      </c>
      <c r="D35348" s="18" t="s">
        <v>1736</v>
      </c>
      <c r="E35348" s="19">
        <v>8</v>
      </c>
      <c r="F35348" s="18" t="s">
        <v>20869</v>
      </c>
      <c r="G35348" s="19">
        <v>1002</v>
      </c>
      <c r="H35348" s="18" t="s">
        <v>24</v>
      </c>
      <c r="I35348" s="18" t="s">
        <v>124</v>
      </c>
      <c r="J35348" s="18" t="s">
        <v>23</v>
      </c>
      <c r="K35348" s="20">
        <v>33222.32</v>
      </c>
      <c r="L35348" s="20">
        <v>33222.32</v>
      </c>
      <c r="M35348" s="21"/>
      <c r="N35348" s="21"/>
      <c r="O35348" s="18"/>
      <c r="P35348" s="18"/>
      <c r="Q35348" s="18"/>
      <c r="R35348" s="18"/>
    </row>
    <row r="35349" ht="17" spans="1:18">
      <c r="A35349" s="1">
        <v>2022</v>
      </c>
      <c r="B35349" s="18" t="s">
        <v>29</v>
      </c>
      <c r="C35349" s="19">
        <v>22</v>
      </c>
      <c r="D35349" s="18" t="s">
        <v>1736</v>
      </c>
      <c r="E35349" s="19">
        <v>9</v>
      </c>
      <c r="F35349" s="18" t="s">
        <v>20869</v>
      </c>
      <c r="G35349" s="19">
        <v>1002</v>
      </c>
      <c r="H35349" s="18" t="s">
        <v>24</v>
      </c>
      <c r="I35349" s="18" t="s">
        <v>124</v>
      </c>
      <c r="J35349" s="18" t="s">
        <v>23</v>
      </c>
      <c r="K35349" s="20">
        <v>27723.23</v>
      </c>
      <c r="L35349" s="20">
        <v>27723.23</v>
      </c>
      <c r="M35349" s="21"/>
      <c r="N35349" s="21"/>
      <c r="O35349" s="18"/>
      <c r="P35349" s="18"/>
      <c r="Q35349" s="18"/>
      <c r="R35349" s="18"/>
    </row>
    <row r="35350" ht="17" spans="1:18">
      <c r="A35350" s="1">
        <v>2022</v>
      </c>
      <c r="B35350" s="18" t="s">
        <v>29</v>
      </c>
      <c r="C35350" s="19">
        <v>22</v>
      </c>
      <c r="D35350" s="18" t="s">
        <v>1736</v>
      </c>
      <c r="E35350" s="19">
        <v>10</v>
      </c>
      <c r="F35350" s="18" t="s">
        <v>20869</v>
      </c>
      <c r="G35350" s="19">
        <v>1002</v>
      </c>
      <c r="H35350" s="18" t="s">
        <v>24</v>
      </c>
      <c r="I35350" s="18" t="s">
        <v>124</v>
      </c>
      <c r="J35350" s="18" t="s">
        <v>23</v>
      </c>
      <c r="K35350" s="20">
        <v>123829.13</v>
      </c>
      <c r="L35350" s="20">
        <v>123829.13</v>
      </c>
      <c r="M35350" s="21"/>
      <c r="N35350" s="21"/>
      <c r="O35350" s="18"/>
      <c r="P35350" s="18"/>
      <c r="Q35350" s="18"/>
      <c r="R35350" s="18"/>
    </row>
    <row r="35351" ht="17" spans="1:18">
      <c r="A35351" s="1">
        <v>2022</v>
      </c>
      <c r="B35351" s="18" t="s">
        <v>29</v>
      </c>
      <c r="C35351" s="19">
        <v>22</v>
      </c>
      <c r="D35351" s="18" t="s">
        <v>1736</v>
      </c>
      <c r="E35351" s="19">
        <v>11</v>
      </c>
      <c r="F35351" s="18" t="s">
        <v>20869</v>
      </c>
      <c r="G35351" s="19">
        <v>1002</v>
      </c>
      <c r="H35351" s="18" t="s">
        <v>24</v>
      </c>
      <c r="I35351" s="18" t="s">
        <v>124</v>
      </c>
      <c r="J35351" s="18" t="s">
        <v>23</v>
      </c>
      <c r="K35351" s="20">
        <v>51068.62</v>
      </c>
      <c r="L35351" s="20">
        <v>51068.62</v>
      </c>
      <c r="M35351" s="21"/>
      <c r="N35351" s="21"/>
      <c r="O35351" s="18"/>
      <c r="P35351" s="18"/>
      <c r="Q35351" s="18"/>
      <c r="R35351" s="18"/>
    </row>
    <row r="35352" ht="17" spans="1:18">
      <c r="A35352" s="1">
        <v>2022</v>
      </c>
      <c r="B35352" s="18" t="s">
        <v>29</v>
      </c>
      <c r="C35352" s="19">
        <v>22</v>
      </c>
      <c r="D35352" s="18" t="s">
        <v>1736</v>
      </c>
      <c r="E35352" s="19">
        <v>12</v>
      </c>
      <c r="F35352" s="18" t="s">
        <v>20869</v>
      </c>
      <c r="G35352" s="19">
        <v>1002</v>
      </c>
      <c r="H35352" s="18" t="s">
        <v>24</v>
      </c>
      <c r="I35352" s="18" t="s">
        <v>124</v>
      </c>
      <c r="J35352" s="18" t="s">
        <v>23</v>
      </c>
      <c r="K35352" s="20">
        <v>31857.25</v>
      </c>
      <c r="L35352" s="20">
        <v>31857.25</v>
      </c>
      <c r="M35352" s="21"/>
      <c r="N35352" s="21"/>
      <c r="O35352" s="18"/>
      <c r="P35352" s="18"/>
      <c r="Q35352" s="18"/>
      <c r="R35352" s="18"/>
    </row>
    <row r="35353" ht="17" spans="1:18">
      <c r="A35353" s="1">
        <v>2022</v>
      </c>
      <c r="B35353" s="18" t="s">
        <v>29</v>
      </c>
      <c r="C35353" s="19">
        <v>22</v>
      </c>
      <c r="D35353" s="18" t="s">
        <v>1736</v>
      </c>
      <c r="E35353" s="19">
        <v>13</v>
      </c>
      <c r="F35353" s="18" t="s">
        <v>20869</v>
      </c>
      <c r="G35353" s="19">
        <v>1002</v>
      </c>
      <c r="H35353" s="18" t="s">
        <v>24</v>
      </c>
      <c r="I35353" s="18" t="s">
        <v>124</v>
      </c>
      <c r="J35353" s="18" t="s">
        <v>23</v>
      </c>
      <c r="K35353" s="20">
        <v>69318.01</v>
      </c>
      <c r="L35353" s="20">
        <v>69318.01</v>
      </c>
      <c r="M35353" s="21"/>
      <c r="N35353" s="21"/>
      <c r="O35353" s="18"/>
      <c r="P35353" s="18"/>
      <c r="Q35353" s="18"/>
      <c r="R35353" s="18"/>
    </row>
    <row r="35354" ht="17" spans="1:18">
      <c r="A35354" s="1">
        <v>2022</v>
      </c>
      <c r="B35354" s="18" t="s">
        <v>29</v>
      </c>
      <c r="C35354" s="19">
        <v>22</v>
      </c>
      <c r="D35354" s="18" t="s">
        <v>1736</v>
      </c>
      <c r="E35354" s="19">
        <v>14</v>
      </c>
      <c r="F35354" s="18" t="s">
        <v>20869</v>
      </c>
      <c r="G35354" s="19">
        <v>1002</v>
      </c>
      <c r="H35354" s="18" t="s">
        <v>24</v>
      </c>
      <c r="I35354" s="18" t="s">
        <v>124</v>
      </c>
      <c r="J35354" s="18" t="s">
        <v>23</v>
      </c>
      <c r="K35354" s="20">
        <v>61574.22</v>
      </c>
      <c r="L35354" s="20">
        <v>61574.22</v>
      </c>
      <c r="M35354" s="21"/>
      <c r="N35354" s="21"/>
      <c r="O35354" s="18"/>
      <c r="P35354" s="18"/>
      <c r="Q35354" s="18"/>
      <c r="R35354" s="18"/>
    </row>
    <row r="35355" ht="17" spans="1:18">
      <c r="A35355" s="1">
        <v>2022</v>
      </c>
      <c r="B35355" s="18" t="s">
        <v>29</v>
      </c>
      <c r="C35355" s="19">
        <v>22</v>
      </c>
      <c r="D35355" s="18" t="s">
        <v>1736</v>
      </c>
      <c r="E35355" s="19">
        <v>15</v>
      </c>
      <c r="F35355" s="18" t="s">
        <v>20869</v>
      </c>
      <c r="G35355" s="19">
        <v>1002</v>
      </c>
      <c r="H35355" s="18" t="s">
        <v>24</v>
      </c>
      <c r="I35355" s="18" t="s">
        <v>124</v>
      </c>
      <c r="J35355" s="18" t="s">
        <v>23</v>
      </c>
      <c r="K35355" s="20">
        <v>207448.82</v>
      </c>
      <c r="L35355" s="20">
        <v>207448.82</v>
      </c>
      <c r="M35355" s="21"/>
      <c r="N35355" s="21"/>
      <c r="O35355" s="18"/>
      <c r="P35355" s="18"/>
      <c r="Q35355" s="18"/>
      <c r="R35355" s="18"/>
    </row>
    <row r="35356" ht="17" spans="1:18">
      <c r="A35356" s="1">
        <v>2022</v>
      </c>
      <c r="B35356" s="18" t="s">
        <v>29</v>
      </c>
      <c r="C35356" s="19">
        <v>22</v>
      </c>
      <c r="D35356" s="18" t="s">
        <v>1736</v>
      </c>
      <c r="E35356" s="19">
        <v>16</v>
      </c>
      <c r="F35356" s="18" t="s">
        <v>20869</v>
      </c>
      <c r="G35356" s="19">
        <v>1002</v>
      </c>
      <c r="H35356" s="18" t="s">
        <v>24</v>
      </c>
      <c r="I35356" s="18" t="s">
        <v>124</v>
      </c>
      <c r="J35356" s="18" t="s">
        <v>23</v>
      </c>
      <c r="K35356" s="20">
        <v>53947.09</v>
      </c>
      <c r="L35356" s="20">
        <v>53947.09</v>
      </c>
      <c r="M35356" s="21"/>
      <c r="N35356" s="21"/>
      <c r="O35356" s="18"/>
      <c r="P35356" s="18"/>
      <c r="Q35356" s="18"/>
      <c r="R35356" s="18"/>
    </row>
    <row r="35357" ht="17" spans="1:18">
      <c r="A35357" s="1">
        <v>2022</v>
      </c>
      <c r="B35357" s="18" t="s">
        <v>29</v>
      </c>
      <c r="C35357" s="19">
        <v>22</v>
      </c>
      <c r="D35357" s="18" t="s">
        <v>1736</v>
      </c>
      <c r="E35357" s="19">
        <v>17</v>
      </c>
      <c r="F35357" s="18" t="s">
        <v>20869</v>
      </c>
      <c r="G35357" s="19">
        <v>1002</v>
      </c>
      <c r="H35357" s="18" t="s">
        <v>24</v>
      </c>
      <c r="I35357" s="18" t="s">
        <v>124</v>
      </c>
      <c r="J35357" s="18" t="s">
        <v>23</v>
      </c>
      <c r="K35357" s="20">
        <v>60538.88</v>
      </c>
      <c r="L35357" s="20">
        <v>60538.88</v>
      </c>
      <c r="M35357" s="21"/>
      <c r="N35357" s="21"/>
      <c r="O35357" s="18"/>
      <c r="P35357" s="18"/>
      <c r="Q35357" s="18"/>
      <c r="R35357" s="18"/>
    </row>
    <row r="35358" ht="17" spans="1:18">
      <c r="A35358" s="1">
        <v>2022</v>
      </c>
      <c r="B35358" s="18" t="s">
        <v>29</v>
      </c>
      <c r="C35358" s="19">
        <v>22</v>
      </c>
      <c r="D35358" s="18" t="s">
        <v>1736</v>
      </c>
      <c r="E35358" s="19">
        <v>18</v>
      </c>
      <c r="F35358" s="18" t="s">
        <v>20869</v>
      </c>
      <c r="G35358" s="19">
        <v>1002</v>
      </c>
      <c r="H35358" s="18" t="s">
        <v>24</v>
      </c>
      <c r="I35358" s="18" t="s">
        <v>124</v>
      </c>
      <c r="J35358" s="18" t="s">
        <v>23</v>
      </c>
      <c r="K35358" s="20">
        <v>67126.04</v>
      </c>
      <c r="L35358" s="20">
        <v>67126.04</v>
      </c>
      <c r="M35358" s="21"/>
      <c r="N35358" s="21"/>
      <c r="O35358" s="18"/>
      <c r="P35358" s="18"/>
      <c r="Q35358" s="18"/>
      <c r="R35358" s="18"/>
    </row>
    <row r="35359" ht="17" spans="1:18">
      <c r="A35359" s="1">
        <v>2022</v>
      </c>
      <c r="B35359" s="18" t="s">
        <v>29</v>
      </c>
      <c r="C35359" s="19">
        <v>22</v>
      </c>
      <c r="D35359" s="18" t="s">
        <v>1736</v>
      </c>
      <c r="E35359" s="19">
        <v>19</v>
      </c>
      <c r="F35359" s="18" t="s">
        <v>20869</v>
      </c>
      <c r="G35359" s="19">
        <v>101299</v>
      </c>
      <c r="H35359" s="18" t="s">
        <v>32</v>
      </c>
      <c r="I35359" s="18" t="s">
        <v>33</v>
      </c>
      <c r="J35359" s="18" t="s">
        <v>23</v>
      </c>
      <c r="K35359" s="21"/>
      <c r="L35359" s="21"/>
      <c r="M35359" s="20">
        <v>1087572.79</v>
      </c>
      <c r="N35359" s="20">
        <v>1087572.79</v>
      </c>
      <c r="O35359" s="18"/>
      <c r="P35359" s="18"/>
      <c r="Q35359" s="18"/>
      <c r="R35359" s="18"/>
    </row>
    <row r="35360" ht="17" spans="1:18">
      <c r="A35360" s="1">
        <v>2022</v>
      </c>
      <c r="B35360" s="18" t="s">
        <v>29</v>
      </c>
      <c r="C35360" s="19">
        <v>22</v>
      </c>
      <c r="D35360" s="18" t="s">
        <v>1736</v>
      </c>
      <c r="E35360" s="19">
        <v>20</v>
      </c>
      <c r="F35360" s="18" t="s">
        <v>20869</v>
      </c>
      <c r="G35360" s="19">
        <v>66030302</v>
      </c>
      <c r="H35360" s="18" t="s">
        <v>282</v>
      </c>
      <c r="I35360" s="18" t="s">
        <v>283</v>
      </c>
      <c r="J35360" s="18" t="s">
        <v>23</v>
      </c>
      <c r="K35360" s="22">
        <v>498.58</v>
      </c>
      <c r="L35360" s="22">
        <v>498.58</v>
      </c>
      <c r="M35360" s="21"/>
      <c r="N35360" s="21"/>
      <c r="O35360" s="18"/>
      <c r="P35360" s="18"/>
      <c r="Q35360" s="18"/>
      <c r="R35360" s="18"/>
    </row>
    <row r="35361" ht="17" spans="1:18">
      <c r="A35361" s="1">
        <v>2022</v>
      </c>
      <c r="B35361" s="18" t="s">
        <v>29</v>
      </c>
      <c r="C35361" s="19">
        <v>22</v>
      </c>
      <c r="D35361" s="18" t="s">
        <v>1736</v>
      </c>
      <c r="E35361" s="19">
        <v>21</v>
      </c>
      <c r="F35361" s="18" t="s">
        <v>20869</v>
      </c>
      <c r="G35361" s="19">
        <v>66030302</v>
      </c>
      <c r="H35361" s="18" t="s">
        <v>282</v>
      </c>
      <c r="I35361" s="18" t="s">
        <v>284</v>
      </c>
      <c r="J35361" s="18" t="s">
        <v>23</v>
      </c>
      <c r="K35361" s="22">
        <v>218.86</v>
      </c>
      <c r="L35361" s="22">
        <v>218.86</v>
      </c>
      <c r="M35361" s="21"/>
      <c r="N35361" s="21"/>
      <c r="O35361" s="18"/>
      <c r="P35361" s="18"/>
      <c r="Q35361" s="18"/>
      <c r="R35361" s="18"/>
    </row>
    <row r="35362" ht="17" spans="1:18">
      <c r="A35362" s="1">
        <v>2022</v>
      </c>
      <c r="B35362" s="18" t="s">
        <v>29</v>
      </c>
      <c r="C35362" s="19">
        <v>22</v>
      </c>
      <c r="D35362" s="18" t="s">
        <v>1736</v>
      </c>
      <c r="E35362" s="19">
        <v>22</v>
      </c>
      <c r="F35362" s="18" t="s">
        <v>20869</v>
      </c>
      <c r="G35362" s="19">
        <v>66030302</v>
      </c>
      <c r="H35362" s="18" t="s">
        <v>282</v>
      </c>
      <c r="I35362" s="18" t="s">
        <v>3719</v>
      </c>
      <c r="J35362" s="18" t="s">
        <v>23</v>
      </c>
      <c r="K35362" s="20">
        <v>1208.08</v>
      </c>
      <c r="L35362" s="20">
        <v>1208.08</v>
      </c>
      <c r="M35362" s="21"/>
      <c r="N35362" s="21"/>
      <c r="O35362" s="18"/>
      <c r="P35362" s="18"/>
      <c r="Q35362" s="18"/>
      <c r="R35362" s="18"/>
    </row>
    <row r="35363" ht="17" spans="1:18">
      <c r="A35363" s="1">
        <v>2022</v>
      </c>
      <c r="B35363" s="18" t="s">
        <v>29</v>
      </c>
      <c r="C35363" s="19">
        <v>22</v>
      </c>
      <c r="D35363" s="18" t="s">
        <v>1736</v>
      </c>
      <c r="E35363" s="19">
        <v>23</v>
      </c>
      <c r="F35363" s="18" t="s">
        <v>20869</v>
      </c>
      <c r="G35363" s="19">
        <v>66030302</v>
      </c>
      <c r="H35363" s="18" t="s">
        <v>282</v>
      </c>
      <c r="I35363" s="18" t="s">
        <v>4632</v>
      </c>
      <c r="J35363" s="18" t="s">
        <v>23</v>
      </c>
      <c r="K35363" s="22">
        <v>732.2</v>
      </c>
      <c r="L35363" s="22">
        <v>732.2</v>
      </c>
      <c r="M35363" s="21"/>
      <c r="N35363" s="21"/>
      <c r="O35363" s="18"/>
      <c r="P35363" s="18"/>
      <c r="Q35363" s="18"/>
      <c r="R35363" s="18"/>
    </row>
    <row r="35364" ht="17" spans="1:18">
      <c r="A35364" s="1">
        <v>2022</v>
      </c>
      <c r="B35364" s="18" t="s">
        <v>29</v>
      </c>
      <c r="C35364" s="19">
        <v>22</v>
      </c>
      <c r="D35364" s="18" t="s">
        <v>1736</v>
      </c>
      <c r="E35364" s="19">
        <v>24</v>
      </c>
      <c r="F35364" s="18" t="s">
        <v>20869</v>
      </c>
      <c r="G35364" s="19">
        <v>66030302</v>
      </c>
      <c r="H35364" s="18" t="s">
        <v>282</v>
      </c>
      <c r="I35364" s="18" t="s">
        <v>6012</v>
      </c>
      <c r="J35364" s="18" t="s">
        <v>23</v>
      </c>
      <c r="K35364" s="20">
        <v>1245.76</v>
      </c>
      <c r="L35364" s="20">
        <v>1245.76</v>
      </c>
      <c r="M35364" s="21"/>
      <c r="N35364" s="21"/>
      <c r="O35364" s="18"/>
      <c r="P35364" s="18"/>
      <c r="Q35364" s="18"/>
      <c r="R35364" s="18"/>
    </row>
    <row r="35365" ht="17" spans="1:18">
      <c r="A35365" s="1">
        <v>2022</v>
      </c>
      <c r="B35365" s="18" t="s">
        <v>29</v>
      </c>
      <c r="C35365" s="19">
        <v>22</v>
      </c>
      <c r="D35365" s="18" t="s">
        <v>1736</v>
      </c>
      <c r="E35365" s="19">
        <v>25</v>
      </c>
      <c r="F35365" s="18" t="s">
        <v>20869</v>
      </c>
      <c r="G35365" s="19">
        <v>101299</v>
      </c>
      <c r="H35365" s="18" t="s">
        <v>32</v>
      </c>
      <c r="I35365" s="18" t="s">
        <v>33</v>
      </c>
      <c r="J35365" s="18" t="s">
        <v>23</v>
      </c>
      <c r="K35365" s="21"/>
      <c r="L35365" s="21"/>
      <c r="M35365" s="20">
        <v>3903.48</v>
      </c>
      <c r="N35365" s="20">
        <v>3903.48</v>
      </c>
      <c r="O35365" s="18"/>
      <c r="P35365" s="18"/>
      <c r="Q35365" s="18"/>
      <c r="R35365" s="18"/>
    </row>
    <row r="35366" ht="17" spans="1:18">
      <c r="A35366" s="1">
        <v>2022</v>
      </c>
      <c r="B35366" s="18" t="s">
        <v>29</v>
      </c>
      <c r="C35366" s="19">
        <v>22</v>
      </c>
      <c r="D35366" s="18" t="s">
        <v>1743</v>
      </c>
      <c r="E35366" s="19">
        <v>1</v>
      </c>
      <c r="F35366" s="18" t="s">
        <v>20870</v>
      </c>
      <c r="G35366" s="19">
        <v>1002</v>
      </c>
      <c r="H35366" s="18" t="s">
        <v>24</v>
      </c>
      <c r="I35366" s="18" t="s">
        <v>124</v>
      </c>
      <c r="J35366" s="18" t="s">
        <v>23</v>
      </c>
      <c r="K35366" s="22">
        <v>614.55</v>
      </c>
      <c r="L35366" s="22">
        <v>614.55</v>
      </c>
      <c r="M35366" s="21"/>
      <c r="N35366" s="21"/>
      <c r="O35366" s="18"/>
      <c r="P35366" s="18"/>
      <c r="Q35366" s="18"/>
      <c r="R35366" s="18"/>
    </row>
    <row r="35367" ht="34" spans="1:18">
      <c r="A35367" s="1">
        <v>2022</v>
      </c>
      <c r="B35367" s="18" t="s">
        <v>29</v>
      </c>
      <c r="C35367" s="19">
        <v>22</v>
      </c>
      <c r="D35367" s="18" t="s">
        <v>1743</v>
      </c>
      <c r="E35367" s="19">
        <v>2</v>
      </c>
      <c r="F35367" s="18" t="s">
        <v>20870</v>
      </c>
      <c r="G35367" s="19">
        <v>11230299</v>
      </c>
      <c r="H35367" s="18" t="s">
        <v>189</v>
      </c>
      <c r="I35367" s="18" t="s">
        <v>4295</v>
      </c>
      <c r="J35367" s="18" t="s">
        <v>23</v>
      </c>
      <c r="K35367" s="21"/>
      <c r="L35367" s="21"/>
      <c r="M35367" s="22">
        <v>614.55</v>
      </c>
      <c r="N35367" s="22">
        <v>614.55</v>
      </c>
      <c r="O35367" s="18"/>
      <c r="P35367" s="18"/>
      <c r="Q35367" s="18"/>
      <c r="R35367" s="18"/>
    </row>
    <row r="35368" ht="34" spans="1:18">
      <c r="A35368" s="1">
        <v>2022</v>
      </c>
      <c r="B35368" s="18" t="s">
        <v>29</v>
      </c>
      <c r="C35368" s="19">
        <v>22</v>
      </c>
      <c r="D35368" s="18" t="s">
        <v>1748</v>
      </c>
      <c r="E35368" s="19">
        <v>1</v>
      </c>
      <c r="F35368" s="18" t="s">
        <v>20871</v>
      </c>
      <c r="G35368" s="18" t="s">
        <v>1487</v>
      </c>
      <c r="H35368" s="18" t="s">
        <v>1488</v>
      </c>
      <c r="I35368" s="18" t="s">
        <v>80</v>
      </c>
      <c r="J35368" s="18" t="s">
        <v>23</v>
      </c>
      <c r="K35368" s="20">
        <v>-2884.5</v>
      </c>
      <c r="L35368" s="20">
        <v>-2884.5</v>
      </c>
      <c r="M35368" s="21"/>
      <c r="N35368" s="21"/>
      <c r="O35368" s="18"/>
      <c r="P35368" s="18"/>
      <c r="Q35368" s="18"/>
      <c r="R35368" s="18"/>
    </row>
    <row r="35369" ht="34" spans="1:18">
      <c r="A35369" s="1">
        <v>2022</v>
      </c>
      <c r="B35369" s="18" t="s">
        <v>29</v>
      </c>
      <c r="C35369" s="19">
        <v>22</v>
      </c>
      <c r="D35369" s="18" t="s">
        <v>1748</v>
      </c>
      <c r="E35369" s="19">
        <v>2</v>
      </c>
      <c r="F35369" s="18" t="s">
        <v>20872</v>
      </c>
      <c r="G35369" s="18" t="s">
        <v>1487</v>
      </c>
      <c r="H35369" s="18" t="s">
        <v>1488</v>
      </c>
      <c r="I35369" s="18" t="s">
        <v>181</v>
      </c>
      <c r="J35369" s="18" t="s">
        <v>23</v>
      </c>
      <c r="K35369" s="22">
        <v>-221.9</v>
      </c>
      <c r="L35369" s="22">
        <v>-221.9</v>
      </c>
      <c r="M35369" s="21"/>
      <c r="N35369" s="21"/>
      <c r="O35369" s="18"/>
      <c r="P35369" s="18"/>
      <c r="Q35369" s="18"/>
      <c r="R35369" s="18"/>
    </row>
    <row r="35370" ht="34" spans="1:18">
      <c r="A35370" s="1">
        <v>2022</v>
      </c>
      <c r="B35370" s="18" t="s">
        <v>29</v>
      </c>
      <c r="C35370" s="19">
        <v>22</v>
      </c>
      <c r="D35370" s="18" t="s">
        <v>1748</v>
      </c>
      <c r="E35370" s="19">
        <v>3</v>
      </c>
      <c r="F35370" s="18" t="s">
        <v>20873</v>
      </c>
      <c r="G35370" s="18" t="s">
        <v>1487</v>
      </c>
      <c r="H35370" s="18" t="s">
        <v>1488</v>
      </c>
      <c r="I35370" s="18" t="s">
        <v>107</v>
      </c>
      <c r="J35370" s="18" t="s">
        <v>23</v>
      </c>
      <c r="K35370" s="22">
        <v>-887.5</v>
      </c>
      <c r="L35370" s="22">
        <v>-887.5</v>
      </c>
      <c r="M35370" s="21"/>
      <c r="N35370" s="21"/>
      <c r="O35370" s="18"/>
      <c r="P35370" s="18"/>
      <c r="Q35370" s="18"/>
      <c r="R35370" s="18"/>
    </row>
    <row r="35371" ht="34" spans="1:18">
      <c r="A35371" s="1">
        <v>2022</v>
      </c>
      <c r="B35371" s="18" t="s">
        <v>29</v>
      </c>
      <c r="C35371" s="19">
        <v>22</v>
      </c>
      <c r="D35371" s="18" t="s">
        <v>1748</v>
      </c>
      <c r="E35371" s="19">
        <v>4</v>
      </c>
      <c r="F35371" s="18" t="s">
        <v>20874</v>
      </c>
      <c r="G35371" s="19">
        <v>11230299</v>
      </c>
      <c r="H35371" s="18" t="s">
        <v>189</v>
      </c>
      <c r="I35371" s="18" t="s">
        <v>4295</v>
      </c>
      <c r="J35371" s="18" t="s">
        <v>23</v>
      </c>
      <c r="K35371" s="21"/>
      <c r="L35371" s="21"/>
      <c r="M35371" s="20">
        <v>-3993.9</v>
      </c>
      <c r="N35371" s="20">
        <v>-3993.9</v>
      </c>
      <c r="O35371" s="18"/>
      <c r="P35371" s="18"/>
      <c r="Q35371" s="18"/>
      <c r="R35371" s="18"/>
    </row>
    <row r="35372" ht="34" spans="1:18">
      <c r="A35372" s="1">
        <v>2022</v>
      </c>
      <c r="B35372" s="18" t="s">
        <v>29</v>
      </c>
      <c r="C35372" s="19">
        <v>22</v>
      </c>
      <c r="D35372" s="18" t="s">
        <v>1751</v>
      </c>
      <c r="E35372" s="19">
        <v>1</v>
      </c>
      <c r="F35372" s="18" t="s">
        <v>20875</v>
      </c>
      <c r="G35372" s="18" t="s">
        <v>310</v>
      </c>
      <c r="H35372" s="18" t="s">
        <v>311</v>
      </c>
      <c r="I35372" s="18" t="s">
        <v>648</v>
      </c>
      <c r="J35372" s="18" t="s">
        <v>23</v>
      </c>
      <c r="K35372" s="20">
        <v>10887.32</v>
      </c>
      <c r="L35372" s="20">
        <v>10887.32</v>
      </c>
      <c r="M35372" s="21"/>
      <c r="N35372" s="21"/>
      <c r="O35372" s="18"/>
      <c r="P35372" s="18"/>
      <c r="Q35372" s="18"/>
      <c r="R35372" s="18"/>
    </row>
    <row r="35373" ht="17" spans="1:18">
      <c r="A35373" s="1">
        <v>2022</v>
      </c>
      <c r="B35373" s="18" t="s">
        <v>29</v>
      </c>
      <c r="C35373" s="19">
        <v>22</v>
      </c>
      <c r="D35373" s="18" t="s">
        <v>1751</v>
      </c>
      <c r="E35373" s="19">
        <v>2</v>
      </c>
      <c r="F35373" s="18" t="s">
        <v>20875</v>
      </c>
      <c r="G35373" s="19">
        <v>221101</v>
      </c>
      <c r="H35373" s="18" t="s">
        <v>319</v>
      </c>
      <c r="I35373" s="18"/>
      <c r="J35373" s="18" t="s">
        <v>23</v>
      </c>
      <c r="K35373" s="20">
        <v>10887.32</v>
      </c>
      <c r="L35373" s="20">
        <v>10887.32</v>
      </c>
      <c r="M35373" s="21"/>
      <c r="N35373" s="21"/>
      <c r="O35373" s="18"/>
      <c r="P35373" s="18"/>
      <c r="Q35373" s="18"/>
      <c r="R35373" s="18"/>
    </row>
    <row r="35374" ht="17" spans="1:18">
      <c r="A35374" s="1">
        <v>2022</v>
      </c>
      <c r="B35374" s="18" t="s">
        <v>29</v>
      </c>
      <c r="C35374" s="19">
        <v>22</v>
      </c>
      <c r="D35374" s="18" t="s">
        <v>1751</v>
      </c>
      <c r="E35374" s="19">
        <v>3</v>
      </c>
      <c r="F35374" s="18" t="s">
        <v>20875</v>
      </c>
      <c r="G35374" s="19">
        <v>221101</v>
      </c>
      <c r="H35374" s="18" t="s">
        <v>319</v>
      </c>
      <c r="I35374" s="18"/>
      <c r="J35374" s="18" t="s">
        <v>23</v>
      </c>
      <c r="K35374" s="21"/>
      <c r="L35374" s="21"/>
      <c r="M35374" s="20">
        <v>10887.32</v>
      </c>
      <c r="N35374" s="20">
        <v>10887.32</v>
      </c>
      <c r="O35374" s="18"/>
      <c r="P35374" s="18"/>
      <c r="Q35374" s="18"/>
      <c r="R35374" s="18"/>
    </row>
    <row r="35375" ht="17" spans="1:18">
      <c r="A35375" s="1">
        <v>2022</v>
      </c>
      <c r="B35375" s="18" t="s">
        <v>29</v>
      </c>
      <c r="C35375" s="19">
        <v>22</v>
      </c>
      <c r="D35375" s="18" t="s">
        <v>1751</v>
      </c>
      <c r="E35375" s="19">
        <v>4</v>
      </c>
      <c r="F35375" s="18" t="s">
        <v>20875</v>
      </c>
      <c r="G35375" s="19">
        <v>12210101</v>
      </c>
      <c r="H35375" s="18" t="s">
        <v>21</v>
      </c>
      <c r="I35375" s="18" t="s">
        <v>435</v>
      </c>
      <c r="J35375" s="18" t="s">
        <v>23</v>
      </c>
      <c r="K35375" s="21"/>
      <c r="L35375" s="21"/>
      <c r="M35375" s="20">
        <v>10887.32</v>
      </c>
      <c r="N35375" s="20">
        <v>10887.32</v>
      </c>
      <c r="O35375" s="18"/>
      <c r="P35375" s="18"/>
      <c r="Q35375" s="18"/>
      <c r="R35375" s="18"/>
    </row>
    <row r="35376" ht="34" spans="1:18">
      <c r="A35376" s="1">
        <v>2022</v>
      </c>
      <c r="B35376" s="18" t="s">
        <v>29</v>
      </c>
      <c r="C35376" s="19">
        <v>22</v>
      </c>
      <c r="D35376" s="18" t="s">
        <v>1753</v>
      </c>
      <c r="E35376" s="19">
        <v>1</v>
      </c>
      <c r="F35376" s="18" t="s">
        <v>20876</v>
      </c>
      <c r="G35376" s="18" t="s">
        <v>310</v>
      </c>
      <c r="H35376" s="18" t="s">
        <v>311</v>
      </c>
      <c r="I35376" s="18" t="s">
        <v>80</v>
      </c>
      <c r="J35376" s="18" t="s">
        <v>23</v>
      </c>
      <c r="K35376" s="20">
        <v>82936.12</v>
      </c>
      <c r="L35376" s="20">
        <v>82936.12</v>
      </c>
      <c r="M35376" s="21"/>
      <c r="N35376" s="21"/>
      <c r="O35376" s="18"/>
      <c r="P35376" s="18"/>
      <c r="Q35376" s="18"/>
      <c r="R35376" s="18"/>
    </row>
    <row r="35377" ht="34" spans="1:18">
      <c r="A35377" s="1">
        <v>2022</v>
      </c>
      <c r="B35377" s="18" t="s">
        <v>29</v>
      </c>
      <c r="C35377" s="19">
        <v>22</v>
      </c>
      <c r="D35377" s="18" t="s">
        <v>1753</v>
      </c>
      <c r="E35377" s="19">
        <v>2</v>
      </c>
      <c r="F35377" s="18" t="s">
        <v>20876</v>
      </c>
      <c r="G35377" s="18" t="s">
        <v>310</v>
      </c>
      <c r="H35377" s="18" t="s">
        <v>311</v>
      </c>
      <c r="I35377" s="18" t="s">
        <v>316</v>
      </c>
      <c r="J35377" s="18" t="s">
        <v>23</v>
      </c>
      <c r="K35377" s="20">
        <v>82690.29</v>
      </c>
      <c r="L35377" s="20">
        <v>82690.29</v>
      </c>
      <c r="M35377" s="21"/>
      <c r="N35377" s="21"/>
      <c r="O35377" s="18"/>
      <c r="P35377" s="18"/>
      <c r="Q35377" s="18"/>
      <c r="R35377" s="18"/>
    </row>
    <row r="35378" ht="34" spans="1:18">
      <c r="A35378" s="1">
        <v>2022</v>
      </c>
      <c r="B35378" s="18" t="s">
        <v>29</v>
      </c>
      <c r="C35378" s="19">
        <v>22</v>
      </c>
      <c r="D35378" s="18" t="s">
        <v>1753</v>
      </c>
      <c r="E35378" s="19">
        <v>3</v>
      </c>
      <c r="F35378" s="18" t="s">
        <v>20876</v>
      </c>
      <c r="G35378" s="18" t="s">
        <v>310</v>
      </c>
      <c r="H35378" s="18" t="s">
        <v>311</v>
      </c>
      <c r="I35378" s="18" t="s">
        <v>36</v>
      </c>
      <c r="J35378" s="18" t="s">
        <v>23</v>
      </c>
      <c r="K35378" s="20">
        <v>53444.81</v>
      </c>
      <c r="L35378" s="20">
        <v>53444.81</v>
      </c>
      <c r="M35378" s="21"/>
      <c r="N35378" s="21"/>
      <c r="O35378" s="18"/>
      <c r="P35378" s="18"/>
      <c r="Q35378" s="18"/>
      <c r="R35378" s="18"/>
    </row>
    <row r="35379" ht="17" spans="1:18">
      <c r="A35379" s="1">
        <v>2022</v>
      </c>
      <c r="B35379" s="18" t="s">
        <v>29</v>
      </c>
      <c r="C35379" s="19">
        <v>22</v>
      </c>
      <c r="D35379" s="18" t="s">
        <v>1753</v>
      </c>
      <c r="E35379" s="19">
        <v>4</v>
      </c>
      <c r="F35379" s="18" t="s">
        <v>20876</v>
      </c>
      <c r="G35379" s="19">
        <v>6602010101</v>
      </c>
      <c r="H35379" s="18" t="s">
        <v>207</v>
      </c>
      <c r="I35379" s="18" t="s">
        <v>109</v>
      </c>
      <c r="J35379" s="18" t="s">
        <v>23</v>
      </c>
      <c r="K35379" s="20">
        <v>146904.33</v>
      </c>
      <c r="L35379" s="20">
        <v>146904.33</v>
      </c>
      <c r="M35379" s="21"/>
      <c r="N35379" s="21"/>
      <c r="O35379" s="18"/>
      <c r="P35379" s="18"/>
      <c r="Q35379" s="18"/>
      <c r="R35379" s="18"/>
    </row>
    <row r="35380" ht="34" spans="1:18">
      <c r="A35380" s="1">
        <v>2022</v>
      </c>
      <c r="B35380" s="18" t="s">
        <v>29</v>
      </c>
      <c r="C35380" s="19">
        <v>22</v>
      </c>
      <c r="D35380" s="18" t="s">
        <v>1753</v>
      </c>
      <c r="E35380" s="19">
        <v>5</v>
      </c>
      <c r="F35380" s="18" t="s">
        <v>20876</v>
      </c>
      <c r="G35380" s="18" t="s">
        <v>310</v>
      </c>
      <c r="H35380" s="18" t="s">
        <v>311</v>
      </c>
      <c r="I35380" s="18" t="s">
        <v>648</v>
      </c>
      <c r="J35380" s="18" t="s">
        <v>23</v>
      </c>
      <c r="K35380" s="20">
        <v>243224.64</v>
      </c>
      <c r="L35380" s="20">
        <v>243224.64</v>
      </c>
      <c r="M35380" s="21"/>
      <c r="N35380" s="21"/>
      <c r="O35380" s="18"/>
      <c r="P35380" s="18"/>
      <c r="Q35380" s="18"/>
      <c r="R35380" s="18"/>
    </row>
    <row r="35381" ht="34" spans="1:18">
      <c r="A35381" s="1">
        <v>2022</v>
      </c>
      <c r="B35381" s="18" t="s">
        <v>29</v>
      </c>
      <c r="C35381" s="19">
        <v>22</v>
      </c>
      <c r="D35381" s="18" t="s">
        <v>1753</v>
      </c>
      <c r="E35381" s="19">
        <v>6</v>
      </c>
      <c r="F35381" s="18" t="s">
        <v>20876</v>
      </c>
      <c r="G35381" s="18" t="s">
        <v>310</v>
      </c>
      <c r="H35381" s="18" t="s">
        <v>311</v>
      </c>
      <c r="I35381" s="18" t="s">
        <v>4420</v>
      </c>
      <c r="J35381" s="18" t="s">
        <v>23</v>
      </c>
      <c r="K35381" s="20">
        <v>73235.31</v>
      </c>
      <c r="L35381" s="20">
        <v>73235.31</v>
      </c>
      <c r="M35381" s="21"/>
      <c r="N35381" s="21"/>
      <c r="O35381" s="18"/>
      <c r="P35381" s="18"/>
      <c r="Q35381" s="18"/>
      <c r="R35381" s="18"/>
    </row>
    <row r="35382" ht="34" spans="1:18">
      <c r="A35382" s="1">
        <v>2022</v>
      </c>
      <c r="B35382" s="18" t="s">
        <v>29</v>
      </c>
      <c r="C35382" s="19">
        <v>22</v>
      </c>
      <c r="D35382" s="18" t="s">
        <v>1753</v>
      </c>
      <c r="E35382" s="19">
        <v>7</v>
      </c>
      <c r="F35382" s="18" t="s">
        <v>20876</v>
      </c>
      <c r="G35382" s="18" t="s">
        <v>310</v>
      </c>
      <c r="H35382" s="18" t="s">
        <v>311</v>
      </c>
      <c r="I35382" s="18" t="s">
        <v>340</v>
      </c>
      <c r="J35382" s="18" t="s">
        <v>23</v>
      </c>
      <c r="K35382" s="20">
        <v>56258.98</v>
      </c>
      <c r="L35382" s="20">
        <v>56258.98</v>
      </c>
      <c r="M35382" s="21"/>
      <c r="N35382" s="21"/>
      <c r="O35382" s="18"/>
      <c r="P35382" s="18"/>
      <c r="Q35382" s="18"/>
      <c r="R35382" s="18"/>
    </row>
    <row r="35383" ht="34" spans="1:18">
      <c r="A35383" s="1">
        <v>2022</v>
      </c>
      <c r="B35383" s="18" t="s">
        <v>29</v>
      </c>
      <c r="C35383" s="19">
        <v>22</v>
      </c>
      <c r="D35383" s="18" t="s">
        <v>1753</v>
      </c>
      <c r="E35383" s="19">
        <v>8</v>
      </c>
      <c r="F35383" s="18" t="s">
        <v>20876</v>
      </c>
      <c r="G35383" s="18" t="s">
        <v>313</v>
      </c>
      <c r="H35383" s="18" t="s">
        <v>314</v>
      </c>
      <c r="I35383" s="18" t="s">
        <v>2285</v>
      </c>
      <c r="J35383" s="18" t="s">
        <v>23</v>
      </c>
      <c r="K35383" s="20">
        <v>12095.88</v>
      </c>
      <c r="L35383" s="20">
        <v>12095.88</v>
      </c>
      <c r="M35383" s="21"/>
      <c r="N35383" s="21"/>
      <c r="O35383" s="18"/>
      <c r="P35383" s="18"/>
      <c r="Q35383" s="18"/>
      <c r="R35383" s="18"/>
    </row>
    <row r="35384" ht="34" spans="1:18">
      <c r="A35384" s="1">
        <v>2022</v>
      </c>
      <c r="B35384" s="18" t="s">
        <v>29</v>
      </c>
      <c r="C35384" s="19">
        <v>22</v>
      </c>
      <c r="D35384" s="18" t="s">
        <v>1753</v>
      </c>
      <c r="E35384" s="19">
        <v>9</v>
      </c>
      <c r="F35384" s="18" t="s">
        <v>20876</v>
      </c>
      <c r="G35384" s="18" t="s">
        <v>310</v>
      </c>
      <c r="H35384" s="18" t="s">
        <v>311</v>
      </c>
      <c r="I35384" s="18" t="s">
        <v>13685</v>
      </c>
      <c r="J35384" s="18" t="s">
        <v>23</v>
      </c>
      <c r="K35384" s="20">
        <v>3800</v>
      </c>
      <c r="L35384" s="20">
        <v>3800</v>
      </c>
      <c r="M35384" s="21"/>
      <c r="N35384" s="21"/>
      <c r="O35384" s="18"/>
      <c r="P35384" s="18"/>
      <c r="Q35384" s="18"/>
      <c r="R35384" s="18"/>
    </row>
    <row r="35385" ht="34" spans="1:18">
      <c r="A35385" s="1">
        <v>2022</v>
      </c>
      <c r="B35385" s="18" t="s">
        <v>29</v>
      </c>
      <c r="C35385" s="19">
        <v>22</v>
      </c>
      <c r="D35385" s="18" t="s">
        <v>1753</v>
      </c>
      <c r="E35385" s="19">
        <v>10</v>
      </c>
      <c r="F35385" s="18" t="s">
        <v>20876</v>
      </c>
      <c r="G35385" s="18" t="s">
        <v>15932</v>
      </c>
      <c r="H35385" s="18" t="s">
        <v>15933</v>
      </c>
      <c r="I35385" s="18" t="s">
        <v>648</v>
      </c>
      <c r="J35385" s="18" t="s">
        <v>23</v>
      </c>
      <c r="K35385" s="20">
        <v>17243.06</v>
      </c>
      <c r="L35385" s="20">
        <v>17243.06</v>
      </c>
      <c r="M35385" s="21"/>
      <c r="N35385" s="21"/>
      <c r="O35385" s="18"/>
      <c r="P35385" s="18"/>
      <c r="Q35385" s="18"/>
      <c r="R35385" s="18"/>
    </row>
    <row r="35386" ht="34" spans="1:18">
      <c r="A35386" s="1">
        <v>2022</v>
      </c>
      <c r="B35386" s="18" t="s">
        <v>29</v>
      </c>
      <c r="C35386" s="19">
        <v>22</v>
      </c>
      <c r="D35386" s="18" t="s">
        <v>1753</v>
      </c>
      <c r="E35386" s="19">
        <v>11</v>
      </c>
      <c r="F35386" s="18" t="s">
        <v>20876</v>
      </c>
      <c r="G35386" s="18" t="s">
        <v>15932</v>
      </c>
      <c r="H35386" s="18" t="s">
        <v>15933</v>
      </c>
      <c r="I35386" s="18" t="s">
        <v>340</v>
      </c>
      <c r="J35386" s="18" t="s">
        <v>23</v>
      </c>
      <c r="K35386" s="20">
        <v>9580.04</v>
      </c>
      <c r="L35386" s="20">
        <v>9580.04</v>
      </c>
      <c r="M35386" s="21"/>
      <c r="N35386" s="21"/>
      <c r="O35386" s="18"/>
      <c r="P35386" s="18"/>
      <c r="Q35386" s="18"/>
      <c r="R35386" s="18"/>
    </row>
    <row r="35387" ht="34" spans="1:18">
      <c r="A35387" s="1">
        <v>2022</v>
      </c>
      <c r="B35387" s="18" t="s">
        <v>29</v>
      </c>
      <c r="C35387" s="19">
        <v>22</v>
      </c>
      <c r="D35387" s="18" t="s">
        <v>1753</v>
      </c>
      <c r="E35387" s="19">
        <v>12</v>
      </c>
      <c r="F35387" s="18" t="s">
        <v>20876</v>
      </c>
      <c r="G35387" s="18" t="s">
        <v>15932</v>
      </c>
      <c r="H35387" s="18" t="s">
        <v>15933</v>
      </c>
      <c r="I35387" s="18" t="s">
        <v>4420</v>
      </c>
      <c r="J35387" s="18" t="s">
        <v>23</v>
      </c>
      <c r="K35387" s="20">
        <v>7924.84</v>
      </c>
      <c r="L35387" s="20">
        <v>7924.84</v>
      </c>
      <c r="M35387" s="21"/>
      <c r="N35387" s="21"/>
      <c r="O35387" s="18"/>
      <c r="P35387" s="18"/>
      <c r="Q35387" s="18"/>
      <c r="R35387" s="18"/>
    </row>
    <row r="35388" ht="17" spans="1:18">
      <c r="A35388" s="1">
        <v>2022</v>
      </c>
      <c r="B35388" s="18" t="s">
        <v>29</v>
      </c>
      <c r="C35388" s="19">
        <v>22</v>
      </c>
      <c r="D35388" s="18" t="s">
        <v>1753</v>
      </c>
      <c r="E35388" s="19">
        <v>13</v>
      </c>
      <c r="F35388" s="18" t="s">
        <v>20876</v>
      </c>
      <c r="G35388" s="19">
        <v>6602010101</v>
      </c>
      <c r="H35388" s="18" t="s">
        <v>207</v>
      </c>
      <c r="I35388" s="18" t="s">
        <v>18507</v>
      </c>
      <c r="J35388" s="18" t="s">
        <v>23</v>
      </c>
      <c r="K35388" s="20">
        <v>57785</v>
      </c>
      <c r="L35388" s="20">
        <v>57785</v>
      </c>
      <c r="M35388" s="21"/>
      <c r="N35388" s="21"/>
      <c r="O35388" s="18"/>
      <c r="P35388" s="18"/>
      <c r="Q35388" s="18"/>
      <c r="R35388" s="18"/>
    </row>
    <row r="35389" ht="17" spans="1:18">
      <c r="A35389" s="1">
        <v>2022</v>
      </c>
      <c r="B35389" s="18" t="s">
        <v>29</v>
      </c>
      <c r="C35389" s="19">
        <v>22</v>
      </c>
      <c r="D35389" s="18" t="s">
        <v>1753</v>
      </c>
      <c r="E35389" s="19">
        <v>14</v>
      </c>
      <c r="F35389" s="18" t="s">
        <v>20876</v>
      </c>
      <c r="G35389" s="19">
        <v>221101</v>
      </c>
      <c r="H35389" s="18" t="s">
        <v>319</v>
      </c>
      <c r="I35389" s="18"/>
      <c r="J35389" s="18" t="s">
        <v>23</v>
      </c>
      <c r="K35389" s="20">
        <v>847123.3</v>
      </c>
      <c r="L35389" s="20">
        <v>847123.3</v>
      </c>
      <c r="M35389" s="21"/>
      <c r="N35389" s="21"/>
      <c r="O35389" s="18"/>
      <c r="P35389" s="18"/>
      <c r="Q35389" s="18"/>
      <c r="R35389" s="18"/>
    </row>
    <row r="35390" ht="17" spans="1:18">
      <c r="A35390" s="1">
        <v>2022</v>
      </c>
      <c r="B35390" s="18" t="s">
        <v>29</v>
      </c>
      <c r="C35390" s="19">
        <v>22</v>
      </c>
      <c r="D35390" s="18" t="s">
        <v>1753</v>
      </c>
      <c r="E35390" s="19">
        <v>15</v>
      </c>
      <c r="F35390" s="18" t="s">
        <v>20876</v>
      </c>
      <c r="G35390" s="19">
        <v>221101</v>
      </c>
      <c r="H35390" s="18" t="s">
        <v>319</v>
      </c>
      <c r="I35390" s="18"/>
      <c r="J35390" s="18" t="s">
        <v>23</v>
      </c>
      <c r="K35390" s="21"/>
      <c r="L35390" s="21"/>
      <c r="M35390" s="20">
        <v>847123.3</v>
      </c>
      <c r="N35390" s="20">
        <v>847123.3</v>
      </c>
      <c r="O35390" s="18"/>
      <c r="P35390" s="18"/>
      <c r="Q35390" s="18"/>
      <c r="R35390" s="18"/>
    </row>
    <row r="35391" ht="17" spans="1:18">
      <c r="A35391" s="1">
        <v>2022</v>
      </c>
      <c r="B35391" s="18" t="s">
        <v>29</v>
      </c>
      <c r="C35391" s="19">
        <v>22</v>
      </c>
      <c r="D35391" s="18" t="s">
        <v>1753</v>
      </c>
      <c r="E35391" s="19">
        <v>16</v>
      </c>
      <c r="F35391" s="18" t="s">
        <v>20876</v>
      </c>
      <c r="G35391" s="19">
        <v>224103</v>
      </c>
      <c r="H35391" s="18" t="s">
        <v>110</v>
      </c>
      <c r="I35391" s="18"/>
      <c r="J35391" s="18" t="s">
        <v>23</v>
      </c>
      <c r="K35391" s="21"/>
      <c r="L35391" s="21"/>
      <c r="M35391" s="20">
        <v>51276.59</v>
      </c>
      <c r="N35391" s="20">
        <v>51276.59</v>
      </c>
      <c r="O35391" s="18"/>
      <c r="P35391" s="18"/>
      <c r="Q35391" s="18"/>
      <c r="R35391" s="18"/>
    </row>
    <row r="35392" ht="17" spans="1:18">
      <c r="A35392" s="1">
        <v>2022</v>
      </c>
      <c r="B35392" s="18" t="s">
        <v>29</v>
      </c>
      <c r="C35392" s="19">
        <v>22</v>
      </c>
      <c r="D35392" s="18" t="s">
        <v>1753</v>
      </c>
      <c r="E35392" s="19">
        <v>17</v>
      </c>
      <c r="F35392" s="18" t="s">
        <v>20876</v>
      </c>
      <c r="G35392" s="19">
        <v>224104</v>
      </c>
      <c r="H35392" s="18" t="s">
        <v>320</v>
      </c>
      <c r="I35392" s="18"/>
      <c r="J35392" s="18" t="s">
        <v>23</v>
      </c>
      <c r="K35392" s="21"/>
      <c r="L35392" s="21"/>
      <c r="M35392" s="20">
        <v>8560</v>
      </c>
      <c r="N35392" s="20">
        <v>8560</v>
      </c>
      <c r="O35392" s="18"/>
      <c r="P35392" s="18"/>
      <c r="Q35392" s="18"/>
      <c r="R35392" s="18"/>
    </row>
    <row r="35393" ht="17" spans="1:18">
      <c r="A35393" s="1">
        <v>2022</v>
      </c>
      <c r="B35393" s="18" t="s">
        <v>29</v>
      </c>
      <c r="C35393" s="19">
        <v>22</v>
      </c>
      <c r="D35393" s="18" t="s">
        <v>1753</v>
      </c>
      <c r="E35393" s="19">
        <v>18</v>
      </c>
      <c r="F35393" s="18" t="s">
        <v>20876</v>
      </c>
      <c r="G35393" s="19">
        <v>222109</v>
      </c>
      <c r="H35393" s="18" t="s">
        <v>321</v>
      </c>
      <c r="I35393" s="18"/>
      <c r="J35393" s="18" t="s">
        <v>23</v>
      </c>
      <c r="K35393" s="21"/>
      <c r="L35393" s="21"/>
      <c r="M35393" s="20">
        <v>6842.89</v>
      </c>
      <c r="N35393" s="20">
        <v>6842.89</v>
      </c>
      <c r="O35393" s="18"/>
      <c r="P35393" s="18"/>
      <c r="Q35393" s="18"/>
      <c r="R35393" s="18"/>
    </row>
    <row r="35394" ht="17" spans="1:18">
      <c r="A35394" s="1">
        <v>2022</v>
      </c>
      <c r="B35394" s="18" t="s">
        <v>29</v>
      </c>
      <c r="C35394" s="19">
        <v>22</v>
      </c>
      <c r="D35394" s="18" t="s">
        <v>1753</v>
      </c>
      <c r="E35394" s="19">
        <v>19</v>
      </c>
      <c r="F35394" s="18" t="s">
        <v>20876</v>
      </c>
      <c r="G35394" s="19">
        <v>12210101</v>
      </c>
      <c r="H35394" s="18" t="s">
        <v>21</v>
      </c>
      <c r="I35394" s="18" t="s">
        <v>118</v>
      </c>
      <c r="J35394" s="18" t="s">
        <v>23</v>
      </c>
      <c r="K35394" s="21"/>
      <c r="L35394" s="21"/>
      <c r="M35394" s="20">
        <v>780443.82</v>
      </c>
      <c r="N35394" s="20">
        <v>780443.82</v>
      </c>
      <c r="O35394" s="18"/>
      <c r="P35394" s="18"/>
      <c r="Q35394" s="18"/>
      <c r="R35394" s="18"/>
    </row>
    <row r="35395" ht="34" spans="1:18">
      <c r="A35395" s="1">
        <v>2022</v>
      </c>
      <c r="B35395" s="18" t="s">
        <v>29</v>
      </c>
      <c r="C35395" s="19">
        <v>22</v>
      </c>
      <c r="D35395" s="18" t="s">
        <v>1754</v>
      </c>
      <c r="E35395" s="19">
        <v>1</v>
      </c>
      <c r="F35395" s="18" t="s">
        <v>20877</v>
      </c>
      <c r="G35395" s="18" t="s">
        <v>184</v>
      </c>
      <c r="H35395" s="18" t="s">
        <v>185</v>
      </c>
      <c r="I35395" s="18" t="s">
        <v>36</v>
      </c>
      <c r="J35395" s="18" t="s">
        <v>23</v>
      </c>
      <c r="K35395" s="20">
        <v>15000</v>
      </c>
      <c r="L35395" s="20">
        <v>15000</v>
      </c>
      <c r="M35395" s="21"/>
      <c r="N35395" s="21"/>
      <c r="O35395" s="18"/>
      <c r="P35395" s="18"/>
      <c r="Q35395" s="18"/>
      <c r="R35395" s="18"/>
    </row>
    <row r="35396" ht="17" spans="1:18">
      <c r="A35396" s="1">
        <v>2022</v>
      </c>
      <c r="B35396" s="18" t="s">
        <v>29</v>
      </c>
      <c r="C35396" s="19">
        <v>22</v>
      </c>
      <c r="D35396" s="18" t="s">
        <v>1754</v>
      </c>
      <c r="E35396" s="19">
        <v>2</v>
      </c>
      <c r="F35396" s="18" t="s">
        <v>20877</v>
      </c>
      <c r="G35396" s="19">
        <v>11230299</v>
      </c>
      <c r="H35396" s="18" t="s">
        <v>189</v>
      </c>
      <c r="I35396" s="18" t="s">
        <v>13832</v>
      </c>
      <c r="J35396" s="18" t="s">
        <v>23</v>
      </c>
      <c r="K35396" s="21"/>
      <c r="L35396" s="21"/>
      <c r="M35396" s="20">
        <v>15000</v>
      </c>
      <c r="N35396" s="20">
        <v>15000</v>
      </c>
      <c r="O35396" s="18"/>
      <c r="P35396" s="18"/>
      <c r="Q35396" s="18"/>
      <c r="R35396" s="18"/>
    </row>
    <row r="35397" ht="34" spans="1:18">
      <c r="A35397" s="1">
        <v>2022</v>
      </c>
      <c r="B35397" s="18" t="s">
        <v>29</v>
      </c>
      <c r="C35397" s="19">
        <v>22</v>
      </c>
      <c r="D35397" s="18" t="s">
        <v>1754</v>
      </c>
      <c r="E35397" s="19">
        <v>3</v>
      </c>
      <c r="F35397" s="18" t="s">
        <v>20878</v>
      </c>
      <c r="G35397" s="18" t="s">
        <v>3763</v>
      </c>
      <c r="H35397" s="18" t="s">
        <v>3764</v>
      </c>
      <c r="I35397" s="18" t="s">
        <v>36</v>
      </c>
      <c r="J35397" s="18" t="s">
        <v>23</v>
      </c>
      <c r="K35397" s="20">
        <v>39800</v>
      </c>
      <c r="L35397" s="20">
        <v>39800</v>
      </c>
      <c r="M35397" s="21"/>
      <c r="N35397" s="21"/>
      <c r="O35397" s="18"/>
      <c r="P35397" s="18"/>
      <c r="Q35397" s="18"/>
      <c r="R35397" s="18"/>
    </row>
    <row r="35398" ht="34" spans="1:18">
      <c r="A35398" s="1">
        <v>2022</v>
      </c>
      <c r="B35398" s="18" t="s">
        <v>29</v>
      </c>
      <c r="C35398" s="19">
        <v>22</v>
      </c>
      <c r="D35398" s="18" t="s">
        <v>1754</v>
      </c>
      <c r="E35398" s="19">
        <v>4</v>
      </c>
      <c r="F35398" s="18" t="s">
        <v>20878</v>
      </c>
      <c r="G35398" s="19">
        <v>11230299</v>
      </c>
      <c r="H35398" s="18" t="s">
        <v>189</v>
      </c>
      <c r="I35398" s="18" t="s">
        <v>4296</v>
      </c>
      <c r="J35398" s="18" t="s">
        <v>23</v>
      </c>
      <c r="K35398" s="21"/>
      <c r="L35398" s="21"/>
      <c r="M35398" s="20">
        <v>39800</v>
      </c>
      <c r="N35398" s="20">
        <v>39800</v>
      </c>
      <c r="O35398" s="18"/>
      <c r="P35398" s="18"/>
      <c r="Q35398" s="18"/>
      <c r="R35398" s="18"/>
    </row>
    <row r="35399" ht="34" spans="1:18">
      <c r="A35399" s="1">
        <v>2022</v>
      </c>
      <c r="B35399" s="18" t="s">
        <v>29</v>
      </c>
      <c r="C35399" s="19">
        <v>22</v>
      </c>
      <c r="D35399" s="18" t="s">
        <v>1754</v>
      </c>
      <c r="E35399" s="19">
        <v>5</v>
      </c>
      <c r="F35399" s="18" t="s">
        <v>20879</v>
      </c>
      <c r="G35399" s="18" t="s">
        <v>184</v>
      </c>
      <c r="H35399" s="18" t="s">
        <v>185</v>
      </c>
      <c r="I35399" s="18" t="s">
        <v>648</v>
      </c>
      <c r="J35399" s="18" t="s">
        <v>23</v>
      </c>
      <c r="K35399" s="20">
        <v>50984.91</v>
      </c>
      <c r="L35399" s="20">
        <v>50984.91</v>
      </c>
      <c r="M35399" s="21"/>
      <c r="N35399" s="21"/>
      <c r="O35399" s="18"/>
      <c r="P35399" s="18"/>
      <c r="Q35399" s="18"/>
      <c r="R35399" s="18"/>
    </row>
    <row r="35400" ht="17" spans="1:18">
      <c r="A35400" s="1">
        <v>2022</v>
      </c>
      <c r="B35400" s="18" t="s">
        <v>29</v>
      </c>
      <c r="C35400" s="19">
        <v>22</v>
      </c>
      <c r="D35400" s="18">
        <v>225</v>
      </c>
      <c r="E35400" s="19">
        <v>6</v>
      </c>
      <c r="F35400" s="18" t="s">
        <v>20879</v>
      </c>
      <c r="G35400" s="19">
        <v>11230299</v>
      </c>
      <c r="H35400" s="18" t="s">
        <v>189</v>
      </c>
      <c r="I35400" s="18" t="s">
        <v>4305</v>
      </c>
      <c r="J35400" s="18" t="s">
        <v>23</v>
      </c>
      <c r="K35400" s="21"/>
      <c r="L35400" s="21"/>
      <c r="M35400" s="20">
        <v>50984.91</v>
      </c>
      <c r="N35400" s="20">
        <v>50984.91</v>
      </c>
      <c r="O35400" s="18"/>
      <c r="P35400" s="18"/>
      <c r="Q35400" s="18"/>
      <c r="R35400" s="18"/>
    </row>
    <row r="35401" ht="17" spans="1:18">
      <c r="A35401" s="1">
        <v>2022</v>
      </c>
      <c r="B35401" s="18" t="s">
        <v>29</v>
      </c>
      <c r="C35401" s="19">
        <v>22</v>
      </c>
      <c r="D35401" s="18" t="s">
        <v>1756</v>
      </c>
      <c r="E35401" s="19">
        <v>1</v>
      </c>
      <c r="F35401" s="18" t="s">
        <v>18668</v>
      </c>
      <c r="G35401" s="19">
        <v>224199</v>
      </c>
      <c r="H35401" s="18" t="s">
        <v>134</v>
      </c>
      <c r="I35401" s="18" t="s">
        <v>508</v>
      </c>
      <c r="J35401" s="18" t="s">
        <v>23</v>
      </c>
      <c r="K35401" s="20">
        <v>3500</v>
      </c>
      <c r="L35401" s="20">
        <v>3500</v>
      </c>
      <c r="M35401" s="21"/>
      <c r="N35401" s="21"/>
      <c r="O35401" s="18"/>
      <c r="P35401" s="18"/>
      <c r="Q35401" s="18"/>
      <c r="R35401" s="18"/>
    </row>
    <row r="35402" ht="17" spans="1:18">
      <c r="A35402" s="1">
        <v>2022</v>
      </c>
      <c r="B35402" s="18" t="s">
        <v>29</v>
      </c>
      <c r="C35402" s="19">
        <v>22</v>
      </c>
      <c r="D35402" s="18" t="s">
        <v>1756</v>
      </c>
      <c r="E35402" s="19">
        <v>2</v>
      </c>
      <c r="F35402" s="18" t="s">
        <v>18668</v>
      </c>
      <c r="G35402" s="19">
        <v>1002</v>
      </c>
      <c r="H35402" s="18" t="s">
        <v>24</v>
      </c>
      <c r="I35402" s="18" t="s">
        <v>124</v>
      </c>
      <c r="J35402" s="18" t="s">
        <v>23</v>
      </c>
      <c r="K35402" s="21"/>
      <c r="L35402" s="21"/>
      <c r="M35402" s="20">
        <v>3500</v>
      </c>
      <c r="N35402" s="20">
        <v>3500</v>
      </c>
      <c r="O35402" s="18"/>
      <c r="P35402" s="18"/>
      <c r="Q35402" s="18"/>
      <c r="R35402" s="18"/>
    </row>
    <row r="35403" ht="17" spans="1:18">
      <c r="A35403" s="1">
        <v>2022</v>
      </c>
      <c r="B35403" s="18" t="s">
        <v>29</v>
      </c>
      <c r="C35403" s="19">
        <v>22</v>
      </c>
      <c r="D35403" s="18">
        <v>227</v>
      </c>
      <c r="E35403" s="19">
        <v>1</v>
      </c>
      <c r="F35403" s="18" t="s">
        <v>17585</v>
      </c>
      <c r="G35403" s="19">
        <v>11230299</v>
      </c>
      <c r="H35403" s="18" t="s">
        <v>189</v>
      </c>
      <c r="I35403" s="18" t="s">
        <v>11221</v>
      </c>
      <c r="J35403" s="18" t="s">
        <v>23</v>
      </c>
      <c r="K35403" s="22">
        <v>973</v>
      </c>
      <c r="L35403" s="22">
        <v>973</v>
      </c>
      <c r="M35403" s="21"/>
      <c r="N35403" s="21"/>
      <c r="O35403" s="18"/>
      <c r="P35403" s="18"/>
      <c r="Q35403" s="18"/>
      <c r="R35403" s="18"/>
    </row>
    <row r="35404" ht="17" spans="1:18">
      <c r="A35404" s="1">
        <v>2022</v>
      </c>
      <c r="B35404" s="18" t="s">
        <v>29</v>
      </c>
      <c r="C35404" s="19">
        <v>22</v>
      </c>
      <c r="D35404" s="18" t="s">
        <v>1758</v>
      </c>
      <c r="E35404" s="19">
        <v>2</v>
      </c>
      <c r="F35404" s="18" t="s">
        <v>17585</v>
      </c>
      <c r="G35404" s="19">
        <v>1002</v>
      </c>
      <c r="H35404" s="18" t="s">
        <v>24</v>
      </c>
      <c r="I35404" s="18" t="s">
        <v>124</v>
      </c>
      <c r="J35404" s="18" t="s">
        <v>23</v>
      </c>
      <c r="K35404" s="21"/>
      <c r="L35404" s="21"/>
      <c r="M35404" s="22">
        <v>973</v>
      </c>
      <c r="N35404" s="22">
        <v>973</v>
      </c>
      <c r="O35404" s="18"/>
      <c r="P35404" s="18"/>
      <c r="Q35404" s="18"/>
      <c r="R35404" s="18"/>
    </row>
    <row r="35405" ht="17" spans="1:18">
      <c r="A35405" s="1">
        <v>2022</v>
      </c>
      <c r="B35405" s="18" t="s">
        <v>29</v>
      </c>
      <c r="C35405" s="19">
        <v>22</v>
      </c>
      <c r="D35405" s="18" t="s">
        <v>1760</v>
      </c>
      <c r="E35405" s="19">
        <v>1</v>
      </c>
      <c r="F35405" s="18" t="s">
        <v>16247</v>
      </c>
      <c r="G35405" s="19">
        <v>11230299</v>
      </c>
      <c r="H35405" s="18" t="s">
        <v>189</v>
      </c>
      <c r="I35405" s="18" t="s">
        <v>16249</v>
      </c>
      <c r="J35405" s="18" t="s">
        <v>23</v>
      </c>
      <c r="K35405" s="20">
        <v>55589</v>
      </c>
      <c r="L35405" s="20">
        <v>55589</v>
      </c>
      <c r="M35405" s="21"/>
      <c r="N35405" s="21"/>
      <c r="O35405" s="18"/>
      <c r="P35405" s="18"/>
      <c r="Q35405" s="18"/>
      <c r="R35405" s="18"/>
    </row>
    <row r="35406" ht="17" spans="1:18">
      <c r="A35406" s="1">
        <v>2022</v>
      </c>
      <c r="B35406" s="18" t="s">
        <v>29</v>
      </c>
      <c r="C35406" s="19">
        <v>22</v>
      </c>
      <c r="D35406" s="18" t="s">
        <v>1760</v>
      </c>
      <c r="E35406" s="19">
        <v>2</v>
      </c>
      <c r="F35406" s="18" t="s">
        <v>16247</v>
      </c>
      <c r="G35406" s="19">
        <v>1002</v>
      </c>
      <c r="H35406" s="18" t="s">
        <v>24</v>
      </c>
      <c r="I35406" s="18" t="s">
        <v>124</v>
      </c>
      <c r="J35406" s="18" t="s">
        <v>23</v>
      </c>
      <c r="K35406" s="21"/>
      <c r="L35406" s="21"/>
      <c r="M35406" s="20">
        <v>55589</v>
      </c>
      <c r="N35406" s="20">
        <v>55589</v>
      </c>
      <c r="O35406" s="18"/>
      <c r="P35406" s="18"/>
      <c r="Q35406" s="18"/>
      <c r="R35406" s="18"/>
    </row>
    <row r="35407" ht="17" spans="1:18">
      <c r="A35407" s="1">
        <v>2022</v>
      </c>
      <c r="B35407" s="18" t="s">
        <v>29</v>
      </c>
      <c r="C35407" s="19">
        <v>22</v>
      </c>
      <c r="D35407" s="18">
        <v>229</v>
      </c>
      <c r="E35407" s="19">
        <v>1</v>
      </c>
      <c r="F35407" s="18" t="s">
        <v>18524</v>
      </c>
      <c r="G35407" s="19">
        <v>11230299</v>
      </c>
      <c r="H35407" s="18" t="s">
        <v>189</v>
      </c>
      <c r="I35407" s="18" t="s">
        <v>4305</v>
      </c>
      <c r="J35407" s="18" t="s">
        <v>23</v>
      </c>
      <c r="K35407" s="20">
        <v>59020</v>
      </c>
      <c r="L35407" s="20">
        <v>59020</v>
      </c>
      <c r="M35407" s="21"/>
      <c r="N35407" s="21"/>
      <c r="O35407" s="18"/>
      <c r="P35407" s="18"/>
      <c r="Q35407" s="18"/>
      <c r="R35407" s="18"/>
    </row>
    <row r="35408" ht="17" spans="1:18">
      <c r="A35408" s="1">
        <v>2022</v>
      </c>
      <c r="B35408" s="18" t="s">
        <v>29</v>
      </c>
      <c r="C35408" s="19">
        <v>22</v>
      </c>
      <c r="D35408" s="18" t="s">
        <v>1762</v>
      </c>
      <c r="E35408" s="19">
        <v>2</v>
      </c>
      <c r="F35408" s="18" t="s">
        <v>18524</v>
      </c>
      <c r="G35408" s="19">
        <v>1002</v>
      </c>
      <c r="H35408" s="18" t="s">
        <v>24</v>
      </c>
      <c r="I35408" s="18" t="s">
        <v>124</v>
      </c>
      <c r="J35408" s="18" t="s">
        <v>23</v>
      </c>
      <c r="K35408" s="21"/>
      <c r="L35408" s="21"/>
      <c r="M35408" s="20">
        <v>59020</v>
      </c>
      <c r="N35408" s="20">
        <v>59020</v>
      </c>
      <c r="O35408" s="18"/>
      <c r="P35408" s="18"/>
      <c r="Q35408" s="18"/>
      <c r="R35408" s="18"/>
    </row>
    <row r="35409" ht="34" spans="1:18">
      <c r="A35409" s="1">
        <v>2022</v>
      </c>
      <c r="B35409" s="18" t="s">
        <v>29</v>
      </c>
      <c r="C35409" s="19">
        <v>22</v>
      </c>
      <c r="D35409" s="18" t="s">
        <v>1764</v>
      </c>
      <c r="E35409" s="19">
        <v>1</v>
      </c>
      <c r="F35409" s="18" t="s">
        <v>18898</v>
      </c>
      <c r="G35409" s="19">
        <v>11230299</v>
      </c>
      <c r="H35409" s="18" t="s">
        <v>189</v>
      </c>
      <c r="I35409" s="18" t="s">
        <v>13837</v>
      </c>
      <c r="J35409" s="18" t="s">
        <v>23</v>
      </c>
      <c r="K35409" s="20">
        <v>64570</v>
      </c>
      <c r="L35409" s="20">
        <v>64570</v>
      </c>
      <c r="M35409" s="21"/>
      <c r="N35409" s="21"/>
      <c r="O35409" s="18"/>
      <c r="P35409" s="18"/>
      <c r="Q35409" s="18"/>
      <c r="R35409" s="18"/>
    </row>
    <row r="35410" ht="17" spans="1:18">
      <c r="A35410" s="1">
        <v>2022</v>
      </c>
      <c r="B35410" s="18" t="s">
        <v>29</v>
      </c>
      <c r="C35410" s="19">
        <v>22</v>
      </c>
      <c r="D35410" s="18" t="s">
        <v>1764</v>
      </c>
      <c r="E35410" s="19">
        <v>2</v>
      </c>
      <c r="F35410" s="18" t="s">
        <v>18898</v>
      </c>
      <c r="G35410" s="19">
        <v>1002</v>
      </c>
      <c r="H35410" s="18" t="s">
        <v>24</v>
      </c>
      <c r="I35410" s="18" t="s">
        <v>124</v>
      </c>
      <c r="J35410" s="18" t="s">
        <v>23</v>
      </c>
      <c r="K35410" s="21"/>
      <c r="L35410" s="21"/>
      <c r="M35410" s="20">
        <v>64570</v>
      </c>
      <c r="N35410" s="20">
        <v>64570</v>
      </c>
      <c r="O35410" s="18"/>
      <c r="P35410" s="18"/>
      <c r="Q35410" s="18"/>
      <c r="R35410" s="18"/>
    </row>
    <row r="35411" ht="17" spans="1:18">
      <c r="A35411" s="1">
        <v>2022</v>
      </c>
      <c r="B35411" s="18" t="s">
        <v>29</v>
      </c>
      <c r="C35411" s="19">
        <v>23</v>
      </c>
      <c r="D35411" s="18" t="s">
        <v>1766</v>
      </c>
      <c r="E35411" s="19">
        <v>1</v>
      </c>
      <c r="F35411" s="18" t="s">
        <v>18516</v>
      </c>
      <c r="G35411" s="19">
        <v>11230299</v>
      </c>
      <c r="H35411" s="18" t="s">
        <v>189</v>
      </c>
      <c r="I35411" s="18" t="s">
        <v>13832</v>
      </c>
      <c r="J35411" s="18" t="s">
        <v>23</v>
      </c>
      <c r="K35411" s="20">
        <v>15800</v>
      </c>
      <c r="L35411" s="20">
        <v>15800</v>
      </c>
      <c r="M35411" s="21"/>
      <c r="N35411" s="21"/>
      <c r="O35411" s="18"/>
      <c r="P35411" s="18"/>
      <c r="Q35411" s="18"/>
      <c r="R35411" s="18"/>
    </row>
    <row r="35412" ht="17" spans="1:18">
      <c r="A35412" s="1">
        <v>2022</v>
      </c>
      <c r="B35412" s="18" t="s">
        <v>29</v>
      </c>
      <c r="C35412" s="19">
        <v>23</v>
      </c>
      <c r="D35412" s="18" t="s">
        <v>1766</v>
      </c>
      <c r="E35412" s="19">
        <v>2</v>
      </c>
      <c r="F35412" s="18" t="s">
        <v>18516</v>
      </c>
      <c r="G35412" s="19">
        <v>1002</v>
      </c>
      <c r="H35412" s="18" t="s">
        <v>24</v>
      </c>
      <c r="I35412" s="18" t="s">
        <v>124</v>
      </c>
      <c r="J35412" s="18" t="s">
        <v>23</v>
      </c>
      <c r="K35412" s="21"/>
      <c r="L35412" s="21"/>
      <c r="M35412" s="20">
        <v>15800</v>
      </c>
      <c r="N35412" s="20">
        <v>15800</v>
      </c>
      <c r="O35412" s="18"/>
      <c r="P35412" s="18"/>
      <c r="Q35412" s="18"/>
      <c r="R35412" s="18"/>
    </row>
    <row r="35413" ht="17" spans="1:18">
      <c r="A35413" s="1">
        <v>2022</v>
      </c>
      <c r="B35413" s="18" t="s">
        <v>29</v>
      </c>
      <c r="C35413" s="19">
        <v>23</v>
      </c>
      <c r="D35413" s="18" t="s">
        <v>1768</v>
      </c>
      <c r="E35413" s="19">
        <v>1</v>
      </c>
      <c r="F35413" s="18" t="s">
        <v>18531</v>
      </c>
      <c r="G35413" s="19">
        <v>11230299</v>
      </c>
      <c r="H35413" s="18" t="s">
        <v>189</v>
      </c>
      <c r="I35413" s="18" t="s">
        <v>18533</v>
      </c>
      <c r="J35413" s="18" t="s">
        <v>23</v>
      </c>
      <c r="K35413" s="22">
        <v>227.4</v>
      </c>
      <c r="L35413" s="22">
        <v>227.4</v>
      </c>
      <c r="M35413" s="21"/>
      <c r="N35413" s="21"/>
      <c r="O35413" s="18"/>
      <c r="P35413" s="18"/>
      <c r="Q35413" s="18"/>
      <c r="R35413" s="18"/>
    </row>
    <row r="35414" ht="17" spans="1:18">
      <c r="A35414" s="1">
        <v>2022</v>
      </c>
      <c r="B35414" s="18" t="s">
        <v>29</v>
      </c>
      <c r="C35414" s="19">
        <v>23</v>
      </c>
      <c r="D35414" s="18" t="s">
        <v>1768</v>
      </c>
      <c r="E35414" s="19">
        <v>2</v>
      </c>
      <c r="F35414" s="18" t="s">
        <v>18531</v>
      </c>
      <c r="G35414" s="19">
        <v>1002</v>
      </c>
      <c r="H35414" s="18" t="s">
        <v>24</v>
      </c>
      <c r="I35414" s="18" t="s">
        <v>124</v>
      </c>
      <c r="J35414" s="18" t="s">
        <v>23</v>
      </c>
      <c r="K35414" s="21"/>
      <c r="L35414" s="21"/>
      <c r="M35414" s="22">
        <v>227.4</v>
      </c>
      <c r="N35414" s="22">
        <v>227.4</v>
      </c>
      <c r="O35414" s="18"/>
      <c r="P35414" s="18"/>
      <c r="Q35414" s="18"/>
      <c r="R35414" s="18"/>
    </row>
    <row r="35415" ht="17" spans="1:18">
      <c r="A35415" s="1">
        <v>2022</v>
      </c>
      <c r="B35415" s="18" t="s">
        <v>29</v>
      </c>
      <c r="C35415" s="19">
        <v>23</v>
      </c>
      <c r="D35415" s="18" t="s">
        <v>1770</v>
      </c>
      <c r="E35415" s="19">
        <v>1</v>
      </c>
      <c r="F35415" s="18" t="s">
        <v>18551</v>
      </c>
      <c r="G35415" s="19">
        <v>11230299</v>
      </c>
      <c r="H35415" s="18" t="s">
        <v>189</v>
      </c>
      <c r="I35415" s="18" t="s">
        <v>13843</v>
      </c>
      <c r="J35415" s="18" t="s">
        <v>23</v>
      </c>
      <c r="K35415" s="20">
        <v>23258.04</v>
      </c>
      <c r="L35415" s="20">
        <v>23258.04</v>
      </c>
      <c r="M35415" s="21"/>
      <c r="N35415" s="21"/>
      <c r="O35415" s="18"/>
      <c r="P35415" s="18"/>
      <c r="Q35415" s="18"/>
      <c r="R35415" s="18"/>
    </row>
    <row r="35416" ht="17" spans="1:18">
      <c r="A35416" s="1">
        <v>2022</v>
      </c>
      <c r="B35416" s="18" t="s">
        <v>29</v>
      </c>
      <c r="C35416" s="19">
        <v>23</v>
      </c>
      <c r="D35416" s="18" t="s">
        <v>1770</v>
      </c>
      <c r="E35416" s="19">
        <v>2</v>
      </c>
      <c r="F35416" s="18" t="s">
        <v>18551</v>
      </c>
      <c r="G35416" s="19">
        <v>1002</v>
      </c>
      <c r="H35416" s="18" t="s">
        <v>24</v>
      </c>
      <c r="I35416" s="18" t="s">
        <v>124</v>
      </c>
      <c r="J35416" s="18" t="s">
        <v>23</v>
      </c>
      <c r="K35416" s="21"/>
      <c r="L35416" s="21"/>
      <c r="M35416" s="20">
        <v>23258.04</v>
      </c>
      <c r="N35416" s="20">
        <v>23258.04</v>
      </c>
      <c r="O35416" s="18"/>
      <c r="P35416" s="18"/>
      <c r="Q35416" s="18"/>
      <c r="R35416" s="18"/>
    </row>
    <row r="35417" ht="17" spans="1:18">
      <c r="A35417" s="1">
        <v>2022</v>
      </c>
      <c r="B35417" s="18" t="s">
        <v>29</v>
      </c>
      <c r="C35417" s="19">
        <v>23</v>
      </c>
      <c r="D35417" s="18" t="s">
        <v>1771</v>
      </c>
      <c r="E35417" s="19">
        <v>1</v>
      </c>
      <c r="F35417" s="18" t="s">
        <v>18554</v>
      </c>
      <c r="G35417" s="19">
        <v>11230299</v>
      </c>
      <c r="H35417" s="18" t="s">
        <v>189</v>
      </c>
      <c r="I35417" s="18" t="s">
        <v>13830</v>
      </c>
      <c r="J35417" s="18" t="s">
        <v>23</v>
      </c>
      <c r="K35417" s="20">
        <v>18530</v>
      </c>
      <c r="L35417" s="20">
        <v>18530</v>
      </c>
      <c r="M35417" s="21"/>
      <c r="N35417" s="21"/>
      <c r="O35417" s="18"/>
      <c r="P35417" s="18"/>
      <c r="Q35417" s="18"/>
      <c r="R35417" s="18"/>
    </row>
    <row r="35418" ht="17" spans="1:18">
      <c r="A35418" s="1">
        <v>2022</v>
      </c>
      <c r="B35418" s="18" t="s">
        <v>29</v>
      </c>
      <c r="C35418" s="19">
        <v>23</v>
      </c>
      <c r="D35418" s="18" t="s">
        <v>1771</v>
      </c>
      <c r="E35418" s="19">
        <v>2</v>
      </c>
      <c r="F35418" s="18" t="s">
        <v>18554</v>
      </c>
      <c r="G35418" s="19">
        <v>1002</v>
      </c>
      <c r="H35418" s="18" t="s">
        <v>24</v>
      </c>
      <c r="I35418" s="18" t="s">
        <v>124</v>
      </c>
      <c r="J35418" s="18" t="s">
        <v>23</v>
      </c>
      <c r="K35418" s="21"/>
      <c r="L35418" s="21"/>
      <c r="M35418" s="20">
        <v>18530</v>
      </c>
      <c r="N35418" s="20">
        <v>18530</v>
      </c>
      <c r="O35418" s="18"/>
      <c r="P35418" s="18"/>
      <c r="Q35418" s="18"/>
      <c r="R35418" s="18"/>
    </row>
    <row r="35419" ht="17" spans="1:18">
      <c r="A35419" s="1">
        <v>2022</v>
      </c>
      <c r="B35419" s="18" t="s">
        <v>29</v>
      </c>
      <c r="C35419" s="19">
        <v>23</v>
      </c>
      <c r="D35419" s="18" t="s">
        <v>1773</v>
      </c>
      <c r="E35419" s="19">
        <v>1</v>
      </c>
      <c r="F35419" s="18" t="s">
        <v>18557</v>
      </c>
      <c r="G35419" s="19">
        <v>11230299</v>
      </c>
      <c r="H35419" s="18" t="s">
        <v>189</v>
      </c>
      <c r="I35419" s="18" t="s">
        <v>16949</v>
      </c>
      <c r="J35419" s="18" t="s">
        <v>23</v>
      </c>
      <c r="K35419" s="20">
        <v>3363</v>
      </c>
      <c r="L35419" s="20">
        <v>3363</v>
      </c>
      <c r="M35419" s="21"/>
      <c r="N35419" s="21"/>
      <c r="O35419" s="18"/>
      <c r="P35419" s="18"/>
      <c r="Q35419" s="18"/>
      <c r="R35419" s="18"/>
    </row>
    <row r="35420" ht="17" spans="1:18">
      <c r="A35420" s="1">
        <v>2022</v>
      </c>
      <c r="B35420" s="18" t="s">
        <v>29</v>
      </c>
      <c r="C35420" s="19">
        <v>23</v>
      </c>
      <c r="D35420" s="18" t="s">
        <v>1773</v>
      </c>
      <c r="E35420" s="19">
        <v>2</v>
      </c>
      <c r="F35420" s="18" t="s">
        <v>18557</v>
      </c>
      <c r="G35420" s="19">
        <v>1002</v>
      </c>
      <c r="H35420" s="18" t="s">
        <v>24</v>
      </c>
      <c r="I35420" s="18" t="s">
        <v>124</v>
      </c>
      <c r="J35420" s="18" t="s">
        <v>23</v>
      </c>
      <c r="K35420" s="21"/>
      <c r="L35420" s="21"/>
      <c r="M35420" s="20">
        <v>3363</v>
      </c>
      <c r="N35420" s="20">
        <v>3363</v>
      </c>
      <c r="O35420" s="18"/>
      <c r="P35420" s="18"/>
      <c r="Q35420" s="18"/>
      <c r="R35420" s="18"/>
    </row>
    <row r="35421" ht="17" spans="1:18">
      <c r="A35421" s="1">
        <v>2022</v>
      </c>
      <c r="B35421" s="18" t="s">
        <v>29</v>
      </c>
      <c r="C35421" s="19">
        <v>23</v>
      </c>
      <c r="D35421" s="18" t="s">
        <v>1775</v>
      </c>
      <c r="E35421" s="19">
        <v>1</v>
      </c>
      <c r="F35421" s="18" t="s">
        <v>18559</v>
      </c>
      <c r="G35421" s="19">
        <v>11230299</v>
      </c>
      <c r="H35421" s="18" t="s">
        <v>189</v>
      </c>
      <c r="I35421" s="18" t="s">
        <v>4639</v>
      </c>
      <c r="J35421" s="18" t="s">
        <v>23</v>
      </c>
      <c r="K35421" s="20">
        <v>5921.5</v>
      </c>
      <c r="L35421" s="20">
        <v>5921.5</v>
      </c>
      <c r="M35421" s="21"/>
      <c r="N35421" s="21"/>
      <c r="O35421" s="18"/>
      <c r="P35421" s="18"/>
      <c r="Q35421" s="18"/>
      <c r="R35421" s="18"/>
    </row>
    <row r="35422" ht="17" spans="1:18">
      <c r="A35422" s="1">
        <v>2022</v>
      </c>
      <c r="B35422" s="18" t="s">
        <v>29</v>
      </c>
      <c r="C35422" s="19">
        <v>23</v>
      </c>
      <c r="D35422" s="18" t="s">
        <v>1775</v>
      </c>
      <c r="E35422" s="19">
        <v>2</v>
      </c>
      <c r="F35422" s="18" t="s">
        <v>18559</v>
      </c>
      <c r="G35422" s="19">
        <v>1002</v>
      </c>
      <c r="H35422" s="18" t="s">
        <v>24</v>
      </c>
      <c r="I35422" s="18" t="s">
        <v>124</v>
      </c>
      <c r="J35422" s="18" t="s">
        <v>23</v>
      </c>
      <c r="K35422" s="21"/>
      <c r="L35422" s="21"/>
      <c r="M35422" s="20">
        <v>5921.5</v>
      </c>
      <c r="N35422" s="20">
        <v>5921.5</v>
      </c>
      <c r="O35422" s="18"/>
      <c r="P35422" s="18"/>
      <c r="Q35422" s="18"/>
      <c r="R35422" s="18"/>
    </row>
    <row r="35423" ht="17" spans="1:18">
      <c r="A35423" s="1">
        <v>2022</v>
      </c>
      <c r="B35423" s="18" t="s">
        <v>29</v>
      </c>
      <c r="C35423" s="19">
        <v>23</v>
      </c>
      <c r="D35423" s="18" t="s">
        <v>1777</v>
      </c>
      <c r="E35423" s="19">
        <v>1</v>
      </c>
      <c r="F35423" s="18" t="s">
        <v>18561</v>
      </c>
      <c r="G35423" s="19">
        <v>11230299</v>
      </c>
      <c r="H35423" s="18" t="s">
        <v>189</v>
      </c>
      <c r="I35423" s="18" t="s">
        <v>4300</v>
      </c>
      <c r="J35423" s="18" t="s">
        <v>23</v>
      </c>
      <c r="K35423" s="20">
        <v>7148.2</v>
      </c>
      <c r="L35423" s="20">
        <v>7148.2</v>
      </c>
      <c r="M35423" s="21"/>
      <c r="N35423" s="21"/>
      <c r="O35423" s="18"/>
      <c r="P35423" s="18"/>
      <c r="Q35423" s="18"/>
      <c r="R35423" s="18"/>
    </row>
    <row r="35424" ht="17" spans="1:18">
      <c r="A35424" s="1">
        <v>2022</v>
      </c>
      <c r="B35424" s="18" t="s">
        <v>29</v>
      </c>
      <c r="C35424" s="19">
        <v>23</v>
      </c>
      <c r="D35424" s="18" t="s">
        <v>1777</v>
      </c>
      <c r="E35424" s="19">
        <v>2</v>
      </c>
      <c r="F35424" s="18" t="s">
        <v>18561</v>
      </c>
      <c r="G35424" s="19">
        <v>1002</v>
      </c>
      <c r="H35424" s="18" t="s">
        <v>24</v>
      </c>
      <c r="I35424" s="18" t="s">
        <v>124</v>
      </c>
      <c r="J35424" s="18" t="s">
        <v>23</v>
      </c>
      <c r="K35424" s="21"/>
      <c r="L35424" s="21"/>
      <c r="M35424" s="20">
        <v>7148.2</v>
      </c>
      <c r="N35424" s="20">
        <v>7148.2</v>
      </c>
      <c r="O35424" s="18"/>
      <c r="P35424" s="18"/>
      <c r="Q35424" s="18"/>
      <c r="R35424" s="18"/>
    </row>
    <row r="35425" ht="17" spans="1:18">
      <c r="A35425" s="1">
        <v>2022</v>
      </c>
      <c r="B35425" s="18" t="s">
        <v>29</v>
      </c>
      <c r="C35425" s="19">
        <v>23</v>
      </c>
      <c r="D35425" s="18" t="s">
        <v>1780</v>
      </c>
      <c r="E35425" s="19">
        <v>1</v>
      </c>
      <c r="F35425" s="18" t="s">
        <v>18561</v>
      </c>
      <c r="G35425" s="19">
        <v>11230299</v>
      </c>
      <c r="H35425" s="18" t="s">
        <v>189</v>
      </c>
      <c r="I35425" s="18" t="s">
        <v>13840</v>
      </c>
      <c r="J35425" s="18" t="s">
        <v>23</v>
      </c>
      <c r="K35425" s="20">
        <v>36550</v>
      </c>
      <c r="L35425" s="20">
        <v>36550</v>
      </c>
      <c r="M35425" s="21"/>
      <c r="N35425" s="21"/>
      <c r="O35425" s="18"/>
      <c r="P35425" s="18"/>
      <c r="Q35425" s="18"/>
      <c r="R35425" s="18"/>
    </row>
    <row r="35426" ht="17" spans="1:18">
      <c r="A35426" s="1">
        <v>2022</v>
      </c>
      <c r="B35426" s="18" t="s">
        <v>29</v>
      </c>
      <c r="C35426" s="19">
        <v>23</v>
      </c>
      <c r="D35426" s="18" t="s">
        <v>1780</v>
      </c>
      <c r="E35426" s="19">
        <v>2</v>
      </c>
      <c r="F35426" s="18" t="s">
        <v>18561</v>
      </c>
      <c r="G35426" s="19">
        <v>1002</v>
      </c>
      <c r="H35426" s="18" t="s">
        <v>24</v>
      </c>
      <c r="I35426" s="18" t="s">
        <v>124</v>
      </c>
      <c r="J35426" s="18" t="s">
        <v>23</v>
      </c>
      <c r="K35426" s="21"/>
      <c r="L35426" s="21"/>
      <c r="M35426" s="20">
        <v>36550</v>
      </c>
      <c r="N35426" s="20">
        <v>36550</v>
      </c>
      <c r="O35426" s="18"/>
      <c r="P35426" s="18"/>
      <c r="Q35426" s="18"/>
      <c r="R35426" s="18"/>
    </row>
    <row r="35427" ht="17" spans="1:18">
      <c r="A35427" s="1">
        <v>2022</v>
      </c>
      <c r="B35427" s="18" t="s">
        <v>29</v>
      </c>
      <c r="C35427" s="19">
        <v>23</v>
      </c>
      <c r="D35427" s="18" t="s">
        <v>1783</v>
      </c>
      <c r="E35427" s="19">
        <v>1</v>
      </c>
      <c r="F35427" s="18" t="s">
        <v>18881</v>
      </c>
      <c r="G35427" s="19">
        <v>11230299</v>
      </c>
      <c r="H35427" s="18" t="s">
        <v>189</v>
      </c>
      <c r="I35427" s="18" t="s">
        <v>16931</v>
      </c>
      <c r="J35427" s="18" t="s">
        <v>23</v>
      </c>
      <c r="K35427" s="20">
        <v>12080</v>
      </c>
      <c r="L35427" s="20">
        <v>12080</v>
      </c>
      <c r="M35427" s="21"/>
      <c r="N35427" s="21"/>
      <c r="O35427" s="18"/>
      <c r="P35427" s="18"/>
      <c r="Q35427" s="18"/>
      <c r="R35427" s="18"/>
    </row>
    <row r="35428" ht="17" spans="1:18">
      <c r="A35428" s="1">
        <v>2022</v>
      </c>
      <c r="B35428" s="18" t="s">
        <v>29</v>
      </c>
      <c r="C35428" s="19">
        <v>23</v>
      </c>
      <c r="D35428" s="18" t="s">
        <v>1783</v>
      </c>
      <c r="E35428" s="19">
        <v>2</v>
      </c>
      <c r="F35428" s="18" t="s">
        <v>18881</v>
      </c>
      <c r="G35428" s="19">
        <v>1002</v>
      </c>
      <c r="H35428" s="18" t="s">
        <v>24</v>
      </c>
      <c r="I35428" s="18" t="s">
        <v>124</v>
      </c>
      <c r="J35428" s="18" t="s">
        <v>23</v>
      </c>
      <c r="K35428" s="21"/>
      <c r="L35428" s="21"/>
      <c r="M35428" s="20">
        <v>12080</v>
      </c>
      <c r="N35428" s="20">
        <v>12080</v>
      </c>
      <c r="O35428" s="18"/>
      <c r="P35428" s="18"/>
      <c r="Q35428" s="18"/>
      <c r="R35428" s="18"/>
    </row>
    <row r="35429" ht="17" spans="1:18">
      <c r="A35429" s="1">
        <v>2022</v>
      </c>
      <c r="B35429" s="18" t="s">
        <v>29</v>
      </c>
      <c r="C35429" s="19">
        <v>23</v>
      </c>
      <c r="D35429" s="18" t="s">
        <v>1787</v>
      </c>
      <c r="E35429" s="19">
        <v>1</v>
      </c>
      <c r="F35429" s="18" t="s">
        <v>16963</v>
      </c>
      <c r="G35429" s="19">
        <v>11230299</v>
      </c>
      <c r="H35429" s="18" t="s">
        <v>189</v>
      </c>
      <c r="I35429" s="18" t="s">
        <v>4739</v>
      </c>
      <c r="J35429" s="18" t="s">
        <v>23</v>
      </c>
      <c r="K35429" s="20">
        <v>1936</v>
      </c>
      <c r="L35429" s="20">
        <v>1936</v>
      </c>
      <c r="M35429" s="21"/>
      <c r="N35429" s="21"/>
      <c r="O35429" s="18"/>
      <c r="P35429" s="18"/>
      <c r="Q35429" s="18"/>
      <c r="R35429" s="18"/>
    </row>
    <row r="35430" ht="17" spans="1:18">
      <c r="A35430" s="1">
        <v>2022</v>
      </c>
      <c r="B35430" s="18" t="s">
        <v>29</v>
      </c>
      <c r="C35430" s="19">
        <v>23</v>
      </c>
      <c r="D35430" s="18" t="s">
        <v>1787</v>
      </c>
      <c r="E35430" s="19">
        <v>2</v>
      </c>
      <c r="F35430" s="18" t="s">
        <v>16963</v>
      </c>
      <c r="G35430" s="19">
        <v>1002</v>
      </c>
      <c r="H35430" s="18" t="s">
        <v>24</v>
      </c>
      <c r="I35430" s="18" t="s">
        <v>124</v>
      </c>
      <c r="J35430" s="18" t="s">
        <v>23</v>
      </c>
      <c r="K35430" s="21"/>
      <c r="L35430" s="21"/>
      <c r="M35430" s="20">
        <v>1936</v>
      </c>
      <c r="N35430" s="20">
        <v>1936</v>
      </c>
      <c r="O35430" s="18"/>
      <c r="P35430" s="18"/>
      <c r="Q35430" s="18"/>
      <c r="R35430" s="18"/>
    </row>
    <row r="35431" ht="17" spans="1:18">
      <c r="A35431" s="1">
        <v>2022</v>
      </c>
      <c r="B35431" s="18" t="s">
        <v>29</v>
      </c>
      <c r="C35431" s="19">
        <v>23</v>
      </c>
      <c r="D35431" s="18">
        <v>242</v>
      </c>
      <c r="E35431" s="19">
        <v>1</v>
      </c>
      <c r="F35431" s="18" t="s">
        <v>17422</v>
      </c>
      <c r="G35431" s="19">
        <v>11230299</v>
      </c>
      <c r="H35431" s="18" t="s">
        <v>189</v>
      </c>
      <c r="I35431" s="18" t="s">
        <v>4401</v>
      </c>
      <c r="J35431" s="18" t="s">
        <v>23</v>
      </c>
      <c r="K35431" s="22">
        <v>805</v>
      </c>
      <c r="L35431" s="22">
        <v>805</v>
      </c>
      <c r="M35431" s="21"/>
      <c r="N35431" s="21"/>
      <c r="O35431" s="18"/>
      <c r="P35431" s="18"/>
      <c r="Q35431" s="18"/>
      <c r="R35431" s="18"/>
    </row>
    <row r="35432" ht="17" spans="1:18">
      <c r="A35432" s="1">
        <v>2022</v>
      </c>
      <c r="B35432" s="18" t="s">
        <v>29</v>
      </c>
      <c r="C35432" s="19">
        <v>23</v>
      </c>
      <c r="D35432" s="18" t="s">
        <v>5246</v>
      </c>
      <c r="E35432" s="19">
        <v>2</v>
      </c>
      <c r="F35432" s="18" t="s">
        <v>17422</v>
      </c>
      <c r="G35432" s="19">
        <v>1002</v>
      </c>
      <c r="H35432" s="18" t="s">
        <v>24</v>
      </c>
      <c r="I35432" s="18" t="s">
        <v>124</v>
      </c>
      <c r="J35432" s="18" t="s">
        <v>23</v>
      </c>
      <c r="K35432" s="21"/>
      <c r="L35432" s="21"/>
      <c r="M35432" s="22">
        <v>805</v>
      </c>
      <c r="N35432" s="22">
        <v>805</v>
      </c>
      <c r="O35432" s="18"/>
      <c r="P35432" s="18"/>
      <c r="Q35432" s="18"/>
      <c r="R35432" s="18"/>
    </row>
    <row r="35433" ht="17" spans="1:18">
      <c r="A35433" s="1">
        <v>2022</v>
      </c>
      <c r="B35433" s="18" t="s">
        <v>29</v>
      </c>
      <c r="C35433" s="19">
        <v>23</v>
      </c>
      <c r="D35433" s="18" t="s">
        <v>5248</v>
      </c>
      <c r="E35433" s="19">
        <v>1</v>
      </c>
      <c r="F35433" s="18" t="s">
        <v>7475</v>
      </c>
      <c r="G35433" s="19">
        <v>11230299</v>
      </c>
      <c r="H35433" s="18" t="s">
        <v>189</v>
      </c>
      <c r="I35433" s="18" t="s">
        <v>10801</v>
      </c>
      <c r="J35433" s="18" t="s">
        <v>23</v>
      </c>
      <c r="K35433" s="20">
        <v>10845</v>
      </c>
      <c r="L35433" s="20">
        <v>10845</v>
      </c>
      <c r="M35433" s="21"/>
      <c r="N35433" s="21"/>
      <c r="O35433" s="18"/>
      <c r="P35433" s="18"/>
      <c r="Q35433" s="18"/>
      <c r="R35433" s="18"/>
    </row>
    <row r="35434" ht="17" spans="1:18">
      <c r="A35434" s="1">
        <v>2022</v>
      </c>
      <c r="B35434" s="18" t="s">
        <v>29</v>
      </c>
      <c r="C35434" s="19">
        <v>23</v>
      </c>
      <c r="D35434" s="18" t="s">
        <v>5248</v>
      </c>
      <c r="E35434" s="19">
        <v>2</v>
      </c>
      <c r="F35434" s="18" t="s">
        <v>7475</v>
      </c>
      <c r="G35434" s="19">
        <v>1002</v>
      </c>
      <c r="H35434" s="18" t="s">
        <v>24</v>
      </c>
      <c r="I35434" s="18" t="s">
        <v>124</v>
      </c>
      <c r="J35434" s="18" t="s">
        <v>23</v>
      </c>
      <c r="K35434" s="21"/>
      <c r="L35434" s="21"/>
      <c r="M35434" s="20">
        <v>10845</v>
      </c>
      <c r="N35434" s="20">
        <v>10845</v>
      </c>
      <c r="O35434" s="18"/>
      <c r="P35434" s="18"/>
      <c r="Q35434" s="18"/>
      <c r="R35434" s="18"/>
    </row>
    <row r="35435" ht="17" spans="1:18">
      <c r="A35435" s="1">
        <v>2022</v>
      </c>
      <c r="B35435" s="18" t="s">
        <v>29</v>
      </c>
      <c r="C35435" s="19">
        <v>23</v>
      </c>
      <c r="D35435" s="18" t="s">
        <v>5251</v>
      </c>
      <c r="E35435" s="19">
        <v>1</v>
      </c>
      <c r="F35435" s="18" t="s">
        <v>17696</v>
      </c>
      <c r="G35435" s="19">
        <v>11230299</v>
      </c>
      <c r="H35435" s="18" t="s">
        <v>189</v>
      </c>
      <c r="I35435" s="18" t="s">
        <v>4320</v>
      </c>
      <c r="J35435" s="18" t="s">
        <v>23</v>
      </c>
      <c r="K35435" s="20">
        <v>2140.4</v>
      </c>
      <c r="L35435" s="20">
        <v>2140.4</v>
      </c>
      <c r="M35435" s="21"/>
      <c r="N35435" s="21"/>
      <c r="O35435" s="18"/>
      <c r="P35435" s="18"/>
      <c r="Q35435" s="18"/>
      <c r="R35435" s="18"/>
    </row>
    <row r="35436" ht="17" spans="1:18">
      <c r="A35436" s="1">
        <v>2022</v>
      </c>
      <c r="B35436" s="18" t="s">
        <v>29</v>
      </c>
      <c r="C35436" s="19">
        <v>23</v>
      </c>
      <c r="D35436" s="18" t="s">
        <v>5251</v>
      </c>
      <c r="E35436" s="19">
        <v>2</v>
      </c>
      <c r="F35436" s="18" t="s">
        <v>17696</v>
      </c>
      <c r="G35436" s="19">
        <v>1002</v>
      </c>
      <c r="H35436" s="18" t="s">
        <v>24</v>
      </c>
      <c r="I35436" s="18" t="s">
        <v>124</v>
      </c>
      <c r="J35436" s="18" t="s">
        <v>23</v>
      </c>
      <c r="K35436" s="21"/>
      <c r="L35436" s="21"/>
      <c r="M35436" s="20">
        <v>2140.4</v>
      </c>
      <c r="N35436" s="20">
        <v>2140.4</v>
      </c>
      <c r="O35436" s="18"/>
      <c r="P35436" s="18"/>
      <c r="Q35436" s="18"/>
      <c r="R35436" s="18"/>
    </row>
    <row r="35437" ht="17" spans="1:18">
      <c r="A35437" s="1">
        <v>2022</v>
      </c>
      <c r="B35437" s="18" t="s">
        <v>29</v>
      </c>
      <c r="C35437" s="19">
        <v>23</v>
      </c>
      <c r="D35437" s="18" t="s">
        <v>5254</v>
      </c>
      <c r="E35437" s="19">
        <v>1</v>
      </c>
      <c r="F35437" s="18" t="s">
        <v>17879</v>
      </c>
      <c r="G35437" s="19">
        <v>224199</v>
      </c>
      <c r="H35437" s="18" t="s">
        <v>134</v>
      </c>
      <c r="I35437" s="18" t="s">
        <v>508</v>
      </c>
      <c r="J35437" s="18" t="s">
        <v>23</v>
      </c>
      <c r="K35437" s="20">
        <v>1200</v>
      </c>
      <c r="L35437" s="20">
        <v>1200</v>
      </c>
      <c r="M35437" s="21"/>
      <c r="N35437" s="21"/>
      <c r="O35437" s="18"/>
      <c r="P35437" s="18"/>
      <c r="Q35437" s="18"/>
      <c r="R35437" s="18"/>
    </row>
    <row r="35438" ht="17" spans="1:18">
      <c r="A35438" s="1">
        <v>2022</v>
      </c>
      <c r="B35438" s="18" t="s">
        <v>29</v>
      </c>
      <c r="C35438" s="19">
        <v>23</v>
      </c>
      <c r="D35438" s="18" t="s">
        <v>5254</v>
      </c>
      <c r="E35438" s="19">
        <v>2</v>
      </c>
      <c r="F35438" s="18" t="s">
        <v>17879</v>
      </c>
      <c r="G35438" s="19">
        <v>1002</v>
      </c>
      <c r="H35438" s="18" t="s">
        <v>24</v>
      </c>
      <c r="I35438" s="18" t="s">
        <v>124</v>
      </c>
      <c r="J35438" s="18" t="s">
        <v>23</v>
      </c>
      <c r="K35438" s="21"/>
      <c r="L35438" s="21"/>
      <c r="M35438" s="20">
        <v>1200</v>
      </c>
      <c r="N35438" s="20">
        <v>1200</v>
      </c>
      <c r="O35438" s="18"/>
      <c r="P35438" s="18"/>
      <c r="Q35438" s="18"/>
      <c r="R35438" s="18"/>
    </row>
    <row r="35439" ht="17" spans="1:18">
      <c r="A35439" s="1">
        <v>2022</v>
      </c>
      <c r="B35439" s="18" t="s">
        <v>29</v>
      </c>
      <c r="C35439" s="19">
        <v>23</v>
      </c>
      <c r="D35439" s="18" t="s">
        <v>5256</v>
      </c>
      <c r="E35439" s="19">
        <v>1</v>
      </c>
      <c r="F35439" s="18" t="s">
        <v>17865</v>
      </c>
      <c r="G35439" s="19">
        <v>11230299</v>
      </c>
      <c r="H35439" s="18" t="s">
        <v>189</v>
      </c>
      <c r="I35439" s="18" t="s">
        <v>17867</v>
      </c>
      <c r="J35439" s="18" t="s">
        <v>23</v>
      </c>
      <c r="K35439" s="20">
        <v>1000</v>
      </c>
      <c r="L35439" s="20">
        <v>1000</v>
      </c>
      <c r="M35439" s="21"/>
      <c r="N35439" s="21"/>
      <c r="O35439" s="18"/>
      <c r="P35439" s="18"/>
      <c r="Q35439" s="18"/>
      <c r="R35439" s="18"/>
    </row>
    <row r="35440" ht="17" spans="1:18">
      <c r="A35440" s="1">
        <v>2022</v>
      </c>
      <c r="B35440" s="18" t="s">
        <v>29</v>
      </c>
      <c r="C35440" s="19">
        <v>23</v>
      </c>
      <c r="D35440" s="18" t="s">
        <v>5256</v>
      </c>
      <c r="E35440" s="19">
        <v>2</v>
      </c>
      <c r="F35440" s="18" t="s">
        <v>17865</v>
      </c>
      <c r="G35440" s="19">
        <v>1002</v>
      </c>
      <c r="H35440" s="18" t="s">
        <v>24</v>
      </c>
      <c r="I35440" s="18" t="s">
        <v>124</v>
      </c>
      <c r="J35440" s="18" t="s">
        <v>23</v>
      </c>
      <c r="K35440" s="21"/>
      <c r="L35440" s="21"/>
      <c r="M35440" s="20">
        <v>1000</v>
      </c>
      <c r="N35440" s="20">
        <v>1000</v>
      </c>
      <c r="O35440" s="18"/>
      <c r="P35440" s="18"/>
      <c r="Q35440" s="18"/>
      <c r="R35440" s="18"/>
    </row>
    <row r="35441" ht="34" spans="1:18">
      <c r="A35441" s="1">
        <v>2022</v>
      </c>
      <c r="B35441" s="18" t="s">
        <v>29</v>
      </c>
      <c r="C35441" s="19">
        <v>23</v>
      </c>
      <c r="D35441" s="18" t="s">
        <v>5258</v>
      </c>
      <c r="E35441" s="19">
        <v>1</v>
      </c>
      <c r="F35441" s="18" t="s">
        <v>17886</v>
      </c>
      <c r="G35441" s="19">
        <v>11230299</v>
      </c>
      <c r="H35441" s="18" t="s">
        <v>189</v>
      </c>
      <c r="I35441" s="18" t="s">
        <v>8703</v>
      </c>
      <c r="J35441" s="18" t="s">
        <v>23</v>
      </c>
      <c r="K35441" s="20">
        <v>3960</v>
      </c>
      <c r="L35441" s="20">
        <v>3960</v>
      </c>
      <c r="M35441" s="21"/>
      <c r="N35441" s="21"/>
      <c r="O35441" s="18"/>
      <c r="P35441" s="18"/>
      <c r="Q35441" s="18"/>
      <c r="R35441" s="18"/>
    </row>
    <row r="35442" ht="17" spans="1:18">
      <c r="A35442" s="1">
        <v>2022</v>
      </c>
      <c r="B35442" s="18" t="s">
        <v>29</v>
      </c>
      <c r="C35442" s="19">
        <v>23</v>
      </c>
      <c r="D35442" s="18" t="s">
        <v>5258</v>
      </c>
      <c r="E35442" s="19">
        <v>2</v>
      </c>
      <c r="F35442" s="18" t="s">
        <v>17886</v>
      </c>
      <c r="G35442" s="19">
        <v>1002</v>
      </c>
      <c r="H35442" s="18" t="s">
        <v>24</v>
      </c>
      <c r="I35442" s="18" t="s">
        <v>124</v>
      </c>
      <c r="J35442" s="18" t="s">
        <v>23</v>
      </c>
      <c r="K35442" s="21"/>
      <c r="L35442" s="21"/>
      <c r="M35442" s="20">
        <v>3960</v>
      </c>
      <c r="N35442" s="20">
        <v>3960</v>
      </c>
      <c r="O35442" s="18"/>
      <c r="P35442" s="18"/>
      <c r="Q35442" s="18"/>
      <c r="R35442" s="18"/>
    </row>
    <row r="35443" ht="17" spans="1:18">
      <c r="A35443" s="1">
        <v>2022</v>
      </c>
      <c r="B35443" s="18" t="s">
        <v>29</v>
      </c>
      <c r="C35443" s="19">
        <v>23</v>
      </c>
      <c r="D35443" s="18" t="s">
        <v>5262</v>
      </c>
      <c r="E35443" s="19">
        <v>1</v>
      </c>
      <c r="F35443" s="18" t="s">
        <v>18487</v>
      </c>
      <c r="G35443" s="19">
        <v>11230299</v>
      </c>
      <c r="H35443" s="18" t="s">
        <v>189</v>
      </c>
      <c r="I35443" s="18" t="s">
        <v>18489</v>
      </c>
      <c r="J35443" s="18" t="s">
        <v>23</v>
      </c>
      <c r="K35443" s="20">
        <v>1335.44</v>
      </c>
      <c r="L35443" s="20">
        <v>1335.44</v>
      </c>
      <c r="M35443" s="21"/>
      <c r="N35443" s="21"/>
      <c r="O35443" s="18"/>
      <c r="P35443" s="18"/>
      <c r="Q35443" s="18"/>
      <c r="R35443" s="18"/>
    </row>
    <row r="35444" ht="17" spans="1:18">
      <c r="A35444" s="1">
        <v>2022</v>
      </c>
      <c r="B35444" s="18" t="s">
        <v>29</v>
      </c>
      <c r="C35444" s="19">
        <v>23</v>
      </c>
      <c r="D35444" s="18" t="s">
        <v>5262</v>
      </c>
      <c r="E35444" s="19">
        <v>2</v>
      </c>
      <c r="F35444" s="18" t="s">
        <v>18487</v>
      </c>
      <c r="G35444" s="19">
        <v>1002</v>
      </c>
      <c r="H35444" s="18" t="s">
        <v>24</v>
      </c>
      <c r="I35444" s="18" t="s">
        <v>124</v>
      </c>
      <c r="J35444" s="18" t="s">
        <v>23</v>
      </c>
      <c r="K35444" s="21"/>
      <c r="L35444" s="21"/>
      <c r="M35444" s="20">
        <v>1335.44</v>
      </c>
      <c r="N35444" s="20">
        <v>1335.44</v>
      </c>
      <c r="O35444" s="18"/>
      <c r="P35444" s="18"/>
      <c r="Q35444" s="18"/>
      <c r="R35444" s="18"/>
    </row>
    <row r="35445" ht="34" spans="1:18">
      <c r="A35445" s="1">
        <v>2022</v>
      </c>
      <c r="B35445" s="18" t="s">
        <v>29</v>
      </c>
      <c r="C35445" s="19">
        <v>23</v>
      </c>
      <c r="D35445" s="18" t="s">
        <v>5264</v>
      </c>
      <c r="E35445" s="19">
        <v>1</v>
      </c>
      <c r="F35445" s="18" t="s">
        <v>20880</v>
      </c>
      <c r="G35445" s="18" t="s">
        <v>1364</v>
      </c>
      <c r="H35445" s="18" t="s">
        <v>1365</v>
      </c>
      <c r="I35445" s="18" t="s">
        <v>80</v>
      </c>
      <c r="J35445" s="18" t="s">
        <v>23</v>
      </c>
      <c r="K35445" s="20">
        <v>27770.72</v>
      </c>
      <c r="L35445" s="20">
        <v>27770.72</v>
      </c>
      <c r="M35445" s="21"/>
      <c r="N35445" s="21"/>
      <c r="O35445" s="18"/>
      <c r="P35445" s="18"/>
      <c r="Q35445" s="18"/>
      <c r="R35445" s="18"/>
    </row>
    <row r="35446" ht="34" spans="1:18">
      <c r="A35446" s="1">
        <v>2022</v>
      </c>
      <c r="B35446" s="18" t="s">
        <v>29</v>
      </c>
      <c r="C35446" s="19">
        <v>23</v>
      </c>
      <c r="D35446" s="18" t="s">
        <v>5264</v>
      </c>
      <c r="E35446" s="19">
        <v>2</v>
      </c>
      <c r="F35446" s="18" t="s">
        <v>20881</v>
      </c>
      <c r="G35446" s="19">
        <v>22210101</v>
      </c>
      <c r="H35446" s="18" t="s">
        <v>187</v>
      </c>
      <c r="I35446" s="18" t="s">
        <v>80</v>
      </c>
      <c r="J35446" s="18" t="s">
        <v>23</v>
      </c>
      <c r="K35446" s="22">
        <v>833.12</v>
      </c>
      <c r="L35446" s="22">
        <v>833.12</v>
      </c>
      <c r="M35446" s="21"/>
      <c r="N35446" s="21"/>
      <c r="O35446" s="18"/>
      <c r="P35446" s="18"/>
      <c r="Q35446" s="18"/>
      <c r="R35446" s="18"/>
    </row>
    <row r="35447" ht="34" spans="1:18">
      <c r="A35447" s="1">
        <v>2022</v>
      </c>
      <c r="B35447" s="18" t="s">
        <v>29</v>
      </c>
      <c r="C35447" s="19">
        <v>23</v>
      </c>
      <c r="D35447" s="18" t="s">
        <v>5264</v>
      </c>
      <c r="E35447" s="19">
        <v>3</v>
      </c>
      <c r="F35447" s="18" t="s">
        <v>20880</v>
      </c>
      <c r="G35447" s="19">
        <v>11230299</v>
      </c>
      <c r="H35447" s="18" t="s">
        <v>189</v>
      </c>
      <c r="I35447" s="18" t="s">
        <v>20882</v>
      </c>
      <c r="J35447" s="18" t="s">
        <v>23</v>
      </c>
      <c r="K35447" s="21"/>
      <c r="L35447" s="21"/>
      <c r="M35447" s="20">
        <v>28603.84</v>
      </c>
      <c r="N35447" s="20">
        <v>28603.84</v>
      </c>
      <c r="O35447" s="18"/>
      <c r="P35447" s="18"/>
      <c r="Q35447" s="18"/>
      <c r="R35447" s="18"/>
    </row>
    <row r="35448" ht="17" spans="1:18">
      <c r="A35448" s="1">
        <v>2022</v>
      </c>
      <c r="B35448" s="18" t="s">
        <v>29</v>
      </c>
      <c r="C35448" s="19">
        <v>23</v>
      </c>
      <c r="D35448" s="18" t="s">
        <v>5267</v>
      </c>
      <c r="E35448" s="19">
        <v>1</v>
      </c>
      <c r="F35448" s="18" t="s">
        <v>18548</v>
      </c>
      <c r="G35448" s="19">
        <v>11230299</v>
      </c>
      <c r="H35448" s="18" t="s">
        <v>189</v>
      </c>
      <c r="I35448" s="18" t="s">
        <v>18550</v>
      </c>
      <c r="J35448" s="18" t="s">
        <v>23</v>
      </c>
      <c r="K35448" s="22">
        <v>481.7</v>
      </c>
      <c r="L35448" s="22">
        <v>481.7</v>
      </c>
      <c r="M35448" s="21"/>
      <c r="N35448" s="21"/>
      <c r="O35448" s="18"/>
      <c r="P35448" s="18"/>
      <c r="Q35448" s="18"/>
      <c r="R35448" s="18"/>
    </row>
    <row r="35449" ht="17" spans="1:18">
      <c r="A35449" s="1">
        <v>2022</v>
      </c>
      <c r="B35449" s="18" t="s">
        <v>29</v>
      </c>
      <c r="C35449" s="19">
        <v>23</v>
      </c>
      <c r="D35449" s="18" t="s">
        <v>5267</v>
      </c>
      <c r="E35449" s="19">
        <v>2</v>
      </c>
      <c r="F35449" s="18" t="s">
        <v>18548</v>
      </c>
      <c r="G35449" s="19">
        <v>1002</v>
      </c>
      <c r="H35449" s="18" t="s">
        <v>24</v>
      </c>
      <c r="I35449" s="18" t="s">
        <v>124</v>
      </c>
      <c r="J35449" s="18" t="s">
        <v>23</v>
      </c>
      <c r="K35449" s="21"/>
      <c r="L35449" s="21"/>
      <c r="M35449" s="22">
        <v>481.7</v>
      </c>
      <c r="N35449" s="22">
        <v>481.7</v>
      </c>
      <c r="O35449" s="18"/>
      <c r="P35449" s="18"/>
      <c r="Q35449" s="18"/>
      <c r="R35449" s="18"/>
    </row>
    <row r="35450" ht="17" spans="1:18">
      <c r="A35450" s="1">
        <v>2022</v>
      </c>
      <c r="B35450" s="18" t="s">
        <v>29</v>
      </c>
      <c r="C35450" s="19">
        <v>23</v>
      </c>
      <c r="D35450" s="18" t="s">
        <v>5270</v>
      </c>
      <c r="E35450" s="19">
        <v>1</v>
      </c>
      <c r="F35450" s="18" t="s">
        <v>18563</v>
      </c>
      <c r="G35450" s="19">
        <v>11230299</v>
      </c>
      <c r="H35450" s="18" t="s">
        <v>189</v>
      </c>
      <c r="I35450" s="18" t="s">
        <v>6916</v>
      </c>
      <c r="J35450" s="18" t="s">
        <v>23</v>
      </c>
      <c r="K35450" s="20">
        <v>2824</v>
      </c>
      <c r="L35450" s="20">
        <v>2824</v>
      </c>
      <c r="M35450" s="21"/>
      <c r="N35450" s="21"/>
      <c r="O35450" s="18"/>
      <c r="P35450" s="18"/>
      <c r="Q35450" s="18"/>
      <c r="R35450" s="18"/>
    </row>
    <row r="35451" ht="17" spans="1:18">
      <c r="A35451" s="1">
        <v>2022</v>
      </c>
      <c r="B35451" s="18" t="s">
        <v>29</v>
      </c>
      <c r="C35451" s="19">
        <v>23</v>
      </c>
      <c r="D35451" s="18" t="s">
        <v>5270</v>
      </c>
      <c r="E35451" s="19">
        <v>2</v>
      </c>
      <c r="F35451" s="18" t="s">
        <v>18563</v>
      </c>
      <c r="G35451" s="19">
        <v>1002</v>
      </c>
      <c r="H35451" s="18" t="s">
        <v>24</v>
      </c>
      <c r="I35451" s="18" t="s">
        <v>124</v>
      </c>
      <c r="J35451" s="18" t="s">
        <v>23</v>
      </c>
      <c r="K35451" s="21"/>
      <c r="L35451" s="21"/>
      <c r="M35451" s="20">
        <v>2824</v>
      </c>
      <c r="N35451" s="20">
        <v>2824</v>
      </c>
      <c r="O35451" s="18"/>
      <c r="P35451" s="18"/>
      <c r="Q35451" s="18"/>
      <c r="R35451" s="18"/>
    </row>
    <row r="35452" ht="17" spans="1:18">
      <c r="A35452" s="1">
        <v>2022</v>
      </c>
      <c r="B35452" s="18" t="s">
        <v>29</v>
      </c>
      <c r="C35452" s="19">
        <v>23</v>
      </c>
      <c r="D35452" s="18" t="s">
        <v>5274</v>
      </c>
      <c r="E35452" s="19">
        <v>1</v>
      </c>
      <c r="F35452" s="18" t="s">
        <v>20883</v>
      </c>
      <c r="G35452" s="19">
        <v>12210101</v>
      </c>
      <c r="H35452" s="18" t="s">
        <v>21</v>
      </c>
      <c r="I35452" s="18" t="s">
        <v>118</v>
      </c>
      <c r="J35452" s="18" t="s">
        <v>23</v>
      </c>
      <c r="K35452" s="22">
        <v>37</v>
      </c>
      <c r="L35452" s="22">
        <v>37</v>
      </c>
      <c r="M35452" s="21"/>
      <c r="N35452" s="21"/>
      <c r="O35452" s="18"/>
      <c r="P35452" s="18"/>
      <c r="Q35452" s="18"/>
      <c r="R35452" s="18"/>
    </row>
    <row r="35453" ht="34" spans="1:18">
      <c r="A35453" s="1">
        <v>2022</v>
      </c>
      <c r="B35453" s="18" t="s">
        <v>29</v>
      </c>
      <c r="C35453" s="19">
        <v>23</v>
      </c>
      <c r="D35453" s="18" t="s">
        <v>5274</v>
      </c>
      <c r="E35453" s="19">
        <v>2</v>
      </c>
      <c r="F35453" s="18" t="s">
        <v>20883</v>
      </c>
      <c r="G35453" s="19">
        <v>2203020901</v>
      </c>
      <c r="H35453" s="18" t="s">
        <v>12269</v>
      </c>
      <c r="I35453" s="18" t="s">
        <v>340</v>
      </c>
      <c r="J35453" s="18" t="s">
        <v>23</v>
      </c>
      <c r="K35453" s="21"/>
      <c r="L35453" s="21"/>
      <c r="M35453" s="22">
        <v>37</v>
      </c>
      <c r="N35453" s="22">
        <v>37</v>
      </c>
      <c r="O35453" s="18"/>
      <c r="P35453" s="18"/>
      <c r="Q35453" s="18"/>
      <c r="R35453" s="18"/>
    </row>
    <row r="35454" ht="17" spans="1:18">
      <c r="A35454" s="1">
        <v>2022</v>
      </c>
      <c r="B35454" s="18" t="s">
        <v>29</v>
      </c>
      <c r="C35454" s="19">
        <v>23</v>
      </c>
      <c r="D35454" s="18" t="s">
        <v>5278</v>
      </c>
      <c r="E35454" s="19">
        <v>1</v>
      </c>
      <c r="F35454" s="18" t="s">
        <v>18564</v>
      </c>
      <c r="G35454" s="19">
        <v>11230299</v>
      </c>
      <c r="H35454" s="18" t="s">
        <v>189</v>
      </c>
      <c r="I35454" s="18" t="s">
        <v>8501</v>
      </c>
      <c r="J35454" s="18" t="s">
        <v>23</v>
      </c>
      <c r="K35454" s="20">
        <v>2922</v>
      </c>
      <c r="L35454" s="20">
        <v>2922</v>
      </c>
      <c r="M35454" s="21"/>
      <c r="N35454" s="21"/>
      <c r="O35454" s="18"/>
      <c r="P35454" s="18"/>
      <c r="Q35454" s="18"/>
      <c r="R35454" s="18"/>
    </row>
    <row r="35455" ht="17" spans="1:18">
      <c r="A35455" s="1">
        <v>2022</v>
      </c>
      <c r="B35455" s="18" t="s">
        <v>29</v>
      </c>
      <c r="C35455" s="19">
        <v>23</v>
      </c>
      <c r="D35455" s="18" t="s">
        <v>5278</v>
      </c>
      <c r="E35455" s="19">
        <v>2</v>
      </c>
      <c r="F35455" s="18" t="s">
        <v>18564</v>
      </c>
      <c r="G35455" s="19">
        <v>1002</v>
      </c>
      <c r="H35455" s="18" t="s">
        <v>24</v>
      </c>
      <c r="I35455" s="18" t="s">
        <v>124</v>
      </c>
      <c r="J35455" s="18" t="s">
        <v>23</v>
      </c>
      <c r="K35455" s="21"/>
      <c r="L35455" s="21"/>
      <c r="M35455" s="20">
        <v>2922</v>
      </c>
      <c r="N35455" s="20">
        <v>2922</v>
      </c>
      <c r="O35455" s="18"/>
      <c r="P35455" s="18"/>
      <c r="Q35455" s="18"/>
      <c r="R35455" s="18"/>
    </row>
    <row r="35456" ht="17" spans="1:18">
      <c r="A35456" s="1">
        <v>2022</v>
      </c>
      <c r="B35456" s="18" t="s">
        <v>29</v>
      </c>
      <c r="C35456" s="19">
        <v>23</v>
      </c>
      <c r="D35456" s="18" t="s">
        <v>5282</v>
      </c>
      <c r="E35456" s="19">
        <v>1</v>
      </c>
      <c r="F35456" s="18" t="s">
        <v>18787</v>
      </c>
      <c r="G35456" s="19">
        <v>11230299</v>
      </c>
      <c r="H35456" s="18" t="s">
        <v>189</v>
      </c>
      <c r="I35456" s="18" t="s">
        <v>5796</v>
      </c>
      <c r="J35456" s="18" t="s">
        <v>23</v>
      </c>
      <c r="K35456" s="20">
        <v>30135</v>
      </c>
      <c r="L35456" s="20">
        <v>30135</v>
      </c>
      <c r="M35456" s="21"/>
      <c r="N35456" s="21"/>
      <c r="O35456" s="18"/>
      <c r="P35456" s="18"/>
      <c r="Q35456" s="18"/>
      <c r="R35456" s="18"/>
    </row>
    <row r="35457" ht="17" spans="1:18">
      <c r="A35457" s="1">
        <v>2022</v>
      </c>
      <c r="B35457" s="18" t="s">
        <v>29</v>
      </c>
      <c r="C35457" s="19">
        <v>23</v>
      </c>
      <c r="D35457" s="18" t="s">
        <v>5282</v>
      </c>
      <c r="E35457" s="19">
        <v>2</v>
      </c>
      <c r="F35457" s="18" t="s">
        <v>18787</v>
      </c>
      <c r="G35457" s="19">
        <v>1002</v>
      </c>
      <c r="H35457" s="18" t="s">
        <v>24</v>
      </c>
      <c r="I35457" s="18" t="s">
        <v>124</v>
      </c>
      <c r="J35457" s="18" t="s">
        <v>23</v>
      </c>
      <c r="K35457" s="21"/>
      <c r="L35457" s="21"/>
      <c r="M35457" s="20">
        <v>30135</v>
      </c>
      <c r="N35457" s="20">
        <v>30135</v>
      </c>
      <c r="O35457" s="18"/>
      <c r="P35457" s="18"/>
      <c r="Q35457" s="18"/>
      <c r="R35457" s="18"/>
    </row>
    <row r="35458" ht="17" spans="1:18">
      <c r="A35458" s="1">
        <v>2022</v>
      </c>
      <c r="B35458" s="18" t="s">
        <v>29</v>
      </c>
      <c r="C35458" s="19">
        <v>23</v>
      </c>
      <c r="D35458" s="18" t="s">
        <v>5286</v>
      </c>
      <c r="E35458" s="19">
        <v>1</v>
      </c>
      <c r="F35458" s="18" t="s">
        <v>18790</v>
      </c>
      <c r="G35458" s="19">
        <v>11230299</v>
      </c>
      <c r="H35458" s="18" t="s">
        <v>189</v>
      </c>
      <c r="I35458" s="18" t="s">
        <v>7142</v>
      </c>
      <c r="J35458" s="18" t="s">
        <v>23</v>
      </c>
      <c r="K35458" s="20">
        <v>10632.47</v>
      </c>
      <c r="L35458" s="20">
        <v>10632.47</v>
      </c>
      <c r="M35458" s="21"/>
      <c r="N35458" s="21"/>
      <c r="O35458" s="18"/>
      <c r="P35458" s="18"/>
      <c r="Q35458" s="18"/>
      <c r="R35458" s="18"/>
    </row>
    <row r="35459" ht="17" spans="1:18">
      <c r="A35459" s="1">
        <v>2022</v>
      </c>
      <c r="B35459" s="18" t="s">
        <v>29</v>
      </c>
      <c r="C35459" s="19">
        <v>23</v>
      </c>
      <c r="D35459" s="18" t="s">
        <v>5286</v>
      </c>
      <c r="E35459" s="19">
        <v>2</v>
      </c>
      <c r="F35459" s="18" t="s">
        <v>18790</v>
      </c>
      <c r="G35459" s="19">
        <v>1002</v>
      </c>
      <c r="H35459" s="18" t="s">
        <v>24</v>
      </c>
      <c r="I35459" s="18" t="s">
        <v>124</v>
      </c>
      <c r="J35459" s="18" t="s">
        <v>23</v>
      </c>
      <c r="K35459" s="21"/>
      <c r="L35459" s="21"/>
      <c r="M35459" s="20">
        <v>10632.47</v>
      </c>
      <c r="N35459" s="20">
        <v>10632.47</v>
      </c>
      <c r="O35459" s="18"/>
      <c r="P35459" s="18"/>
      <c r="Q35459" s="18"/>
      <c r="R35459" s="18"/>
    </row>
    <row r="35460" ht="17" spans="1:18">
      <c r="A35460" s="1">
        <v>2022</v>
      </c>
      <c r="B35460" s="18" t="s">
        <v>29</v>
      </c>
      <c r="C35460" s="19">
        <v>23</v>
      </c>
      <c r="D35460" s="18" t="s">
        <v>5501</v>
      </c>
      <c r="E35460" s="19">
        <v>1</v>
      </c>
      <c r="F35460" s="18" t="s">
        <v>18879</v>
      </c>
      <c r="G35460" s="19">
        <v>11230299</v>
      </c>
      <c r="H35460" s="18" t="s">
        <v>189</v>
      </c>
      <c r="I35460" s="18" t="s">
        <v>7284</v>
      </c>
      <c r="J35460" s="18" t="s">
        <v>23</v>
      </c>
      <c r="K35460" s="20">
        <v>2025</v>
      </c>
      <c r="L35460" s="20">
        <v>2025</v>
      </c>
      <c r="M35460" s="21"/>
      <c r="N35460" s="21"/>
      <c r="O35460" s="18"/>
      <c r="P35460" s="18"/>
      <c r="Q35460" s="18"/>
      <c r="R35460" s="18"/>
    </row>
    <row r="35461" ht="17" spans="1:18">
      <c r="A35461" s="1">
        <v>2022</v>
      </c>
      <c r="B35461" s="18" t="s">
        <v>29</v>
      </c>
      <c r="C35461" s="19">
        <v>23</v>
      </c>
      <c r="D35461" s="18" t="s">
        <v>5501</v>
      </c>
      <c r="E35461" s="19">
        <v>2</v>
      </c>
      <c r="F35461" s="18" t="s">
        <v>18879</v>
      </c>
      <c r="G35461" s="19">
        <v>1002</v>
      </c>
      <c r="H35461" s="18" t="s">
        <v>24</v>
      </c>
      <c r="I35461" s="18" t="s">
        <v>124</v>
      </c>
      <c r="J35461" s="18" t="s">
        <v>23</v>
      </c>
      <c r="K35461" s="21"/>
      <c r="L35461" s="21"/>
      <c r="M35461" s="20">
        <v>2025</v>
      </c>
      <c r="N35461" s="20">
        <v>2025</v>
      </c>
      <c r="O35461" s="18"/>
      <c r="P35461" s="18"/>
      <c r="Q35461" s="18"/>
      <c r="R35461" s="18"/>
    </row>
    <row r="35462" ht="17" spans="1:18">
      <c r="A35462" s="1">
        <v>2022</v>
      </c>
      <c r="B35462" s="18" t="s">
        <v>29</v>
      </c>
      <c r="C35462" s="19">
        <v>23</v>
      </c>
      <c r="D35462" s="18" t="s">
        <v>5290</v>
      </c>
      <c r="E35462" s="19">
        <v>1</v>
      </c>
      <c r="F35462" s="18" t="s">
        <v>19329</v>
      </c>
      <c r="G35462" s="19">
        <v>11230299</v>
      </c>
      <c r="H35462" s="18" t="s">
        <v>189</v>
      </c>
      <c r="I35462" s="18" t="s">
        <v>17974</v>
      </c>
      <c r="J35462" s="18" t="s">
        <v>23</v>
      </c>
      <c r="K35462" s="22">
        <v>640</v>
      </c>
      <c r="L35462" s="22">
        <v>640</v>
      </c>
      <c r="M35462" s="21"/>
      <c r="N35462" s="21"/>
      <c r="O35462" s="18"/>
      <c r="P35462" s="18"/>
      <c r="Q35462" s="18"/>
      <c r="R35462" s="18"/>
    </row>
    <row r="35463" ht="17" spans="1:18">
      <c r="A35463" s="1">
        <v>2022</v>
      </c>
      <c r="B35463" s="18" t="s">
        <v>29</v>
      </c>
      <c r="C35463" s="19">
        <v>23</v>
      </c>
      <c r="D35463" s="18" t="s">
        <v>5290</v>
      </c>
      <c r="E35463" s="19">
        <v>2</v>
      </c>
      <c r="F35463" s="18" t="s">
        <v>19329</v>
      </c>
      <c r="G35463" s="19">
        <v>1002</v>
      </c>
      <c r="H35463" s="18" t="s">
        <v>24</v>
      </c>
      <c r="I35463" s="18" t="s">
        <v>124</v>
      </c>
      <c r="J35463" s="18" t="s">
        <v>23</v>
      </c>
      <c r="K35463" s="21"/>
      <c r="L35463" s="21"/>
      <c r="M35463" s="22">
        <v>640</v>
      </c>
      <c r="N35463" s="22">
        <v>640</v>
      </c>
      <c r="O35463" s="18"/>
      <c r="P35463" s="18"/>
      <c r="Q35463" s="18"/>
      <c r="R35463" s="18"/>
    </row>
    <row r="35464" ht="17" spans="1:18">
      <c r="A35464" s="1">
        <v>2022</v>
      </c>
      <c r="B35464" s="18" t="s">
        <v>29</v>
      </c>
      <c r="C35464" s="19">
        <v>23</v>
      </c>
      <c r="D35464" s="18">
        <v>258</v>
      </c>
      <c r="E35464" s="19">
        <v>1</v>
      </c>
      <c r="F35464" s="18" t="s">
        <v>16935</v>
      </c>
      <c r="G35464" s="19">
        <v>11230299</v>
      </c>
      <c r="H35464" s="18" t="s">
        <v>189</v>
      </c>
      <c r="I35464" s="18" t="s">
        <v>5261</v>
      </c>
      <c r="J35464" s="18" t="s">
        <v>23</v>
      </c>
      <c r="K35464" s="22">
        <v>810</v>
      </c>
      <c r="L35464" s="22">
        <v>810</v>
      </c>
      <c r="M35464" s="21"/>
      <c r="N35464" s="21"/>
      <c r="O35464" s="18"/>
      <c r="P35464" s="18"/>
      <c r="Q35464" s="18"/>
      <c r="R35464" s="18"/>
    </row>
    <row r="35465" ht="17" spans="1:18">
      <c r="A35465" s="1">
        <v>2022</v>
      </c>
      <c r="B35465" s="18" t="s">
        <v>29</v>
      </c>
      <c r="C35465" s="19">
        <v>23</v>
      </c>
      <c r="D35465" s="18" t="s">
        <v>5292</v>
      </c>
      <c r="E35465" s="19">
        <v>2</v>
      </c>
      <c r="F35465" s="18" t="s">
        <v>16935</v>
      </c>
      <c r="G35465" s="19">
        <v>1002</v>
      </c>
      <c r="H35465" s="18" t="s">
        <v>24</v>
      </c>
      <c r="I35465" s="18" t="s">
        <v>124</v>
      </c>
      <c r="J35465" s="18" t="s">
        <v>23</v>
      </c>
      <c r="K35465" s="21"/>
      <c r="L35465" s="21"/>
      <c r="M35465" s="22">
        <v>810</v>
      </c>
      <c r="N35465" s="22">
        <v>810</v>
      </c>
      <c r="O35465" s="18"/>
      <c r="P35465" s="18"/>
      <c r="Q35465" s="18"/>
      <c r="R35465" s="18"/>
    </row>
    <row r="35466" ht="17" spans="1:18">
      <c r="A35466" s="1">
        <v>2022</v>
      </c>
      <c r="B35466" s="18" t="s">
        <v>29</v>
      </c>
      <c r="C35466" s="19">
        <v>23</v>
      </c>
      <c r="D35466" s="18" t="s">
        <v>5294</v>
      </c>
      <c r="E35466" s="19">
        <v>1</v>
      </c>
      <c r="F35466" s="18" t="s">
        <v>19345</v>
      </c>
      <c r="G35466" s="19">
        <v>224199</v>
      </c>
      <c r="H35466" s="18" t="s">
        <v>134</v>
      </c>
      <c r="I35466" s="18" t="s">
        <v>6001</v>
      </c>
      <c r="J35466" s="18" t="s">
        <v>23</v>
      </c>
      <c r="K35466" s="20">
        <v>1500</v>
      </c>
      <c r="L35466" s="20">
        <v>1500</v>
      </c>
      <c r="M35466" s="21"/>
      <c r="N35466" s="21"/>
      <c r="O35466" s="18"/>
      <c r="P35466" s="18"/>
      <c r="Q35466" s="18"/>
      <c r="R35466" s="18"/>
    </row>
    <row r="35467" ht="17" spans="1:18">
      <c r="A35467" s="1">
        <v>2022</v>
      </c>
      <c r="B35467" s="18" t="s">
        <v>29</v>
      </c>
      <c r="C35467" s="19">
        <v>23</v>
      </c>
      <c r="D35467" s="18" t="s">
        <v>5294</v>
      </c>
      <c r="E35467" s="19">
        <v>2</v>
      </c>
      <c r="F35467" s="18" t="s">
        <v>19345</v>
      </c>
      <c r="G35467" s="19">
        <v>1002</v>
      </c>
      <c r="H35467" s="18" t="s">
        <v>24</v>
      </c>
      <c r="I35467" s="18" t="s">
        <v>124</v>
      </c>
      <c r="J35467" s="18" t="s">
        <v>23</v>
      </c>
      <c r="K35467" s="21"/>
      <c r="L35467" s="21"/>
      <c r="M35467" s="20">
        <v>1500</v>
      </c>
      <c r="N35467" s="20">
        <v>1500</v>
      </c>
      <c r="O35467" s="18"/>
      <c r="P35467" s="18"/>
      <c r="Q35467" s="18"/>
      <c r="R35467" s="18"/>
    </row>
    <row r="35468" ht="17" spans="1:18">
      <c r="A35468" s="1">
        <v>2022</v>
      </c>
      <c r="B35468" s="18" t="s">
        <v>29</v>
      </c>
      <c r="C35468" s="19">
        <v>23</v>
      </c>
      <c r="D35468" s="18" t="s">
        <v>5295</v>
      </c>
      <c r="E35468" s="19">
        <v>1</v>
      </c>
      <c r="F35468" s="18" t="s">
        <v>20884</v>
      </c>
      <c r="G35468" s="19">
        <v>101299</v>
      </c>
      <c r="H35468" s="18" t="s">
        <v>32</v>
      </c>
      <c r="I35468" s="18" t="s">
        <v>33</v>
      </c>
      <c r="J35468" s="18" t="s">
        <v>23</v>
      </c>
      <c r="K35468" s="20">
        <v>1544.46</v>
      </c>
      <c r="L35468" s="20">
        <v>1544.46</v>
      </c>
      <c r="M35468" s="21"/>
      <c r="N35468" s="21"/>
      <c r="O35468" s="18"/>
      <c r="P35468" s="18"/>
      <c r="Q35468" s="18"/>
      <c r="R35468" s="18"/>
    </row>
    <row r="35469" ht="17" spans="1:18">
      <c r="A35469" s="1">
        <v>2022</v>
      </c>
      <c r="B35469" s="18" t="s">
        <v>29</v>
      </c>
      <c r="C35469" s="19">
        <v>23</v>
      </c>
      <c r="D35469" s="18" t="s">
        <v>5295</v>
      </c>
      <c r="E35469" s="19">
        <v>2</v>
      </c>
      <c r="F35469" s="18" t="s">
        <v>20885</v>
      </c>
      <c r="G35469" s="19">
        <v>1001</v>
      </c>
      <c r="H35469" s="18" t="s">
        <v>949</v>
      </c>
      <c r="I35469" s="18"/>
      <c r="J35469" s="18" t="s">
        <v>23</v>
      </c>
      <c r="K35469" s="22">
        <v>5</v>
      </c>
      <c r="L35469" s="22">
        <v>5</v>
      </c>
      <c r="M35469" s="21"/>
      <c r="N35469" s="21"/>
      <c r="O35469" s="18"/>
      <c r="P35469" s="18"/>
      <c r="Q35469" s="18" t="s">
        <v>950</v>
      </c>
      <c r="R35469" s="18"/>
    </row>
    <row r="35470" ht="17" spans="1:18">
      <c r="A35470" s="1">
        <v>2022</v>
      </c>
      <c r="B35470" s="18" t="s">
        <v>29</v>
      </c>
      <c r="C35470" s="19">
        <v>23</v>
      </c>
      <c r="D35470" s="18" t="s">
        <v>5295</v>
      </c>
      <c r="E35470" s="19">
        <v>3</v>
      </c>
      <c r="F35470" s="18" t="s">
        <v>20886</v>
      </c>
      <c r="G35470" s="19">
        <v>101299</v>
      </c>
      <c r="H35470" s="18" t="s">
        <v>32</v>
      </c>
      <c r="I35470" s="18" t="s">
        <v>1082</v>
      </c>
      <c r="J35470" s="18" t="s">
        <v>23</v>
      </c>
      <c r="K35470" s="22">
        <v>184</v>
      </c>
      <c r="L35470" s="22">
        <v>184</v>
      </c>
      <c r="M35470" s="21"/>
      <c r="N35470" s="21"/>
      <c r="O35470" s="18"/>
      <c r="P35470" s="18"/>
      <c r="Q35470" s="18"/>
      <c r="R35470" s="18"/>
    </row>
    <row r="35471" ht="17" spans="1:18">
      <c r="A35471" s="1">
        <v>2022</v>
      </c>
      <c r="B35471" s="18" t="s">
        <v>29</v>
      </c>
      <c r="C35471" s="19">
        <v>23</v>
      </c>
      <c r="D35471" s="18" t="s">
        <v>5295</v>
      </c>
      <c r="E35471" s="19">
        <v>4</v>
      </c>
      <c r="F35471" s="18" t="s">
        <v>20887</v>
      </c>
      <c r="G35471" s="19">
        <v>22030202</v>
      </c>
      <c r="H35471" s="18" t="s">
        <v>35</v>
      </c>
      <c r="I35471" s="18" t="s">
        <v>36</v>
      </c>
      <c r="J35471" s="18" t="s">
        <v>23</v>
      </c>
      <c r="K35471" s="21"/>
      <c r="L35471" s="21"/>
      <c r="M35471" s="20">
        <v>1244.46</v>
      </c>
      <c r="N35471" s="20">
        <v>1244.46</v>
      </c>
      <c r="O35471" s="18"/>
      <c r="P35471" s="18"/>
      <c r="Q35471" s="18"/>
      <c r="R35471" s="18"/>
    </row>
    <row r="35472" ht="17" spans="1:18">
      <c r="A35472" s="1">
        <v>2022</v>
      </c>
      <c r="B35472" s="18" t="s">
        <v>29</v>
      </c>
      <c r="C35472" s="19">
        <v>23</v>
      </c>
      <c r="D35472" s="18" t="s">
        <v>5295</v>
      </c>
      <c r="E35472" s="19">
        <v>5</v>
      </c>
      <c r="F35472" s="18" t="s">
        <v>20888</v>
      </c>
      <c r="G35472" s="19">
        <v>22030202</v>
      </c>
      <c r="H35472" s="18" t="s">
        <v>35</v>
      </c>
      <c r="I35472" s="18" t="s">
        <v>36</v>
      </c>
      <c r="J35472" s="18" t="s">
        <v>23</v>
      </c>
      <c r="K35472" s="21"/>
      <c r="L35472" s="21"/>
      <c r="M35472" s="22">
        <v>270</v>
      </c>
      <c r="N35472" s="22">
        <v>270</v>
      </c>
      <c r="O35472" s="18"/>
      <c r="P35472" s="18"/>
      <c r="Q35472" s="18"/>
      <c r="R35472" s="18"/>
    </row>
    <row r="35473" ht="17" spans="1:18">
      <c r="A35473" s="1">
        <v>2022</v>
      </c>
      <c r="B35473" s="18" t="s">
        <v>29</v>
      </c>
      <c r="C35473" s="19">
        <v>23</v>
      </c>
      <c r="D35473" s="18" t="s">
        <v>5295</v>
      </c>
      <c r="E35473" s="19">
        <v>6</v>
      </c>
      <c r="F35473" s="18" t="s">
        <v>20889</v>
      </c>
      <c r="G35473" s="19">
        <v>22030207</v>
      </c>
      <c r="H35473" s="18" t="s">
        <v>83</v>
      </c>
      <c r="I35473" s="18" t="s">
        <v>36</v>
      </c>
      <c r="J35473" s="18" t="s">
        <v>23</v>
      </c>
      <c r="K35473" s="21"/>
      <c r="L35473" s="21"/>
      <c r="M35473" s="22">
        <v>189</v>
      </c>
      <c r="N35473" s="22">
        <v>189</v>
      </c>
      <c r="O35473" s="18"/>
      <c r="P35473" s="18"/>
      <c r="Q35473" s="18"/>
      <c r="R35473" s="18"/>
    </row>
    <row r="35474" ht="17" spans="1:18">
      <c r="A35474" s="1">
        <v>2022</v>
      </c>
      <c r="B35474" s="18" t="s">
        <v>29</v>
      </c>
      <c r="C35474" s="19">
        <v>23</v>
      </c>
      <c r="D35474" s="18" t="s">
        <v>5295</v>
      </c>
      <c r="E35474" s="19">
        <v>7</v>
      </c>
      <c r="F35474" s="18" t="s">
        <v>20890</v>
      </c>
      <c r="G35474" s="19">
        <v>22030221</v>
      </c>
      <c r="H35474" s="18" t="s">
        <v>645</v>
      </c>
      <c r="I35474" s="18" t="s">
        <v>36</v>
      </c>
      <c r="J35474" s="18" t="s">
        <v>23</v>
      </c>
      <c r="K35474" s="21"/>
      <c r="L35474" s="21"/>
      <c r="M35474" s="22">
        <v>30</v>
      </c>
      <c r="N35474" s="22">
        <v>30</v>
      </c>
      <c r="O35474" s="18"/>
      <c r="P35474" s="18"/>
      <c r="Q35474" s="18"/>
      <c r="R35474" s="18"/>
    </row>
    <row r="35475" ht="17" spans="1:18">
      <c r="A35475" s="1">
        <v>2022</v>
      </c>
      <c r="B35475" s="18" t="s">
        <v>29</v>
      </c>
      <c r="C35475" s="19">
        <v>23</v>
      </c>
      <c r="D35475" s="18" t="s">
        <v>5302</v>
      </c>
      <c r="E35475" s="19">
        <v>1</v>
      </c>
      <c r="F35475" s="18" t="s">
        <v>20891</v>
      </c>
      <c r="G35475" s="19">
        <v>101299</v>
      </c>
      <c r="H35475" s="18" t="s">
        <v>32</v>
      </c>
      <c r="I35475" s="18" t="s">
        <v>33</v>
      </c>
      <c r="J35475" s="18" t="s">
        <v>23</v>
      </c>
      <c r="K35475" s="20">
        <v>21711.06</v>
      </c>
      <c r="L35475" s="20">
        <v>21711.06</v>
      </c>
      <c r="M35475" s="21"/>
      <c r="N35475" s="21"/>
      <c r="O35475" s="18"/>
      <c r="P35475" s="18"/>
      <c r="Q35475" s="18"/>
      <c r="R35475" s="18"/>
    </row>
    <row r="35476" ht="17" spans="1:18">
      <c r="A35476" s="1">
        <v>2022</v>
      </c>
      <c r="B35476" s="18" t="s">
        <v>29</v>
      </c>
      <c r="C35476" s="19">
        <v>23</v>
      </c>
      <c r="D35476" s="18" t="s">
        <v>5302</v>
      </c>
      <c r="E35476" s="19">
        <v>2</v>
      </c>
      <c r="F35476" s="18" t="s">
        <v>20892</v>
      </c>
      <c r="G35476" s="19">
        <v>101299</v>
      </c>
      <c r="H35476" s="18" t="s">
        <v>32</v>
      </c>
      <c r="I35476" s="18" t="s">
        <v>33</v>
      </c>
      <c r="J35476" s="18" t="s">
        <v>23</v>
      </c>
      <c r="K35476" s="22">
        <v>711.9</v>
      </c>
      <c r="L35476" s="22">
        <v>711.9</v>
      </c>
      <c r="M35476" s="21"/>
      <c r="N35476" s="21"/>
      <c r="O35476" s="18"/>
      <c r="P35476" s="18"/>
      <c r="Q35476" s="18"/>
      <c r="R35476" s="18"/>
    </row>
    <row r="35477" ht="17" spans="1:18">
      <c r="A35477" s="1">
        <v>2022</v>
      </c>
      <c r="B35477" s="18" t="s">
        <v>29</v>
      </c>
      <c r="C35477" s="19">
        <v>23</v>
      </c>
      <c r="D35477" s="18" t="s">
        <v>5302</v>
      </c>
      <c r="E35477" s="19">
        <v>3</v>
      </c>
      <c r="F35477" s="18" t="s">
        <v>20893</v>
      </c>
      <c r="G35477" s="19">
        <v>1001</v>
      </c>
      <c r="H35477" s="18" t="s">
        <v>949</v>
      </c>
      <c r="I35477" s="18"/>
      <c r="J35477" s="18" t="s">
        <v>23</v>
      </c>
      <c r="K35477" s="22">
        <v>50</v>
      </c>
      <c r="L35477" s="22">
        <v>50</v>
      </c>
      <c r="M35477" s="21"/>
      <c r="N35477" s="21"/>
      <c r="O35477" s="18"/>
      <c r="P35477" s="18"/>
      <c r="Q35477" s="18" t="s">
        <v>950</v>
      </c>
      <c r="R35477" s="18"/>
    </row>
    <row r="35478" ht="17" spans="1:18">
      <c r="A35478" s="1">
        <v>2022</v>
      </c>
      <c r="B35478" s="18" t="s">
        <v>29</v>
      </c>
      <c r="C35478" s="19">
        <v>23</v>
      </c>
      <c r="D35478" s="18" t="s">
        <v>5302</v>
      </c>
      <c r="E35478" s="19">
        <v>4</v>
      </c>
      <c r="F35478" s="18" t="s">
        <v>20894</v>
      </c>
      <c r="G35478" s="19">
        <v>101299</v>
      </c>
      <c r="H35478" s="18" t="s">
        <v>32</v>
      </c>
      <c r="I35478" s="18" t="s">
        <v>1082</v>
      </c>
      <c r="J35478" s="18" t="s">
        <v>23</v>
      </c>
      <c r="K35478" s="20">
        <v>1245</v>
      </c>
      <c r="L35478" s="20">
        <v>1245</v>
      </c>
      <c r="M35478" s="21"/>
      <c r="N35478" s="21"/>
      <c r="O35478" s="18"/>
      <c r="P35478" s="18"/>
      <c r="Q35478" s="18"/>
      <c r="R35478" s="18"/>
    </row>
    <row r="35479" ht="17" spans="1:18">
      <c r="A35479" s="1">
        <v>2022</v>
      </c>
      <c r="B35479" s="18" t="s">
        <v>29</v>
      </c>
      <c r="C35479" s="19">
        <v>23</v>
      </c>
      <c r="D35479" s="18" t="s">
        <v>5302</v>
      </c>
      <c r="E35479" s="19">
        <v>5</v>
      </c>
      <c r="F35479" s="18" t="s">
        <v>20895</v>
      </c>
      <c r="G35479" s="19">
        <v>101299</v>
      </c>
      <c r="H35479" s="18" t="s">
        <v>32</v>
      </c>
      <c r="I35479" s="18" t="s">
        <v>840</v>
      </c>
      <c r="J35479" s="18" t="s">
        <v>23</v>
      </c>
      <c r="K35479" s="22">
        <v>28</v>
      </c>
      <c r="L35479" s="22">
        <v>28</v>
      </c>
      <c r="M35479" s="21"/>
      <c r="N35479" s="21"/>
      <c r="O35479" s="18"/>
      <c r="P35479" s="18"/>
      <c r="Q35479" s="18"/>
      <c r="R35479" s="18"/>
    </row>
    <row r="35480" ht="17" spans="1:18">
      <c r="A35480" s="1">
        <v>2022</v>
      </c>
      <c r="B35480" s="18" t="s">
        <v>29</v>
      </c>
      <c r="C35480" s="19">
        <v>23</v>
      </c>
      <c r="D35480" s="18" t="s">
        <v>5302</v>
      </c>
      <c r="E35480" s="19">
        <v>6</v>
      </c>
      <c r="F35480" s="18" t="s">
        <v>20896</v>
      </c>
      <c r="G35480" s="19">
        <v>22030202</v>
      </c>
      <c r="H35480" s="18" t="s">
        <v>35</v>
      </c>
      <c r="I35480" s="18" t="s">
        <v>648</v>
      </c>
      <c r="J35480" s="18" t="s">
        <v>23</v>
      </c>
      <c r="K35480" s="21"/>
      <c r="L35480" s="21"/>
      <c r="M35480" s="20">
        <v>7471.62</v>
      </c>
      <c r="N35480" s="20">
        <v>7471.62</v>
      </c>
      <c r="O35480" s="18"/>
      <c r="P35480" s="18"/>
      <c r="Q35480" s="18"/>
      <c r="R35480" s="18"/>
    </row>
    <row r="35481" ht="17" spans="1:18">
      <c r="A35481" s="1">
        <v>2022</v>
      </c>
      <c r="B35481" s="18" t="s">
        <v>29</v>
      </c>
      <c r="C35481" s="19">
        <v>23</v>
      </c>
      <c r="D35481" s="18" t="s">
        <v>5302</v>
      </c>
      <c r="E35481" s="19">
        <v>7</v>
      </c>
      <c r="F35481" s="18" t="s">
        <v>20897</v>
      </c>
      <c r="G35481" s="19">
        <v>22030202</v>
      </c>
      <c r="H35481" s="18" t="s">
        <v>35</v>
      </c>
      <c r="I35481" s="18" t="s">
        <v>648</v>
      </c>
      <c r="J35481" s="18" t="s">
        <v>23</v>
      </c>
      <c r="K35481" s="21"/>
      <c r="L35481" s="21"/>
      <c r="M35481" s="20">
        <v>3675.28</v>
      </c>
      <c r="N35481" s="20">
        <v>3675.28</v>
      </c>
      <c r="O35481" s="18"/>
      <c r="P35481" s="18"/>
      <c r="Q35481" s="18"/>
      <c r="R35481" s="18"/>
    </row>
    <row r="35482" ht="17" spans="1:18">
      <c r="A35482" s="1">
        <v>2022</v>
      </c>
      <c r="B35482" s="18" t="s">
        <v>29</v>
      </c>
      <c r="C35482" s="19">
        <v>23</v>
      </c>
      <c r="D35482" s="18" t="s">
        <v>5302</v>
      </c>
      <c r="E35482" s="19">
        <v>8</v>
      </c>
      <c r="F35482" s="18" t="s">
        <v>20898</v>
      </c>
      <c r="G35482" s="19">
        <v>22030202</v>
      </c>
      <c r="H35482" s="18" t="s">
        <v>35</v>
      </c>
      <c r="I35482" s="18" t="s">
        <v>648</v>
      </c>
      <c r="J35482" s="18" t="s">
        <v>23</v>
      </c>
      <c r="K35482" s="21"/>
      <c r="L35482" s="21"/>
      <c r="M35482" s="22">
        <v>780</v>
      </c>
      <c r="N35482" s="22">
        <v>780</v>
      </c>
      <c r="O35482" s="18"/>
      <c r="P35482" s="18"/>
      <c r="Q35482" s="18"/>
      <c r="R35482" s="18"/>
    </row>
    <row r="35483" ht="17" spans="1:18">
      <c r="A35483" s="1">
        <v>2022</v>
      </c>
      <c r="B35483" s="18" t="s">
        <v>29</v>
      </c>
      <c r="C35483" s="19">
        <v>23</v>
      </c>
      <c r="D35483" s="18" t="s">
        <v>5302</v>
      </c>
      <c r="E35483" s="19">
        <v>9</v>
      </c>
      <c r="F35483" s="18" t="s">
        <v>20899</v>
      </c>
      <c r="G35483" s="19">
        <v>22030207</v>
      </c>
      <c r="H35483" s="18" t="s">
        <v>83</v>
      </c>
      <c r="I35483" s="18" t="s">
        <v>648</v>
      </c>
      <c r="J35483" s="18" t="s">
        <v>23</v>
      </c>
      <c r="K35483" s="21"/>
      <c r="L35483" s="21"/>
      <c r="M35483" s="20">
        <v>1433</v>
      </c>
      <c r="N35483" s="20">
        <v>1433</v>
      </c>
      <c r="O35483" s="18"/>
      <c r="P35483" s="18"/>
      <c r="Q35483" s="18"/>
      <c r="R35483" s="18"/>
    </row>
    <row r="35484" ht="17" spans="1:18">
      <c r="A35484" s="1">
        <v>2022</v>
      </c>
      <c r="B35484" s="18" t="s">
        <v>29</v>
      </c>
      <c r="C35484" s="19">
        <v>23</v>
      </c>
      <c r="D35484" s="18" t="s">
        <v>5302</v>
      </c>
      <c r="E35484" s="19">
        <v>10</v>
      </c>
      <c r="F35484" s="18" t="s">
        <v>20900</v>
      </c>
      <c r="G35484" s="19">
        <v>22030219</v>
      </c>
      <c r="H35484" s="18" t="s">
        <v>38</v>
      </c>
      <c r="I35484" s="18" t="s">
        <v>648</v>
      </c>
      <c r="J35484" s="18" t="s">
        <v>23</v>
      </c>
      <c r="K35484" s="21"/>
      <c r="L35484" s="21"/>
      <c r="M35484" s="22">
        <v>469.73</v>
      </c>
      <c r="N35484" s="22">
        <v>469.73</v>
      </c>
      <c r="O35484" s="18"/>
      <c r="P35484" s="18"/>
      <c r="Q35484" s="18"/>
      <c r="R35484" s="18"/>
    </row>
    <row r="35485" ht="17" spans="1:18">
      <c r="A35485" s="1">
        <v>2022</v>
      </c>
      <c r="B35485" s="18" t="s">
        <v>29</v>
      </c>
      <c r="C35485" s="19">
        <v>23</v>
      </c>
      <c r="D35485" s="18" t="s">
        <v>5302</v>
      </c>
      <c r="E35485" s="19">
        <v>11</v>
      </c>
      <c r="F35485" s="18" t="s">
        <v>20901</v>
      </c>
      <c r="G35485" s="19">
        <v>22030215</v>
      </c>
      <c r="H35485" s="18" t="s">
        <v>43</v>
      </c>
      <c r="I35485" s="18" t="s">
        <v>648</v>
      </c>
      <c r="J35485" s="18" t="s">
        <v>23</v>
      </c>
      <c r="K35485" s="21"/>
      <c r="L35485" s="21"/>
      <c r="M35485" s="20">
        <v>1286.2</v>
      </c>
      <c r="N35485" s="20">
        <v>1286.2</v>
      </c>
      <c r="O35485" s="18"/>
      <c r="P35485" s="18"/>
      <c r="Q35485" s="18"/>
      <c r="R35485" s="18"/>
    </row>
    <row r="35486" ht="17" spans="1:18">
      <c r="A35486" s="1">
        <v>2022</v>
      </c>
      <c r="B35486" s="18" t="s">
        <v>29</v>
      </c>
      <c r="C35486" s="19">
        <v>23</v>
      </c>
      <c r="D35486" s="18" t="s">
        <v>5302</v>
      </c>
      <c r="E35486" s="19">
        <v>12</v>
      </c>
      <c r="F35486" s="18" t="s">
        <v>20902</v>
      </c>
      <c r="G35486" s="19">
        <v>224199</v>
      </c>
      <c r="H35486" s="18" t="s">
        <v>134</v>
      </c>
      <c r="I35486" s="18" t="s">
        <v>4653</v>
      </c>
      <c r="J35486" s="18" t="s">
        <v>23</v>
      </c>
      <c r="K35486" s="21"/>
      <c r="L35486" s="21"/>
      <c r="M35486" s="22">
        <v>110.75</v>
      </c>
      <c r="N35486" s="22">
        <v>110.75</v>
      </c>
      <c r="O35486" s="18"/>
      <c r="P35486" s="18"/>
      <c r="Q35486" s="18"/>
      <c r="R35486" s="18"/>
    </row>
    <row r="35487" ht="17" spans="1:18">
      <c r="A35487" s="1">
        <v>2022</v>
      </c>
      <c r="B35487" s="18" t="s">
        <v>29</v>
      </c>
      <c r="C35487" s="19">
        <v>23</v>
      </c>
      <c r="D35487" s="18" t="s">
        <v>5302</v>
      </c>
      <c r="E35487" s="19">
        <v>13</v>
      </c>
      <c r="F35487" s="18" t="s">
        <v>20903</v>
      </c>
      <c r="G35487" s="19">
        <v>22030217</v>
      </c>
      <c r="H35487" s="18" t="s">
        <v>218</v>
      </c>
      <c r="I35487" s="18" t="s">
        <v>648</v>
      </c>
      <c r="J35487" s="18" t="s">
        <v>23</v>
      </c>
      <c r="K35487" s="21"/>
      <c r="L35487" s="21"/>
      <c r="M35487" s="20">
        <v>3520</v>
      </c>
      <c r="N35487" s="20">
        <v>3520</v>
      </c>
      <c r="O35487" s="18"/>
      <c r="P35487" s="18"/>
      <c r="Q35487" s="18"/>
      <c r="R35487" s="18"/>
    </row>
    <row r="35488" ht="17" spans="1:18">
      <c r="A35488" s="1">
        <v>2022</v>
      </c>
      <c r="B35488" s="18" t="s">
        <v>29</v>
      </c>
      <c r="C35488" s="19">
        <v>23</v>
      </c>
      <c r="D35488" s="18" t="s">
        <v>5302</v>
      </c>
      <c r="E35488" s="19">
        <v>14</v>
      </c>
      <c r="F35488" s="18" t="s">
        <v>20904</v>
      </c>
      <c r="G35488" s="19">
        <v>22410801</v>
      </c>
      <c r="H35488" s="18" t="s">
        <v>40</v>
      </c>
      <c r="I35488" s="18" t="s">
        <v>3862</v>
      </c>
      <c r="J35488" s="18" t="s">
        <v>23</v>
      </c>
      <c r="K35488" s="21"/>
      <c r="L35488" s="21"/>
      <c r="M35488" s="22">
        <v>30</v>
      </c>
      <c r="N35488" s="22">
        <v>30</v>
      </c>
      <c r="O35488" s="18"/>
      <c r="P35488" s="18"/>
      <c r="Q35488" s="18"/>
      <c r="R35488" s="18"/>
    </row>
    <row r="35489" ht="17" spans="1:18">
      <c r="A35489" s="1">
        <v>2022</v>
      </c>
      <c r="B35489" s="18" t="s">
        <v>29</v>
      </c>
      <c r="C35489" s="19">
        <v>23</v>
      </c>
      <c r="D35489" s="18" t="s">
        <v>5302</v>
      </c>
      <c r="E35489" s="19">
        <v>15</v>
      </c>
      <c r="F35489" s="18" t="s">
        <v>20905</v>
      </c>
      <c r="G35489" s="19">
        <v>22410801</v>
      </c>
      <c r="H35489" s="18" t="s">
        <v>40</v>
      </c>
      <c r="I35489" s="18" t="s">
        <v>3862</v>
      </c>
      <c r="J35489" s="18" t="s">
        <v>23</v>
      </c>
      <c r="K35489" s="21"/>
      <c r="L35489" s="21"/>
      <c r="M35489" s="22">
        <v>100</v>
      </c>
      <c r="N35489" s="22">
        <v>100</v>
      </c>
      <c r="O35489" s="18"/>
      <c r="P35489" s="18"/>
      <c r="Q35489" s="18"/>
      <c r="R35489" s="18"/>
    </row>
    <row r="35490" ht="17" spans="1:18">
      <c r="A35490" s="1">
        <v>2022</v>
      </c>
      <c r="B35490" s="18" t="s">
        <v>29</v>
      </c>
      <c r="C35490" s="19">
        <v>23</v>
      </c>
      <c r="D35490" s="18" t="s">
        <v>5302</v>
      </c>
      <c r="E35490" s="19">
        <v>16</v>
      </c>
      <c r="F35490" s="18" t="s">
        <v>20906</v>
      </c>
      <c r="G35490" s="19">
        <v>22030202</v>
      </c>
      <c r="H35490" s="18" t="s">
        <v>35</v>
      </c>
      <c r="I35490" s="18" t="s">
        <v>648</v>
      </c>
      <c r="J35490" s="18" t="s">
        <v>23</v>
      </c>
      <c r="K35490" s="21"/>
      <c r="L35490" s="21"/>
      <c r="M35490" s="20">
        <v>4819.2</v>
      </c>
      <c r="N35490" s="20">
        <v>4819.2</v>
      </c>
      <c r="O35490" s="18"/>
      <c r="P35490" s="18"/>
      <c r="Q35490" s="18"/>
      <c r="R35490" s="18"/>
    </row>
    <row r="35491" ht="17" spans="1:18">
      <c r="A35491" s="1">
        <v>2022</v>
      </c>
      <c r="B35491" s="18" t="s">
        <v>29</v>
      </c>
      <c r="C35491" s="19">
        <v>23</v>
      </c>
      <c r="D35491" s="18" t="s">
        <v>5302</v>
      </c>
      <c r="E35491" s="19">
        <v>17</v>
      </c>
      <c r="F35491" s="18" t="s">
        <v>20907</v>
      </c>
      <c r="G35491" s="19">
        <v>224199</v>
      </c>
      <c r="H35491" s="18" t="s">
        <v>134</v>
      </c>
      <c r="I35491" s="18" t="s">
        <v>4653</v>
      </c>
      <c r="J35491" s="18" t="s">
        <v>23</v>
      </c>
      <c r="K35491" s="21"/>
      <c r="L35491" s="21"/>
      <c r="M35491" s="22">
        <v>50.18</v>
      </c>
      <c r="N35491" s="22">
        <v>50.18</v>
      </c>
      <c r="O35491" s="18"/>
      <c r="P35491" s="18"/>
      <c r="Q35491" s="18"/>
      <c r="R35491" s="18"/>
    </row>
    <row r="35492" ht="17" spans="1:18">
      <c r="A35492" s="1">
        <v>2022</v>
      </c>
      <c r="B35492" s="18" t="s">
        <v>29</v>
      </c>
      <c r="C35492" s="19">
        <v>23</v>
      </c>
      <c r="D35492" s="18" t="s">
        <v>5314</v>
      </c>
      <c r="E35492" s="19">
        <v>1</v>
      </c>
      <c r="F35492" s="18" t="s">
        <v>20908</v>
      </c>
      <c r="G35492" s="19">
        <v>1001</v>
      </c>
      <c r="H35492" s="18" t="s">
        <v>949</v>
      </c>
      <c r="I35492" s="18"/>
      <c r="J35492" s="18" t="s">
        <v>23</v>
      </c>
      <c r="K35492" s="20">
        <v>2500</v>
      </c>
      <c r="L35492" s="20">
        <v>2500</v>
      </c>
      <c r="M35492" s="21"/>
      <c r="N35492" s="21"/>
      <c r="O35492" s="18"/>
      <c r="P35492" s="18"/>
      <c r="Q35492" s="18" t="s">
        <v>950</v>
      </c>
      <c r="R35492" s="18"/>
    </row>
    <row r="35493" ht="17" spans="1:18">
      <c r="A35493" s="1">
        <v>2022</v>
      </c>
      <c r="B35493" s="18" t="s">
        <v>29</v>
      </c>
      <c r="C35493" s="19">
        <v>23</v>
      </c>
      <c r="D35493" s="18" t="s">
        <v>5314</v>
      </c>
      <c r="E35493" s="19">
        <v>2</v>
      </c>
      <c r="F35493" s="18" t="s">
        <v>20909</v>
      </c>
      <c r="G35493" s="19">
        <v>101299</v>
      </c>
      <c r="H35493" s="18" t="s">
        <v>32</v>
      </c>
      <c r="I35493" s="18" t="s">
        <v>33</v>
      </c>
      <c r="J35493" s="18" t="s">
        <v>23</v>
      </c>
      <c r="K35493" s="20">
        <v>14500.15</v>
      </c>
      <c r="L35493" s="20">
        <v>14500.15</v>
      </c>
      <c r="M35493" s="21"/>
      <c r="N35493" s="21"/>
      <c r="O35493" s="18"/>
      <c r="P35493" s="18"/>
      <c r="Q35493" s="18"/>
      <c r="R35493" s="18"/>
    </row>
    <row r="35494" ht="17" spans="1:18">
      <c r="A35494" s="1">
        <v>2022</v>
      </c>
      <c r="B35494" s="18" t="s">
        <v>29</v>
      </c>
      <c r="C35494" s="19">
        <v>23</v>
      </c>
      <c r="D35494" s="18" t="s">
        <v>5314</v>
      </c>
      <c r="E35494" s="19">
        <v>3</v>
      </c>
      <c r="F35494" s="18" t="s">
        <v>20910</v>
      </c>
      <c r="G35494" s="19">
        <v>101299</v>
      </c>
      <c r="H35494" s="18" t="s">
        <v>32</v>
      </c>
      <c r="I35494" s="18" t="s">
        <v>1082</v>
      </c>
      <c r="J35494" s="18" t="s">
        <v>23</v>
      </c>
      <c r="K35494" s="22">
        <v>539</v>
      </c>
      <c r="L35494" s="22">
        <v>539</v>
      </c>
      <c r="M35494" s="21"/>
      <c r="N35494" s="21"/>
      <c r="O35494" s="18"/>
      <c r="P35494" s="18"/>
      <c r="Q35494" s="18"/>
      <c r="R35494" s="18"/>
    </row>
    <row r="35495" ht="17" spans="1:18">
      <c r="A35495" s="1">
        <v>2022</v>
      </c>
      <c r="B35495" s="18" t="s">
        <v>29</v>
      </c>
      <c r="C35495" s="19">
        <v>23</v>
      </c>
      <c r="D35495" s="18" t="s">
        <v>5314</v>
      </c>
      <c r="E35495" s="19">
        <v>4</v>
      </c>
      <c r="F35495" s="18" t="s">
        <v>20911</v>
      </c>
      <c r="G35495" s="19">
        <v>101299</v>
      </c>
      <c r="H35495" s="18" t="s">
        <v>32</v>
      </c>
      <c r="I35495" s="18" t="s">
        <v>840</v>
      </c>
      <c r="J35495" s="18" t="s">
        <v>23</v>
      </c>
      <c r="K35495" s="22">
        <v>12</v>
      </c>
      <c r="L35495" s="22">
        <v>12</v>
      </c>
      <c r="M35495" s="21"/>
      <c r="N35495" s="21"/>
      <c r="O35495" s="18"/>
      <c r="P35495" s="18"/>
      <c r="Q35495" s="18"/>
      <c r="R35495" s="18"/>
    </row>
    <row r="35496" ht="17" spans="1:18">
      <c r="A35496" s="1">
        <v>2022</v>
      </c>
      <c r="B35496" s="18" t="s">
        <v>29</v>
      </c>
      <c r="C35496" s="19">
        <v>23</v>
      </c>
      <c r="D35496" s="18" t="s">
        <v>5314</v>
      </c>
      <c r="E35496" s="19">
        <v>5</v>
      </c>
      <c r="F35496" s="18" t="s">
        <v>20912</v>
      </c>
      <c r="G35496" s="19">
        <v>22030202</v>
      </c>
      <c r="H35496" s="18" t="s">
        <v>35</v>
      </c>
      <c r="I35496" s="18" t="s">
        <v>4420</v>
      </c>
      <c r="J35496" s="18" t="s">
        <v>23</v>
      </c>
      <c r="K35496" s="21"/>
      <c r="L35496" s="21"/>
      <c r="M35496" s="20">
        <v>10778.57</v>
      </c>
      <c r="N35496" s="20">
        <v>10778.57</v>
      </c>
      <c r="O35496" s="18"/>
      <c r="P35496" s="18"/>
      <c r="Q35496" s="18"/>
      <c r="R35496" s="18"/>
    </row>
    <row r="35497" ht="17" spans="1:18">
      <c r="A35497" s="1">
        <v>2022</v>
      </c>
      <c r="B35497" s="18" t="s">
        <v>29</v>
      </c>
      <c r="C35497" s="19">
        <v>23</v>
      </c>
      <c r="D35497" s="18" t="s">
        <v>5314</v>
      </c>
      <c r="E35497" s="19">
        <v>6</v>
      </c>
      <c r="F35497" s="18" t="s">
        <v>20913</v>
      </c>
      <c r="G35497" s="19">
        <v>22030202</v>
      </c>
      <c r="H35497" s="18" t="s">
        <v>35</v>
      </c>
      <c r="I35497" s="18" t="s">
        <v>4420</v>
      </c>
      <c r="J35497" s="18" t="s">
        <v>23</v>
      </c>
      <c r="K35497" s="21"/>
      <c r="L35497" s="21"/>
      <c r="M35497" s="20">
        <v>1200</v>
      </c>
      <c r="N35497" s="20">
        <v>1200</v>
      </c>
      <c r="O35497" s="18"/>
      <c r="P35497" s="18"/>
      <c r="Q35497" s="18"/>
      <c r="R35497" s="18"/>
    </row>
    <row r="35498" ht="17" spans="1:18">
      <c r="A35498" s="1">
        <v>2022</v>
      </c>
      <c r="B35498" s="18" t="s">
        <v>29</v>
      </c>
      <c r="C35498" s="19">
        <v>23</v>
      </c>
      <c r="D35498" s="18" t="s">
        <v>5314</v>
      </c>
      <c r="E35498" s="19">
        <v>7</v>
      </c>
      <c r="F35498" s="18" t="s">
        <v>20914</v>
      </c>
      <c r="G35498" s="19">
        <v>22030227</v>
      </c>
      <c r="H35498" s="18" t="s">
        <v>3102</v>
      </c>
      <c r="I35498" s="18" t="s">
        <v>4420</v>
      </c>
      <c r="J35498" s="18" t="s">
        <v>23</v>
      </c>
      <c r="K35498" s="21"/>
      <c r="L35498" s="21"/>
      <c r="M35498" s="22">
        <v>551</v>
      </c>
      <c r="N35498" s="22">
        <v>551</v>
      </c>
      <c r="O35498" s="18"/>
      <c r="P35498" s="18"/>
      <c r="Q35498" s="18"/>
      <c r="R35498" s="18"/>
    </row>
    <row r="35499" ht="17" spans="1:18">
      <c r="A35499" s="1">
        <v>2022</v>
      </c>
      <c r="B35499" s="18" t="s">
        <v>29</v>
      </c>
      <c r="C35499" s="19">
        <v>23</v>
      </c>
      <c r="D35499" s="18" t="s">
        <v>5314</v>
      </c>
      <c r="E35499" s="19">
        <v>8</v>
      </c>
      <c r="F35499" s="18" t="s">
        <v>20915</v>
      </c>
      <c r="G35499" s="19">
        <v>22030227</v>
      </c>
      <c r="H35499" s="18" t="s">
        <v>3102</v>
      </c>
      <c r="I35499" s="18" t="s">
        <v>4420</v>
      </c>
      <c r="J35499" s="18" t="s">
        <v>23</v>
      </c>
      <c r="K35499" s="21"/>
      <c r="L35499" s="21"/>
      <c r="M35499" s="20">
        <v>1799</v>
      </c>
      <c r="N35499" s="20">
        <v>1799</v>
      </c>
      <c r="O35499" s="18"/>
      <c r="P35499" s="18"/>
      <c r="Q35499" s="18"/>
      <c r="R35499" s="18"/>
    </row>
    <row r="35500" ht="17" spans="1:18">
      <c r="A35500" s="1">
        <v>2022</v>
      </c>
      <c r="B35500" s="18" t="s">
        <v>29</v>
      </c>
      <c r="C35500" s="19">
        <v>23</v>
      </c>
      <c r="D35500" s="18" t="s">
        <v>5314</v>
      </c>
      <c r="E35500" s="19">
        <v>9</v>
      </c>
      <c r="F35500" s="18" t="s">
        <v>20916</v>
      </c>
      <c r="G35500" s="19">
        <v>22030221</v>
      </c>
      <c r="H35500" s="18" t="s">
        <v>645</v>
      </c>
      <c r="I35500" s="18" t="s">
        <v>4420</v>
      </c>
      <c r="J35500" s="18" t="s">
        <v>23</v>
      </c>
      <c r="K35500" s="21"/>
      <c r="L35500" s="21"/>
      <c r="M35500" s="22">
        <v>60</v>
      </c>
      <c r="N35500" s="22">
        <v>60</v>
      </c>
      <c r="O35500" s="18"/>
      <c r="P35500" s="18"/>
      <c r="Q35500" s="18"/>
      <c r="R35500" s="18"/>
    </row>
    <row r="35501" ht="17" spans="1:18">
      <c r="A35501" s="1">
        <v>2022</v>
      </c>
      <c r="B35501" s="18" t="s">
        <v>29</v>
      </c>
      <c r="C35501" s="19">
        <v>23</v>
      </c>
      <c r="D35501" s="18" t="s">
        <v>5314</v>
      </c>
      <c r="E35501" s="19">
        <v>10</v>
      </c>
      <c r="F35501" s="18" t="s">
        <v>20917</v>
      </c>
      <c r="G35501" s="19">
        <v>22030216</v>
      </c>
      <c r="H35501" s="18" t="s">
        <v>170</v>
      </c>
      <c r="I35501" s="18" t="s">
        <v>4420</v>
      </c>
      <c r="J35501" s="18" t="s">
        <v>23</v>
      </c>
      <c r="K35501" s="21"/>
      <c r="L35501" s="21"/>
      <c r="M35501" s="22">
        <v>472</v>
      </c>
      <c r="N35501" s="22">
        <v>472</v>
      </c>
      <c r="O35501" s="18"/>
      <c r="P35501" s="18"/>
      <c r="Q35501" s="18"/>
      <c r="R35501" s="18"/>
    </row>
    <row r="35502" ht="17" spans="1:18">
      <c r="A35502" s="1">
        <v>2022</v>
      </c>
      <c r="B35502" s="18" t="s">
        <v>29</v>
      </c>
      <c r="C35502" s="19">
        <v>23</v>
      </c>
      <c r="D35502" s="18" t="s">
        <v>5314</v>
      </c>
      <c r="E35502" s="19">
        <v>11</v>
      </c>
      <c r="F35502" s="18" t="s">
        <v>20918</v>
      </c>
      <c r="G35502" s="19">
        <v>224199</v>
      </c>
      <c r="H35502" s="18" t="s">
        <v>134</v>
      </c>
      <c r="I35502" s="18" t="s">
        <v>4433</v>
      </c>
      <c r="J35502" s="18" t="s">
        <v>23</v>
      </c>
      <c r="K35502" s="21"/>
      <c r="L35502" s="21"/>
      <c r="M35502" s="20">
        <v>2090.58</v>
      </c>
      <c r="N35502" s="20">
        <v>2090.58</v>
      </c>
      <c r="O35502" s="18"/>
      <c r="P35502" s="18"/>
      <c r="Q35502" s="18"/>
      <c r="R35502" s="18"/>
    </row>
    <row r="35503" ht="17" spans="1:18">
      <c r="A35503" s="1">
        <v>2022</v>
      </c>
      <c r="B35503" s="18" t="s">
        <v>29</v>
      </c>
      <c r="C35503" s="19">
        <v>23</v>
      </c>
      <c r="D35503" s="18" t="s">
        <v>5314</v>
      </c>
      <c r="E35503" s="19">
        <v>12</v>
      </c>
      <c r="F35503" s="18" t="s">
        <v>20919</v>
      </c>
      <c r="G35503" s="19">
        <v>22030217</v>
      </c>
      <c r="H35503" s="18" t="s">
        <v>218</v>
      </c>
      <c r="I35503" s="18" t="s">
        <v>4420</v>
      </c>
      <c r="J35503" s="18" t="s">
        <v>23</v>
      </c>
      <c r="K35503" s="21"/>
      <c r="L35503" s="21"/>
      <c r="M35503" s="22">
        <v>600</v>
      </c>
      <c r="N35503" s="22">
        <v>600</v>
      </c>
      <c r="O35503" s="18"/>
      <c r="P35503" s="18"/>
      <c r="Q35503" s="18"/>
      <c r="R35503" s="18"/>
    </row>
    <row r="35504" ht="17" spans="1:18">
      <c r="A35504" s="1">
        <v>2022</v>
      </c>
      <c r="B35504" s="18" t="s">
        <v>29</v>
      </c>
      <c r="C35504" s="19">
        <v>23</v>
      </c>
      <c r="D35504" s="18" t="s">
        <v>5321</v>
      </c>
      <c r="E35504" s="19">
        <v>1</v>
      </c>
      <c r="F35504" s="18" t="s">
        <v>20920</v>
      </c>
      <c r="G35504" s="19">
        <v>1001</v>
      </c>
      <c r="H35504" s="18" t="s">
        <v>949</v>
      </c>
      <c r="I35504" s="18"/>
      <c r="J35504" s="18" t="s">
        <v>23</v>
      </c>
      <c r="K35504" s="22">
        <v>360</v>
      </c>
      <c r="L35504" s="22">
        <v>360</v>
      </c>
      <c r="M35504" s="21"/>
      <c r="N35504" s="21"/>
      <c r="O35504" s="18"/>
      <c r="P35504" s="18"/>
      <c r="Q35504" s="18" t="s">
        <v>950</v>
      </c>
      <c r="R35504" s="18"/>
    </row>
    <row r="35505" ht="17" spans="1:18">
      <c r="A35505" s="1">
        <v>2022</v>
      </c>
      <c r="B35505" s="18" t="s">
        <v>29</v>
      </c>
      <c r="C35505" s="19">
        <v>23</v>
      </c>
      <c r="D35505" s="18" t="s">
        <v>5321</v>
      </c>
      <c r="E35505" s="19">
        <v>2</v>
      </c>
      <c r="F35505" s="18" t="s">
        <v>20921</v>
      </c>
      <c r="G35505" s="19">
        <v>101299</v>
      </c>
      <c r="H35505" s="18" t="s">
        <v>32</v>
      </c>
      <c r="I35505" s="18" t="s">
        <v>33</v>
      </c>
      <c r="J35505" s="18" t="s">
        <v>23</v>
      </c>
      <c r="K35505" s="20">
        <v>13852.89</v>
      </c>
      <c r="L35505" s="20">
        <v>13852.89</v>
      </c>
      <c r="M35505" s="21"/>
      <c r="N35505" s="21"/>
      <c r="O35505" s="18"/>
      <c r="P35505" s="18"/>
      <c r="Q35505" s="18"/>
      <c r="R35505" s="18"/>
    </row>
    <row r="35506" ht="17" spans="1:18">
      <c r="A35506" s="1">
        <v>2022</v>
      </c>
      <c r="B35506" s="18" t="s">
        <v>29</v>
      </c>
      <c r="C35506" s="19">
        <v>23</v>
      </c>
      <c r="D35506" s="18" t="s">
        <v>5321</v>
      </c>
      <c r="E35506" s="19">
        <v>3</v>
      </c>
      <c r="F35506" s="18" t="s">
        <v>20922</v>
      </c>
      <c r="G35506" s="19">
        <v>101299</v>
      </c>
      <c r="H35506" s="18" t="s">
        <v>32</v>
      </c>
      <c r="I35506" s="18" t="s">
        <v>840</v>
      </c>
      <c r="J35506" s="18" t="s">
        <v>23</v>
      </c>
      <c r="K35506" s="22">
        <v>3</v>
      </c>
      <c r="L35506" s="22">
        <v>3</v>
      </c>
      <c r="M35506" s="21"/>
      <c r="N35506" s="21"/>
      <c r="O35506" s="18"/>
      <c r="P35506" s="18"/>
      <c r="Q35506" s="18"/>
      <c r="R35506" s="18"/>
    </row>
    <row r="35507" ht="17" spans="1:18">
      <c r="A35507" s="1">
        <v>2022</v>
      </c>
      <c r="B35507" s="18" t="s">
        <v>29</v>
      </c>
      <c r="C35507" s="19">
        <v>23</v>
      </c>
      <c r="D35507" s="18" t="s">
        <v>5321</v>
      </c>
      <c r="E35507" s="19">
        <v>4</v>
      </c>
      <c r="F35507" s="18" t="s">
        <v>20923</v>
      </c>
      <c r="G35507" s="19">
        <v>101299</v>
      </c>
      <c r="H35507" s="18" t="s">
        <v>32</v>
      </c>
      <c r="I35507" s="18" t="s">
        <v>1082</v>
      </c>
      <c r="J35507" s="18" t="s">
        <v>23</v>
      </c>
      <c r="K35507" s="22">
        <v>227</v>
      </c>
      <c r="L35507" s="22">
        <v>227</v>
      </c>
      <c r="M35507" s="21"/>
      <c r="N35507" s="21"/>
      <c r="O35507" s="18"/>
      <c r="P35507" s="18"/>
      <c r="Q35507" s="18"/>
      <c r="R35507" s="18"/>
    </row>
    <row r="35508" ht="17" spans="1:18">
      <c r="A35508" s="1">
        <v>2022</v>
      </c>
      <c r="B35508" s="18" t="s">
        <v>29</v>
      </c>
      <c r="C35508" s="19">
        <v>23</v>
      </c>
      <c r="D35508" s="18" t="s">
        <v>5321</v>
      </c>
      <c r="E35508" s="19">
        <v>5</v>
      </c>
      <c r="F35508" s="18" t="s">
        <v>20924</v>
      </c>
      <c r="G35508" s="19">
        <v>22030202</v>
      </c>
      <c r="H35508" s="18" t="s">
        <v>35</v>
      </c>
      <c r="I35508" s="18" t="s">
        <v>340</v>
      </c>
      <c r="J35508" s="18" t="s">
        <v>23</v>
      </c>
      <c r="K35508" s="21"/>
      <c r="L35508" s="21"/>
      <c r="M35508" s="22">
        <v>-232</v>
      </c>
      <c r="N35508" s="22">
        <v>-232</v>
      </c>
      <c r="O35508" s="18"/>
      <c r="P35508" s="18"/>
      <c r="Q35508" s="18"/>
      <c r="R35508" s="18"/>
    </row>
    <row r="35509" ht="17" spans="1:18">
      <c r="A35509" s="1">
        <v>2022</v>
      </c>
      <c r="B35509" s="18" t="s">
        <v>29</v>
      </c>
      <c r="C35509" s="19">
        <v>23</v>
      </c>
      <c r="D35509" s="18" t="s">
        <v>5321</v>
      </c>
      <c r="E35509" s="19">
        <v>6</v>
      </c>
      <c r="F35509" s="18" t="s">
        <v>20925</v>
      </c>
      <c r="G35509" s="19">
        <v>22030202</v>
      </c>
      <c r="H35509" s="18" t="s">
        <v>35</v>
      </c>
      <c r="I35509" s="18" t="s">
        <v>340</v>
      </c>
      <c r="J35509" s="18" t="s">
        <v>23</v>
      </c>
      <c r="K35509" s="21"/>
      <c r="L35509" s="21"/>
      <c r="M35509" s="20">
        <v>12312.67</v>
      </c>
      <c r="N35509" s="20">
        <v>12312.67</v>
      </c>
      <c r="O35509" s="18"/>
      <c r="P35509" s="18"/>
      <c r="Q35509" s="18"/>
      <c r="R35509" s="18"/>
    </row>
    <row r="35510" ht="17" spans="1:18">
      <c r="A35510" s="1">
        <v>2022</v>
      </c>
      <c r="B35510" s="18" t="s">
        <v>29</v>
      </c>
      <c r="C35510" s="19">
        <v>23</v>
      </c>
      <c r="D35510" s="18" t="s">
        <v>5321</v>
      </c>
      <c r="E35510" s="19">
        <v>7</v>
      </c>
      <c r="F35510" s="18" t="s">
        <v>20926</v>
      </c>
      <c r="G35510" s="19">
        <v>22030207</v>
      </c>
      <c r="H35510" s="18" t="s">
        <v>83</v>
      </c>
      <c r="I35510" s="18" t="s">
        <v>340</v>
      </c>
      <c r="J35510" s="18" t="s">
        <v>23</v>
      </c>
      <c r="K35510" s="21"/>
      <c r="L35510" s="21"/>
      <c r="M35510" s="22">
        <v>230</v>
      </c>
      <c r="N35510" s="22">
        <v>230</v>
      </c>
      <c r="O35510" s="18"/>
      <c r="P35510" s="18"/>
      <c r="Q35510" s="18"/>
      <c r="R35510" s="18"/>
    </row>
    <row r="35511" ht="17" spans="1:18">
      <c r="A35511" s="1">
        <v>2022</v>
      </c>
      <c r="B35511" s="18" t="s">
        <v>29</v>
      </c>
      <c r="C35511" s="19">
        <v>23</v>
      </c>
      <c r="D35511" s="18" t="s">
        <v>5321</v>
      </c>
      <c r="E35511" s="19">
        <v>8</v>
      </c>
      <c r="F35511" s="18" t="s">
        <v>20927</v>
      </c>
      <c r="G35511" s="19">
        <v>22030219</v>
      </c>
      <c r="H35511" s="18" t="s">
        <v>38</v>
      </c>
      <c r="I35511" s="18" t="s">
        <v>340</v>
      </c>
      <c r="J35511" s="18" t="s">
        <v>23</v>
      </c>
      <c r="K35511" s="21"/>
      <c r="L35511" s="21"/>
      <c r="M35511" s="22">
        <v>-115</v>
      </c>
      <c r="N35511" s="22">
        <v>-115</v>
      </c>
      <c r="O35511" s="18"/>
      <c r="P35511" s="18"/>
      <c r="Q35511" s="18"/>
      <c r="R35511" s="18"/>
    </row>
    <row r="35512" ht="17" spans="1:18">
      <c r="A35512" s="1">
        <v>2022</v>
      </c>
      <c r="B35512" s="18" t="s">
        <v>29</v>
      </c>
      <c r="C35512" s="19">
        <v>23</v>
      </c>
      <c r="D35512" s="18" t="s">
        <v>5321</v>
      </c>
      <c r="E35512" s="19">
        <v>9</v>
      </c>
      <c r="F35512" s="18" t="s">
        <v>20928</v>
      </c>
      <c r="G35512" s="19">
        <v>22030216</v>
      </c>
      <c r="H35512" s="18" t="s">
        <v>170</v>
      </c>
      <c r="I35512" s="18" t="s">
        <v>340</v>
      </c>
      <c r="J35512" s="18" t="s">
        <v>23</v>
      </c>
      <c r="K35512" s="21"/>
      <c r="L35512" s="21"/>
      <c r="M35512" s="22">
        <v>440</v>
      </c>
      <c r="N35512" s="22">
        <v>440</v>
      </c>
      <c r="O35512" s="18"/>
      <c r="P35512" s="18"/>
      <c r="Q35512" s="18"/>
      <c r="R35512" s="18"/>
    </row>
    <row r="35513" ht="17" spans="1:18">
      <c r="A35513" s="1">
        <v>2022</v>
      </c>
      <c r="B35513" s="18" t="s">
        <v>29</v>
      </c>
      <c r="C35513" s="19">
        <v>23</v>
      </c>
      <c r="D35513" s="18" t="s">
        <v>5321</v>
      </c>
      <c r="E35513" s="19">
        <v>10</v>
      </c>
      <c r="F35513" s="18" t="s">
        <v>20929</v>
      </c>
      <c r="G35513" s="19">
        <v>22030201</v>
      </c>
      <c r="H35513" s="18" t="s">
        <v>3504</v>
      </c>
      <c r="I35513" s="18" t="s">
        <v>340</v>
      </c>
      <c r="J35513" s="18" t="s">
        <v>23</v>
      </c>
      <c r="K35513" s="21"/>
      <c r="L35513" s="21"/>
      <c r="M35513" s="22">
        <v>200</v>
      </c>
      <c r="N35513" s="22">
        <v>200</v>
      </c>
      <c r="O35513" s="18"/>
      <c r="P35513" s="18"/>
      <c r="Q35513" s="18"/>
      <c r="R35513" s="18"/>
    </row>
    <row r="35514" ht="17" spans="1:18">
      <c r="A35514" s="1">
        <v>2022</v>
      </c>
      <c r="B35514" s="18" t="s">
        <v>29</v>
      </c>
      <c r="C35514" s="19">
        <v>23</v>
      </c>
      <c r="D35514" s="18" t="s">
        <v>5321</v>
      </c>
      <c r="E35514" s="19">
        <v>11</v>
      </c>
      <c r="F35514" s="18" t="s">
        <v>20930</v>
      </c>
      <c r="G35514" s="19">
        <v>224199</v>
      </c>
      <c r="H35514" s="18" t="s">
        <v>134</v>
      </c>
      <c r="I35514" s="18" t="s">
        <v>5960</v>
      </c>
      <c r="J35514" s="18" t="s">
        <v>23</v>
      </c>
      <c r="K35514" s="21"/>
      <c r="L35514" s="21"/>
      <c r="M35514" s="20">
        <v>1507.22</v>
      </c>
      <c r="N35514" s="20">
        <v>1507.22</v>
      </c>
      <c r="O35514" s="18"/>
      <c r="P35514" s="18"/>
      <c r="Q35514" s="18"/>
      <c r="R35514" s="18"/>
    </row>
    <row r="35515" ht="17" spans="1:18">
      <c r="A35515" s="1">
        <v>2022</v>
      </c>
      <c r="B35515" s="18" t="s">
        <v>29</v>
      </c>
      <c r="C35515" s="19">
        <v>23</v>
      </c>
      <c r="D35515" s="18" t="s">
        <v>5321</v>
      </c>
      <c r="E35515" s="19">
        <v>12</v>
      </c>
      <c r="F35515" s="18" t="s">
        <v>20931</v>
      </c>
      <c r="G35515" s="19">
        <v>22030217</v>
      </c>
      <c r="H35515" s="18" t="s">
        <v>218</v>
      </c>
      <c r="I35515" s="18" t="s">
        <v>340</v>
      </c>
      <c r="J35515" s="18" t="s">
        <v>23</v>
      </c>
      <c r="K35515" s="21"/>
      <c r="L35515" s="21"/>
      <c r="M35515" s="22">
        <v>600</v>
      </c>
      <c r="N35515" s="22">
        <v>600</v>
      </c>
      <c r="O35515" s="18"/>
      <c r="P35515" s="18"/>
      <c r="Q35515" s="18"/>
      <c r="R35515" s="18"/>
    </row>
    <row r="35516" ht="17" spans="1:18">
      <c r="A35516" s="1">
        <v>2022</v>
      </c>
      <c r="B35516" s="18" t="s">
        <v>29</v>
      </c>
      <c r="C35516" s="19">
        <v>23</v>
      </c>
      <c r="D35516" s="18" t="s">
        <v>5321</v>
      </c>
      <c r="E35516" s="19">
        <v>13</v>
      </c>
      <c r="F35516" s="18" t="s">
        <v>20932</v>
      </c>
      <c r="G35516" s="19">
        <v>22410801</v>
      </c>
      <c r="H35516" s="18" t="s">
        <v>40</v>
      </c>
      <c r="I35516" s="18" t="s">
        <v>5959</v>
      </c>
      <c r="J35516" s="18" t="s">
        <v>23</v>
      </c>
      <c r="K35516" s="21"/>
      <c r="L35516" s="21"/>
      <c r="M35516" s="22">
        <v>-500</v>
      </c>
      <c r="N35516" s="22">
        <v>-500</v>
      </c>
      <c r="O35516" s="18"/>
      <c r="P35516" s="18"/>
      <c r="Q35516" s="18"/>
      <c r="R35516" s="18"/>
    </row>
    <row r="35517" ht="17" spans="1:18">
      <c r="A35517" s="1">
        <v>2022</v>
      </c>
      <c r="B35517" s="18" t="s">
        <v>29</v>
      </c>
      <c r="C35517" s="19">
        <v>23</v>
      </c>
      <c r="D35517" s="18" t="s">
        <v>5329</v>
      </c>
      <c r="E35517" s="19">
        <v>1</v>
      </c>
      <c r="F35517" s="18" t="s">
        <v>20933</v>
      </c>
      <c r="G35517" s="19">
        <v>101299</v>
      </c>
      <c r="H35517" s="18" t="s">
        <v>32</v>
      </c>
      <c r="I35517" s="18" t="s">
        <v>33</v>
      </c>
      <c r="J35517" s="18" t="s">
        <v>23</v>
      </c>
      <c r="K35517" s="20">
        <v>8094.59</v>
      </c>
      <c r="L35517" s="20">
        <v>8094.59</v>
      </c>
      <c r="M35517" s="21"/>
      <c r="N35517" s="21"/>
      <c r="O35517" s="18"/>
      <c r="P35517" s="18"/>
      <c r="Q35517" s="18"/>
      <c r="R35517" s="18"/>
    </row>
    <row r="35518" ht="17" spans="1:18">
      <c r="A35518" s="1">
        <v>2022</v>
      </c>
      <c r="B35518" s="18" t="s">
        <v>29</v>
      </c>
      <c r="C35518" s="19">
        <v>23</v>
      </c>
      <c r="D35518" s="18" t="s">
        <v>5329</v>
      </c>
      <c r="E35518" s="19">
        <v>2</v>
      </c>
      <c r="F35518" s="18" t="s">
        <v>20934</v>
      </c>
      <c r="G35518" s="19">
        <v>101299</v>
      </c>
      <c r="H35518" s="18" t="s">
        <v>32</v>
      </c>
      <c r="I35518" s="18" t="s">
        <v>1082</v>
      </c>
      <c r="J35518" s="18" t="s">
        <v>23</v>
      </c>
      <c r="K35518" s="22">
        <v>30</v>
      </c>
      <c r="L35518" s="22">
        <v>30</v>
      </c>
      <c r="M35518" s="21"/>
      <c r="N35518" s="21"/>
      <c r="O35518" s="18"/>
      <c r="P35518" s="18"/>
      <c r="Q35518" s="18"/>
      <c r="R35518" s="18"/>
    </row>
    <row r="35519" ht="17" spans="1:18">
      <c r="A35519" s="1">
        <v>2022</v>
      </c>
      <c r="B35519" s="18" t="s">
        <v>29</v>
      </c>
      <c r="C35519" s="19">
        <v>23</v>
      </c>
      <c r="D35519" s="18" t="s">
        <v>5329</v>
      </c>
      <c r="E35519" s="19">
        <v>3</v>
      </c>
      <c r="F35519" s="18" t="s">
        <v>20935</v>
      </c>
      <c r="G35519" s="19">
        <v>22030202</v>
      </c>
      <c r="H35519" s="18" t="s">
        <v>35</v>
      </c>
      <c r="I35519" s="18" t="s">
        <v>80</v>
      </c>
      <c r="J35519" s="18" t="s">
        <v>23</v>
      </c>
      <c r="K35519" s="21"/>
      <c r="L35519" s="21"/>
      <c r="M35519" s="20">
        <v>4354.59</v>
      </c>
      <c r="N35519" s="20">
        <v>4354.59</v>
      </c>
      <c r="O35519" s="18"/>
      <c r="P35519" s="18"/>
      <c r="Q35519" s="18"/>
      <c r="R35519" s="18"/>
    </row>
    <row r="35520" ht="17" spans="1:18">
      <c r="A35520" s="1">
        <v>2022</v>
      </c>
      <c r="B35520" s="18" t="s">
        <v>29</v>
      </c>
      <c r="C35520" s="19">
        <v>23</v>
      </c>
      <c r="D35520" s="18" t="s">
        <v>5329</v>
      </c>
      <c r="E35520" s="19">
        <v>4</v>
      </c>
      <c r="F35520" s="18" t="s">
        <v>20936</v>
      </c>
      <c r="G35520" s="19">
        <v>22030202</v>
      </c>
      <c r="H35520" s="18" t="s">
        <v>35</v>
      </c>
      <c r="I35520" s="18" t="s">
        <v>80</v>
      </c>
      <c r="J35520" s="18" t="s">
        <v>23</v>
      </c>
      <c r="K35520" s="21"/>
      <c r="L35520" s="21"/>
      <c r="M35520" s="22">
        <v>300</v>
      </c>
      <c r="N35520" s="22">
        <v>300</v>
      </c>
      <c r="O35520" s="18"/>
      <c r="P35520" s="18"/>
      <c r="Q35520" s="18"/>
      <c r="R35520" s="18"/>
    </row>
    <row r="35521" ht="17" spans="1:18">
      <c r="A35521" s="1">
        <v>2022</v>
      </c>
      <c r="B35521" s="18" t="s">
        <v>29</v>
      </c>
      <c r="C35521" s="19">
        <v>23</v>
      </c>
      <c r="D35521" s="18" t="s">
        <v>5329</v>
      </c>
      <c r="E35521" s="19">
        <v>5</v>
      </c>
      <c r="F35521" s="18" t="s">
        <v>20937</v>
      </c>
      <c r="G35521" s="19">
        <v>22030202</v>
      </c>
      <c r="H35521" s="18" t="s">
        <v>35</v>
      </c>
      <c r="I35521" s="18" t="s">
        <v>80</v>
      </c>
      <c r="J35521" s="18" t="s">
        <v>23</v>
      </c>
      <c r="K35521" s="21"/>
      <c r="L35521" s="21"/>
      <c r="M35521" s="22">
        <v>540</v>
      </c>
      <c r="N35521" s="22">
        <v>540</v>
      </c>
      <c r="O35521" s="18"/>
      <c r="P35521" s="18"/>
      <c r="Q35521" s="18"/>
      <c r="R35521" s="18"/>
    </row>
    <row r="35522" ht="17" spans="1:18">
      <c r="A35522" s="1">
        <v>2022</v>
      </c>
      <c r="B35522" s="18" t="s">
        <v>29</v>
      </c>
      <c r="C35522" s="19">
        <v>23</v>
      </c>
      <c r="D35522" s="18" t="s">
        <v>5329</v>
      </c>
      <c r="E35522" s="19">
        <v>6</v>
      </c>
      <c r="F35522" s="18" t="s">
        <v>20938</v>
      </c>
      <c r="G35522" s="19">
        <v>22030202</v>
      </c>
      <c r="H35522" s="18" t="s">
        <v>35</v>
      </c>
      <c r="I35522" s="18" t="s">
        <v>80</v>
      </c>
      <c r="J35522" s="18" t="s">
        <v>23</v>
      </c>
      <c r="K35522" s="21"/>
      <c r="L35522" s="21"/>
      <c r="M35522" s="22">
        <v>900</v>
      </c>
      <c r="N35522" s="22">
        <v>900</v>
      </c>
      <c r="O35522" s="18"/>
      <c r="P35522" s="18"/>
      <c r="Q35522" s="18"/>
      <c r="R35522" s="18"/>
    </row>
    <row r="35523" ht="17" spans="1:18">
      <c r="A35523" s="1">
        <v>2022</v>
      </c>
      <c r="B35523" s="18" t="s">
        <v>29</v>
      </c>
      <c r="C35523" s="19">
        <v>23</v>
      </c>
      <c r="D35523" s="18" t="s">
        <v>5329</v>
      </c>
      <c r="E35523" s="19">
        <v>7</v>
      </c>
      <c r="F35523" s="18" t="s">
        <v>20939</v>
      </c>
      <c r="G35523" s="19">
        <v>22030207</v>
      </c>
      <c r="H35523" s="18" t="s">
        <v>83</v>
      </c>
      <c r="I35523" s="18" t="s">
        <v>80</v>
      </c>
      <c r="J35523" s="18" t="s">
        <v>23</v>
      </c>
      <c r="K35523" s="21"/>
      <c r="L35523" s="21"/>
      <c r="M35523" s="22">
        <v>30</v>
      </c>
      <c r="N35523" s="22">
        <v>30</v>
      </c>
      <c r="O35523" s="18"/>
      <c r="P35523" s="18"/>
      <c r="Q35523" s="18"/>
      <c r="R35523" s="18"/>
    </row>
    <row r="35524" ht="17" spans="1:18">
      <c r="A35524" s="1">
        <v>2022</v>
      </c>
      <c r="B35524" s="18" t="s">
        <v>29</v>
      </c>
      <c r="C35524" s="19">
        <v>23</v>
      </c>
      <c r="D35524" s="18" t="s">
        <v>5329</v>
      </c>
      <c r="E35524" s="19">
        <v>8</v>
      </c>
      <c r="F35524" s="18" t="s">
        <v>20940</v>
      </c>
      <c r="G35524" s="19">
        <v>22030217</v>
      </c>
      <c r="H35524" s="18" t="s">
        <v>218</v>
      </c>
      <c r="I35524" s="18" t="s">
        <v>80</v>
      </c>
      <c r="J35524" s="18" t="s">
        <v>23</v>
      </c>
      <c r="K35524" s="21"/>
      <c r="L35524" s="21"/>
      <c r="M35524" s="20">
        <v>2000</v>
      </c>
      <c r="N35524" s="20">
        <v>2000</v>
      </c>
      <c r="O35524" s="18"/>
      <c r="P35524" s="18"/>
      <c r="Q35524" s="18"/>
      <c r="R35524" s="18"/>
    </row>
    <row r="35525" ht="17" spans="1:18">
      <c r="A35525" s="1">
        <v>2022</v>
      </c>
      <c r="B35525" s="18" t="s">
        <v>29</v>
      </c>
      <c r="C35525" s="19">
        <v>23</v>
      </c>
      <c r="D35525" s="18" t="s">
        <v>5353</v>
      </c>
      <c r="E35525" s="19">
        <v>1</v>
      </c>
      <c r="F35525" s="18" t="s">
        <v>20941</v>
      </c>
      <c r="G35525" s="19">
        <v>101299</v>
      </c>
      <c r="H35525" s="18" t="s">
        <v>32</v>
      </c>
      <c r="I35525" s="18" t="s">
        <v>33</v>
      </c>
      <c r="J35525" s="18" t="s">
        <v>23</v>
      </c>
      <c r="K35525" s="20">
        <v>11880.34</v>
      </c>
      <c r="L35525" s="20">
        <v>11880.34</v>
      </c>
      <c r="M35525" s="21"/>
      <c r="N35525" s="21"/>
      <c r="O35525" s="18"/>
      <c r="P35525" s="18"/>
      <c r="Q35525" s="18"/>
      <c r="R35525" s="18"/>
    </row>
    <row r="35526" ht="17" spans="1:18">
      <c r="A35526" s="1">
        <v>2022</v>
      </c>
      <c r="B35526" s="18" t="s">
        <v>29</v>
      </c>
      <c r="C35526" s="19">
        <v>23</v>
      </c>
      <c r="D35526" s="18" t="s">
        <v>5353</v>
      </c>
      <c r="E35526" s="19">
        <v>2</v>
      </c>
      <c r="F35526" s="18" t="s">
        <v>20942</v>
      </c>
      <c r="G35526" s="19">
        <v>1001</v>
      </c>
      <c r="H35526" s="18" t="s">
        <v>949</v>
      </c>
      <c r="I35526" s="18"/>
      <c r="J35526" s="18" t="s">
        <v>23</v>
      </c>
      <c r="K35526" s="22">
        <v>435</v>
      </c>
      <c r="L35526" s="22">
        <v>435</v>
      </c>
      <c r="M35526" s="21"/>
      <c r="N35526" s="21"/>
      <c r="O35526" s="18"/>
      <c r="P35526" s="18"/>
      <c r="Q35526" s="18"/>
      <c r="R35526" s="18"/>
    </row>
    <row r="35527" ht="17" spans="1:18">
      <c r="A35527" s="1">
        <v>2022</v>
      </c>
      <c r="B35527" s="18" t="s">
        <v>29</v>
      </c>
      <c r="C35527" s="19">
        <v>23</v>
      </c>
      <c r="D35527" s="18" t="s">
        <v>5353</v>
      </c>
      <c r="E35527" s="19">
        <v>3</v>
      </c>
      <c r="F35527" s="18" t="s">
        <v>20943</v>
      </c>
      <c r="G35527" s="19">
        <v>101299</v>
      </c>
      <c r="H35527" s="18" t="s">
        <v>32</v>
      </c>
      <c r="I35527" s="18" t="s">
        <v>1082</v>
      </c>
      <c r="J35527" s="18" t="s">
        <v>23</v>
      </c>
      <c r="K35527" s="20">
        <v>1493</v>
      </c>
      <c r="L35527" s="20">
        <v>1493</v>
      </c>
      <c r="M35527" s="21"/>
      <c r="N35527" s="21"/>
      <c r="O35527" s="18"/>
      <c r="P35527" s="18"/>
      <c r="Q35527" s="18"/>
      <c r="R35527" s="18"/>
    </row>
    <row r="35528" ht="17" spans="1:18">
      <c r="A35528" s="1">
        <v>2022</v>
      </c>
      <c r="B35528" s="18" t="s">
        <v>29</v>
      </c>
      <c r="C35528" s="19">
        <v>23</v>
      </c>
      <c r="D35528" s="18" t="s">
        <v>5353</v>
      </c>
      <c r="E35528" s="19">
        <v>4</v>
      </c>
      <c r="F35528" s="18" t="s">
        <v>20944</v>
      </c>
      <c r="G35528" s="19">
        <v>101299</v>
      </c>
      <c r="H35528" s="18" t="s">
        <v>32</v>
      </c>
      <c r="I35528" s="18" t="s">
        <v>840</v>
      </c>
      <c r="J35528" s="18" t="s">
        <v>23</v>
      </c>
      <c r="K35528" s="22">
        <v>66</v>
      </c>
      <c r="L35528" s="22">
        <v>66</v>
      </c>
      <c r="M35528" s="21"/>
      <c r="N35528" s="21"/>
      <c r="O35528" s="18"/>
      <c r="P35528" s="18"/>
      <c r="Q35528" s="18"/>
      <c r="R35528" s="18"/>
    </row>
    <row r="35529" ht="17" spans="1:18">
      <c r="A35529" s="1">
        <v>2022</v>
      </c>
      <c r="B35529" s="18" t="s">
        <v>29</v>
      </c>
      <c r="C35529" s="19">
        <v>23</v>
      </c>
      <c r="D35529" s="18" t="s">
        <v>5353</v>
      </c>
      <c r="E35529" s="19">
        <v>5</v>
      </c>
      <c r="F35529" s="18" t="s">
        <v>20945</v>
      </c>
      <c r="G35529" s="19">
        <v>2203020605</v>
      </c>
      <c r="H35529" s="18" t="s">
        <v>51</v>
      </c>
      <c r="I35529" s="18" t="s">
        <v>3400</v>
      </c>
      <c r="J35529" s="18" t="s">
        <v>23</v>
      </c>
      <c r="K35529" s="20">
        <v>253371.59</v>
      </c>
      <c r="L35529" s="20">
        <v>253371.59</v>
      </c>
      <c r="M35529" s="21"/>
      <c r="N35529" s="21"/>
      <c r="O35529" s="18"/>
      <c r="P35529" s="18"/>
      <c r="Q35529" s="18"/>
      <c r="R35529" s="18"/>
    </row>
    <row r="35530" ht="17" spans="1:18">
      <c r="A35530" s="1">
        <v>2022</v>
      </c>
      <c r="B35530" s="18" t="s">
        <v>29</v>
      </c>
      <c r="C35530" s="19">
        <v>23</v>
      </c>
      <c r="D35530" s="18" t="s">
        <v>5353</v>
      </c>
      <c r="E35530" s="19">
        <v>6</v>
      </c>
      <c r="F35530" s="18" t="s">
        <v>20946</v>
      </c>
      <c r="G35530" s="19">
        <v>22030202</v>
      </c>
      <c r="H35530" s="18" t="s">
        <v>35</v>
      </c>
      <c r="I35530" s="18" t="s">
        <v>648</v>
      </c>
      <c r="J35530" s="18" t="s">
        <v>23</v>
      </c>
      <c r="K35530" s="21"/>
      <c r="L35530" s="21"/>
      <c r="M35530" s="20">
        <v>53994.15</v>
      </c>
      <c r="N35530" s="20">
        <v>53994.15</v>
      </c>
      <c r="O35530" s="18"/>
      <c r="P35530" s="18"/>
      <c r="Q35530" s="18"/>
      <c r="R35530" s="18"/>
    </row>
    <row r="35531" ht="17" spans="1:18">
      <c r="A35531" s="1">
        <v>2022</v>
      </c>
      <c r="B35531" s="18" t="s">
        <v>29</v>
      </c>
      <c r="C35531" s="19">
        <v>23</v>
      </c>
      <c r="D35531" s="18" t="s">
        <v>5353</v>
      </c>
      <c r="E35531" s="19">
        <v>7</v>
      </c>
      <c r="F35531" s="18" t="s">
        <v>20947</v>
      </c>
      <c r="G35531" s="19">
        <v>22030202</v>
      </c>
      <c r="H35531" s="18" t="s">
        <v>35</v>
      </c>
      <c r="I35531" s="18" t="s">
        <v>648</v>
      </c>
      <c r="J35531" s="18" t="s">
        <v>23</v>
      </c>
      <c r="K35531" s="21"/>
      <c r="L35531" s="21"/>
      <c r="M35531" s="20">
        <v>40027.06</v>
      </c>
      <c r="N35531" s="20">
        <v>40027.06</v>
      </c>
      <c r="O35531" s="18"/>
      <c r="P35531" s="18"/>
      <c r="Q35531" s="18"/>
      <c r="R35531" s="18"/>
    </row>
    <row r="35532" ht="17" spans="1:18">
      <c r="A35532" s="1">
        <v>2022</v>
      </c>
      <c r="B35532" s="18" t="s">
        <v>29</v>
      </c>
      <c r="C35532" s="19">
        <v>23</v>
      </c>
      <c r="D35532" s="18" t="s">
        <v>5353</v>
      </c>
      <c r="E35532" s="19">
        <v>8</v>
      </c>
      <c r="F35532" s="18" t="s">
        <v>20948</v>
      </c>
      <c r="G35532" s="19">
        <v>22030202</v>
      </c>
      <c r="H35532" s="18" t="s">
        <v>35</v>
      </c>
      <c r="I35532" s="18" t="s">
        <v>648</v>
      </c>
      <c r="J35532" s="18" t="s">
        <v>23</v>
      </c>
      <c r="K35532" s="21"/>
      <c r="L35532" s="21"/>
      <c r="M35532" s="20">
        <v>161868</v>
      </c>
      <c r="N35532" s="20">
        <v>161868</v>
      </c>
      <c r="O35532" s="18"/>
      <c r="P35532" s="18"/>
      <c r="Q35532" s="18"/>
      <c r="R35532" s="18"/>
    </row>
    <row r="35533" ht="17" spans="1:18">
      <c r="A35533" s="1">
        <v>2022</v>
      </c>
      <c r="B35533" s="18" t="s">
        <v>29</v>
      </c>
      <c r="C35533" s="19">
        <v>23</v>
      </c>
      <c r="D35533" s="18" t="s">
        <v>5353</v>
      </c>
      <c r="E35533" s="19">
        <v>9</v>
      </c>
      <c r="F35533" s="18" t="s">
        <v>20949</v>
      </c>
      <c r="G35533" s="19">
        <v>22030207</v>
      </c>
      <c r="H35533" s="18" t="s">
        <v>83</v>
      </c>
      <c r="I35533" s="18" t="s">
        <v>648</v>
      </c>
      <c r="J35533" s="18" t="s">
        <v>23</v>
      </c>
      <c r="K35533" s="21"/>
      <c r="L35533" s="21"/>
      <c r="M35533" s="20">
        <v>2344</v>
      </c>
      <c r="N35533" s="20">
        <v>2344</v>
      </c>
      <c r="O35533" s="18"/>
      <c r="P35533" s="18"/>
      <c r="Q35533" s="18"/>
      <c r="R35533" s="18"/>
    </row>
    <row r="35534" ht="17" spans="1:18">
      <c r="A35534" s="1">
        <v>2022</v>
      </c>
      <c r="B35534" s="18" t="s">
        <v>29</v>
      </c>
      <c r="C35534" s="19">
        <v>23</v>
      </c>
      <c r="D35534" s="18" t="s">
        <v>5353</v>
      </c>
      <c r="E35534" s="19">
        <v>10</v>
      </c>
      <c r="F35534" s="18" t="s">
        <v>20950</v>
      </c>
      <c r="G35534" s="19">
        <v>22030219</v>
      </c>
      <c r="H35534" s="18" t="s">
        <v>38</v>
      </c>
      <c r="I35534" s="18" t="s">
        <v>648</v>
      </c>
      <c r="J35534" s="18" t="s">
        <v>23</v>
      </c>
      <c r="K35534" s="21"/>
      <c r="L35534" s="21"/>
      <c r="M35534" s="22">
        <v>226.04</v>
      </c>
      <c r="N35534" s="22">
        <v>226.04</v>
      </c>
      <c r="O35534" s="18"/>
      <c r="P35534" s="18"/>
      <c r="Q35534" s="18"/>
      <c r="R35534" s="18"/>
    </row>
    <row r="35535" ht="17" spans="1:18">
      <c r="A35535" s="1">
        <v>2022</v>
      </c>
      <c r="B35535" s="18" t="s">
        <v>29</v>
      </c>
      <c r="C35535" s="19">
        <v>23</v>
      </c>
      <c r="D35535" s="18" t="s">
        <v>5353</v>
      </c>
      <c r="E35535" s="19">
        <v>11</v>
      </c>
      <c r="F35535" s="18" t="s">
        <v>20951</v>
      </c>
      <c r="G35535" s="19">
        <v>22030215</v>
      </c>
      <c r="H35535" s="18" t="s">
        <v>43</v>
      </c>
      <c r="I35535" s="18" t="s">
        <v>648</v>
      </c>
      <c r="J35535" s="18" t="s">
        <v>23</v>
      </c>
      <c r="K35535" s="21"/>
      <c r="L35535" s="21"/>
      <c r="M35535" s="22">
        <v>753.48</v>
      </c>
      <c r="N35535" s="22">
        <v>753.48</v>
      </c>
      <c r="O35535" s="18"/>
      <c r="P35535" s="18"/>
      <c r="Q35535" s="18"/>
      <c r="R35535" s="18"/>
    </row>
    <row r="35536" ht="17" spans="1:18">
      <c r="A35536" s="1">
        <v>2022</v>
      </c>
      <c r="B35536" s="18" t="s">
        <v>29</v>
      </c>
      <c r="C35536" s="19">
        <v>23</v>
      </c>
      <c r="D35536" s="18" t="s">
        <v>5353</v>
      </c>
      <c r="E35536" s="19">
        <v>12</v>
      </c>
      <c r="F35536" s="18" t="s">
        <v>20952</v>
      </c>
      <c r="G35536" s="19">
        <v>224199</v>
      </c>
      <c r="H35536" s="18" t="s">
        <v>134</v>
      </c>
      <c r="I35536" s="18" t="s">
        <v>4653</v>
      </c>
      <c r="J35536" s="18" t="s">
        <v>23</v>
      </c>
      <c r="K35536" s="21"/>
      <c r="L35536" s="21"/>
      <c r="M35536" s="22">
        <v>-592.49</v>
      </c>
      <c r="N35536" s="22">
        <v>-592.49</v>
      </c>
      <c r="O35536" s="18"/>
      <c r="P35536" s="18"/>
      <c r="Q35536" s="18"/>
      <c r="R35536" s="18"/>
    </row>
    <row r="35537" ht="17" spans="1:18">
      <c r="A35537" s="1">
        <v>2022</v>
      </c>
      <c r="B35537" s="18" t="s">
        <v>29</v>
      </c>
      <c r="C35537" s="19">
        <v>23</v>
      </c>
      <c r="D35537" s="18" t="s">
        <v>5353</v>
      </c>
      <c r="E35537" s="19">
        <v>13</v>
      </c>
      <c r="F35537" s="18" t="s">
        <v>20953</v>
      </c>
      <c r="G35537" s="19">
        <v>224199</v>
      </c>
      <c r="H35537" s="18" t="s">
        <v>134</v>
      </c>
      <c r="I35537" s="18" t="s">
        <v>4653</v>
      </c>
      <c r="J35537" s="18" t="s">
        <v>23</v>
      </c>
      <c r="K35537" s="21"/>
      <c r="L35537" s="21"/>
      <c r="M35537" s="20">
        <v>2455.69</v>
      </c>
      <c r="N35537" s="20">
        <v>2455.69</v>
      </c>
      <c r="O35537" s="18"/>
      <c r="P35537" s="18"/>
      <c r="Q35537" s="18"/>
      <c r="R35537" s="18"/>
    </row>
    <row r="35538" ht="17" spans="1:18">
      <c r="A35538" s="1">
        <v>2022</v>
      </c>
      <c r="B35538" s="18" t="s">
        <v>29</v>
      </c>
      <c r="C35538" s="19">
        <v>23</v>
      </c>
      <c r="D35538" s="18" t="s">
        <v>5353</v>
      </c>
      <c r="E35538" s="19">
        <v>14</v>
      </c>
      <c r="F35538" s="18" t="s">
        <v>20954</v>
      </c>
      <c r="G35538" s="19">
        <v>22030217</v>
      </c>
      <c r="H35538" s="18" t="s">
        <v>218</v>
      </c>
      <c r="I35538" s="18" t="s">
        <v>648</v>
      </c>
      <c r="J35538" s="18" t="s">
        <v>23</v>
      </c>
      <c r="K35538" s="21"/>
      <c r="L35538" s="21"/>
      <c r="M35538" s="20">
        <v>6040</v>
      </c>
      <c r="N35538" s="20">
        <v>6040</v>
      </c>
      <c r="O35538" s="18"/>
      <c r="P35538" s="18"/>
      <c r="Q35538" s="18"/>
      <c r="R35538" s="18"/>
    </row>
    <row r="35539" ht="17" spans="1:18">
      <c r="A35539" s="1">
        <v>2022</v>
      </c>
      <c r="B35539" s="18" t="s">
        <v>29</v>
      </c>
      <c r="C35539" s="19">
        <v>23</v>
      </c>
      <c r="D35539" s="18" t="s">
        <v>5353</v>
      </c>
      <c r="E35539" s="19">
        <v>15</v>
      </c>
      <c r="F35539" s="18" t="s">
        <v>20955</v>
      </c>
      <c r="G35539" s="19">
        <v>22410801</v>
      </c>
      <c r="H35539" s="18" t="s">
        <v>40</v>
      </c>
      <c r="I35539" s="18" t="s">
        <v>3862</v>
      </c>
      <c r="J35539" s="18" t="s">
        <v>23</v>
      </c>
      <c r="K35539" s="21"/>
      <c r="L35539" s="21"/>
      <c r="M35539" s="22">
        <v>30</v>
      </c>
      <c r="N35539" s="22">
        <v>30</v>
      </c>
      <c r="O35539" s="18"/>
      <c r="P35539" s="18"/>
      <c r="Q35539" s="18"/>
      <c r="R35539" s="18"/>
    </row>
    <row r="35540" ht="17" spans="1:18">
      <c r="A35540" s="1">
        <v>2022</v>
      </c>
      <c r="B35540" s="18" t="s">
        <v>29</v>
      </c>
      <c r="C35540" s="19">
        <v>23</v>
      </c>
      <c r="D35540" s="18" t="s">
        <v>5353</v>
      </c>
      <c r="E35540" s="19">
        <v>16</v>
      </c>
      <c r="F35540" s="18" t="s">
        <v>20956</v>
      </c>
      <c r="G35540" s="19">
        <v>22410801</v>
      </c>
      <c r="H35540" s="18" t="s">
        <v>40</v>
      </c>
      <c r="I35540" s="18" t="s">
        <v>3862</v>
      </c>
      <c r="J35540" s="18" t="s">
        <v>23</v>
      </c>
      <c r="K35540" s="21"/>
      <c r="L35540" s="21"/>
      <c r="M35540" s="22">
        <v>100</v>
      </c>
      <c r="N35540" s="22">
        <v>100</v>
      </c>
      <c r="O35540" s="18"/>
      <c r="P35540" s="18"/>
      <c r="Q35540" s="18"/>
      <c r="R35540" s="18"/>
    </row>
    <row r="35541" ht="17" spans="1:18">
      <c r="A35541" s="1">
        <v>2022</v>
      </c>
      <c r="B35541" s="18" t="s">
        <v>29</v>
      </c>
      <c r="C35541" s="19">
        <v>23</v>
      </c>
      <c r="D35541" s="18" t="s">
        <v>5362</v>
      </c>
      <c r="E35541" s="19">
        <v>1</v>
      </c>
      <c r="F35541" s="18" t="s">
        <v>20957</v>
      </c>
      <c r="G35541" s="19">
        <v>1002</v>
      </c>
      <c r="H35541" s="18" t="s">
        <v>24</v>
      </c>
      <c r="I35541" s="18" t="s">
        <v>124</v>
      </c>
      <c r="J35541" s="18" t="s">
        <v>23</v>
      </c>
      <c r="K35541" s="20">
        <v>34076</v>
      </c>
      <c r="L35541" s="20">
        <v>34076</v>
      </c>
      <c r="M35541" s="21"/>
      <c r="N35541" s="21"/>
      <c r="O35541" s="18"/>
      <c r="P35541" s="18"/>
      <c r="Q35541" s="18"/>
      <c r="R35541" s="18"/>
    </row>
    <row r="35542" ht="17" spans="1:18">
      <c r="A35542" s="1">
        <v>2022</v>
      </c>
      <c r="B35542" s="18" t="s">
        <v>29</v>
      </c>
      <c r="C35542" s="19">
        <v>23</v>
      </c>
      <c r="D35542" s="18" t="s">
        <v>5362</v>
      </c>
      <c r="E35542" s="19">
        <v>2</v>
      </c>
      <c r="F35542" s="18" t="s">
        <v>20957</v>
      </c>
      <c r="G35542" s="19">
        <v>2203022201</v>
      </c>
      <c r="H35542" s="18" t="s">
        <v>11643</v>
      </c>
      <c r="I35542" s="18" t="s">
        <v>2285</v>
      </c>
      <c r="J35542" s="18" t="s">
        <v>23</v>
      </c>
      <c r="K35542" s="21"/>
      <c r="L35542" s="21"/>
      <c r="M35542" s="20">
        <v>34076</v>
      </c>
      <c r="N35542" s="20">
        <v>34076</v>
      </c>
      <c r="O35542" s="18"/>
      <c r="P35542" s="18"/>
      <c r="Q35542" s="18"/>
      <c r="R35542" s="18"/>
    </row>
    <row r="35543" ht="17" spans="1:18">
      <c r="A35543" s="1">
        <v>2022</v>
      </c>
      <c r="B35543" s="18" t="s">
        <v>29</v>
      </c>
      <c r="C35543" s="19">
        <v>23</v>
      </c>
      <c r="D35543" s="18" t="s">
        <v>5367</v>
      </c>
      <c r="E35543" s="19">
        <v>1</v>
      </c>
      <c r="F35543" s="18" t="s">
        <v>20958</v>
      </c>
      <c r="G35543" s="19">
        <v>1001</v>
      </c>
      <c r="H35543" s="18" t="s">
        <v>949</v>
      </c>
      <c r="I35543" s="18"/>
      <c r="J35543" s="18" t="s">
        <v>23</v>
      </c>
      <c r="K35543" s="20">
        <v>1663</v>
      </c>
      <c r="L35543" s="20">
        <v>1663</v>
      </c>
      <c r="M35543" s="21"/>
      <c r="N35543" s="21"/>
      <c r="O35543" s="18"/>
      <c r="P35543" s="18"/>
      <c r="Q35543" s="18" t="s">
        <v>950</v>
      </c>
      <c r="R35543" s="18"/>
    </row>
    <row r="35544" ht="17" spans="1:18">
      <c r="A35544" s="1">
        <v>2022</v>
      </c>
      <c r="B35544" s="18" t="s">
        <v>29</v>
      </c>
      <c r="C35544" s="19">
        <v>23</v>
      </c>
      <c r="D35544" s="18" t="s">
        <v>5367</v>
      </c>
      <c r="E35544" s="19">
        <v>2</v>
      </c>
      <c r="F35544" s="18" t="s">
        <v>20959</v>
      </c>
      <c r="G35544" s="19">
        <v>101299</v>
      </c>
      <c r="H35544" s="18" t="s">
        <v>32</v>
      </c>
      <c r="I35544" s="18" t="s">
        <v>33</v>
      </c>
      <c r="J35544" s="18" t="s">
        <v>23</v>
      </c>
      <c r="K35544" s="20">
        <v>29378.45</v>
      </c>
      <c r="L35544" s="20">
        <v>29378.45</v>
      </c>
      <c r="M35544" s="21"/>
      <c r="N35544" s="21"/>
      <c r="O35544" s="18"/>
      <c r="P35544" s="18"/>
      <c r="Q35544" s="18"/>
      <c r="R35544" s="18"/>
    </row>
    <row r="35545" ht="17" spans="1:18">
      <c r="A35545" s="1">
        <v>2022</v>
      </c>
      <c r="B35545" s="18" t="s">
        <v>29</v>
      </c>
      <c r="C35545" s="19">
        <v>23</v>
      </c>
      <c r="D35545" s="18" t="s">
        <v>5367</v>
      </c>
      <c r="E35545" s="19">
        <v>3</v>
      </c>
      <c r="F35545" s="18" t="s">
        <v>20960</v>
      </c>
      <c r="G35545" s="19">
        <v>101299</v>
      </c>
      <c r="H35545" s="18" t="s">
        <v>32</v>
      </c>
      <c r="I35545" s="18" t="s">
        <v>1082</v>
      </c>
      <c r="J35545" s="18" t="s">
        <v>23</v>
      </c>
      <c r="K35545" s="22">
        <v>976</v>
      </c>
      <c r="L35545" s="22">
        <v>976</v>
      </c>
      <c r="M35545" s="21"/>
      <c r="N35545" s="21"/>
      <c r="O35545" s="18"/>
      <c r="P35545" s="18"/>
      <c r="Q35545" s="18"/>
      <c r="R35545" s="18"/>
    </row>
    <row r="35546" ht="17" spans="1:18">
      <c r="A35546" s="1">
        <v>2022</v>
      </c>
      <c r="B35546" s="18" t="s">
        <v>29</v>
      </c>
      <c r="C35546" s="19">
        <v>23</v>
      </c>
      <c r="D35546" s="18" t="s">
        <v>5367</v>
      </c>
      <c r="E35546" s="19">
        <v>4</v>
      </c>
      <c r="F35546" s="18" t="s">
        <v>20961</v>
      </c>
      <c r="G35546" s="19">
        <v>101299</v>
      </c>
      <c r="H35546" s="18" t="s">
        <v>32</v>
      </c>
      <c r="I35546" s="18" t="s">
        <v>840</v>
      </c>
      <c r="J35546" s="18" t="s">
        <v>23</v>
      </c>
      <c r="K35546" s="22">
        <v>43</v>
      </c>
      <c r="L35546" s="22">
        <v>43</v>
      </c>
      <c r="M35546" s="21"/>
      <c r="N35546" s="21"/>
      <c r="O35546" s="18"/>
      <c r="P35546" s="18"/>
      <c r="Q35546" s="18"/>
      <c r="R35546" s="18"/>
    </row>
    <row r="35547" ht="17" spans="1:18">
      <c r="A35547" s="1">
        <v>2022</v>
      </c>
      <c r="B35547" s="18" t="s">
        <v>29</v>
      </c>
      <c r="C35547" s="19">
        <v>23</v>
      </c>
      <c r="D35547" s="18" t="s">
        <v>5367</v>
      </c>
      <c r="E35547" s="19">
        <v>5</v>
      </c>
      <c r="F35547" s="18" t="s">
        <v>20962</v>
      </c>
      <c r="G35547" s="19">
        <v>22030202</v>
      </c>
      <c r="H35547" s="18" t="s">
        <v>35</v>
      </c>
      <c r="I35547" s="18" t="s">
        <v>648</v>
      </c>
      <c r="J35547" s="18" t="s">
        <v>23</v>
      </c>
      <c r="K35547" s="21"/>
      <c r="L35547" s="21"/>
      <c r="M35547" s="20">
        <v>8835.54</v>
      </c>
      <c r="N35547" s="20">
        <v>8835.54</v>
      </c>
      <c r="O35547" s="18"/>
      <c r="P35547" s="18"/>
      <c r="Q35547" s="18"/>
      <c r="R35547" s="18"/>
    </row>
    <row r="35548" ht="17" spans="1:18">
      <c r="A35548" s="1">
        <v>2022</v>
      </c>
      <c r="B35548" s="18" t="s">
        <v>29</v>
      </c>
      <c r="C35548" s="19">
        <v>23</v>
      </c>
      <c r="D35548" s="18" t="s">
        <v>5367</v>
      </c>
      <c r="E35548" s="19">
        <v>6</v>
      </c>
      <c r="F35548" s="18" t="s">
        <v>20963</v>
      </c>
      <c r="G35548" s="19">
        <v>22030202</v>
      </c>
      <c r="H35548" s="18" t="s">
        <v>35</v>
      </c>
      <c r="I35548" s="18" t="s">
        <v>648</v>
      </c>
      <c r="J35548" s="18" t="s">
        <v>23</v>
      </c>
      <c r="K35548" s="21"/>
      <c r="L35548" s="21"/>
      <c r="M35548" s="20">
        <v>5543.23</v>
      </c>
      <c r="N35548" s="20">
        <v>5543.23</v>
      </c>
      <c r="O35548" s="18"/>
      <c r="P35548" s="18"/>
      <c r="Q35548" s="18"/>
      <c r="R35548" s="18"/>
    </row>
    <row r="35549" ht="17" spans="1:18">
      <c r="A35549" s="1">
        <v>2022</v>
      </c>
      <c r="B35549" s="18" t="s">
        <v>29</v>
      </c>
      <c r="C35549" s="19">
        <v>23</v>
      </c>
      <c r="D35549" s="18" t="s">
        <v>5367</v>
      </c>
      <c r="E35549" s="19">
        <v>7</v>
      </c>
      <c r="F35549" s="18" t="s">
        <v>20964</v>
      </c>
      <c r="G35549" s="19">
        <v>22030207</v>
      </c>
      <c r="H35549" s="18" t="s">
        <v>83</v>
      </c>
      <c r="I35549" s="18" t="s">
        <v>648</v>
      </c>
      <c r="J35549" s="18" t="s">
        <v>23</v>
      </c>
      <c r="K35549" s="21"/>
      <c r="L35549" s="21"/>
      <c r="M35549" s="20">
        <v>1282</v>
      </c>
      <c r="N35549" s="20">
        <v>1282</v>
      </c>
      <c r="O35549" s="18"/>
      <c r="P35549" s="18"/>
      <c r="Q35549" s="18"/>
      <c r="R35549" s="18"/>
    </row>
    <row r="35550" ht="17" spans="1:18">
      <c r="A35550" s="1">
        <v>2022</v>
      </c>
      <c r="B35550" s="18" t="s">
        <v>29</v>
      </c>
      <c r="C35550" s="19">
        <v>23</v>
      </c>
      <c r="D35550" s="18" t="s">
        <v>5367</v>
      </c>
      <c r="E35550" s="19">
        <v>8</v>
      </c>
      <c r="F35550" s="18" t="s">
        <v>20965</v>
      </c>
      <c r="G35550" s="19">
        <v>22030219</v>
      </c>
      <c r="H35550" s="18" t="s">
        <v>38</v>
      </c>
      <c r="I35550" s="18" t="s">
        <v>648</v>
      </c>
      <c r="J35550" s="18" t="s">
        <v>23</v>
      </c>
      <c r="K35550" s="21"/>
      <c r="L35550" s="21"/>
      <c r="M35550" s="22">
        <v>581.22</v>
      </c>
      <c r="N35550" s="22">
        <v>581.22</v>
      </c>
      <c r="O35550" s="18"/>
      <c r="P35550" s="18"/>
      <c r="Q35550" s="18"/>
      <c r="R35550" s="18"/>
    </row>
    <row r="35551" ht="17" spans="1:18">
      <c r="A35551" s="1">
        <v>2022</v>
      </c>
      <c r="B35551" s="18" t="s">
        <v>29</v>
      </c>
      <c r="C35551" s="19">
        <v>23</v>
      </c>
      <c r="D35551" s="18" t="s">
        <v>5367</v>
      </c>
      <c r="E35551" s="19">
        <v>9</v>
      </c>
      <c r="F35551" s="18" t="s">
        <v>20966</v>
      </c>
      <c r="G35551" s="19">
        <v>22030210</v>
      </c>
      <c r="H35551" s="18" t="s">
        <v>157</v>
      </c>
      <c r="I35551" s="18" t="s">
        <v>648</v>
      </c>
      <c r="J35551" s="18" t="s">
        <v>23</v>
      </c>
      <c r="K35551" s="21"/>
      <c r="L35551" s="21"/>
      <c r="M35551" s="20">
        <v>3541.92</v>
      </c>
      <c r="N35551" s="20">
        <v>3541.92</v>
      </c>
      <c r="O35551" s="18"/>
      <c r="P35551" s="18"/>
      <c r="Q35551" s="18"/>
      <c r="R35551" s="18"/>
    </row>
    <row r="35552" ht="17" spans="1:18">
      <c r="A35552" s="1">
        <v>2022</v>
      </c>
      <c r="B35552" s="18" t="s">
        <v>29</v>
      </c>
      <c r="C35552" s="19">
        <v>23</v>
      </c>
      <c r="D35552" s="18" t="s">
        <v>5367</v>
      </c>
      <c r="E35552" s="19">
        <v>10</v>
      </c>
      <c r="F35552" s="18" t="s">
        <v>20967</v>
      </c>
      <c r="G35552" s="19">
        <v>224199</v>
      </c>
      <c r="H35552" s="18" t="s">
        <v>134</v>
      </c>
      <c r="I35552" s="18" t="s">
        <v>4653</v>
      </c>
      <c r="J35552" s="18" t="s">
        <v>23</v>
      </c>
      <c r="K35552" s="21"/>
      <c r="L35552" s="21"/>
      <c r="M35552" s="22">
        <v>66.45</v>
      </c>
      <c r="N35552" s="22">
        <v>66.45</v>
      </c>
      <c r="O35552" s="18"/>
      <c r="P35552" s="18"/>
      <c r="Q35552" s="18"/>
      <c r="R35552" s="18"/>
    </row>
    <row r="35553" ht="17" spans="1:18">
      <c r="A35553" s="1">
        <v>2022</v>
      </c>
      <c r="B35553" s="18" t="s">
        <v>29</v>
      </c>
      <c r="C35553" s="19">
        <v>23</v>
      </c>
      <c r="D35553" s="18" t="s">
        <v>5367</v>
      </c>
      <c r="E35553" s="19">
        <v>11</v>
      </c>
      <c r="F35553" s="18" t="s">
        <v>20968</v>
      </c>
      <c r="G35553" s="19">
        <v>22030217</v>
      </c>
      <c r="H35553" s="18" t="s">
        <v>218</v>
      </c>
      <c r="I35553" s="18" t="s">
        <v>648</v>
      </c>
      <c r="J35553" s="18" t="s">
        <v>23</v>
      </c>
      <c r="K35553" s="21"/>
      <c r="L35553" s="21"/>
      <c r="M35553" s="20">
        <v>5524.49</v>
      </c>
      <c r="N35553" s="20">
        <v>5524.49</v>
      </c>
      <c r="O35553" s="18"/>
      <c r="P35553" s="18"/>
      <c r="Q35553" s="18"/>
      <c r="R35553" s="18"/>
    </row>
    <row r="35554" ht="17" spans="1:18">
      <c r="A35554" s="1">
        <v>2022</v>
      </c>
      <c r="B35554" s="18" t="s">
        <v>29</v>
      </c>
      <c r="C35554" s="19">
        <v>23</v>
      </c>
      <c r="D35554" s="18" t="s">
        <v>5367</v>
      </c>
      <c r="E35554" s="19">
        <v>12</v>
      </c>
      <c r="F35554" s="18" t="s">
        <v>20969</v>
      </c>
      <c r="G35554" s="19">
        <v>22410801</v>
      </c>
      <c r="H35554" s="18" t="s">
        <v>40</v>
      </c>
      <c r="I35554" s="18" t="s">
        <v>3862</v>
      </c>
      <c r="J35554" s="18" t="s">
        <v>23</v>
      </c>
      <c r="K35554" s="21"/>
      <c r="L35554" s="21"/>
      <c r="M35554" s="22">
        <v>60</v>
      </c>
      <c r="N35554" s="22">
        <v>60</v>
      </c>
      <c r="O35554" s="18"/>
      <c r="P35554" s="18"/>
      <c r="Q35554" s="18"/>
      <c r="R35554" s="18"/>
    </row>
    <row r="35555" ht="17" spans="1:18">
      <c r="A35555" s="1">
        <v>2022</v>
      </c>
      <c r="B35555" s="18" t="s">
        <v>29</v>
      </c>
      <c r="C35555" s="19">
        <v>23</v>
      </c>
      <c r="D35555" s="18" t="s">
        <v>5367</v>
      </c>
      <c r="E35555" s="19">
        <v>13</v>
      </c>
      <c r="F35555" s="18" t="s">
        <v>20970</v>
      </c>
      <c r="G35555" s="19">
        <v>22410801</v>
      </c>
      <c r="H35555" s="18" t="s">
        <v>40</v>
      </c>
      <c r="I35555" s="18" t="s">
        <v>3862</v>
      </c>
      <c r="J35555" s="18" t="s">
        <v>23</v>
      </c>
      <c r="K35555" s="21"/>
      <c r="L35555" s="21"/>
      <c r="M35555" s="20">
        <v>2200</v>
      </c>
      <c r="N35555" s="20">
        <v>2200</v>
      </c>
      <c r="O35555" s="18"/>
      <c r="P35555" s="18"/>
      <c r="Q35555" s="18"/>
      <c r="R35555" s="18"/>
    </row>
    <row r="35556" ht="17" spans="1:18">
      <c r="A35556" s="1">
        <v>2022</v>
      </c>
      <c r="B35556" s="18" t="s">
        <v>29</v>
      </c>
      <c r="C35556" s="19">
        <v>23</v>
      </c>
      <c r="D35556" s="18" t="s">
        <v>5367</v>
      </c>
      <c r="E35556" s="19">
        <v>14</v>
      </c>
      <c r="F35556" s="18" t="s">
        <v>20971</v>
      </c>
      <c r="G35556" s="19">
        <v>22030202</v>
      </c>
      <c r="H35556" s="18" t="s">
        <v>35</v>
      </c>
      <c r="I35556" s="18" t="s">
        <v>648</v>
      </c>
      <c r="J35556" s="18" t="s">
        <v>23</v>
      </c>
      <c r="K35556" s="21"/>
      <c r="L35556" s="21"/>
      <c r="M35556" s="20">
        <v>4297.75</v>
      </c>
      <c r="N35556" s="20">
        <v>4297.75</v>
      </c>
      <c r="O35556" s="18"/>
      <c r="P35556" s="18"/>
      <c r="Q35556" s="18"/>
      <c r="R35556" s="18"/>
    </row>
    <row r="35557" ht="17" spans="1:18">
      <c r="A35557" s="1">
        <v>2022</v>
      </c>
      <c r="B35557" s="18" t="s">
        <v>29</v>
      </c>
      <c r="C35557" s="19">
        <v>23</v>
      </c>
      <c r="D35557" s="18" t="s">
        <v>5367</v>
      </c>
      <c r="E35557" s="19">
        <v>15</v>
      </c>
      <c r="F35557" s="18" t="s">
        <v>20972</v>
      </c>
      <c r="G35557" s="19">
        <v>224199</v>
      </c>
      <c r="H35557" s="18" t="s">
        <v>134</v>
      </c>
      <c r="I35557" s="18" t="s">
        <v>4653</v>
      </c>
      <c r="J35557" s="18" t="s">
        <v>23</v>
      </c>
      <c r="K35557" s="21"/>
      <c r="L35557" s="21"/>
      <c r="M35557" s="22">
        <v>127.85</v>
      </c>
      <c r="N35557" s="22">
        <v>127.85</v>
      </c>
      <c r="O35557" s="18"/>
      <c r="P35557" s="18"/>
      <c r="Q35557" s="18"/>
      <c r="R35557" s="18"/>
    </row>
    <row r="35558" ht="17" spans="1:18">
      <c r="A35558" s="1">
        <v>2022</v>
      </c>
      <c r="B35558" s="18" t="s">
        <v>29</v>
      </c>
      <c r="C35558" s="19">
        <v>24</v>
      </c>
      <c r="D35558" s="18" t="s">
        <v>579</v>
      </c>
      <c r="E35558" s="19">
        <v>1</v>
      </c>
      <c r="F35558" s="18" t="s">
        <v>20973</v>
      </c>
      <c r="G35558" s="19">
        <v>1001</v>
      </c>
      <c r="H35558" s="18" t="s">
        <v>949</v>
      </c>
      <c r="I35558" s="18"/>
      <c r="J35558" s="18" t="s">
        <v>23</v>
      </c>
      <c r="K35558" s="22">
        <v>221</v>
      </c>
      <c r="L35558" s="22">
        <v>221</v>
      </c>
      <c r="M35558" s="21"/>
      <c r="N35558" s="21"/>
      <c r="O35558" s="18"/>
      <c r="P35558" s="18"/>
      <c r="Q35558" s="18" t="s">
        <v>950</v>
      </c>
      <c r="R35558" s="18"/>
    </row>
    <row r="35559" ht="17" spans="1:18">
      <c r="A35559" s="1">
        <v>2022</v>
      </c>
      <c r="B35559" s="18" t="s">
        <v>29</v>
      </c>
      <c r="C35559" s="19">
        <v>24</v>
      </c>
      <c r="D35559" s="18" t="s">
        <v>579</v>
      </c>
      <c r="E35559" s="19">
        <v>2</v>
      </c>
      <c r="F35559" s="18" t="s">
        <v>20974</v>
      </c>
      <c r="G35559" s="19">
        <v>101299</v>
      </c>
      <c r="H35559" s="18" t="s">
        <v>32</v>
      </c>
      <c r="I35559" s="18" t="s">
        <v>33</v>
      </c>
      <c r="J35559" s="18" t="s">
        <v>23</v>
      </c>
      <c r="K35559" s="20">
        <v>7453.83</v>
      </c>
      <c r="L35559" s="20">
        <v>7453.83</v>
      </c>
      <c r="M35559" s="21"/>
      <c r="N35559" s="21"/>
      <c r="O35559" s="18"/>
      <c r="P35559" s="18"/>
      <c r="Q35559" s="18"/>
      <c r="R35559" s="18"/>
    </row>
    <row r="35560" ht="17" spans="1:18">
      <c r="A35560" s="1">
        <v>2022</v>
      </c>
      <c r="B35560" s="18" t="s">
        <v>29</v>
      </c>
      <c r="C35560" s="19">
        <v>24</v>
      </c>
      <c r="D35560" s="18" t="s">
        <v>579</v>
      </c>
      <c r="E35560" s="19">
        <v>3</v>
      </c>
      <c r="F35560" s="18" t="s">
        <v>20975</v>
      </c>
      <c r="G35560" s="19">
        <v>101299</v>
      </c>
      <c r="H35560" s="18" t="s">
        <v>32</v>
      </c>
      <c r="I35560" s="18" t="s">
        <v>840</v>
      </c>
      <c r="J35560" s="18" t="s">
        <v>23</v>
      </c>
      <c r="K35560" s="22">
        <v>71</v>
      </c>
      <c r="L35560" s="22">
        <v>71</v>
      </c>
      <c r="M35560" s="21"/>
      <c r="N35560" s="21"/>
      <c r="O35560" s="18"/>
      <c r="P35560" s="18"/>
      <c r="Q35560" s="18"/>
      <c r="R35560" s="18"/>
    </row>
    <row r="35561" ht="17" spans="1:18">
      <c r="A35561" s="1">
        <v>2022</v>
      </c>
      <c r="B35561" s="18" t="s">
        <v>29</v>
      </c>
      <c r="C35561" s="19">
        <v>24</v>
      </c>
      <c r="D35561" s="18" t="s">
        <v>579</v>
      </c>
      <c r="E35561" s="19">
        <v>4</v>
      </c>
      <c r="F35561" s="18" t="s">
        <v>20976</v>
      </c>
      <c r="G35561" s="19">
        <v>101299</v>
      </c>
      <c r="H35561" s="18" t="s">
        <v>32</v>
      </c>
      <c r="I35561" s="18" t="s">
        <v>1082</v>
      </c>
      <c r="J35561" s="18" t="s">
        <v>23</v>
      </c>
      <c r="K35561" s="22">
        <v>274</v>
      </c>
      <c r="L35561" s="22">
        <v>274</v>
      </c>
      <c r="M35561" s="21"/>
      <c r="N35561" s="21"/>
      <c r="O35561" s="18"/>
      <c r="P35561" s="18"/>
      <c r="Q35561" s="18"/>
      <c r="R35561" s="18"/>
    </row>
    <row r="35562" ht="17" spans="1:18">
      <c r="A35562" s="1">
        <v>2022</v>
      </c>
      <c r="B35562" s="18" t="s">
        <v>29</v>
      </c>
      <c r="C35562" s="19">
        <v>24</v>
      </c>
      <c r="D35562" s="18" t="s">
        <v>579</v>
      </c>
      <c r="E35562" s="19">
        <v>5</v>
      </c>
      <c r="F35562" s="18" t="s">
        <v>20977</v>
      </c>
      <c r="G35562" s="19">
        <v>12210101</v>
      </c>
      <c r="H35562" s="18" t="s">
        <v>21</v>
      </c>
      <c r="I35562" s="18" t="s">
        <v>2664</v>
      </c>
      <c r="J35562" s="18" t="s">
        <v>23</v>
      </c>
      <c r="K35562" s="20">
        <v>2000</v>
      </c>
      <c r="L35562" s="20">
        <v>2000</v>
      </c>
      <c r="M35562" s="21"/>
      <c r="N35562" s="21"/>
      <c r="O35562" s="18"/>
      <c r="P35562" s="18"/>
      <c r="Q35562" s="18"/>
      <c r="R35562" s="18"/>
    </row>
    <row r="35563" ht="17" spans="1:18">
      <c r="A35563" s="1">
        <v>2022</v>
      </c>
      <c r="B35563" s="18" t="s">
        <v>29</v>
      </c>
      <c r="C35563" s="19">
        <v>24</v>
      </c>
      <c r="D35563" s="18" t="s">
        <v>579</v>
      </c>
      <c r="E35563" s="19">
        <v>6</v>
      </c>
      <c r="F35563" s="18" t="s">
        <v>20978</v>
      </c>
      <c r="G35563" s="19">
        <v>22030202</v>
      </c>
      <c r="H35563" s="18" t="s">
        <v>35</v>
      </c>
      <c r="I35563" s="18" t="s">
        <v>340</v>
      </c>
      <c r="J35563" s="18" t="s">
        <v>23</v>
      </c>
      <c r="K35563" s="21"/>
      <c r="L35563" s="21"/>
      <c r="M35563" s="20">
        <v>6414</v>
      </c>
      <c r="N35563" s="20">
        <v>6414</v>
      </c>
      <c r="O35563" s="18"/>
      <c r="P35563" s="18"/>
      <c r="Q35563" s="18"/>
      <c r="R35563" s="18"/>
    </row>
    <row r="35564" ht="17" spans="1:18">
      <c r="A35564" s="1">
        <v>2022</v>
      </c>
      <c r="B35564" s="18" t="s">
        <v>29</v>
      </c>
      <c r="C35564" s="19">
        <v>24</v>
      </c>
      <c r="D35564" s="18" t="s">
        <v>579</v>
      </c>
      <c r="E35564" s="19">
        <v>7</v>
      </c>
      <c r="F35564" s="18" t="s">
        <v>20979</v>
      </c>
      <c r="G35564" s="19">
        <v>22030207</v>
      </c>
      <c r="H35564" s="18" t="s">
        <v>83</v>
      </c>
      <c r="I35564" s="18" t="s">
        <v>340</v>
      </c>
      <c r="J35564" s="18" t="s">
        <v>23</v>
      </c>
      <c r="K35564" s="21"/>
      <c r="L35564" s="21"/>
      <c r="M35564" s="22">
        <v>345</v>
      </c>
      <c r="N35564" s="22">
        <v>345</v>
      </c>
      <c r="O35564" s="18"/>
      <c r="P35564" s="18"/>
      <c r="Q35564" s="18"/>
      <c r="R35564" s="18"/>
    </row>
    <row r="35565" ht="17" spans="1:18">
      <c r="A35565" s="1">
        <v>2022</v>
      </c>
      <c r="B35565" s="18" t="s">
        <v>29</v>
      </c>
      <c r="C35565" s="19">
        <v>24</v>
      </c>
      <c r="D35565" s="18" t="s">
        <v>579</v>
      </c>
      <c r="E35565" s="19">
        <v>8</v>
      </c>
      <c r="F35565" s="18" t="s">
        <v>20980</v>
      </c>
      <c r="G35565" s="19">
        <v>22030227</v>
      </c>
      <c r="H35565" s="18" t="s">
        <v>3102</v>
      </c>
      <c r="I35565" s="18" t="s">
        <v>340</v>
      </c>
      <c r="J35565" s="18" t="s">
        <v>23</v>
      </c>
      <c r="K35565" s="21"/>
      <c r="L35565" s="21"/>
      <c r="M35565" s="20">
        <v>2000</v>
      </c>
      <c r="N35565" s="20">
        <v>2000</v>
      </c>
      <c r="O35565" s="18"/>
      <c r="P35565" s="18"/>
      <c r="Q35565" s="18"/>
      <c r="R35565" s="18"/>
    </row>
    <row r="35566" ht="17" spans="1:18">
      <c r="A35566" s="1">
        <v>2022</v>
      </c>
      <c r="B35566" s="18" t="s">
        <v>29</v>
      </c>
      <c r="C35566" s="19">
        <v>24</v>
      </c>
      <c r="D35566" s="18" t="s">
        <v>579</v>
      </c>
      <c r="E35566" s="19">
        <v>9</v>
      </c>
      <c r="F35566" s="18" t="s">
        <v>20981</v>
      </c>
      <c r="G35566" s="19">
        <v>22030220</v>
      </c>
      <c r="H35566" s="18" t="s">
        <v>485</v>
      </c>
      <c r="I35566" s="18" t="s">
        <v>340</v>
      </c>
      <c r="J35566" s="18" t="s">
        <v>23</v>
      </c>
      <c r="K35566" s="21"/>
      <c r="L35566" s="21"/>
      <c r="M35566" s="22">
        <v>40</v>
      </c>
      <c r="N35566" s="22">
        <v>40</v>
      </c>
      <c r="O35566" s="18"/>
      <c r="P35566" s="18"/>
      <c r="Q35566" s="18"/>
      <c r="R35566" s="18"/>
    </row>
    <row r="35567" ht="17" spans="1:18">
      <c r="A35567" s="1">
        <v>2022</v>
      </c>
      <c r="B35567" s="18" t="s">
        <v>29</v>
      </c>
      <c r="C35567" s="19">
        <v>24</v>
      </c>
      <c r="D35567" s="18" t="s">
        <v>579</v>
      </c>
      <c r="E35567" s="19">
        <v>10</v>
      </c>
      <c r="F35567" s="18" t="s">
        <v>20982</v>
      </c>
      <c r="G35567" s="19">
        <v>22030216</v>
      </c>
      <c r="H35567" s="18" t="s">
        <v>170</v>
      </c>
      <c r="I35567" s="18" t="s">
        <v>340</v>
      </c>
      <c r="J35567" s="18" t="s">
        <v>23</v>
      </c>
      <c r="K35567" s="21"/>
      <c r="L35567" s="21"/>
      <c r="M35567" s="22">
        <v>208</v>
      </c>
      <c r="N35567" s="22">
        <v>208</v>
      </c>
      <c r="O35567" s="18"/>
      <c r="P35567" s="18"/>
      <c r="Q35567" s="18"/>
      <c r="R35567" s="18"/>
    </row>
    <row r="35568" ht="17" spans="1:18">
      <c r="A35568" s="1">
        <v>2022</v>
      </c>
      <c r="B35568" s="18" t="s">
        <v>29</v>
      </c>
      <c r="C35568" s="19">
        <v>24</v>
      </c>
      <c r="D35568" s="18" t="s">
        <v>579</v>
      </c>
      <c r="E35568" s="19">
        <v>11</v>
      </c>
      <c r="F35568" s="18" t="s">
        <v>20983</v>
      </c>
      <c r="G35568" s="19">
        <v>224199</v>
      </c>
      <c r="H35568" s="18" t="s">
        <v>134</v>
      </c>
      <c r="I35568" s="18" t="s">
        <v>5960</v>
      </c>
      <c r="J35568" s="18" t="s">
        <v>23</v>
      </c>
      <c r="K35568" s="21"/>
      <c r="L35568" s="21"/>
      <c r="M35568" s="22">
        <v>512.83</v>
      </c>
      <c r="N35568" s="22">
        <v>512.83</v>
      </c>
      <c r="O35568" s="18"/>
      <c r="P35568" s="18"/>
      <c r="Q35568" s="18"/>
      <c r="R35568" s="18"/>
    </row>
    <row r="35569" ht="17" spans="1:18">
      <c r="A35569" s="1">
        <v>2022</v>
      </c>
      <c r="B35569" s="18" t="s">
        <v>29</v>
      </c>
      <c r="C35569" s="19">
        <v>24</v>
      </c>
      <c r="D35569" s="18" t="s">
        <v>579</v>
      </c>
      <c r="E35569" s="19">
        <v>12</v>
      </c>
      <c r="F35569" s="18" t="s">
        <v>20984</v>
      </c>
      <c r="G35569" s="19">
        <v>22030217</v>
      </c>
      <c r="H35569" s="18" t="s">
        <v>218</v>
      </c>
      <c r="I35569" s="18" t="s">
        <v>340</v>
      </c>
      <c r="J35569" s="18" t="s">
        <v>23</v>
      </c>
      <c r="K35569" s="21"/>
      <c r="L35569" s="21"/>
      <c r="M35569" s="22">
        <v>500</v>
      </c>
      <c r="N35569" s="22">
        <v>500</v>
      </c>
      <c r="O35569" s="18"/>
      <c r="P35569" s="18"/>
      <c r="Q35569" s="18"/>
      <c r="R35569" s="18"/>
    </row>
    <row r="35570" ht="34" spans="1:18">
      <c r="A35570" s="1">
        <v>2022</v>
      </c>
      <c r="B35570" s="18" t="s">
        <v>29</v>
      </c>
      <c r="C35570" s="19">
        <v>24</v>
      </c>
      <c r="D35570" s="18" t="s">
        <v>5369</v>
      </c>
      <c r="E35570" s="19">
        <v>1</v>
      </c>
      <c r="F35570" s="18" t="s">
        <v>20985</v>
      </c>
      <c r="G35570" s="18" t="s">
        <v>1364</v>
      </c>
      <c r="H35570" s="18" t="s">
        <v>1365</v>
      </c>
      <c r="I35570" s="18" t="s">
        <v>80</v>
      </c>
      <c r="J35570" s="18" t="s">
        <v>23</v>
      </c>
      <c r="K35570" s="20">
        <v>17490.51</v>
      </c>
      <c r="L35570" s="20">
        <v>17490.51</v>
      </c>
      <c r="M35570" s="21"/>
      <c r="N35570" s="21"/>
      <c r="O35570" s="18"/>
      <c r="P35570" s="18"/>
      <c r="Q35570" s="18"/>
      <c r="R35570" s="18"/>
    </row>
    <row r="35571" ht="34" spans="1:18">
      <c r="A35571" s="1">
        <v>2022</v>
      </c>
      <c r="B35571" s="18" t="s">
        <v>29</v>
      </c>
      <c r="C35571" s="19">
        <v>24</v>
      </c>
      <c r="D35571" s="18" t="s">
        <v>5369</v>
      </c>
      <c r="E35571" s="19">
        <v>2</v>
      </c>
      <c r="F35571" s="18" t="s">
        <v>20986</v>
      </c>
      <c r="G35571" s="19">
        <v>22210101</v>
      </c>
      <c r="H35571" s="18" t="s">
        <v>187</v>
      </c>
      <c r="I35571" s="18" t="s">
        <v>80</v>
      </c>
      <c r="J35571" s="18" t="s">
        <v>23</v>
      </c>
      <c r="K35571" s="22">
        <v>524.72</v>
      </c>
      <c r="L35571" s="22">
        <v>524.72</v>
      </c>
      <c r="M35571" s="21"/>
      <c r="N35571" s="21"/>
      <c r="O35571" s="18"/>
      <c r="P35571" s="18"/>
      <c r="Q35571" s="18"/>
      <c r="R35571" s="18"/>
    </row>
    <row r="35572" ht="17" spans="1:18">
      <c r="A35572" s="1">
        <v>2022</v>
      </c>
      <c r="B35572" s="18" t="s">
        <v>29</v>
      </c>
      <c r="C35572" s="19">
        <v>24</v>
      </c>
      <c r="D35572" s="18" t="s">
        <v>5369</v>
      </c>
      <c r="E35572" s="19">
        <v>3</v>
      </c>
      <c r="F35572" s="18" t="s">
        <v>20985</v>
      </c>
      <c r="G35572" s="19">
        <v>1002</v>
      </c>
      <c r="H35572" s="18" t="s">
        <v>24</v>
      </c>
      <c r="I35572" s="18" t="s">
        <v>124</v>
      </c>
      <c r="J35572" s="18" t="s">
        <v>23</v>
      </c>
      <c r="K35572" s="21"/>
      <c r="L35572" s="21"/>
      <c r="M35572" s="20">
        <v>18015.23</v>
      </c>
      <c r="N35572" s="20">
        <v>18015.23</v>
      </c>
      <c r="O35572" s="18"/>
      <c r="P35572" s="18"/>
      <c r="Q35572" s="18"/>
      <c r="R35572" s="18"/>
    </row>
    <row r="35573" ht="17" spans="1:18">
      <c r="A35573" s="1">
        <v>2022</v>
      </c>
      <c r="B35573" s="18" t="s">
        <v>29</v>
      </c>
      <c r="C35573" s="19">
        <v>24</v>
      </c>
      <c r="D35573" s="18" t="s">
        <v>5372</v>
      </c>
      <c r="E35573" s="19">
        <v>1</v>
      </c>
      <c r="F35573" s="18" t="s">
        <v>20987</v>
      </c>
      <c r="G35573" s="19">
        <v>66020309</v>
      </c>
      <c r="H35573" s="18" t="s">
        <v>553</v>
      </c>
      <c r="I35573" s="18" t="s">
        <v>109</v>
      </c>
      <c r="J35573" s="18" t="s">
        <v>23</v>
      </c>
      <c r="K35573" s="22">
        <v>537.03</v>
      </c>
      <c r="L35573" s="22">
        <v>537.03</v>
      </c>
      <c r="M35573" s="21"/>
      <c r="N35573" s="21"/>
      <c r="O35573" s="18"/>
      <c r="P35573" s="18"/>
      <c r="Q35573" s="18"/>
      <c r="R35573" s="18"/>
    </row>
    <row r="35574" ht="17" spans="1:18">
      <c r="A35574" s="1">
        <v>2022</v>
      </c>
      <c r="B35574" s="18" t="s">
        <v>29</v>
      </c>
      <c r="C35574" s="19">
        <v>24</v>
      </c>
      <c r="D35574" s="18" t="s">
        <v>5372</v>
      </c>
      <c r="E35574" s="19">
        <v>2</v>
      </c>
      <c r="F35574" s="18" t="s">
        <v>20988</v>
      </c>
      <c r="G35574" s="19">
        <v>22210101</v>
      </c>
      <c r="H35574" s="18" t="s">
        <v>187</v>
      </c>
      <c r="I35574" s="18" t="s">
        <v>341</v>
      </c>
      <c r="J35574" s="18" t="s">
        <v>23</v>
      </c>
      <c r="K35574" s="22">
        <v>31.97</v>
      </c>
      <c r="L35574" s="22">
        <v>31.97</v>
      </c>
      <c r="M35574" s="21"/>
      <c r="N35574" s="21"/>
      <c r="O35574" s="18"/>
      <c r="P35574" s="18"/>
      <c r="Q35574" s="18"/>
      <c r="R35574" s="18"/>
    </row>
    <row r="35575" ht="17" spans="1:18">
      <c r="A35575" s="1">
        <v>2022</v>
      </c>
      <c r="B35575" s="18" t="s">
        <v>29</v>
      </c>
      <c r="C35575" s="19">
        <v>24</v>
      </c>
      <c r="D35575" s="18" t="s">
        <v>5372</v>
      </c>
      <c r="E35575" s="19">
        <v>3</v>
      </c>
      <c r="F35575" s="18" t="s">
        <v>20987</v>
      </c>
      <c r="G35575" s="19">
        <v>66020309</v>
      </c>
      <c r="H35575" s="18" t="s">
        <v>553</v>
      </c>
      <c r="I35575" s="18" t="s">
        <v>109</v>
      </c>
      <c r="J35575" s="18" t="s">
        <v>23</v>
      </c>
      <c r="K35575" s="20">
        <v>2400</v>
      </c>
      <c r="L35575" s="20">
        <v>2400</v>
      </c>
      <c r="M35575" s="21"/>
      <c r="N35575" s="21"/>
      <c r="O35575" s="18"/>
      <c r="P35575" s="18"/>
      <c r="Q35575" s="18"/>
      <c r="R35575" s="18"/>
    </row>
    <row r="35576" ht="17" spans="1:18">
      <c r="A35576" s="1">
        <v>2022</v>
      </c>
      <c r="B35576" s="18" t="s">
        <v>29</v>
      </c>
      <c r="C35576" s="19">
        <v>24</v>
      </c>
      <c r="D35576" s="18" t="s">
        <v>5372</v>
      </c>
      <c r="E35576" s="19">
        <v>4</v>
      </c>
      <c r="F35576" s="18" t="s">
        <v>20987</v>
      </c>
      <c r="G35576" s="19">
        <v>1002</v>
      </c>
      <c r="H35576" s="18" t="s">
        <v>24</v>
      </c>
      <c r="I35576" s="18" t="s">
        <v>124</v>
      </c>
      <c r="J35576" s="18" t="s">
        <v>23</v>
      </c>
      <c r="K35576" s="21"/>
      <c r="L35576" s="21"/>
      <c r="M35576" s="20">
        <v>2969</v>
      </c>
      <c r="N35576" s="20">
        <v>2969</v>
      </c>
      <c r="O35576" s="18"/>
      <c r="P35576" s="18"/>
      <c r="Q35576" s="18"/>
      <c r="R35576" s="18"/>
    </row>
    <row r="35577" ht="17" spans="1:18">
      <c r="A35577" s="1">
        <v>2022</v>
      </c>
      <c r="B35577" s="18" t="s">
        <v>29</v>
      </c>
      <c r="C35577" s="19">
        <v>24</v>
      </c>
      <c r="D35577" s="18" t="s">
        <v>5375</v>
      </c>
      <c r="E35577" s="19">
        <v>1</v>
      </c>
      <c r="F35577" s="18" t="s">
        <v>20989</v>
      </c>
      <c r="G35577" s="19">
        <v>101299</v>
      </c>
      <c r="H35577" s="18" t="s">
        <v>32</v>
      </c>
      <c r="I35577" s="18" t="s">
        <v>33</v>
      </c>
      <c r="J35577" s="18" t="s">
        <v>23</v>
      </c>
      <c r="K35577" s="20">
        <v>15610.01</v>
      </c>
      <c r="L35577" s="20">
        <v>15610.01</v>
      </c>
      <c r="M35577" s="21"/>
      <c r="N35577" s="21"/>
      <c r="O35577" s="18"/>
      <c r="P35577" s="18"/>
      <c r="Q35577" s="18"/>
      <c r="R35577" s="18"/>
    </row>
    <row r="35578" ht="17" spans="1:18">
      <c r="A35578" s="1">
        <v>2022</v>
      </c>
      <c r="B35578" s="18" t="s">
        <v>29</v>
      </c>
      <c r="C35578" s="19">
        <v>24</v>
      </c>
      <c r="D35578" s="18" t="s">
        <v>5375</v>
      </c>
      <c r="E35578" s="19">
        <v>2</v>
      </c>
      <c r="F35578" s="18" t="s">
        <v>20990</v>
      </c>
      <c r="G35578" s="19">
        <v>1001</v>
      </c>
      <c r="H35578" s="18" t="s">
        <v>949</v>
      </c>
      <c r="I35578" s="18"/>
      <c r="J35578" s="18" t="s">
        <v>23</v>
      </c>
      <c r="K35578" s="22">
        <v>275</v>
      </c>
      <c r="L35578" s="22">
        <v>275</v>
      </c>
      <c r="M35578" s="21"/>
      <c r="N35578" s="21"/>
      <c r="O35578" s="18"/>
      <c r="P35578" s="18"/>
      <c r="Q35578" s="18" t="s">
        <v>950</v>
      </c>
      <c r="R35578" s="18"/>
    </row>
    <row r="35579" ht="17" spans="1:18">
      <c r="A35579" s="1">
        <v>2022</v>
      </c>
      <c r="B35579" s="18" t="s">
        <v>29</v>
      </c>
      <c r="C35579" s="19">
        <v>24</v>
      </c>
      <c r="D35579" s="18" t="s">
        <v>5375</v>
      </c>
      <c r="E35579" s="19">
        <v>3</v>
      </c>
      <c r="F35579" s="18" t="s">
        <v>20991</v>
      </c>
      <c r="G35579" s="19">
        <v>101299</v>
      </c>
      <c r="H35579" s="18" t="s">
        <v>32</v>
      </c>
      <c r="I35579" s="18" t="s">
        <v>1082</v>
      </c>
      <c r="J35579" s="18" t="s">
        <v>23</v>
      </c>
      <c r="K35579" s="20">
        <v>1557</v>
      </c>
      <c r="L35579" s="20">
        <v>1557</v>
      </c>
      <c r="M35579" s="21"/>
      <c r="N35579" s="21"/>
      <c r="O35579" s="18"/>
      <c r="P35579" s="18"/>
      <c r="Q35579" s="18"/>
      <c r="R35579" s="18"/>
    </row>
    <row r="35580" ht="17" spans="1:18">
      <c r="A35580" s="1">
        <v>2022</v>
      </c>
      <c r="B35580" s="18" t="s">
        <v>29</v>
      </c>
      <c r="C35580" s="19">
        <v>24</v>
      </c>
      <c r="D35580" s="18" t="s">
        <v>5375</v>
      </c>
      <c r="E35580" s="19">
        <v>4</v>
      </c>
      <c r="F35580" s="18" t="s">
        <v>20992</v>
      </c>
      <c r="G35580" s="19">
        <v>101299</v>
      </c>
      <c r="H35580" s="18" t="s">
        <v>32</v>
      </c>
      <c r="I35580" s="18" t="s">
        <v>840</v>
      </c>
      <c r="J35580" s="18" t="s">
        <v>23</v>
      </c>
      <c r="K35580" s="22">
        <v>46</v>
      </c>
      <c r="L35580" s="22">
        <v>46</v>
      </c>
      <c r="M35580" s="21"/>
      <c r="N35580" s="21"/>
      <c r="O35580" s="18"/>
      <c r="P35580" s="18"/>
      <c r="Q35580" s="18"/>
      <c r="R35580" s="18"/>
    </row>
    <row r="35581" ht="17" spans="1:18">
      <c r="A35581" s="1">
        <v>2022</v>
      </c>
      <c r="B35581" s="18" t="s">
        <v>29</v>
      </c>
      <c r="C35581" s="19">
        <v>24</v>
      </c>
      <c r="D35581" s="18" t="s">
        <v>5375</v>
      </c>
      <c r="E35581" s="19">
        <v>5</v>
      </c>
      <c r="F35581" s="18" t="s">
        <v>20993</v>
      </c>
      <c r="G35581" s="19">
        <v>22030202</v>
      </c>
      <c r="H35581" s="18" t="s">
        <v>35</v>
      </c>
      <c r="I35581" s="18" t="s">
        <v>648</v>
      </c>
      <c r="J35581" s="18" t="s">
        <v>23</v>
      </c>
      <c r="K35581" s="21"/>
      <c r="L35581" s="21"/>
      <c r="M35581" s="20">
        <v>6345.22</v>
      </c>
      <c r="N35581" s="20">
        <v>6345.22</v>
      </c>
      <c r="O35581" s="18"/>
      <c r="P35581" s="18"/>
      <c r="Q35581" s="18"/>
      <c r="R35581" s="18"/>
    </row>
    <row r="35582" ht="17" spans="1:18">
      <c r="A35582" s="1">
        <v>2022</v>
      </c>
      <c r="B35582" s="18" t="s">
        <v>29</v>
      </c>
      <c r="C35582" s="19">
        <v>24</v>
      </c>
      <c r="D35582" s="18" t="s">
        <v>5375</v>
      </c>
      <c r="E35582" s="19">
        <v>6</v>
      </c>
      <c r="F35582" s="18" t="s">
        <v>20994</v>
      </c>
      <c r="G35582" s="19">
        <v>22030202</v>
      </c>
      <c r="H35582" s="18" t="s">
        <v>35</v>
      </c>
      <c r="I35582" s="18" t="s">
        <v>648</v>
      </c>
      <c r="J35582" s="18" t="s">
        <v>23</v>
      </c>
      <c r="K35582" s="21"/>
      <c r="L35582" s="21"/>
      <c r="M35582" s="20">
        <v>6864.76</v>
      </c>
      <c r="N35582" s="20">
        <v>6864.76</v>
      </c>
      <c r="O35582" s="18"/>
      <c r="P35582" s="18"/>
      <c r="Q35582" s="18"/>
      <c r="R35582" s="18"/>
    </row>
    <row r="35583" ht="17" spans="1:18">
      <c r="A35583" s="1">
        <v>2022</v>
      </c>
      <c r="B35583" s="18" t="s">
        <v>29</v>
      </c>
      <c r="C35583" s="19">
        <v>24</v>
      </c>
      <c r="D35583" s="18" t="s">
        <v>5375</v>
      </c>
      <c r="E35583" s="19">
        <v>7</v>
      </c>
      <c r="F35583" s="18" t="s">
        <v>20995</v>
      </c>
      <c r="G35583" s="19">
        <v>22030202</v>
      </c>
      <c r="H35583" s="18" t="s">
        <v>35</v>
      </c>
      <c r="I35583" s="18" t="s">
        <v>648</v>
      </c>
      <c r="J35583" s="18" t="s">
        <v>23</v>
      </c>
      <c r="K35583" s="21"/>
      <c r="L35583" s="21"/>
      <c r="M35583" s="20">
        <v>1057.93</v>
      </c>
      <c r="N35583" s="20">
        <v>1057.93</v>
      </c>
      <c r="O35583" s="18"/>
      <c r="P35583" s="18"/>
      <c r="Q35583" s="18"/>
      <c r="R35583" s="18"/>
    </row>
    <row r="35584" ht="17" spans="1:18">
      <c r="A35584" s="1">
        <v>2022</v>
      </c>
      <c r="B35584" s="18" t="s">
        <v>29</v>
      </c>
      <c r="C35584" s="19">
        <v>24</v>
      </c>
      <c r="D35584" s="18" t="s">
        <v>5375</v>
      </c>
      <c r="E35584" s="19">
        <v>8</v>
      </c>
      <c r="F35584" s="18" t="s">
        <v>20996</v>
      </c>
      <c r="G35584" s="19">
        <v>22030215</v>
      </c>
      <c r="H35584" s="18" t="s">
        <v>43</v>
      </c>
      <c r="I35584" s="18" t="s">
        <v>648</v>
      </c>
      <c r="J35584" s="18" t="s">
        <v>23</v>
      </c>
      <c r="K35584" s="21"/>
      <c r="L35584" s="21"/>
      <c r="M35584" s="22">
        <v>480.96</v>
      </c>
      <c r="N35584" s="22">
        <v>480.96</v>
      </c>
      <c r="O35584" s="18"/>
      <c r="P35584" s="18"/>
      <c r="Q35584" s="18"/>
      <c r="R35584" s="18"/>
    </row>
    <row r="35585" ht="17" spans="1:18">
      <c r="A35585" s="1">
        <v>2022</v>
      </c>
      <c r="B35585" s="18" t="s">
        <v>29</v>
      </c>
      <c r="C35585" s="19">
        <v>24</v>
      </c>
      <c r="D35585" s="18" t="s">
        <v>5375</v>
      </c>
      <c r="E35585" s="19">
        <v>9</v>
      </c>
      <c r="F35585" s="18" t="s">
        <v>20997</v>
      </c>
      <c r="G35585" s="19">
        <v>22030207</v>
      </c>
      <c r="H35585" s="18" t="s">
        <v>83</v>
      </c>
      <c r="I35585" s="18" t="s">
        <v>648</v>
      </c>
      <c r="J35585" s="18" t="s">
        <v>23</v>
      </c>
      <c r="K35585" s="21"/>
      <c r="L35585" s="21"/>
      <c r="M35585" s="20">
        <v>1878</v>
      </c>
      <c r="N35585" s="20">
        <v>1878</v>
      </c>
      <c r="O35585" s="18"/>
      <c r="P35585" s="18"/>
      <c r="Q35585" s="18"/>
      <c r="R35585" s="18"/>
    </row>
    <row r="35586" ht="17" spans="1:18">
      <c r="A35586" s="1">
        <v>2022</v>
      </c>
      <c r="B35586" s="18" t="s">
        <v>29</v>
      </c>
      <c r="C35586" s="19">
        <v>24</v>
      </c>
      <c r="D35586" s="18" t="s">
        <v>5375</v>
      </c>
      <c r="E35586" s="19">
        <v>10</v>
      </c>
      <c r="F35586" s="18" t="s">
        <v>20998</v>
      </c>
      <c r="G35586" s="19">
        <v>22030219</v>
      </c>
      <c r="H35586" s="18" t="s">
        <v>38</v>
      </c>
      <c r="I35586" s="18" t="s">
        <v>648</v>
      </c>
      <c r="J35586" s="18" t="s">
        <v>23</v>
      </c>
      <c r="K35586" s="21"/>
      <c r="L35586" s="21"/>
      <c r="M35586" s="22">
        <v>144.29</v>
      </c>
      <c r="N35586" s="22">
        <v>144.29</v>
      </c>
      <c r="O35586" s="18"/>
      <c r="P35586" s="18"/>
      <c r="Q35586" s="18"/>
      <c r="R35586" s="18"/>
    </row>
    <row r="35587" ht="17" spans="1:18">
      <c r="A35587" s="1">
        <v>2022</v>
      </c>
      <c r="B35587" s="18" t="s">
        <v>29</v>
      </c>
      <c r="C35587" s="19">
        <v>24</v>
      </c>
      <c r="D35587" s="18" t="s">
        <v>5375</v>
      </c>
      <c r="E35587" s="19">
        <v>11</v>
      </c>
      <c r="F35587" s="18" t="s">
        <v>20999</v>
      </c>
      <c r="G35587" s="19">
        <v>224199</v>
      </c>
      <c r="H35587" s="18" t="s">
        <v>134</v>
      </c>
      <c r="I35587" s="18" t="s">
        <v>4653</v>
      </c>
      <c r="J35587" s="18" t="s">
        <v>23</v>
      </c>
      <c r="K35587" s="21"/>
      <c r="L35587" s="21"/>
      <c r="M35587" s="22">
        <v>132.9</v>
      </c>
      <c r="N35587" s="22">
        <v>132.9</v>
      </c>
      <c r="O35587" s="18"/>
      <c r="P35587" s="18"/>
      <c r="Q35587" s="18"/>
      <c r="R35587" s="18"/>
    </row>
    <row r="35588" ht="17" spans="1:18">
      <c r="A35588" s="1">
        <v>2022</v>
      </c>
      <c r="B35588" s="18" t="s">
        <v>29</v>
      </c>
      <c r="C35588" s="19">
        <v>24</v>
      </c>
      <c r="D35588" s="18" t="s">
        <v>5375</v>
      </c>
      <c r="E35588" s="19">
        <v>12</v>
      </c>
      <c r="F35588" s="18" t="s">
        <v>21000</v>
      </c>
      <c r="G35588" s="19">
        <v>22030217</v>
      </c>
      <c r="H35588" s="18" t="s">
        <v>218</v>
      </c>
      <c r="I35588" s="18" t="s">
        <v>648</v>
      </c>
      <c r="J35588" s="18" t="s">
        <v>23</v>
      </c>
      <c r="K35588" s="21"/>
      <c r="L35588" s="21"/>
      <c r="M35588" s="22">
        <v>700</v>
      </c>
      <c r="N35588" s="22">
        <v>700</v>
      </c>
      <c r="O35588" s="18"/>
      <c r="P35588" s="18"/>
      <c r="Q35588" s="18"/>
      <c r="R35588" s="18"/>
    </row>
    <row r="35589" ht="17" spans="1:18">
      <c r="A35589" s="1">
        <v>2022</v>
      </c>
      <c r="B35589" s="18" t="s">
        <v>29</v>
      </c>
      <c r="C35589" s="19">
        <v>24</v>
      </c>
      <c r="D35589" s="18" t="s">
        <v>5375</v>
      </c>
      <c r="E35589" s="19">
        <v>13</v>
      </c>
      <c r="F35589" s="18" t="s">
        <v>21001</v>
      </c>
      <c r="G35589" s="19">
        <v>22410801</v>
      </c>
      <c r="H35589" s="18" t="s">
        <v>40</v>
      </c>
      <c r="I35589" s="18" t="s">
        <v>3862</v>
      </c>
      <c r="J35589" s="18" t="s">
        <v>23</v>
      </c>
      <c r="K35589" s="21"/>
      <c r="L35589" s="21"/>
      <c r="M35589" s="22">
        <v>100</v>
      </c>
      <c r="N35589" s="22">
        <v>100</v>
      </c>
      <c r="O35589" s="18"/>
      <c r="P35589" s="18"/>
      <c r="Q35589" s="18"/>
      <c r="R35589" s="18"/>
    </row>
    <row r="35590" ht="17" spans="1:18">
      <c r="A35590" s="1">
        <v>2022</v>
      </c>
      <c r="B35590" s="18" t="s">
        <v>29</v>
      </c>
      <c r="C35590" s="19">
        <v>24</v>
      </c>
      <c r="D35590" s="18" t="s">
        <v>5375</v>
      </c>
      <c r="E35590" s="19">
        <v>14</v>
      </c>
      <c r="F35590" s="18" t="s">
        <v>21002</v>
      </c>
      <c r="G35590" s="19">
        <v>22030202</v>
      </c>
      <c r="H35590" s="18" t="s">
        <v>35</v>
      </c>
      <c r="I35590" s="18" t="s">
        <v>648</v>
      </c>
      <c r="J35590" s="18" t="s">
        <v>23</v>
      </c>
      <c r="K35590" s="21"/>
      <c r="L35590" s="21"/>
      <c r="M35590" s="22">
        <v>-109.73</v>
      </c>
      <c r="N35590" s="22">
        <v>-109.73</v>
      </c>
      <c r="O35590" s="18"/>
      <c r="P35590" s="18"/>
      <c r="Q35590" s="18"/>
      <c r="R35590" s="18"/>
    </row>
    <row r="35591" ht="17" spans="1:18">
      <c r="A35591" s="1">
        <v>2022</v>
      </c>
      <c r="B35591" s="18" t="s">
        <v>29</v>
      </c>
      <c r="C35591" s="19">
        <v>24</v>
      </c>
      <c r="D35591" s="18" t="s">
        <v>5375</v>
      </c>
      <c r="E35591" s="19">
        <v>15</v>
      </c>
      <c r="F35591" s="18" t="s">
        <v>21003</v>
      </c>
      <c r="G35591" s="19">
        <v>224199</v>
      </c>
      <c r="H35591" s="18" t="s">
        <v>134</v>
      </c>
      <c r="I35591" s="18" t="s">
        <v>4653</v>
      </c>
      <c r="J35591" s="18" t="s">
        <v>23</v>
      </c>
      <c r="K35591" s="21"/>
      <c r="L35591" s="21"/>
      <c r="M35591" s="22">
        <v>-106.32</v>
      </c>
      <c r="N35591" s="22">
        <v>-106.32</v>
      </c>
      <c r="O35591" s="18"/>
      <c r="P35591" s="18"/>
      <c r="Q35591" s="18"/>
      <c r="R35591" s="18"/>
    </row>
    <row r="35592" ht="17" spans="1:18">
      <c r="A35592" s="1">
        <v>2022</v>
      </c>
      <c r="B35592" s="18" t="s">
        <v>29</v>
      </c>
      <c r="C35592" s="19">
        <v>24</v>
      </c>
      <c r="D35592" s="18" t="s">
        <v>5378</v>
      </c>
      <c r="E35592" s="19">
        <v>1</v>
      </c>
      <c r="F35592" s="18" t="s">
        <v>21004</v>
      </c>
      <c r="G35592" s="19">
        <v>6602010101</v>
      </c>
      <c r="H35592" s="18" t="s">
        <v>207</v>
      </c>
      <c r="I35592" s="18" t="s">
        <v>109</v>
      </c>
      <c r="J35592" s="18" t="s">
        <v>23</v>
      </c>
      <c r="K35592" s="20">
        <v>7840</v>
      </c>
      <c r="L35592" s="20">
        <v>7840</v>
      </c>
      <c r="M35592" s="21"/>
      <c r="N35592" s="21"/>
      <c r="O35592" s="18"/>
      <c r="P35592" s="18"/>
      <c r="Q35592" s="18"/>
      <c r="R35592" s="18"/>
    </row>
    <row r="35593" ht="17" spans="1:18">
      <c r="A35593" s="1">
        <v>2022</v>
      </c>
      <c r="B35593" s="18" t="s">
        <v>29</v>
      </c>
      <c r="C35593" s="19">
        <v>24</v>
      </c>
      <c r="D35593" s="18" t="s">
        <v>5378</v>
      </c>
      <c r="E35593" s="19">
        <v>2</v>
      </c>
      <c r="F35593" s="18" t="s">
        <v>21005</v>
      </c>
      <c r="G35593" s="19">
        <v>6602010101</v>
      </c>
      <c r="H35593" s="18" t="s">
        <v>207</v>
      </c>
      <c r="I35593" s="18" t="s">
        <v>109</v>
      </c>
      <c r="J35593" s="18" t="s">
        <v>23</v>
      </c>
      <c r="K35593" s="20">
        <v>11260</v>
      </c>
      <c r="L35593" s="20">
        <v>11260</v>
      </c>
      <c r="M35593" s="21"/>
      <c r="N35593" s="21"/>
      <c r="O35593" s="18"/>
      <c r="P35593" s="18"/>
      <c r="Q35593" s="18"/>
      <c r="R35593" s="18"/>
    </row>
    <row r="35594" ht="17" spans="1:18">
      <c r="A35594" s="1">
        <v>2022</v>
      </c>
      <c r="B35594" s="18" t="s">
        <v>29</v>
      </c>
      <c r="C35594" s="19">
        <v>24</v>
      </c>
      <c r="D35594" s="18" t="s">
        <v>5378</v>
      </c>
      <c r="E35594" s="19">
        <v>3</v>
      </c>
      <c r="F35594" s="18" t="s">
        <v>21006</v>
      </c>
      <c r="G35594" s="19">
        <v>6602010101</v>
      </c>
      <c r="H35594" s="18" t="s">
        <v>207</v>
      </c>
      <c r="I35594" s="18" t="s">
        <v>109</v>
      </c>
      <c r="J35594" s="18" t="s">
        <v>23</v>
      </c>
      <c r="K35594" s="20">
        <v>11470</v>
      </c>
      <c r="L35594" s="20">
        <v>11470</v>
      </c>
      <c r="M35594" s="21"/>
      <c r="N35594" s="21"/>
      <c r="O35594" s="18"/>
      <c r="P35594" s="18"/>
      <c r="Q35594" s="18"/>
      <c r="R35594" s="18"/>
    </row>
    <row r="35595" ht="17" spans="1:18">
      <c r="A35595" s="1">
        <v>2022</v>
      </c>
      <c r="B35595" s="18" t="s">
        <v>29</v>
      </c>
      <c r="C35595" s="19">
        <v>24</v>
      </c>
      <c r="D35595" s="18" t="s">
        <v>5378</v>
      </c>
      <c r="E35595" s="19">
        <v>4</v>
      </c>
      <c r="F35595" s="18" t="s">
        <v>21007</v>
      </c>
      <c r="G35595" s="19">
        <v>6602010101</v>
      </c>
      <c r="H35595" s="18" t="s">
        <v>207</v>
      </c>
      <c r="I35595" s="18" t="s">
        <v>109</v>
      </c>
      <c r="J35595" s="18" t="s">
        <v>23</v>
      </c>
      <c r="K35595" s="20">
        <v>12298.56</v>
      </c>
      <c r="L35595" s="20">
        <v>12298.56</v>
      </c>
      <c r="M35595" s="21"/>
      <c r="N35595" s="21"/>
      <c r="O35595" s="18"/>
      <c r="P35595" s="18"/>
      <c r="Q35595" s="18"/>
      <c r="R35595" s="18"/>
    </row>
    <row r="35596" ht="17" spans="1:18">
      <c r="A35596" s="1">
        <v>2022</v>
      </c>
      <c r="B35596" s="18" t="s">
        <v>29</v>
      </c>
      <c r="C35596" s="19">
        <v>24</v>
      </c>
      <c r="D35596" s="18" t="s">
        <v>5378</v>
      </c>
      <c r="E35596" s="19">
        <v>5</v>
      </c>
      <c r="F35596" s="18" t="s">
        <v>21008</v>
      </c>
      <c r="G35596" s="19">
        <v>221101</v>
      </c>
      <c r="H35596" s="18" t="s">
        <v>319</v>
      </c>
      <c r="I35596" s="18"/>
      <c r="J35596" s="18" t="s">
        <v>23</v>
      </c>
      <c r="K35596" s="20">
        <v>42868.56</v>
      </c>
      <c r="L35596" s="20">
        <v>42868.56</v>
      </c>
      <c r="M35596" s="21"/>
      <c r="N35596" s="21"/>
      <c r="O35596" s="18"/>
      <c r="P35596" s="18"/>
      <c r="Q35596" s="18"/>
      <c r="R35596" s="18"/>
    </row>
    <row r="35597" ht="17" spans="1:18">
      <c r="A35597" s="1">
        <v>2022</v>
      </c>
      <c r="B35597" s="18" t="s">
        <v>29</v>
      </c>
      <c r="C35597" s="19">
        <v>24</v>
      </c>
      <c r="D35597" s="18" t="s">
        <v>5378</v>
      </c>
      <c r="E35597" s="19">
        <v>6</v>
      </c>
      <c r="F35597" s="18" t="s">
        <v>21008</v>
      </c>
      <c r="G35597" s="19">
        <v>221101</v>
      </c>
      <c r="H35597" s="18" t="s">
        <v>319</v>
      </c>
      <c r="I35597" s="18"/>
      <c r="J35597" s="18" t="s">
        <v>23</v>
      </c>
      <c r="K35597" s="21"/>
      <c r="L35597" s="21"/>
      <c r="M35597" s="20">
        <v>42868.56</v>
      </c>
      <c r="N35597" s="20">
        <v>42868.56</v>
      </c>
      <c r="O35597" s="18"/>
      <c r="P35597" s="18"/>
      <c r="Q35597" s="18"/>
      <c r="R35597" s="18"/>
    </row>
    <row r="35598" ht="17" spans="1:18">
      <c r="A35598" s="1">
        <v>2022</v>
      </c>
      <c r="B35598" s="18" t="s">
        <v>29</v>
      </c>
      <c r="C35598" s="19">
        <v>24</v>
      </c>
      <c r="D35598" s="18" t="s">
        <v>5378</v>
      </c>
      <c r="E35598" s="19">
        <v>7</v>
      </c>
      <c r="F35598" s="18" t="s">
        <v>21008</v>
      </c>
      <c r="G35598" s="19">
        <v>224103</v>
      </c>
      <c r="H35598" s="18" t="s">
        <v>110</v>
      </c>
      <c r="I35598" s="18"/>
      <c r="J35598" s="18" t="s">
        <v>23</v>
      </c>
      <c r="K35598" s="21"/>
      <c r="L35598" s="21"/>
      <c r="M35598" s="20">
        <v>1550</v>
      </c>
      <c r="N35598" s="20">
        <v>1550</v>
      </c>
      <c r="O35598" s="18"/>
      <c r="P35598" s="18"/>
      <c r="Q35598" s="18"/>
      <c r="R35598" s="18"/>
    </row>
    <row r="35599" ht="17" spans="1:18">
      <c r="A35599" s="1">
        <v>2022</v>
      </c>
      <c r="B35599" s="18" t="s">
        <v>29</v>
      </c>
      <c r="C35599" s="19">
        <v>24</v>
      </c>
      <c r="D35599" s="18" t="s">
        <v>5378</v>
      </c>
      <c r="E35599" s="19">
        <v>8</v>
      </c>
      <c r="F35599" s="18" t="s">
        <v>21008</v>
      </c>
      <c r="G35599" s="19">
        <v>224104</v>
      </c>
      <c r="H35599" s="18" t="s">
        <v>320</v>
      </c>
      <c r="I35599" s="18"/>
      <c r="J35599" s="18" t="s">
        <v>23</v>
      </c>
      <c r="K35599" s="21"/>
      <c r="L35599" s="21"/>
      <c r="M35599" s="20">
        <v>1400</v>
      </c>
      <c r="N35599" s="20">
        <v>1400</v>
      </c>
      <c r="O35599" s="18"/>
      <c r="P35599" s="18"/>
      <c r="Q35599" s="18"/>
      <c r="R35599" s="18"/>
    </row>
    <row r="35600" ht="17" spans="1:18">
      <c r="A35600" s="1">
        <v>2022</v>
      </c>
      <c r="B35600" s="18" t="s">
        <v>29</v>
      </c>
      <c r="C35600" s="19">
        <v>24</v>
      </c>
      <c r="D35600" s="18" t="s">
        <v>5378</v>
      </c>
      <c r="E35600" s="19">
        <v>9</v>
      </c>
      <c r="F35600" s="18" t="s">
        <v>21008</v>
      </c>
      <c r="G35600" s="19">
        <v>222109</v>
      </c>
      <c r="H35600" s="18" t="s">
        <v>321</v>
      </c>
      <c r="I35600" s="18"/>
      <c r="J35600" s="18" t="s">
        <v>23</v>
      </c>
      <c r="K35600" s="21"/>
      <c r="L35600" s="21"/>
      <c r="M35600" s="22">
        <v>737.78</v>
      </c>
      <c r="N35600" s="22">
        <v>737.78</v>
      </c>
      <c r="O35600" s="18"/>
      <c r="P35600" s="18"/>
      <c r="Q35600" s="18"/>
      <c r="R35600" s="18"/>
    </row>
    <row r="35601" ht="17" spans="1:18">
      <c r="A35601" s="1">
        <v>2022</v>
      </c>
      <c r="B35601" s="18" t="s">
        <v>29</v>
      </c>
      <c r="C35601" s="19">
        <v>24</v>
      </c>
      <c r="D35601" s="18" t="s">
        <v>5378</v>
      </c>
      <c r="E35601" s="19">
        <v>10</v>
      </c>
      <c r="F35601" s="18" t="s">
        <v>21008</v>
      </c>
      <c r="G35601" s="19">
        <v>12210101</v>
      </c>
      <c r="H35601" s="18" t="s">
        <v>21</v>
      </c>
      <c r="I35601" s="18" t="s">
        <v>118</v>
      </c>
      <c r="J35601" s="18" t="s">
        <v>23</v>
      </c>
      <c r="K35601" s="21"/>
      <c r="L35601" s="21"/>
      <c r="M35601" s="20">
        <v>39180.78</v>
      </c>
      <c r="N35601" s="20">
        <v>39180.78</v>
      </c>
      <c r="O35601" s="18"/>
      <c r="P35601" s="18"/>
      <c r="Q35601" s="18"/>
      <c r="R35601" s="18"/>
    </row>
    <row r="35602" ht="34" spans="1:18">
      <c r="A35602" s="1">
        <v>2022</v>
      </c>
      <c r="B35602" s="18" t="s">
        <v>29</v>
      </c>
      <c r="C35602" s="19">
        <v>24</v>
      </c>
      <c r="D35602" s="18" t="s">
        <v>5383</v>
      </c>
      <c r="E35602" s="19">
        <v>1</v>
      </c>
      <c r="F35602" s="18" t="s">
        <v>21009</v>
      </c>
      <c r="G35602" s="18" t="s">
        <v>184</v>
      </c>
      <c r="H35602" s="18" t="s">
        <v>185</v>
      </c>
      <c r="I35602" s="18" t="s">
        <v>4420</v>
      </c>
      <c r="J35602" s="18" t="s">
        <v>23</v>
      </c>
      <c r="K35602" s="20">
        <v>22449.06</v>
      </c>
      <c r="L35602" s="20">
        <v>22449.06</v>
      </c>
      <c r="M35602" s="21"/>
      <c r="N35602" s="21"/>
      <c r="O35602" s="18"/>
      <c r="P35602" s="18"/>
      <c r="Q35602" s="18"/>
      <c r="R35602" s="18"/>
    </row>
    <row r="35603" ht="17" spans="1:18">
      <c r="A35603" s="1">
        <v>2022</v>
      </c>
      <c r="B35603" s="18" t="s">
        <v>29</v>
      </c>
      <c r="C35603" s="19">
        <v>24</v>
      </c>
      <c r="D35603" s="18" t="s">
        <v>5383</v>
      </c>
      <c r="E35603" s="19">
        <v>2</v>
      </c>
      <c r="F35603" s="18" t="s">
        <v>21009</v>
      </c>
      <c r="G35603" s="19">
        <v>11230299</v>
      </c>
      <c r="H35603" s="18" t="s">
        <v>189</v>
      </c>
      <c r="I35603" s="18" t="s">
        <v>13843</v>
      </c>
      <c r="J35603" s="18" t="s">
        <v>23</v>
      </c>
      <c r="K35603" s="21"/>
      <c r="L35603" s="21"/>
      <c r="M35603" s="20">
        <v>22449.06</v>
      </c>
      <c r="N35603" s="20">
        <v>22449.06</v>
      </c>
      <c r="O35603" s="18"/>
      <c r="P35603" s="18"/>
      <c r="Q35603" s="18"/>
      <c r="R35603" s="18"/>
    </row>
    <row r="35604" ht="34" spans="1:18">
      <c r="A35604" s="1">
        <v>2022</v>
      </c>
      <c r="B35604" s="18" t="s">
        <v>29</v>
      </c>
      <c r="C35604" s="19">
        <v>24</v>
      </c>
      <c r="D35604" s="18" t="s">
        <v>5383</v>
      </c>
      <c r="E35604" s="19">
        <v>3</v>
      </c>
      <c r="F35604" s="18" t="s">
        <v>21010</v>
      </c>
      <c r="G35604" s="18" t="s">
        <v>3776</v>
      </c>
      <c r="H35604" s="18" t="s">
        <v>3777</v>
      </c>
      <c r="I35604" s="18" t="s">
        <v>4420</v>
      </c>
      <c r="J35604" s="18" t="s">
        <v>23</v>
      </c>
      <c r="K35604" s="20">
        <v>5907.08</v>
      </c>
      <c r="L35604" s="20">
        <v>5907.08</v>
      </c>
      <c r="M35604" s="21"/>
      <c r="N35604" s="21"/>
      <c r="O35604" s="18"/>
      <c r="P35604" s="18"/>
      <c r="Q35604" s="18"/>
      <c r="R35604" s="18"/>
    </row>
    <row r="35605" ht="17" spans="1:18">
      <c r="A35605" s="1">
        <v>2022</v>
      </c>
      <c r="B35605" s="18" t="s">
        <v>29</v>
      </c>
      <c r="C35605" s="19">
        <v>24</v>
      </c>
      <c r="D35605" s="18" t="s">
        <v>5383</v>
      </c>
      <c r="E35605" s="19">
        <v>4</v>
      </c>
      <c r="F35605" s="18" t="s">
        <v>21010</v>
      </c>
      <c r="G35605" s="19">
        <v>11230299</v>
      </c>
      <c r="H35605" s="18" t="s">
        <v>189</v>
      </c>
      <c r="I35605" s="18" t="s">
        <v>4639</v>
      </c>
      <c r="J35605" s="18" t="s">
        <v>23</v>
      </c>
      <c r="K35605" s="21"/>
      <c r="L35605" s="21"/>
      <c r="M35605" s="20">
        <v>5907.08</v>
      </c>
      <c r="N35605" s="20">
        <v>5907.08</v>
      </c>
      <c r="O35605" s="18"/>
      <c r="P35605" s="18"/>
      <c r="Q35605" s="18"/>
      <c r="R35605" s="18"/>
    </row>
    <row r="35606" ht="34" spans="1:18">
      <c r="A35606" s="1">
        <v>2022</v>
      </c>
      <c r="B35606" s="18" t="s">
        <v>29</v>
      </c>
      <c r="C35606" s="19">
        <v>24</v>
      </c>
      <c r="D35606" s="18" t="s">
        <v>5383</v>
      </c>
      <c r="E35606" s="19">
        <v>5</v>
      </c>
      <c r="F35606" s="18" t="s">
        <v>21011</v>
      </c>
      <c r="G35606" s="18" t="s">
        <v>4968</v>
      </c>
      <c r="H35606" s="18" t="s">
        <v>4969</v>
      </c>
      <c r="I35606" s="18" t="s">
        <v>4420</v>
      </c>
      <c r="J35606" s="18" t="s">
        <v>23</v>
      </c>
      <c r="K35606" s="20">
        <v>7359.99</v>
      </c>
      <c r="L35606" s="20">
        <v>7359.99</v>
      </c>
      <c r="M35606" s="21"/>
      <c r="N35606" s="21"/>
      <c r="O35606" s="18"/>
      <c r="P35606" s="18"/>
      <c r="Q35606" s="18"/>
      <c r="R35606" s="18"/>
    </row>
    <row r="35607" ht="17" spans="1:18">
      <c r="A35607" s="1">
        <v>2022</v>
      </c>
      <c r="B35607" s="18" t="s">
        <v>29</v>
      </c>
      <c r="C35607" s="19">
        <v>24</v>
      </c>
      <c r="D35607" s="18" t="s">
        <v>5383</v>
      </c>
      <c r="E35607" s="19">
        <v>6</v>
      </c>
      <c r="F35607" s="18" t="s">
        <v>21011</v>
      </c>
      <c r="G35607" s="19">
        <v>11230299</v>
      </c>
      <c r="H35607" s="18" t="s">
        <v>189</v>
      </c>
      <c r="I35607" s="18" t="s">
        <v>7142</v>
      </c>
      <c r="J35607" s="18" t="s">
        <v>23</v>
      </c>
      <c r="K35607" s="21"/>
      <c r="L35607" s="21"/>
      <c r="M35607" s="20">
        <v>7359.99</v>
      </c>
      <c r="N35607" s="20">
        <v>7359.99</v>
      </c>
      <c r="O35607" s="18"/>
      <c r="P35607" s="18"/>
      <c r="Q35607" s="18"/>
      <c r="R35607" s="18"/>
    </row>
    <row r="35608" ht="34" spans="1:18">
      <c r="A35608" s="1">
        <v>2022</v>
      </c>
      <c r="B35608" s="18" t="s">
        <v>29</v>
      </c>
      <c r="C35608" s="19">
        <v>24</v>
      </c>
      <c r="D35608" s="18" t="s">
        <v>5383</v>
      </c>
      <c r="E35608" s="19">
        <v>7</v>
      </c>
      <c r="F35608" s="18" t="s">
        <v>21012</v>
      </c>
      <c r="G35608" s="18" t="s">
        <v>5788</v>
      </c>
      <c r="H35608" s="18" t="s">
        <v>5789</v>
      </c>
      <c r="I35608" s="18" t="s">
        <v>4420</v>
      </c>
      <c r="J35608" s="18" t="s">
        <v>23</v>
      </c>
      <c r="K35608" s="20">
        <v>11094.34</v>
      </c>
      <c r="L35608" s="20">
        <v>11094.34</v>
      </c>
      <c r="M35608" s="21"/>
      <c r="N35608" s="21"/>
      <c r="O35608" s="18"/>
      <c r="P35608" s="18"/>
      <c r="Q35608" s="18"/>
      <c r="R35608" s="18"/>
    </row>
    <row r="35609" ht="17" spans="1:18">
      <c r="A35609" s="1">
        <v>2022</v>
      </c>
      <c r="B35609" s="18" t="s">
        <v>29</v>
      </c>
      <c r="C35609" s="19">
        <v>24</v>
      </c>
      <c r="D35609" s="18" t="s">
        <v>5383</v>
      </c>
      <c r="E35609" s="19">
        <v>8</v>
      </c>
      <c r="F35609" s="18" t="s">
        <v>21012</v>
      </c>
      <c r="G35609" s="19">
        <v>11230299</v>
      </c>
      <c r="H35609" s="18" t="s">
        <v>189</v>
      </c>
      <c r="I35609" s="18" t="s">
        <v>7144</v>
      </c>
      <c r="J35609" s="18" t="s">
        <v>23</v>
      </c>
      <c r="K35609" s="21"/>
      <c r="L35609" s="21"/>
      <c r="M35609" s="20">
        <v>11094.34</v>
      </c>
      <c r="N35609" s="20">
        <v>11094.34</v>
      </c>
      <c r="O35609" s="18"/>
      <c r="P35609" s="18"/>
      <c r="Q35609" s="18"/>
      <c r="R35609" s="18"/>
    </row>
    <row r="35610" ht="34" spans="1:18">
      <c r="A35610" s="1">
        <v>2022</v>
      </c>
      <c r="B35610" s="18" t="s">
        <v>29</v>
      </c>
      <c r="C35610" s="19">
        <v>24</v>
      </c>
      <c r="D35610" s="18" t="s">
        <v>5383</v>
      </c>
      <c r="E35610" s="19">
        <v>9</v>
      </c>
      <c r="F35610" s="18" t="s">
        <v>21013</v>
      </c>
      <c r="G35610" s="18" t="s">
        <v>184</v>
      </c>
      <c r="H35610" s="18" t="s">
        <v>185</v>
      </c>
      <c r="I35610" s="18" t="s">
        <v>340</v>
      </c>
      <c r="J35610" s="18" t="s">
        <v>23</v>
      </c>
      <c r="K35610" s="20">
        <v>35000</v>
      </c>
      <c r="L35610" s="20">
        <v>35000</v>
      </c>
      <c r="M35610" s="21"/>
      <c r="N35610" s="21"/>
      <c r="O35610" s="18"/>
      <c r="P35610" s="18"/>
      <c r="Q35610" s="18"/>
      <c r="R35610" s="18"/>
    </row>
    <row r="35611" ht="17" spans="1:18">
      <c r="A35611" s="1">
        <v>2022</v>
      </c>
      <c r="B35611" s="18" t="s">
        <v>29</v>
      </c>
      <c r="C35611" s="19">
        <v>24</v>
      </c>
      <c r="D35611" s="18" t="s">
        <v>5383</v>
      </c>
      <c r="E35611" s="19">
        <v>10</v>
      </c>
      <c r="F35611" s="18" t="s">
        <v>21013</v>
      </c>
      <c r="G35611" s="19">
        <v>11230299</v>
      </c>
      <c r="H35611" s="18" t="s">
        <v>189</v>
      </c>
      <c r="I35611" s="18" t="s">
        <v>13840</v>
      </c>
      <c r="J35611" s="18" t="s">
        <v>23</v>
      </c>
      <c r="K35611" s="21"/>
      <c r="L35611" s="21"/>
      <c r="M35611" s="20">
        <v>35000</v>
      </c>
      <c r="N35611" s="20">
        <v>35000</v>
      </c>
      <c r="O35611" s="18"/>
      <c r="P35611" s="18"/>
      <c r="Q35611" s="18"/>
      <c r="R35611" s="18"/>
    </row>
    <row r="35612" ht="34" spans="1:18">
      <c r="A35612" s="1">
        <v>2022</v>
      </c>
      <c r="B35612" s="18" t="s">
        <v>29</v>
      </c>
      <c r="C35612" s="19">
        <v>24</v>
      </c>
      <c r="D35612" s="18" t="s">
        <v>5383</v>
      </c>
      <c r="E35612" s="19">
        <v>11</v>
      </c>
      <c r="F35612" s="18" t="s">
        <v>21014</v>
      </c>
      <c r="G35612" s="18" t="s">
        <v>3776</v>
      </c>
      <c r="H35612" s="18" t="s">
        <v>3777</v>
      </c>
      <c r="I35612" s="18" t="s">
        <v>340</v>
      </c>
      <c r="J35612" s="18" t="s">
        <v>23</v>
      </c>
      <c r="K35612" s="20">
        <v>6885.09</v>
      </c>
      <c r="L35612" s="20">
        <v>6885.09</v>
      </c>
      <c r="M35612" s="21"/>
      <c r="N35612" s="21"/>
      <c r="O35612" s="18"/>
      <c r="P35612" s="18"/>
      <c r="Q35612" s="18"/>
      <c r="R35612" s="18"/>
    </row>
    <row r="35613" ht="17" spans="1:18">
      <c r="A35613" s="1">
        <v>2022</v>
      </c>
      <c r="B35613" s="18" t="s">
        <v>29</v>
      </c>
      <c r="C35613" s="19">
        <v>24</v>
      </c>
      <c r="D35613" s="18" t="s">
        <v>5383</v>
      </c>
      <c r="E35613" s="19">
        <v>12</v>
      </c>
      <c r="F35613" s="18" t="s">
        <v>21014</v>
      </c>
      <c r="G35613" s="19">
        <v>11230299</v>
      </c>
      <c r="H35613" s="18" t="s">
        <v>189</v>
      </c>
      <c r="I35613" s="18" t="s">
        <v>4300</v>
      </c>
      <c r="J35613" s="18" t="s">
        <v>23</v>
      </c>
      <c r="K35613" s="21"/>
      <c r="L35613" s="21"/>
      <c r="M35613" s="20">
        <v>6885.09</v>
      </c>
      <c r="N35613" s="20">
        <v>6885.09</v>
      </c>
      <c r="O35613" s="18"/>
      <c r="P35613" s="18"/>
      <c r="Q35613" s="18"/>
      <c r="R35613" s="18"/>
    </row>
    <row r="35614" ht="34" spans="1:18">
      <c r="A35614" s="1">
        <v>2022</v>
      </c>
      <c r="B35614" s="18" t="s">
        <v>29</v>
      </c>
      <c r="C35614" s="19">
        <v>24</v>
      </c>
      <c r="D35614" s="18" t="s">
        <v>5383</v>
      </c>
      <c r="E35614" s="19">
        <v>13</v>
      </c>
      <c r="F35614" s="18" t="s">
        <v>21015</v>
      </c>
      <c r="G35614" s="18" t="s">
        <v>4968</v>
      </c>
      <c r="H35614" s="18" t="s">
        <v>4969</v>
      </c>
      <c r="I35614" s="18" t="s">
        <v>340</v>
      </c>
      <c r="J35614" s="18" t="s">
        <v>23</v>
      </c>
      <c r="K35614" s="20">
        <v>12771.11</v>
      </c>
      <c r="L35614" s="20">
        <v>12771.11</v>
      </c>
      <c r="M35614" s="21"/>
      <c r="N35614" s="21"/>
      <c r="O35614" s="18"/>
      <c r="P35614" s="18"/>
      <c r="Q35614" s="18"/>
      <c r="R35614" s="18"/>
    </row>
    <row r="35615" ht="17" spans="1:18">
      <c r="A35615" s="1">
        <v>2022</v>
      </c>
      <c r="B35615" s="18" t="s">
        <v>29</v>
      </c>
      <c r="C35615" s="19">
        <v>24</v>
      </c>
      <c r="D35615" s="18" t="s">
        <v>5383</v>
      </c>
      <c r="E35615" s="19">
        <v>14</v>
      </c>
      <c r="F35615" s="18" t="s">
        <v>21015</v>
      </c>
      <c r="G35615" s="19">
        <v>11230299</v>
      </c>
      <c r="H35615" s="18" t="s">
        <v>189</v>
      </c>
      <c r="I35615" s="18" t="s">
        <v>5794</v>
      </c>
      <c r="J35615" s="18" t="s">
        <v>23</v>
      </c>
      <c r="K35615" s="21"/>
      <c r="L35615" s="21"/>
      <c r="M35615" s="20">
        <v>12771.11</v>
      </c>
      <c r="N35615" s="20">
        <v>12771.11</v>
      </c>
      <c r="O35615" s="18"/>
      <c r="P35615" s="18"/>
      <c r="Q35615" s="18"/>
      <c r="R35615" s="18"/>
    </row>
    <row r="35616" ht="34" spans="1:18">
      <c r="A35616" s="1">
        <v>2022</v>
      </c>
      <c r="B35616" s="18" t="s">
        <v>29</v>
      </c>
      <c r="C35616" s="19">
        <v>24</v>
      </c>
      <c r="D35616" s="18" t="s">
        <v>5383</v>
      </c>
      <c r="E35616" s="19">
        <v>15</v>
      </c>
      <c r="F35616" s="18" t="s">
        <v>21016</v>
      </c>
      <c r="G35616" s="18" t="s">
        <v>5788</v>
      </c>
      <c r="H35616" s="18" t="s">
        <v>5789</v>
      </c>
      <c r="I35616" s="18" t="s">
        <v>340</v>
      </c>
      <c r="J35616" s="18" t="s">
        <v>23</v>
      </c>
      <c r="K35616" s="20">
        <v>28429.25</v>
      </c>
      <c r="L35616" s="20">
        <v>28429.25</v>
      </c>
      <c r="M35616" s="21"/>
      <c r="N35616" s="21"/>
      <c r="O35616" s="18"/>
      <c r="P35616" s="18"/>
      <c r="Q35616" s="18"/>
      <c r="R35616" s="18"/>
    </row>
    <row r="35617" ht="17" spans="1:18">
      <c r="A35617" s="1">
        <v>2022</v>
      </c>
      <c r="B35617" s="18" t="s">
        <v>29</v>
      </c>
      <c r="C35617" s="19">
        <v>24</v>
      </c>
      <c r="D35617" s="18" t="s">
        <v>5383</v>
      </c>
      <c r="E35617" s="19">
        <v>16</v>
      </c>
      <c r="F35617" s="18" t="s">
        <v>21016</v>
      </c>
      <c r="G35617" s="19">
        <v>11230299</v>
      </c>
      <c r="H35617" s="18" t="s">
        <v>189</v>
      </c>
      <c r="I35617" s="18" t="s">
        <v>5796</v>
      </c>
      <c r="J35617" s="18" t="s">
        <v>23</v>
      </c>
      <c r="K35617" s="21"/>
      <c r="L35617" s="21"/>
      <c r="M35617" s="20">
        <v>28429.25</v>
      </c>
      <c r="N35617" s="20">
        <v>28429.25</v>
      </c>
      <c r="O35617" s="18"/>
      <c r="P35617" s="18"/>
      <c r="Q35617" s="18"/>
      <c r="R35617" s="18"/>
    </row>
    <row r="35618" ht="34" spans="1:18">
      <c r="A35618" s="1">
        <v>2022</v>
      </c>
      <c r="B35618" s="18" t="s">
        <v>29</v>
      </c>
      <c r="C35618" s="19">
        <v>24</v>
      </c>
      <c r="D35618" s="18" t="s">
        <v>5383</v>
      </c>
      <c r="E35618" s="19">
        <v>17</v>
      </c>
      <c r="F35618" s="18" t="s">
        <v>21017</v>
      </c>
      <c r="G35618" s="18" t="s">
        <v>184</v>
      </c>
      <c r="H35618" s="18" t="s">
        <v>185</v>
      </c>
      <c r="I35618" s="18" t="s">
        <v>80</v>
      </c>
      <c r="J35618" s="18" t="s">
        <v>23</v>
      </c>
      <c r="K35618" s="20">
        <v>17500</v>
      </c>
      <c r="L35618" s="20">
        <v>17500</v>
      </c>
      <c r="M35618" s="21"/>
      <c r="N35618" s="21"/>
      <c r="O35618" s="18"/>
      <c r="P35618" s="18"/>
      <c r="Q35618" s="18"/>
      <c r="R35618" s="18"/>
    </row>
    <row r="35619" ht="17" spans="1:18">
      <c r="A35619" s="1">
        <v>2022</v>
      </c>
      <c r="B35619" s="18" t="s">
        <v>29</v>
      </c>
      <c r="C35619" s="19">
        <v>24</v>
      </c>
      <c r="D35619" s="18" t="s">
        <v>5383</v>
      </c>
      <c r="E35619" s="19">
        <v>18</v>
      </c>
      <c r="F35619" s="18" t="s">
        <v>21017</v>
      </c>
      <c r="G35619" s="19">
        <v>11230299</v>
      </c>
      <c r="H35619" s="18" t="s">
        <v>189</v>
      </c>
      <c r="I35619" s="18" t="s">
        <v>13830</v>
      </c>
      <c r="J35619" s="18" t="s">
        <v>23</v>
      </c>
      <c r="K35619" s="21"/>
      <c r="L35619" s="21"/>
      <c r="M35619" s="20">
        <v>17500</v>
      </c>
      <c r="N35619" s="20">
        <v>17500</v>
      </c>
      <c r="O35619" s="18"/>
      <c r="P35619" s="18"/>
      <c r="Q35619" s="18"/>
      <c r="R35619" s="18"/>
    </row>
    <row r="35620" ht="34" spans="1:18">
      <c r="A35620" s="1">
        <v>2022</v>
      </c>
      <c r="B35620" s="18" t="s">
        <v>29</v>
      </c>
      <c r="C35620" s="19">
        <v>24</v>
      </c>
      <c r="D35620" s="18" t="s">
        <v>5383</v>
      </c>
      <c r="E35620" s="19">
        <v>19</v>
      </c>
      <c r="F35620" s="18" t="s">
        <v>21018</v>
      </c>
      <c r="G35620" s="18" t="s">
        <v>3776</v>
      </c>
      <c r="H35620" s="18" t="s">
        <v>3777</v>
      </c>
      <c r="I35620" s="18" t="s">
        <v>80</v>
      </c>
      <c r="J35620" s="18" t="s">
        <v>23</v>
      </c>
      <c r="K35620" s="20">
        <v>3361.2</v>
      </c>
      <c r="L35620" s="20">
        <v>3361.2</v>
      </c>
      <c r="M35620" s="21"/>
      <c r="N35620" s="21"/>
      <c r="O35620" s="18"/>
      <c r="P35620" s="18"/>
      <c r="Q35620" s="18"/>
      <c r="R35620" s="18"/>
    </row>
    <row r="35621" ht="17" spans="1:18">
      <c r="A35621" s="1">
        <v>2022</v>
      </c>
      <c r="B35621" s="18" t="s">
        <v>29</v>
      </c>
      <c r="C35621" s="19">
        <v>24</v>
      </c>
      <c r="D35621" s="18" t="s">
        <v>5383</v>
      </c>
      <c r="E35621" s="19">
        <v>20</v>
      </c>
      <c r="F35621" s="18" t="s">
        <v>21018</v>
      </c>
      <c r="G35621" s="19">
        <v>11230299</v>
      </c>
      <c r="H35621" s="18" t="s">
        <v>189</v>
      </c>
      <c r="I35621" s="18" t="s">
        <v>16949</v>
      </c>
      <c r="J35621" s="18" t="s">
        <v>23</v>
      </c>
      <c r="K35621" s="21"/>
      <c r="L35621" s="21"/>
      <c r="M35621" s="20">
        <v>3361.2</v>
      </c>
      <c r="N35621" s="20">
        <v>3361.2</v>
      </c>
      <c r="O35621" s="18"/>
      <c r="P35621" s="18"/>
      <c r="Q35621" s="18"/>
      <c r="R35621" s="18"/>
    </row>
    <row r="35622" ht="34" spans="1:18">
      <c r="A35622" s="1">
        <v>2022</v>
      </c>
      <c r="B35622" s="18" t="s">
        <v>29</v>
      </c>
      <c r="C35622" s="19">
        <v>24</v>
      </c>
      <c r="D35622" s="18" t="s">
        <v>5383</v>
      </c>
      <c r="E35622" s="19">
        <v>21</v>
      </c>
      <c r="F35622" s="18" t="s">
        <v>21019</v>
      </c>
      <c r="G35622" s="18" t="s">
        <v>184</v>
      </c>
      <c r="H35622" s="18" t="s">
        <v>185</v>
      </c>
      <c r="I35622" s="18" t="s">
        <v>316</v>
      </c>
      <c r="J35622" s="18" t="s">
        <v>23</v>
      </c>
      <c r="K35622" s="20">
        <v>45815.53</v>
      </c>
      <c r="L35622" s="20">
        <v>45815.53</v>
      </c>
      <c r="M35622" s="21"/>
      <c r="N35622" s="21"/>
      <c r="O35622" s="18"/>
      <c r="P35622" s="18"/>
      <c r="Q35622" s="18"/>
      <c r="R35622" s="18"/>
    </row>
    <row r="35623" ht="34" spans="1:18">
      <c r="A35623" s="1">
        <v>2022</v>
      </c>
      <c r="B35623" s="18" t="s">
        <v>29</v>
      </c>
      <c r="C35623" s="19">
        <v>24</v>
      </c>
      <c r="D35623" s="18" t="s">
        <v>5383</v>
      </c>
      <c r="E35623" s="19">
        <v>22</v>
      </c>
      <c r="F35623" s="18" t="s">
        <v>21019</v>
      </c>
      <c r="G35623" s="19">
        <v>11230299</v>
      </c>
      <c r="H35623" s="18" t="s">
        <v>189</v>
      </c>
      <c r="I35623" s="18" t="s">
        <v>4297</v>
      </c>
      <c r="J35623" s="18" t="s">
        <v>23</v>
      </c>
      <c r="K35623" s="21"/>
      <c r="L35623" s="21"/>
      <c r="M35623" s="20">
        <v>45815.53</v>
      </c>
      <c r="N35623" s="20">
        <v>45815.53</v>
      </c>
      <c r="O35623" s="18"/>
      <c r="P35623" s="18"/>
      <c r="Q35623" s="18"/>
      <c r="R35623" s="18"/>
    </row>
    <row r="35624" ht="34" spans="1:18">
      <c r="A35624" s="1">
        <v>2022</v>
      </c>
      <c r="B35624" s="18" t="s">
        <v>29</v>
      </c>
      <c r="C35624" s="19">
        <v>24</v>
      </c>
      <c r="D35624" s="18" t="s">
        <v>5385</v>
      </c>
      <c r="E35624" s="19">
        <v>1</v>
      </c>
      <c r="F35624" s="18" t="s">
        <v>21020</v>
      </c>
      <c r="G35624" s="18" t="s">
        <v>313</v>
      </c>
      <c r="H35624" s="18" t="s">
        <v>314</v>
      </c>
      <c r="I35624" s="18" t="s">
        <v>3831</v>
      </c>
      <c r="J35624" s="18" t="s">
        <v>23</v>
      </c>
      <c r="K35624" s="20">
        <v>-34414.14</v>
      </c>
      <c r="L35624" s="20">
        <v>-34414.14</v>
      </c>
      <c r="M35624" s="21"/>
      <c r="N35624" s="21"/>
      <c r="O35624" s="18"/>
      <c r="P35624" s="18"/>
      <c r="Q35624" s="18"/>
      <c r="R35624" s="18"/>
    </row>
    <row r="35625" ht="34" spans="1:18">
      <c r="A35625" s="1">
        <v>2022</v>
      </c>
      <c r="B35625" s="18" t="s">
        <v>29</v>
      </c>
      <c r="C35625" s="19">
        <v>24</v>
      </c>
      <c r="D35625" s="18" t="s">
        <v>5385</v>
      </c>
      <c r="E35625" s="19">
        <v>2</v>
      </c>
      <c r="F35625" s="18" t="s">
        <v>21020</v>
      </c>
      <c r="G35625" s="18" t="s">
        <v>15932</v>
      </c>
      <c r="H35625" s="18" t="s">
        <v>15933</v>
      </c>
      <c r="I35625" s="18" t="s">
        <v>648</v>
      </c>
      <c r="J35625" s="18" t="s">
        <v>23</v>
      </c>
      <c r="K35625" s="20">
        <v>13112.28</v>
      </c>
      <c r="L35625" s="20">
        <v>13112.28</v>
      </c>
      <c r="M35625" s="21"/>
      <c r="N35625" s="21"/>
      <c r="O35625" s="18"/>
      <c r="P35625" s="18"/>
      <c r="Q35625" s="18"/>
      <c r="R35625" s="18"/>
    </row>
    <row r="35626" ht="34" spans="1:18">
      <c r="A35626" s="1">
        <v>2022</v>
      </c>
      <c r="B35626" s="18" t="s">
        <v>29</v>
      </c>
      <c r="C35626" s="19">
        <v>24</v>
      </c>
      <c r="D35626" s="18" t="s">
        <v>5385</v>
      </c>
      <c r="E35626" s="19">
        <v>3</v>
      </c>
      <c r="F35626" s="18" t="s">
        <v>21020</v>
      </c>
      <c r="G35626" s="18" t="s">
        <v>15932</v>
      </c>
      <c r="H35626" s="18" t="s">
        <v>15933</v>
      </c>
      <c r="I35626" s="18" t="s">
        <v>4420</v>
      </c>
      <c r="J35626" s="18" t="s">
        <v>23</v>
      </c>
      <c r="K35626" s="20">
        <v>14245.16</v>
      </c>
      <c r="L35626" s="20">
        <v>14245.16</v>
      </c>
      <c r="M35626" s="21"/>
      <c r="N35626" s="21"/>
      <c r="O35626" s="18"/>
      <c r="P35626" s="18"/>
      <c r="Q35626" s="18"/>
      <c r="R35626" s="18"/>
    </row>
    <row r="35627" ht="34" spans="1:18">
      <c r="A35627" s="1">
        <v>2022</v>
      </c>
      <c r="B35627" s="18" t="s">
        <v>29</v>
      </c>
      <c r="C35627" s="19">
        <v>24</v>
      </c>
      <c r="D35627" s="18" t="s">
        <v>5385</v>
      </c>
      <c r="E35627" s="19">
        <v>4</v>
      </c>
      <c r="F35627" s="18" t="s">
        <v>21020</v>
      </c>
      <c r="G35627" s="18" t="s">
        <v>15932</v>
      </c>
      <c r="H35627" s="18" t="s">
        <v>15933</v>
      </c>
      <c r="I35627" s="18" t="s">
        <v>340</v>
      </c>
      <c r="J35627" s="18" t="s">
        <v>23</v>
      </c>
      <c r="K35627" s="20">
        <v>7056.7</v>
      </c>
      <c r="L35627" s="20">
        <v>7056.7</v>
      </c>
      <c r="M35627" s="21"/>
      <c r="N35627" s="21"/>
      <c r="O35627" s="18"/>
      <c r="P35627" s="18"/>
      <c r="Q35627" s="18"/>
      <c r="R35627" s="18"/>
    </row>
    <row r="35628" ht="34" spans="1:18">
      <c r="A35628" s="1">
        <v>2022</v>
      </c>
      <c r="B35628" s="18" t="s">
        <v>29</v>
      </c>
      <c r="C35628" s="19">
        <v>24</v>
      </c>
      <c r="D35628" s="18" t="s">
        <v>5385</v>
      </c>
      <c r="E35628" s="19">
        <v>5</v>
      </c>
      <c r="F35628" s="18" t="s">
        <v>21021</v>
      </c>
      <c r="G35628" s="18" t="s">
        <v>313</v>
      </c>
      <c r="H35628" s="18" t="s">
        <v>314</v>
      </c>
      <c r="I35628" s="18" t="s">
        <v>3831</v>
      </c>
      <c r="J35628" s="18" t="s">
        <v>23</v>
      </c>
      <c r="K35628" s="20">
        <v>-37997.24</v>
      </c>
      <c r="L35628" s="20">
        <v>-37997.24</v>
      </c>
      <c r="M35628" s="21"/>
      <c r="N35628" s="21"/>
      <c r="O35628" s="18"/>
      <c r="P35628" s="18"/>
      <c r="Q35628" s="18"/>
      <c r="R35628" s="18"/>
    </row>
    <row r="35629" ht="34" spans="1:18">
      <c r="A35629" s="1">
        <v>2022</v>
      </c>
      <c r="B35629" s="18" t="s">
        <v>29</v>
      </c>
      <c r="C35629" s="19">
        <v>24</v>
      </c>
      <c r="D35629" s="18" t="s">
        <v>5385</v>
      </c>
      <c r="E35629" s="19">
        <v>6</v>
      </c>
      <c r="F35629" s="18" t="s">
        <v>21021</v>
      </c>
      <c r="G35629" s="18" t="s">
        <v>15932</v>
      </c>
      <c r="H35629" s="18" t="s">
        <v>15933</v>
      </c>
      <c r="I35629" s="18" t="s">
        <v>648</v>
      </c>
      <c r="J35629" s="18" t="s">
        <v>23</v>
      </c>
      <c r="K35629" s="20">
        <v>16905.87</v>
      </c>
      <c r="L35629" s="20">
        <v>16905.87</v>
      </c>
      <c r="M35629" s="21"/>
      <c r="N35629" s="21"/>
      <c r="O35629" s="18"/>
      <c r="P35629" s="18"/>
      <c r="Q35629" s="18"/>
      <c r="R35629" s="18"/>
    </row>
    <row r="35630" ht="34" spans="1:18">
      <c r="A35630" s="1">
        <v>2022</v>
      </c>
      <c r="B35630" s="18" t="s">
        <v>29</v>
      </c>
      <c r="C35630" s="19">
        <v>24</v>
      </c>
      <c r="D35630" s="18" t="s">
        <v>5385</v>
      </c>
      <c r="E35630" s="19">
        <v>7</v>
      </c>
      <c r="F35630" s="18" t="s">
        <v>21021</v>
      </c>
      <c r="G35630" s="18" t="s">
        <v>15932</v>
      </c>
      <c r="H35630" s="18" t="s">
        <v>15933</v>
      </c>
      <c r="I35630" s="18" t="s">
        <v>4420</v>
      </c>
      <c r="J35630" s="18" t="s">
        <v>23</v>
      </c>
      <c r="K35630" s="20">
        <v>14572.37</v>
      </c>
      <c r="L35630" s="20">
        <v>14572.37</v>
      </c>
      <c r="M35630" s="21"/>
      <c r="N35630" s="21"/>
      <c r="O35630" s="18"/>
      <c r="P35630" s="18"/>
      <c r="Q35630" s="18"/>
      <c r="R35630" s="18"/>
    </row>
    <row r="35631" ht="34" spans="1:18">
      <c r="A35631" s="1">
        <v>2022</v>
      </c>
      <c r="B35631" s="18" t="s">
        <v>29</v>
      </c>
      <c r="C35631" s="19">
        <v>24</v>
      </c>
      <c r="D35631" s="18" t="s">
        <v>5385</v>
      </c>
      <c r="E35631" s="19">
        <v>8</v>
      </c>
      <c r="F35631" s="18" t="s">
        <v>21021</v>
      </c>
      <c r="G35631" s="18" t="s">
        <v>15932</v>
      </c>
      <c r="H35631" s="18" t="s">
        <v>15933</v>
      </c>
      <c r="I35631" s="18" t="s">
        <v>340</v>
      </c>
      <c r="J35631" s="18" t="s">
        <v>23</v>
      </c>
      <c r="K35631" s="20">
        <v>6519</v>
      </c>
      <c r="L35631" s="20">
        <v>6519</v>
      </c>
      <c r="M35631" s="21"/>
      <c r="N35631" s="21"/>
      <c r="O35631" s="18"/>
      <c r="P35631" s="18"/>
      <c r="Q35631" s="18"/>
      <c r="R35631" s="18"/>
    </row>
    <row r="35632" ht="34" spans="1:18">
      <c r="A35632" s="1">
        <v>2022</v>
      </c>
      <c r="B35632" s="18" t="s">
        <v>29</v>
      </c>
      <c r="C35632" s="19">
        <v>24</v>
      </c>
      <c r="D35632" s="18" t="s">
        <v>5385</v>
      </c>
      <c r="E35632" s="19">
        <v>9</v>
      </c>
      <c r="F35632" s="18" t="s">
        <v>21022</v>
      </c>
      <c r="G35632" s="18" t="s">
        <v>313</v>
      </c>
      <c r="H35632" s="18" t="s">
        <v>314</v>
      </c>
      <c r="I35632" s="18" t="s">
        <v>3831</v>
      </c>
      <c r="J35632" s="18" t="s">
        <v>23</v>
      </c>
      <c r="K35632" s="20">
        <v>-40664.62</v>
      </c>
      <c r="L35632" s="20">
        <v>-40664.62</v>
      </c>
      <c r="M35632" s="21"/>
      <c r="N35632" s="21"/>
      <c r="O35632" s="18"/>
      <c r="P35632" s="18"/>
      <c r="Q35632" s="18"/>
      <c r="R35632" s="18"/>
    </row>
    <row r="35633" ht="17" spans="1:18">
      <c r="A35633" s="1">
        <v>2022</v>
      </c>
      <c r="B35633" s="18" t="s">
        <v>29</v>
      </c>
      <c r="C35633" s="19">
        <v>24</v>
      </c>
      <c r="D35633" s="18" t="s">
        <v>5385</v>
      </c>
      <c r="E35633" s="19">
        <v>10</v>
      </c>
      <c r="F35633" s="18" t="s">
        <v>21022</v>
      </c>
      <c r="G35633" s="19">
        <v>221101</v>
      </c>
      <c r="H35633" s="18" t="s">
        <v>319</v>
      </c>
      <c r="I35633" s="18"/>
      <c r="J35633" s="18" t="s">
        <v>23</v>
      </c>
      <c r="K35633" s="20">
        <v>-40664.62</v>
      </c>
      <c r="L35633" s="20">
        <v>-40664.62</v>
      </c>
      <c r="M35633" s="21"/>
      <c r="N35633" s="21"/>
      <c r="O35633" s="18"/>
      <c r="P35633" s="18"/>
      <c r="Q35633" s="18"/>
      <c r="R35633" s="18"/>
    </row>
    <row r="35634" ht="17" spans="1:18">
      <c r="A35634" s="1">
        <v>2022</v>
      </c>
      <c r="B35634" s="18" t="s">
        <v>29</v>
      </c>
      <c r="C35634" s="19">
        <v>24</v>
      </c>
      <c r="D35634" s="18" t="s">
        <v>5385</v>
      </c>
      <c r="E35634" s="19">
        <v>11</v>
      </c>
      <c r="F35634" s="18" t="s">
        <v>21022</v>
      </c>
      <c r="G35634" s="19">
        <v>221101</v>
      </c>
      <c r="H35634" s="18" t="s">
        <v>319</v>
      </c>
      <c r="I35634" s="18"/>
      <c r="J35634" s="18" t="s">
        <v>23</v>
      </c>
      <c r="K35634" s="21"/>
      <c r="L35634" s="21"/>
      <c r="M35634" s="20">
        <v>-40664.62</v>
      </c>
      <c r="N35634" s="20">
        <v>-40664.62</v>
      </c>
      <c r="O35634" s="18"/>
      <c r="P35634" s="18"/>
      <c r="Q35634" s="18"/>
      <c r="R35634" s="18"/>
    </row>
    <row r="35635" ht="17" spans="1:18">
      <c r="A35635" s="1">
        <v>2022</v>
      </c>
      <c r="B35635" s="18" t="s">
        <v>29</v>
      </c>
      <c r="C35635" s="19">
        <v>24</v>
      </c>
      <c r="D35635" s="18" t="s">
        <v>5385</v>
      </c>
      <c r="E35635" s="19">
        <v>12</v>
      </c>
      <c r="F35635" s="18" t="s">
        <v>21022</v>
      </c>
      <c r="G35635" s="19">
        <v>224103</v>
      </c>
      <c r="H35635" s="18" t="s">
        <v>110</v>
      </c>
      <c r="I35635" s="18"/>
      <c r="J35635" s="18" t="s">
        <v>23</v>
      </c>
      <c r="K35635" s="21"/>
      <c r="L35635" s="21"/>
      <c r="M35635" s="20">
        <v>-1550</v>
      </c>
      <c r="N35635" s="20">
        <v>-1550</v>
      </c>
      <c r="O35635" s="18"/>
      <c r="P35635" s="18"/>
      <c r="Q35635" s="18"/>
      <c r="R35635" s="18"/>
    </row>
    <row r="35636" ht="17" spans="1:18">
      <c r="A35636" s="1">
        <v>2022</v>
      </c>
      <c r="B35636" s="18" t="s">
        <v>29</v>
      </c>
      <c r="C35636" s="19">
        <v>24</v>
      </c>
      <c r="D35636" s="18" t="s">
        <v>5385</v>
      </c>
      <c r="E35636" s="19">
        <v>13</v>
      </c>
      <c r="F35636" s="18" t="s">
        <v>21022</v>
      </c>
      <c r="G35636" s="19">
        <v>224104</v>
      </c>
      <c r="H35636" s="18" t="s">
        <v>320</v>
      </c>
      <c r="I35636" s="18"/>
      <c r="J35636" s="18" t="s">
        <v>23</v>
      </c>
      <c r="K35636" s="21"/>
      <c r="L35636" s="21"/>
      <c r="M35636" s="22">
        <v>-600</v>
      </c>
      <c r="N35636" s="22">
        <v>-600</v>
      </c>
      <c r="O35636" s="18"/>
      <c r="P35636" s="18"/>
      <c r="Q35636" s="18"/>
      <c r="R35636" s="18"/>
    </row>
    <row r="35637" ht="17" spans="1:18">
      <c r="A35637" s="1">
        <v>2022</v>
      </c>
      <c r="B35637" s="18" t="s">
        <v>29</v>
      </c>
      <c r="C35637" s="19">
        <v>24</v>
      </c>
      <c r="D35637" s="18" t="s">
        <v>5385</v>
      </c>
      <c r="E35637" s="19">
        <v>14</v>
      </c>
      <c r="F35637" s="18" t="s">
        <v>21022</v>
      </c>
      <c r="G35637" s="19">
        <v>222109</v>
      </c>
      <c r="H35637" s="18" t="s">
        <v>321</v>
      </c>
      <c r="I35637" s="18"/>
      <c r="J35637" s="18" t="s">
        <v>23</v>
      </c>
      <c r="K35637" s="21"/>
      <c r="L35637" s="21"/>
      <c r="M35637" s="22">
        <v>-757.88</v>
      </c>
      <c r="N35637" s="22">
        <v>-757.88</v>
      </c>
      <c r="O35637" s="18"/>
      <c r="P35637" s="18"/>
      <c r="Q35637" s="18"/>
      <c r="R35637" s="18"/>
    </row>
    <row r="35638" ht="17" spans="1:18">
      <c r="A35638" s="1">
        <v>2022</v>
      </c>
      <c r="B35638" s="18" t="s">
        <v>29</v>
      </c>
      <c r="C35638" s="19">
        <v>24</v>
      </c>
      <c r="D35638" s="18" t="s">
        <v>5385</v>
      </c>
      <c r="E35638" s="19">
        <v>15</v>
      </c>
      <c r="F35638" s="18" t="s">
        <v>21022</v>
      </c>
      <c r="G35638" s="19">
        <v>12210101</v>
      </c>
      <c r="H35638" s="18" t="s">
        <v>21</v>
      </c>
      <c r="I35638" s="18" t="s">
        <v>118</v>
      </c>
      <c r="J35638" s="18" t="s">
        <v>23</v>
      </c>
      <c r="K35638" s="20">
        <v>37756.74</v>
      </c>
      <c r="L35638" s="20">
        <v>37756.74</v>
      </c>
      <c r="M35638" s="21"/>
      <c r="N35638" s="21"/>
      <c r="O35638" s="18"/>
      <c r="P35638" s="18"/>
      <c r="Q35638" s="18"/>
      <c r="R35638" s="18"/>
    </row>
    <row r="35639" ht="34" spans="1:18">
      <c r="A35639" s="1">
        <v>2022</v>
      </c>
      <c r="B35639" s="18" t="s">
        <v>29</v>
      </c>
      <c r="C35639" s="19">
        <v>24</v>
      </c>
      <c r="D35639" s="18" t="s">
        <v>5385</v>
      </c>
      <c r="E35639" s="19">
        <v>16</v>
      </c>
      <c r="F35639" s="18" t="s">
        <v>21023</v>
      </c>
      <c r="G35639" s="18" t="s">
        <v>313</v>
      </c>
      <c r="H35639" s="18" t="s">
        <v>314</v>
      </c>
      <c r="I35639" s="18" t="s">
        <v>3831</v>
      </c>
      <c r="J35639" s="18" t="s">
        <v>23</v>
      </c>
      <c r="K35639" s="20">
        <v>-30492.99</v>
      </c>
      <c r="L35639" s="20">
        <v>-30492.99</v>
      </c>
      <c r="M35639" s="21"/>
      <c r="N35639" s="21"/>
      <c r="O35639" s="18"/>
      <c r="P35639" s="18"/>
      <c r="Q35639" s="18"/>
      <c r="R35639" s="18"/>
    </row>
    <row r="35640" ht="17" spans="1:18">
      <c r="A35640" s="1">
        <v>2022</v>
      </c>
      <c r="B35640" s="18" t="s">
        <v>29</v>
      </c>
      <c r="C35640" s="19">
        <v>24</v>
      </c>
      <c r="D35640" s="18" t="s">
        <v>5385</v>
      </c>
      <c r="E35640" s="19">
        <v>17</v>
      </c>
      <c r="F35640" s="18" t="s">
        <v>21023</v>
      </c>
      <c r="G35640" s="19">
        <v>221101</v>
      </c>
      <c r="H35640" s="18" t="s">
        <v>319</v>
      </c>
      <c r="I35640" s="18"/>
      <c r="J35640" s="18" t="s">
        <v>23</v>
      </c>
      <c r="K35640" s="20">
        <v>-30492.99</v>
      </c>
      <c r="L35640" s="20">
        <v>-30492.99</v>
      </c>
      <c r="M35640" s="21"/>
      <c r="N35640" s="21"/>
      <c r="O35640" s="18"/>
      <c r="P35640" s="18"/>
      <c r="Q35640" s="18"/>
      <c r="R35640" s="18"/>
    </row>
    <row r="35641" ht="17" spans="1:18">
      <c r="A35641" s="1">
        <v>2022</v>
      </c>
      <c r="B35641" s="18" t="s">
        <v>29</v>
      </c>
      <c r="C35641" s="19">
        <v>24</v>
      </c>
      <c r="D35641" s="18" t="s">
        <v>5385</v>
      </c>
      <c r="E35641" s="19">
        <v>18</v>
      </c>
      <c r="F35641" s="18" t="s">
        <v>21023</v>
      </c>
      <c r="G35641" s="19">
        <v>221101</v>
      </c>
      <c r="H35641" s="18" t="s">
        <v>319</v>
      </c>
      <c r="I35641" s="18"/>
      <c r="J35641" s="18" t="s">
        <v>23</v>
      </c>
      <c r="K35641" s="21"/>
      <c r="L35641" s="21"/>
      <c r="M35641" s="20">
        <v>-30492.99</v>
      </c>
      <c r="N35641" s="20">
        <v>-30492.99</v>
      </c>
      <c r="O35641" s="18"/>
      <c r="P35641" s="18"/>
      <c r="Q35641" s="18"/>
      <c r="R35641" s="18"/>
    </row>
    <row r="35642" ht="17" spans="1:18">
      <c r="A35642" s="1">
        <v>2022</v>
      </c>
      <c r="B35642" s="18" t="s">
        <v>29</v>
      </c>
      <c r="C35642" s="19">
        <v>24</v>
      </c>
      <c r="D35642" s="18" t="s">
        <v>5385</v>
      </c>
      <c r="E35642" s="19">
        <v>19</v>
      </c>
      <c r="F35642" s="18" t="s">
        <v>21023</v>
      </c>
      <c r="G35642" s="19">
        <v>224103</v>
      </c>
      <c r="H35642" s="18" t="s">
        <v>110</v>
      </c>
      <c r="I35642" s="18"/>
      <c r="J35642" s="18" t="s">
        <v>23</v>
      </c>
      <c r="K35642" s="21"/>
      <c r="L35642" s="21"/>
      <c r="M35642" s="20">
        <v>-1550</v>
      </c>
      <c r="N35642" s="20">
        <v>-1550</v>
      </c>
      <c r="O35642" s="18"/>
      <c r="P35642" s="18"/>
      <c r="Q35642" s="18"/>
      <c r="R35642" s="18"/>
    </row>
    <row r="35643" ht="17" spans="1:18">
      <c r="A35643" s="1">
        <v>2022</v>
      </c>
      <c r="B35643" s="18" t="s">
        <v>29</v>
      </c>
      <c r="C35643" s="19">
        <v>24</v>
      </c>
      <c r="D35643" s="18" t="s">
        <v>5385</v>
      </c>
      <c r="E35643" s="19">
        <v>20</v>
      </c>
      <c r="F35643" s="18" t="s">
        <v>21023</v>
      </c>
      <c r="G35643" s="19">
        <v>224104</v>
      </c>
      <c r="H35643" s="18" t="s">
        <v>320</v>
      </c>
      <c r="I35643" s="18"/>
      <c r="J35643" s="18" t="s">
        <v>23</v>
      </c>
      <c r="K35643" s="21"/>
      <c r="L35643" s="21"/>
      <c r="M35643" s="22">
        <v>-600</v>
      </c>
      <c r="N35643" s="22">
        <v>-600</v>
      </c>
      <c r="O35643" s="18"/>
      <c r="P35643" s="18"/>
      <c r="Q35643" s="18"/>
      <c r="R35643" s="18"/>
    </row>
    <row r="35644" ht="17" spans="1:18">
      <c r="A35644" s="1">
        <v>2022</v>
      </c>
      <c r="B35644" s="18" t="s">
        <v>29</v>
      </c>
      <c r="C35644" s="19">
        <v>24</v>
      </c>
      <c r="D35644" s="18" t="s">
        <v>5385</v>
      </c>
      <c r="E35644" s="19">
        <v>21</v>
      </c>
      <c r="F35644" s="18" t="s">
        <v>21023</v>
      </c>
      <c r="G35644" s="19">
        <v>222109</v>
      </c>
      <c r="H35644" s="18" t="s">
        <v>321</v>
      </c>
      <c r="I35644" s="18"/>
      <c r="J35644" s="18" t="s">
        <v>23</v>
      </c>
      <c r="K35644" s="21"/>
      <c r="L35644" s="21"/>
      <c r="M35644" s="22">
        <v>-425.57</v>
      </c>
      <c r="N35644" s="22">
        <v>-425.57</v>
      </c>
      <c r="O35644" s="18"/>
      <c r="P35644" s="18"/>
      <c r="Q35644" s="18"/>
      <c r="R35644" s="18"/>
    </row>
    <row r="35645" ht="17" spans="1:18">
      <c r="A35645" s="1">
        <v>2022</v>
      </c>
      <c r="B35645" s="18" t="s">
        <v>29</v>
      </c>
      <c r="C35645" s="19">
        <v>24</v>
      </c>
      <c r="D35645" s="18" t="s">
        <v>5385</v>
      </c>
      <c r="E35645" s="19">
        <v>22</v>
      </c>
      <c r="F35645" s="18" t="s">
        <v>21023</v>
      </c>
      <c r="G35645" s="19">
        <v>12210101</v>
      </c>
      <c r="H35645" s="18" t="s">
        <v>21</v>
      </c>
      <c r="I35645" s="18" t="s">
        <v>118</v>
      </c>
      <c r="J35645" s="18" t="s">
        <v>23</v>
      </c>
      <c r="K35645" s="20">
        <v>27917.42</v>
      </c>
      <c r="L35645" s="20">
        <v>27917.42</v>
      </c>
      <c r="M35645" s="21"/>
      <c r="N35645" s="21"/>
      <c r="O35645" s="18"/>
      <c r="P35645" s="18"/>
      <c r="Q35645" s="18"/>
      <c r="R35645" s="18"/>
    </row>
    <row r="35646" ht="34" spans="1:18">
      <c r="A35646" s="1">
        <v>2022</v>
      </c>
      <c r="B35646" s="18" t="s">
        <v>29</v>
      </c>
      <c r="C35646" s="19">
        <v>24</v>
      </c>
      <c r="D35646" s="18" t="s">
        <v>5385</v>
      </c>
      <c r="E35646" s="19">
        <v>23</v>
      </c>
      <c r="F35646" s="18" t="s">
        <v>21024</v>
      </c>
      <c r="G35646" s="18" t="s">
        <v>313</v>
      </c>
      <c r="H35646" s="18" t="s">
        <v>314</v>
      </c>
      <c r="I35646" s="18" t="s">
        <v>3831</v>
      </c>
      <c r="J35646" s="18" t="s">
        <v>23</v>
      </c>
      <c r="K35646" s="20">
        <v>-8108.14</v>
      </c>
      <c r="L35646" s="20">
        <v>-8108.14</v>
      </c>
      <c r="M35646" s="21"/>
      <c r="N35646" s="21"/>
      <c r="O35646" s="18"/>
      <c r="P35646" s="18"/>
      <c r="Q35646" s="18"/>
      <c r="R35646" s="18"/>
    </row>
    <row r="35647" ht="34" spans="1:18">
      <c r="A35647" s="1">
        <v>2022</v>
      </c>
      <c r="B35647" s="18" t="s">
        <v>29</v>
      </c>
      <c r="C35647" s="19">
        <v>24</v>
      </c>
      <c r="D35647" s="18" t="s">
        <v>5385</v>
      </c>
      <c r="E35647" s="19">
        <v>24</v>
      </c>
      <c r="F35647" s="18" t="s">
        <v>21024</v>
      </c>
      <c r="G35647" s="19">
        <v>221101</v>
      </c>
      <c r="H35647" s="18" t="s">
        <v>319</v>
      </c>
      <c r="I35647" s="18"/>
      <c r="J35647" s="18" t="s">
        <v>23</v>
      </c>
      <c r="K35647" s="20">
        <v>-8108.14</v>
      </c>
      <c r="L35647" s="20">
        <v>-8108.14</v>
      </c>
      <c r="M35647" s="21"/>
      <c r="N35647" s="21"/>
      <c r="O35647" s="18"/>
      <c r="P35647" s="18"/>
      <c r="Q35647" s="18"/>
      <c r="R35647" s="18"/>
    </row>
    <row r="35648" ht="34" spans="1:18">
      <c r="A35648" s="1">
        <v>2022</v>
      </c>
      <c r="B35648" s="18" t="s">
        <v>29</v>
      </c>
      <c r="C35648" s="19">
        <v>24</v>
      </c>
      <c r="D35648" s="18" t="s">
        <v>5385</v>
      </c>
      <c r="E35648" s="19">
        <v>25</v>
      </c>
      <c r="F35648" s="18" t="s">
        <v>21024</v>
      </c>
      <c r="G35648" s="19">
        <v>221101</v>
      </c>
      <c r="H35648" s="18" t="s">
        <v>319</v>
      </c>
      <c r="I35648" s="18"/>
      <c r="J35648" s="18" t="s">
        <v>23</v>
      </c>
      <c r="K35648" s="21"/>
      <c r="L35648" s="21"/>
      <c r="M35648" s="20">
        <v>-8108.14</v>
      </c>
      <c r="N35648" s="20">
        <v>-8108.14</v>
      </c>
      <c r="O35648" s="18"/>
      <c r="P35648" s="18"/>
      <c r="Q35648" s="18"/>
      <c r="R35648" s="18"/>
    </row>
    <row r="35649" ht="34" spans="1:18">
      <c r="A35649" s="1">
        <v>2022</v>
      </c>
      <c r="B35649" s="18" t="s">
        <v>29</v>
      </c>
      <c r="C35649" s="19">
        <v>24</v>
      </c>
      <c r="D35649" s="18" t="s">
        <v>5385</v>
      </c>
      <c r="E35649" s="19">
        <v>26</v>
      </c>
      <c r="F35649" s="18" t="s">
        <v>21024</v>
      </c>
      <c r="G35649" s="19">
        <v>224103</v>
      </c>
      <c r="H35649" s="18" t="s">
        <v>110</v>
      </c>
      <c r="I35649" s="18"/>
      <c r="J35649" s="18" t="s">
        <v>23</v>
      </c>
      <c r="K35649" s="21"/>
      <c r="L35649" s="21"/>
      <c r="M35649" s="22">
        <v>-387.5</v>
      </c>
      <c r="N35649" s="22">
        <v>-387.5</v>
      </c>
      <c r="O35649" s="18"/>
      <c r="P35649" s="18"/>
      <c r="Q35649" s="18"/>
      <c r="R35649" s="18"/>
    </row>
    <row r="35650" ht="34" spans="1:18">
      <c r="A35650" s="1">
        <v>2022</v>
      </c>
      <c r="B35650" s="18" t="s">
        <v>29</v>
      </c>
      <c r="C35650" s="19">
        <v>24</v>
      </c>
      <c r="D35650" s="18" t="s">
        <v>5385</v>
      </c>
      <c r="E35650" s="19">
        <v>27</v>
      </c>
      <c r="F35650" s="18" t="s">
        <v>21024</v>
      </c>
      <c r="G35650" s="19">
        <v>224104</v>
      </c>
      <c r="H35650" s="18" t="s">
        <v>320</v>
      </c>
      <c r="I35650" s="18"/>
      <c r="J35650" s="18" t="s">
        <v>23</v>
      </c>
      <c r="K35650" s="21"/>
      <c r="L35650" s="21"/>
      <c r="M35650" s="22">
        <v>-150</v>
      </c>
      <c r="N35650" s="22">
        <v>-150</v>
      </c>
      <c r="O35650" s="18"/>
      <c r="P35650" s="18"/>
      <c r="Q35650" s="18"/>
      <c r="R35650" s="18"/>
    </row>
    <row r="35651" ht="34" spans="1:18">
      <c r="A35651" s="1">
        <v>2022</v>
      </c>
      <c r="B35651" s="18" t="s">
        <v>29</v>
      </c>
      <c r="C35651" s="19">
        <v>24</v>
      </c>
      <c r="D35651" s="18" t="s">
        <v>5385</v>
      </c>
      <c r="E35651" s="19">
        <v>28</v>
      </c>
      <c r="F35651" s="18" t="s">
        <v>21024</v>
      </c>
      <c r="G35651" s="19">
        <v>222109</v>
      </c>
      <c r="H35651" s="18" t="s">
        <v>321</v>
      </c>
      <c r="I35651" s="18"/>
      <c r="J35651" s="18" t="s">
        <v>23</v>
      </c>
      <c r="K35651" s="21"/>
      <c r="L35651" s="21"/>
      <c r="M35651" s="22">
        <v>-77.12</v>
      </c>
      <c r="N35651" s="22">
        <v>-77.12</v>
      </c>
      <c r="O35651" s="18"/>
      <c r="P35651" s="18"/>
      <c r="Q35651" s="18"/>
      <c r="R35651" s="18"/>
    </row>
    <row r="35652" ht="34" spans="1:18">
      <c r="A35652" s="1">
        <v>2022</v>
      </c>
      <c r="B35652" s="18" t="s">
        <v>29</v>
      </c>
      <c r="C35652" s="19">
        <v>24</v>
      </c>
      <c r="D35652" s="18" t="s">
        <v>5385</v>
      </c>
      <c r="E35652" s="19">
        <v>29</v>
      </c>
      <c r="F35652" s="18" t="s">
        <v>21024</v>
      </c>
      <c r="G35652" s="19">
        <v>12210101</v>
      </c>
      <c r="H35652" s="18" t="s">
        <v>21</v>
      </c>
      <c r="I35652" s="18" t="s">
        <v>2664</v>
      </c>
      <c r="J35652" s="18" t="s">
        <v>23</v>
      </c>
      <c r="K35652" s="20">
        <v>7493.52</v>
      </c>
      <c r="L35652" s="20">
        <v>7493.52</v>
      </c>
      <c r="M35652" s="21"/>
      <c r="N35652" s="21"/>
      <c r="O35652" s="18"/>
      <c r="P35652" s="18"/>
      <c r="Q35652" s="18"/>
      <c r="R35652" s="18"/>
    </row>
    <row r="35653" ht="34" spans="1:18">
      <c r="A35653" s="1">
        <v>2022</v>
      </c>
      <c r="B35653" s="18" t="s">
        <v>29</v>
      </c>
      <c r="C35653" s="19">
        <v>24</v>
      </c>
      <c r="D35653" s="18" t="s">
        <v>5385</v>
      </c>
      <c r="E35653" s="19">
        <v>30</v>
      </c>
      <c r="F35653" s="18" t="s">
        <v>21025</v>
      </c>
      <c r="G35653" s="18" t="s">
        <v>313</v>
      </c>
      <c r="H35653" s="18" t="s">
        <v>314</v>
      </c>
      <c r="I35653" s="18" t="s">
        <v>3831</v>
      </c>
      <c r="J35653" s="18" t="s">
        <v>23</v>
      </c>
      <c r="K35653" s="20">
        <v>-8303.39</v>
      </c>
      <c r="L35653" s="20">
        <v>-8303.39</v>
      </c>
      <c r="M35653" s="21"/>
      <c r="N35653" s="21"/>
      <c r="O35653" s="18"/>
      <c r="P35653" s="18"/>
      <c r="Q35653" s="18"/>
      <c r="R35653" s="18"/>
    </row>
    <row r="35654" ht="34" spans="1:18">
      <c r="A35654" s="1">
        <v>2022</v>
      </c>
      <c r="B35654" s="18" t="s">
        <v>29</v>
      </c>
      <c r="C35654" s="19">
        <v>24</v>
      </c>
      <c r="D35654" s="18" t="s">
        <v>5385</v>
      </c>
      <c r="E35654" s="19">
        <v>31</v>
      </c>
      <c r="F35654" s="18" t="s">
        <v>21025</v>
      </c>
      <c r="G35654" s="19">
        <v>221101</v>
      </c>
      <c r="H35654" s="18" t="s">
        <v>319</v>
      </c>
      <c r="I35654" s="18"/>
      <c r="J35654" s="18" t="s">
        <v>23</v>
      </c>
      <c r="K35654" s="20">
        <v>-8303.39</v>
      </c>
      <c r="L35654" s="20">
        <v>-8303.39</v>
      </c>
      <c r="M35654" s="21"/>
      <c r="N35654" s="21"/>
      <c r="O35654" s="18"/>
      <c r="P35654" s="18"/>
      <c r="Q35654" s="18"/>
      <c r="R35654" s="18"/>
    </row>
    <row r="35655" ht="34" spans="1:18">
      <c r="A35655" s="1">
        <v>2022</v>
      </c>
      <c r="B35655" s="18" t="s">
        <v>29</v>
      </c>
      <c r="C35655" s="19">
        <v>24</v>
      </c>
      <c r="D35655" s="18" t="s">
        <v>5385</v>
      </c>
      <c r="E35655" s="19">
        <v>32</v>
      </c>
      <c r="F35655" s="18" t="s">
        <v>21025</v>
      </c>
      <c r="G35655" s="19">
        <v>221101</v>
      </c>
      <c r="H35655" s="18" t="s">
        <v>319</v>
      </c>
      <c r="I35655" s="18"/>
      <c r="J35655" s="18" t="s">
        <v>23</v>
      </c>
      <c r="K35655" s="21"/>
      <c r="L35655" s="21"/>
      <c r="M35655" s="20">
        <v>-8303.39</v>
      </c>
      <c r="N35655" s="20">
        <v>-8303.39</v>
      </c>
      <c r="O35655" s="18"/>
      <c r="P35655" s="18"/>
      <c r="Q35655" s="18"/>
      <c r="R35655" s="18"/>
    </row>
    <row r="35656" ht="34" spans="1:18">
      <c r="A35656" s="1">
        <v>2022</v>
      </c>
      <c r="B35656" s="18" t="s">
        <v>29</v>
      </c>
      <c r="C35656" s="19">
        <v>24</v>
      </c>
      <c r="D35656" s="18" t="s">
        <v>5385</v>
      </c>
      <c r="E35656" s="19">
        <v>33</v>
      </c>
      <c r="F35656" s="18" t="s">
        <v>21025</v>
      </c>
      <c r="G35656" s="19">
        <v>224103</v>
      </c>
      <c r="H35656" s="18" t="s">
        <v>110</v>
      </c>
      <c r="I35656" s="18"/>
      <c r="J35656" s="18" t="s">
        <v>23</v>
      </c>
      <c r="K35656" s="21"/>
      <c r="L35656" s="21"/>
      <c r="M35656" s="22">
        <v>-387.5</v>
      </c>
      <c r="N35656" s="22">
        <v>-387.5</v>
      </c>
      <c r="O35656" s="18"/>
      <c r="P35656" s="18"/>
      <c r="Q35656" s="18"/>
      <c r="R35656" s="18"/>
    </row>
    <row r="35657" ht="34" spans="1:18">
      <c r="A35657" s="1">
        <v>2022</v>
      </c>
      <c r="B35657" s="18" t="s">
        <v>29</v>
      </c>
      <c r="C35657" s="19">
        <v>24</v>
      </c>
      <c r="D35657" s="18" t="s">
        <v>5385</v>
      </c>
      <c r="E35657" s="19">
        <v>34</v>
      </c>
      <c r="F35657" s="18" t="s">
        <v>21025</v>
      </c>
      <c r="G35657" s="19">
        <v>224104</v>
      </c>
      <c r="H35657" s="18" t="s">
        <v>320</v>
      </c>
      <c r="I35657" s="18"/>
      <c r="J35657" s="18" t="s">
        <v>23</v>
      </c>
      <c r="K35657" s="21"/>
      <c r="L35657" s="21"/>
      <c r="M35657" s="22">
        <v>-150</v>
      </c>
      <c r="N35657" s="22">
        <v>-150</v>
      </c>
      <c r="O35657" s="18"/>
      <c r="P35657" s="18"/>
      <c r="Q35657" s="18"/>
      <c r="R35657" s="18"/>
    </row>
    <row r="35658" ht="34" spans="1:18">
      <c r="A35658" s="1">
        <v>2022</v>
      </c>
      <c r="B35658" s="18" t="s">
        <v>29</v>
      </c>
      <c r="C35658" s="19">
        <v>24</v>
      </c>
      <c r="D35658" s="18" t="s">
        <v>5385</v>
      </c>
      <c r="E35658" s="19">
        <v>35</v>
      </c>
      <c r="F35658" s="18" t="s">
        <v>21025</v>
      </c>
      <c r="G35658" s="19">
        <v>222109</v>
      </c>
      <c r="H35658" s="18" t="s">
        <v>321</v>
      </c>
      <c r="I35658" s="18"/>
      <c r="J35658" s="18" t="s">
        <v>23</v>
      </c>
      <c r="K35658" s="21"/>
      <c r="L35658" s="21"/>
      <c r="M35658" s="22">
        <v>-83.97</v>
      </c>
      <c r="N35658" s="22">
        <v>-83.97</v>
      </c>
      <c r="O35658" s="18"/>
      <c r="P35658" s="18"/>
      <c r="Q35658" s="18"/>
      <c r="R35658" s="18"/>
    </row>
    <row r="35659" ht="34" spans="1:18">
      <c r="A35659" s="1">
        <v>2022</v>
      </c>
      <c r="B35659" s="18" t="s">
        <v>29</v>
      </c>
      <c r="C35659" s="19">
        <v>24</v>
      </c>
      <c r="D35659" s="18" t="s">
        <v>5385</v>
      </c>
      <c r="E35659" s="19">
        <v>36</v>
      </c>
      <c r="F35659" s="18" t="s">
        <v>21025</v>
      </c>
      <c r="G35659" s="19">
        <v>12210101</v>
      </c>
      <c r="H35659" s="18" t="s">
        <v>21</v>
      </c>
      <c r="I35659" s="18" t="s">
        <v>2664</v>
      </c>
      <c r="J35659" s="18" t="s">
        <v>23</v>
      </c>
      <c r="K35659" s="20">
        <v>7681.92</v>
      </c>
      <c r="L35659" s="20">
        <v>7681.92</v>
      </c>
      <c r="M35659" s="21"/>
      <c r="N35659" s="21"/>
      <c r="O35659" s="18"/>
      <c r="P35659" s="18"/>
      <c r="Q35659" s="18"/>
      <c r="R35659" s="18"/>
    </row>
    <row r="35660" ht="17" spans="1:18">
      <c r="A35660" s="1">
        <v>2022</v>
      </c>
      <c r="B35660" s="18" t="s">
        <v>29</v>
      </c>
      <c r="C35660" s="19">
        <v>24</v>
      </c>
      <c r="D35660" s="18" t="s">
        <v>5402</v>
      </c>
      <c r="E35660" s="19">
        <v>1</v>
      </c>
      <c r="F35660" s="18" t="s">
        <v>21026</v>
      </c>
      <c r="G35660" s="19">
        <v>12210101</v>
      </c>
      <c r="H35660" s="18" t="s">
        <v>21</v>
      </c>
      <c r="I35660" s="18" t="s">
        <v>118</v>
      </c>
      <c r="J35660" s="18" t="s">
        <v>23</v>
      </c>
      <c r="K35660" s="20">
        <v>1200</v>
      </c>
      <c r="L35660" s="20">
        <v>1200</v>
      </c>
      <c r="M35660" s="21"/>
      <c r="N35660" s="21"/>
      <c r="O35660" s="18"/>
      <c r="P35660" s="18"/>
      <c r="Q35660" s="18"/>
      <c r="R35660" s="18"/>
    </row>
    <row r="35661" ht="17" spans="1:18">
      <c r="A35661" s="1">
        <v>2022</v>
      </c>
      <c r="B35661" s="18" t="s">
        <v>29</v>
      </c>
      <c r="C35661" s="19">
        <v>24</v>
      </c>
      <c r="D35661" s="18" t="s">
        <v>5402</v>
      </c>
      <c r="E35661" s="19">
        <v>2</v>
      </c>
      <c r="F35661" s="18" t="s">
        <v>21026</v>
      </c>
      <c r="G35661" s="19">
        <v>1221020102</v>
      </c>
      <c r="H35661" s="18" t="s">
        <v>469</v>
      </c>
      <c r="I35661" s="18" t="s">
        <v>7269</v>
      </c>
      <c r="J35661" s="18" t="s">
        <v>23</v>
      </c>
      <c r="K35661" s="21"/>
      <c r="L35661" s="21"/>
      <c r="M35661" s="20">
        <v>1200</v>
      </c>
      <c r="N35661" s="20">
        <v>1200</v>
      </c>
      <c r="O35661" s="18"/>
      <c r="P35661" s="18"/>
      <c r="Q35661" s="18"/>
      <c r="R35661" s="18"/>
    </row>
    <row r="35662" ht="17" spans="1:18">
      <c r="A35662" s="1">
        <v>2022</v>
      </c>
      <c r="B35662" s="18" t="s">
        <v>29</v>
      </c>
      <c r="C35662" s="19">
        <v>25</v>
      </c>
      <c r="D35662" s="18" t="s">
        <v>5409</v>
      </c>
      <c r="E35662" s="19">
        <v>1</v>
      </c>
      <c r="F35662" s="18" t="s">
        <v>21027</v>
      </c>
      <c r="G35662" s="19">
        <v>1002</v>
      </c>
      <c r="H35662" s="18" t="s">
        <v>24</v>
      </c>
      <c r="I35662" s="18" t="s">
        <v>124</v>
      </c>
      <c r="J35662" s="18" t="s">
        <v>23</v>
      </c>
      <c r="K35662" s="20">
        <v>1685</v>
      </c>
      <c r="L35662" s="20">
        <v>1685</v>
      </c>
      <c r="M35662" s="21"/>
      <c r="N35662" s="21"/>
      <c r="O35662" s="18"/>
      <c r="P35662" s="18"/>
      <c r="Q35662" s="18"/>
      <c r="R35662" s="18"/>
    </row>
    <row r="35663" ht="17" spans="1:18">
      <c r="A35663" s="1">
        <v>2022</v>
      </c>
      <c r="B35663" s="18" t="s">
        <v>29</v>
      </c>
      <c r="C35663" s="19">
        <v>25</v>
      </c>
      <c r="D35663" s="18" t="s">
        <v>5409</v>
      </c>
      <c r="E35663" s="19">
        <v>2</v>
      </c>
      <c r="F35663" s="18" t="s">
        <v>21027</v>
      </c>
      <c r="G35663" s="19">
        <v>1002</v>
      </c>
      <c r="H35663" s="18" t="s">
        <v>24</v>
      </c>
      <c r="I35663" s="18" t="s">
        <v>124</v>
      </c>
      <c r="J35663" s="18" t="s">
        <v>23</v>
      </c>
      <c r="K35663" s="22">
        <v>18</v>
      </c>
      <c r="L35663" s="22">
        <v>18</v>
      </c>
      <c r="M35663" s="21"/>
      <c r="N35663" s="21"/>
      <c r="O35663" s="18"/>
      <c r="P35663" s="18"/>
      <c r="Q35663" s="18"/>
      <c r="R35663" s="18"/>
    </row>
    <row r="35664" ht="17" spans="1:18">
      <c r="A35664" s="1">
        <v>2022</v>
      </c>
      <c r="B35664" s="18" t="s">
        <v>29</v>
      </c>
      <c r="C35664" s="19">
        <v>25</v>
      </c>
      <c r="D35664" s="18" t="s">
        <v>5409</v>
      </c>
      <c r="E35664" s="19">
        <v>3</v>
      </c>
      <c r="F35664" s="18" t="s">
        <v>21027</v>
      </c>
      <c r="G35664" s="19">
        <v>1002</v>
      </c>
      <c r="H35664" s="18" t="s">
        <v>24</v>
      </c>
      <c r="I35664" s="18" t="s">
        <v>124</v>
      </c>
      <c r="J35664" s="18" t="s">
        <v>23</v>
      </c>
      <c r="K35664" s="22">
        <v>942</v>
      </c>
      <c r="L35664" s="22">
        <v>942</v>
      </c>
      <c r="M35664" s="21"/>
      <c r="N35664" s="21"/>
      <c r="O35664" s="18"/>
      <c r="P35664" s="18"/>
      <c r="Q35664" s="18"/>
      <c r="R35664" s="18"/>
    </row>
    <row r="35665" ht="17" spans="1:18">
      <c r="A35665" s="1">
        <v>2022</v>
      </c>
      <c r="B35665" s="18" t="s">
        <v>29</v>
      </c>
      <c r="C35665" s="19">
        <v>25</v>
      </c>
      <c r="D35665" s="18" t="s">
        <v>5409</v>
      </c>
      <c r="E35665" s="19">
        <v>4</v>
      </c>
      <c r="F35665" s="18" t="s">
        <v>21027</v>
      </c>
      <c r="G35665" s="19">
        <v>1002</v>
      </c>
      <c r="H35665" s="18" t="s">
        <v>24</v>
      </c>
      <c r="I35665" s="18" t="s">
        <v>124</v>
      </c>
      <c r="J35665" s="18" t="s">
        <v>23</v>
      </c>
      <c r="K35665" s="20">
        <v>1121</v>
      </c>
      <c r="L35665" s="20">
        <v>1121</v>
      </c>
      <c r="M35665" s="21"/>
      <c r="N35665" s="21"/>
      <c r="O35665" s="18"/>
      <c r="P35665" s="18"/>
      <c r="Q35665" s="18"/>
      <c r="R35665" s="18"/>
    </row>
    <row r="35666" ht="17" spans="1:18">
      <c r="A35666" s="1">
        <v>2022</v>
      </c>
      <c r="B35666" s="18" t="s">
        <v>29</v>
      </c>
      <c r="C35666" s="19">
        <v>25</v>
      </c>
      <c r="D35666" s="18" t="s">
        <v>5409</v>
      </c>
      <c r="E35666" s="19">
        <v>5</v>
      </c>
      <c r="F35666" s="18" t="s">
        <v>21027</v>
      </c>
      <c r="G35666" s="19">
        <v>1002</v>
      </c>
      <c r="H35666" s="18" t="s">
        <v>24</v>
      </c>
      <c r="I35666" s="18" t="s">
        <v>124</v>
      </c>
      <c r="J35666" s="18" t="s">
        <v>23</v>
      </c>
      <c r="K35666" s="22">
        <v>747</v>
      </c>
      <c r="L35666" s="22">
        <v>747</v>
      </c>
      <c r="M35666" s="21"/>
      <c r="N35666" s="21"/>
      <c r="O35666" s="18"/>
      <c r="P35666" s="18"/>
      <c r="Q35666" s="18"/>
      <c r="R35666" s="18"/>
    </row>
    <row r="35667" ht="17" spans="1:18">
      <c r="A35667" s="1">
        <v>2022</v>
      </c>
      <c r="B35667" s="18" t="s">
        <v>29</v>
      </c>
      <c r="C35667" s="19">
        <v>25</v>
      </c>
      <c r="D35667" s="18" t="s">
        <v>5409</v>
      </c>
      <c r="E35667" s="19">
        <v>6</v>
      </c>
      <c r="F35667" s="18" t="s">
        <v>21027</v>
      </c>
      <c r="G35667" s="19">
        <v>1001</v>
      </c>
      <c r="H35667" s="18" t="s">
        <v>949</v>
      </c>
      <c r="I35667" s="18"/>
      <c r="J35667" s="18" t="s">
        <v>23</v>
      </c>
      <c r="K35667" s="21"/>
      <c r="L35667" s="21"/>
      <c r="M35667" s="20">
        <v>4513</v>
      </c>
      <c r="N35667" s="20">
        <v>4513</v>
      </c>
      <c r="O35667" s="18"/>
      <c r="P35667" s="18"/>
      <c r="Q35667" s="18"/>
      <c r="R35667" s="18"/>
    </row>
    <row r="35668" ht="17" spans="1:18">
      <c r="A35668" s="1">
        <v>2022</v>
      </c>
      <c r="B35668" s="18" t="s">
        <v>29</v>
      </c>
      <c r="C35668" s="19">
        <v>25</v>
      </c>
      <c r="D35668" s="18" t="s">
        <v>5418</v>
      </c>
      <c r="E35668" s="19">
        <v>1</v>
      </c>
      <c r="F35668" s="18" t="s">
        <v>21028</v>
      </c>
      <c r="G35668" s="19">
        <v>1002</v>
      </c>
      <c r="H35668" s="18" t="s">
        <v>24</v>
      </c>
      <c r="I35668" s="18" t="s">
        <v>124</v>
      </c>
      <c r="J35668" s="18" t="s">
        <v>23</v>
      </c>
      <c r="K35668" s="20">
        <v>2405.53</v>
      </c>
      <c r="L35668" s="20">
        <v>2405.53</v>
      </c>
      <c r="M35668" s="21"/>
      <c r="N35668" s="21"/>
      <c r="O35668" s="18"/>
      <c r="P35668" s="18"/>
      <c r="Q35668" s="18"/>
      <c r="R35668" s="18"/>
    </row>
    <row r="35669" ht="17" spans="1:18">
      <c r="A35669" s="1">
        <v>2022</v>
      </c>
      <c r="B35669" s="18" t="s">
        <v>29</v>
      </c>
      <c r="C35669" s="19">
        <v>25</v>
      </c>
      <c r="D35669" s="18" t="s">
        <v>5418</v>
      </c>
      <c r="E35669" s="19">
        <v>2</v>
      </c>
      <c r="F35669" s="18" t="s">
        <v>21028</v>
      </c>
      <c r="G35669" s="19">
        <v>1002</v>
      </c>
      <c r="H35669" s="18" t="s">
        <v>24</v>
      </c>
      <c r="I35669" s="18" t="s">
        <v>124</v>
      </c>
      <c r="J35669" s="18" t="s">
        <v>23</v>
      </c>
      <c r="K35669" s="20">
        <v>1760.18</v>
      </c>
      <c r="L35669" s="20">
        <v>1760.18</v>
      </c>
      <c r="M35669" s="21"/>
      <c r="N35669" s="21"/>
      <c r="O35669" s="18"/>
      <c r="P35669" s="18"/>
      <c r="Q35669" s="18"/>
      <c r="R35669" s="18"/>
    </row>
    <row r="35670" ht="17" spans="1:18">
      <c r="A35670" s="1">
        <v>2022</v>
      </c>
      <c r="B35670" s="18" t="s">
        <v>29</v>
      </c>
      <c r="C35670" s="19">
        <v>25</v>
      </c>
      <c r="D35670" s="18" t="s">
        <v>5418</v>
      </c>
      <c r="E35670" s="19">
        <v>3</v>
      </c>
      <c r="F35670" s="18" t="s">
        <v>21028</v>
      </c>
      <c r="G35670" s="19">
        <v>1002</v>
      </c>
      <c r="H35670" s="18" t="s">
        <v>24</v>
      </c>
      <c r="I35670" s="18" t="s">
        <v>124</v>
      </c>
      <c r="J35670" s="18" t="s">
        <v>23</v>
      </c>
      <c r="K35670" s="20">
        <v>1895.46</v>
      </c>
      <c r="L35670" s="20">
        <v>1895.46</v>
      </c>
      <c r="M35670" s="21"/>
      <c r="N35670" s="21"/>
      <c r="O35670" s="18"/>
      <c r="P35670" s="18"/>
      <c r="Q35670" s="18"/>
      <c r="R35670" s="18"/>
    </row>
    <row r="35671" ht="17" spans="1:18">
      <c r="A35671" s="1">
        <v>2022</v>
      </c>
      <c r="B35671" s="18" t="s">
        <v>29</v>
      </c>
      <c r="C35671" s="19">
        <v>25</v>
      </c>
      <c r="D35671" s="18" t="s">
        <v>5418</v>
      </c>
      <c r="E35671" s="19">
        <v>4</v>
      </c>
      <c r="F35671" s="18" t="s">
        <v>21028</v>
      </c>
      <c r="G35671" s="19">
        <v>1002</v>
      </c>
      <c r="H35671" s="18" t="s">
        <v>24</v>
      </c>
      <c r="I35671" s="18" t="s">
        <v>124</v>
      </c>
      <c r="J35671" s="18" t="s">
        <v>23</v>
      </c>
      <c r="K35671" s="20">
        <v>2131.09</v>
      </c>
      <c r="L35671" s="20">
        <v>2131.09</v>
      </c>
      <c r="M35671" s="21"/>
      <c r="N35671" s="21"/>
      <c r="O35671" s="18"/>
      <c r="P35671" s="18"/>
      <c r="Q35671" s="18"/>
      <c r="R35671" s="18"/>
    </row>
    <row r="35672" ht="17" spans="1:18">
      <c r="A35672" s="1">
        <v>2022</v>
      </c>
      <c r="B35672" s="18" t="s">
        <v>29</v>
      </c>
      <c r="C35672" s="19">
        <v>25</v>
      </c>
      <c r="D35672" s="18" t="s">
        <v>5418</v>
      </c>
      <c r="E35672" s="19">
        <v>5</v>
      </c>
      <c r="F35672" s="18" t="s">
        <v>21028</v>
      </c>
      <c r="G35672" s="19">
        <v>1002</v>
      </c>
      <c r="H35672" s="18" t="s">
        <v>24</v>
      </c>
      <c r="I35672" s="18" t="s">
        <v>124</v>
      </c>
      <c r="J35672" s="18" t="s">
        <v>23</v>
      </c>
      <c r="K35672" s="20">
        <v>2211.6</v>
      </c>
      <c r="L35672" s="20">
        <v>2211.6</v>
      </c>
      <c r="M35672" s="21"/>
      <c r="N35672" s="21"/>
      <c r="O35672" s="18"/>
      <c r="P35672" s="18"/>
      <c r="Q35672" s="18"/>
      <c r="R35672" s="18"/>
    </row>
    <row r="35673" ht="17" spans="1:18">
      <c r="A35673" s="1">
        <v>2022</v>
      </c>
      <c r="B35673" s="18" t="s">
        <v>29</v>
      </c>
      <c r="C35673" s="19">
        <v>25</v>
      </c>
      <c r="D35673" s="18" t="s">
        <v>5418</v>
      </c>
      <c r="E35673" s="19">
        <v>6</v>
      </c>
      <c r="F35673" s="18" t="s">
        <v>21028</v>
      </c>
      <c r="G35673" s="19">
        <v>1002</v>
      </c>
      <c r="H35673" s="18" t="s">
        <v>24</v>
      </c>
      <c r="I35673" s="18" t="s">
        <v>124</v>
      </c>
      <c r="J35673" s="18" t="s">
        <v>23</v>
      </c>
      <c r="K35673" s="20">
        <v>2369.79</v>
      </c>
      <c r="L35673" s="20">
        <v>2369.79</v>
      </c>
      <c r="M35673" s="21"/>
      <c r="N35673" s="21"/>
      <c r="O35673" s="18"/>
      <c r="P35673" s="18"/>
      <c r="Q35673" s="18"/>
      <c r="R35673" s="18"/>
    </row>
    <row r="35674" ht="17" spans="1:18">
      <c r="A35674" s="1">
        <v>2022</v>
      </c>
      <c r="B35674" s="18" t="s">
        <v>29</v>
      </c>
      <c r="C35674" s="19">
        <v>25</v>
      </c>
      <c r="D35674" s="18" t="s">
        <v>5418</v>
      </c>
      <c r="E35674" s="19">
        <v>7</v>
      </c>
      <c r="F35674" s="18" t="s">
        <v>21028</v>
      </c>
      <c r="G35674" s="19">
        <v>1002</v>
      </c>
      <c r="H35674" s="18" t="s">
        <v>24</v>
      </c>
      <c r="I35674" s="18" t="s">
        <v>124</v>
      </c>
      <c r="J35674" s="18" t="s">
        <v>23</v>
      </c>
      <c r="K35674" s="20">
        <v>2343.02</v>
      </c>
      <c r="L35674" s="20">
        <v>2343.02</v>
      </c>
      <c r="M35674" s="21"/>
      <c r="N35674" s="21"/>
      <c r="O35674" s="18"/>
      <c r="P35674" s="18"/>
      <c r="Q35674" s="18"/>
      <c r="R35674" s="18"/>
    </row>
    <row r="35675" ht="17" spans="1:18">
      <c r="A35675" s="1">
        <v>2022</v>
      </c>
      <c r="B35675" s="18" t="s">
        <v>29</v>
      </c>
      <c r="C35675" s="19">
        <v>25</v>
      </c>
      <c r="D35675" s="18" t="s">
        <v>5418</v>
      </c>
      <c r="E35675" s="19">
        <v>8</v>
      </c>
      <c r="F35675" s="18" t="s">
        <v>21028</v>
      </c>
      <c r="G35675" s="19">
        <v>1002</v>
      </c>
      <c r="H35675" s="18" t="s">
        <v>24</v>
      </c>
      <c r="I35675" s="18" t="s">
        <v>124</v>
      </c>
      <c r="J35675" s="18" t="s">
        <v>23</v>
      </c>
      <c r="K35675" s="20">
        <v>2535.85</v>
      </c>
      <c r="L35675" s="20">
        <v>2535.85</v>
      </c>
      <c r="M35675" s="21"/>
      <c r="N35675" s="21"/>
      <c r="O35675" s="18"/>
      <c r="P35675" s="18"/>
      <c r="Q35675" s="18"/>
      <c r="R35675" s="18"/>
    </row>
    <row r="35676" ht="17" spans="1:18">
      <c r="A35676" s="1">
        <v>2022</v>
      </c>
      <c r="B35676" s="18" t="s">
        <v>29</v>
      </c>
      <c r="C35676" s="19">
        <v>25</v>
      </c>
      <c r="D35676" s="18" t="s">
        <v>5418</v>
      </c>
      <c r="E35676" s="19">
        <v>9</v>
      </c>
      <c r="F35676" s="18" t="s">
        <v>21028</v>
      </c>
      <c r="G35676" s="19">
        <v>1002</v>
      </c>
      <c r="H35676" s="18" t="s">
        <v>24</v>
      </c>
      <c r="I35676" s="18" t="s">
        <v>124</v>
      </c>
      <c r="J35676" s="18" t="s">
        <v>23</v>
      </c>
      <c r="K35676" s="20">
        <v>1989.94</v>
      </c>
      <c r="L35676" s="20">
        <v>1989.94</v>
      </c>
      <c r="M35676" s="21"/>
      <c r="N35676" s="21"/>
      <c r="O35676" s="18"/>
      <c r="P35676" s="18"/>
      <c r="Q35676" s="18"/>
      <c r="R35676" s="18"/>
    </row>
    <row r="35677" ht="17" spans="1:18">
      <c r="A35677" s="1">
        <v>2022</v>
      </c>
      <c r="B35677" s="18" t="s">
        <v>29</v>
      </c>
      <c r="C35677" s="19">
        <v>25</v>
      </c>
      <c r="D35677" s="18" t="s">
        <v>5418</v>
      </c>
      <c r="E35677" s="19">
        <v>10</v>
      </c>
      <c r="F35677" s="18" t="s">
        <v>21028</v>
      </c>
      <c r="G35677" s="19">
        <v>1002</v>
      </c>
      <c r="H35677" s="18" t="s">
        <v>24</v>
      </c>
      <c r="I35677" s="18" t="s">
        <v>124</v>
      </c>
      <c r="J35677" s="18" t="s">
        <v>23</v>
      </c>
      <c r="K35677" s="20">
        <v>1540.4</v>
      </c>
      <c r="L35677" s="20">
        <v>1540.4</v>
      </c>
      <c r="M35677" s="21"/>
      <c r="N35677" s="21"/>
      <c r="O35677" s="18"/>
      <c r="P35677" s="18"/>
      <c r="Q35677" s="18"/>
      <c r="R35677" s="18"/>
    </row>
    <row r="35678" ht="17" spans="1:18">
      <c r="A35678" s="1">
        <v>2022</v>
      </c>
      <c r="B35678" s="18" t="s">
        <v>29</v>
      </c>
      <c r="C35678" s="19">
        <v>25</v>
      </c>
      <c r="D35678" s="18" t="s">
        <v>5418</v>
      </c>
      <c r="E35678" s="19">
        <v>11</v>
      </c>
      <c r="F35678" s="18" t="s">
        <v>21028</v>
      </c>
      <c r="G35678" s="19">
        <v>1002</v>
      </c>
      <c r="H35678" s="18" t="s">
        <v>24</v>
      </c>
      <c r="I35678" s="18" t="s">
        <v>124</v>
      </c>
      <c r="J35678" s="18" t="s">
        <v>23</v>
      </c>
      <c r="K35678" s="20">
        <v>1810.86</v>
      </c>
      <c r="L35678" s="20">
        <v>1810.86</v>
      </c>
      <c r="M35678" s="21"/>
      <c r="N35678" s="21"/>
      <c r="O35678" s="18"/>
      <c r="P35678" s="18"/>
      <c r="Q35678" s="18"/>
      <c r="R35678" s="18"/>
    </row>
    <row r="35679" ht="17" spans="1:18">
      <c r="A35679" s="1">
        <v>2022</v>
      </c>
      <c r="B35679" s="18" t="s">
        <v>29</v>
      </c>
      <c r="C35679" s="19">
        <v>25</v>
      </c>
      <c r="D35679" s="18" t="s">
        <v>5418</v>
      </c>
      <c r="E35679" s="19">
        <v>12</v>
      </c>
      <c r="F35679" s="18" t="s">
        <v>21028</v>
      </c>
      <c r="G35679" s="19">
        <v>1002</v>
      </c>
      <c r="H35679" s="18" t="s">
        <v>24</v>
      </c>
      <c r="I35679" s="18" t="s">
        <v>124</v>
      </c>
      <c r="J35679" s="18" t="s">
        <v>23</v>
      </c>
      <c r="K35679" s="20">
        <v>2198.68</v>
      </c>
      <c r="L35679" s="20">
        <v>2198.68</v>
      </c>
      <c r="M35679" s="21"/>
      <c r="N35679" s="21"/>
      <c r="O35679" s="18"/>
      <c r="P35679" s="18"/>
      <c r="Q35679" s="18"/>
      <c r="R35679" s="18"/>
    </row>
    <row r="35680" ht="17" spans="1:18">
      <c r="A35680" s="1">
        <v>2022</v>
      </c>
      <c r="B35680" s="18" t="s">
        <v>29</v>
      </c>
      <c r="C35680" s="19">
        <v>25</v>
      </c>
      <c r="D35680" s="18" t="s">
        <v>5418</v>
      </c>
      <c r="E35680" s="19">
        <v>13</v>
      </c>
      <c r="F35680" s="18" t="s">
        <v>21028</v>
      </c>
      <c r="G35680" s="19">
        <v>1002</v>
      </c>
      <c r="H35680" s="18" t="s">
        <v>24</v>
      </c>
      <c r="I35680" s="18" t="s">
        <v>124</v>
      </c>
      <c r="J35680" s="18" t="s">
        <v>23</v>
      </c>
      <c r="K35680" s="20">
        <v>2004.76</v>
      </c>
      <c r="L35680" s="20">
        <v>2004.76</v>
      </c>
      <c r="M35680" s="21"/>
      <c r="N35680" s="21"/>
      <c r="O35680" s="18"/>
      <c r="P35680" s="18"/>
      <c r="Q35680" s="18"/>
      <c r="R35680" s="18"/>
    </row>
    <row r="35681" ht="17" spans="1:18">
      <c r="A35681" s="1">
        <v>2022</v>
      </c>
      <c r="B35681" s="18" t="s">
        <v>29</v>
      </c>
      <c r="C35681" s="19">
        <v>25</v>
      </c>
      <c r="D35681" s="18" t="s">
        <v>5418</v>
      </c>
      <c r="E35681" s="19">
        <v>14</v>
      </c>
      <c r="F35681" s="18" t="s">
        <v>21028</v>
      </c>
      <c r="G35681" s="19">
        <v>1002</v>
      </c>
      <c r="H35681" s="18" t="s">
        <v>24</v>
      </c>
      <c r="I35681" s="18" t="s">
        <v>124</v>
      </c>
      <c r="J35681" s="18" t="s">
        <v>23</v>
      </c>
      <c r="K35681" s="20">
        <v>2405.59</v>
      </c>
      <c r="L35681" s="20">
        <v>2405.59</v>
      </c>
      <c r="M35681" s="21"/>
      <c r="N35681" s="21"/>
      <c r="O35681" s="18"/>
      <c r="P35681" s="18"/>
      <c r="Q35681" s="18"/>
      <c r="R35681" s="18"/>
    </row>
    <row r="35682" ht="17" spans="1:18">
      <c r="A35682" s="1">
        <v>2022</v>
      </c>
      <c r="B35682" s="18" t="s">
        <v>29</v>
      </c>
      <c r="C35682" s="19">
        <v>25</v>
      </c>
      <c r="D35682" s="18" t="s">
        <v>5418</v>
      </c>
      <c r="E35682" s="19">
        <v>15</v>
      </c>
      <c r="F35682" s="18" t="s">
        <v>21028</v>
      </c>
      <c r="G35682" s="19">
        <v>1002</v>
      </c>
      <c r="H35682" s="18" t="s">
        <v>24</v>
      </c>
      <c r="I35682" s="18" t="s">
        <v>124</v>
      </c>
      <c r="J35682" s="18" t="s">
        <v>23</v>
      </c>
      <c r="K35682" s="20">
        <v>3633.9</v>
      </c>
      <c r="L35682" s="20">
        <v>3633.9</v>
      </c>
      <c r="M35682" s="21"/>
      <c r="N35682" s="21"/>
      <c r="O35682" s="18"/>
      <c r="P35682" s="18"/>
      <c r="Q35682" s="18"/>
      <c r="R35682" s="18"/>
    </row>
    <row r="35683" ht="17" spans="1:18">
      <c r="A35683" s="1">
        <v>2022</v>
      </c>
      <c r="B35683" s="18" t="s">
        <v>29</v>
      </c>
      <c r="C35683" s="19">
        <v>25</v>
      </c>
      <c r="D35683" s="18" t="s">
        <v>5418</v>
      </c>
      <c r="E35683" s="19">
        <v>16</v>
      </c>
      <c r="F35683" s="18" t="s">
        <v>21028</v>
      </c>
      <c r="G35683" s="19">
        <v>1002</v>
      </c>
      <c r="H35683" s="18" t="s">
        <v>24</v>
      </c>
      <c r="I35683" s="18" t="s">
        <v>124</v>
      </c>
      <c r="J35683" s="18" t="s">
        <v>23</v>
      </c>
      <c r="K35683" s="20">
        <v>1899.35</v>
      </c>
      <c r="L35683" s="20">
        <v>1899.35</v>
      </c>
      <c r="M35683" s="21"/>
      <c r="N35683" s="21"/>
      <c r="O35683" s="18"/>
      <c r="P35683" s="18"/>
      <c r="Q35683" s="18"/>
      <c r="R35683" s="18"/>
    </row>
    <row r="35684" ht="17" spans="1:18">
      <c r="A35684" s="1">
        <v>2022</v>
      </c>
      <c r="B35684" s="18" t="s">
        <v>29</v>
      </c>
      <c r="C35684" s="19">
        <v>25</v>
      </c>
      <c r="D35684" s="18" t="s">
        <v>5418</v>
      </c>
      <c r="E35684" s="19">
        <v>17</v>
      </c>
      <c r="F35684" s="18" t="s">
        <v>21028</v>
      </c>
      <c r="G35684" s="19">
        <v>1002</v>
      </c>
      <c r="H35684" s="18" t="s">
        <v>24</v>
      </c>
      <c r="I35684" s="18" t="s">
        <v>124</v>
      </c>
      <c r="J35684" s="18" t="s">
        <v>23</v>
      </c>
      <c r="K35684" s="20">
        <v>1524.41</v>
      </c>
      <c r="L35684" s="20">
        <v>1524.41</v>
      </c>
      <c r="M35684" s="21"/>
      <c r="N35684" s="21"/>
      <c r="O35684" s="18"/>
      <c r="P35684" s="18"/>
      <c r="Q35684" s="18"/>
      <c r="R35684" s="18"/>
    </row>
    <row r="35685" ht="17" spans="1:18">
      <c r="A35685" s="1">
        <v>2022</v>
      </c>
      <c r="B35685" s="18" t="s">
        <v>29</v>
      </c>
      <c r="C35685" s="19">
        <v>25</v>
      </c>
      <c r="D35685" s="18" t="s">
        <v>5418</v>
      </c>
      <c r="E35685" s="19">
        <v>18</v>
      </c>
      <c r="F35685" s="18" t="s">
        <v>21028</v>
      </c>
      <c r="G35685" s="19">
        <v>1002</v>
      </c>
      <c r="H35685" s="18" t="s">
        <v>24</v>
      </c>
      <c r="I35685" s="18" t="s">
        <v>124</v>
      </c>
      <c r="J35685" s="18" t="s">
        <v>23</v>
      </c>
      <c r="K35685" s="20">
        <v>1687.62</v>
      </c>
      <c r="L35685" s="20">
        <v>1687.62</v>
      </c>
      <c r="M35685" s="21"/>
      <c r="N35685" s="21"/>
      <c r="O35685" s="18"/>
      <c r="P35685" s="18"/>
      <c r="Q35685" s="18"/>
      <c r="R35685" s="18"/>
    </row>
    <row r="35686" ht="17" spans="1:18">
      <c r="A35686" s="1">
        <v>2022</v>
      </c>
      <c r="B35686" s="18" t="s">
        <v>29</v>
      </c>
      <c r="C35686" s="19">
        <v>25</v>
      </c>
      <c r="D35686" s="18" t="s">
        <v>5418</v>
      </c>
      <c r="E35686" s="19">
        <v>19</v>
      </c>
      <c r="F35686" s="18" t="s">
        <v>21028</v>
      </c>
      <c r="G35686" s="19">
        <v>1002</v>
      </c>
      <c r="H35686" s="18" t="s">
        <v>24</v>
      </c>
      <c r="I35686" s="18" t="s">
        <v>124</v>
      </c>
      <c r="J35686" s="18" t="s">
        <v>23</v>
      </c>
      <c r="K35686" s="20">
        <v>2208.72</v>
      </c>
      <c r="L35686" s="20">
        <v>2208.72</v>
      </c>
      <c r="M35686" s="21"/>
      <c r="N35686" s="21"/>
      <c r="O35686" s="18"/>
      <c r="P35686" s="18"/>
      <c r="Q35686" s="18"/>
      <c r="R35686" s="18"/>
    </row>
    <row r="35687" ht="17" spans="1:18">
      <c r="A35687" s="1">
        <v>2022</v>
      </c>
      <c r="B35687" s="18" t="s">
        <v>29</v>
      </c>
      <c r="C35687" s="19">
        <v>25</v>
      </c>
      <c r="D35687" s="18" t="s">
        <v>5418</v>
      </c>
      <c r="E35687" s="19">
        <v>20</v>
      </c>
      <c r="F35687" s="18" t="s">
        <v>21028</v>
      </c>
      <c r="G35687" s="19">
        <v>1002</v>
      </c>
      <c r="H35687" s="18" t="s">
        <v>24</v>
      </c>
      <c r="I35687" s="18" t="s">
        <v>124</v>
      </c>
      <c r="J35687" s="18" t="s">
        <v>23</v>
      </c>
      <c r="K35687" s="20">
        <v>1959.95</v>
      </c>
      <c r="L35687" s="20">
        <v>1959.95</v>
      </c>
      <c r="M35687" s="21"/>
      <c r="N35687" s="21"/>
      <c r="O35687" s="18"/>
      <c r="P35687" s="18"/>
      <c r="Q35687" s="18"/>
      <c r="R35687" s="18"/>
    </row>
    <row r="35688" ht="17" spans="1:18">
      <c r="A35688" s="1">
        <v>2022</v>
      </c>
      <c r="B35688" s="18" t="s">
        <v>29</v>
      </c>
      <c r="C35688" s="19">
        <v>25</v>
      </c>
      <c r="D35688" s="18" t="s">
        <v>5418</v>
      </c>
      <c r="E35688" s="19">
        <v>21</v>
      </c>
      <c r="F35688" s="18" t="s">
        <v>21028</v>
      </c>
      <c r="G35688" s="19">
        <v>1002</v>
      </c>
      <c r="H35688" s="18" t="s">
        <v>24</v>
      </c>
      <c r="I35688" s="18" t="s">
        <v>124</v>
      </c>
      <c r="J35688" s="18" t="s">
        <v>23</v>
      </c>
      <c r="K35688" s="20">
        <v>2494.08</v>
      </c>
      <c r="L35688" s="20">
        <v>2494.08</v>
      </c>
      <c r="M35688" s="21"/>
      <c r="N35688" s="21"/>
      <c r="O35688" s="18"/>
      <c r="P35688" s="18"/>
      <c r="Q35688" s="18"/>
      <c r="R35688" s="18"/>
    </row>
    <row r="35689" ht="17" spans="1:18">
      <c r="A35689" s="1">
        <v>2022</v>
      </c>
      <c r="B35689" s="18" t="s">
        <v>29</v>
      </c>
      <c r="C35689" s="19">
        <v>25</v>
      </c>
      <c r="D35689" s="18" t="s">
        <v>5418</v>
      </c>
      <c r="E35689" s="19">
        <v>22</v>
      </c>
      <c r="F35689" s="18" t="s">
        <v>21028</v>
      </c>
      <c r="G35689" s="19">
        <v>1002</v>
      </c>
      <c r="H35689" s="18" t="s">
        <v>24</v>
      </c>
      <c r="I35689" s="18" t="s">
        <v>124</v>
      </c>
      <c r="J35689" s="18" t="s">
        <v>23</v>
      </c>
      <c r="K35689" s="20">
        <v>2932.62</v>
      </c>
      <c r="L35689" s="20">
        <v>2932.62</v>
      </c>
      <c r="M35689" s="21"/>
      <c r="N35689" s="21"/>
      <c r="O35689" s="18"/>
      <c r="P35689" s="18"/>
      <c r="Q35689" s="18"/>
      <c r="R35689" s="18"/>
    </row>
    <row r="35690" ht="17" spans="1:18">
      <c r="A35690" s="1">
        <v>2022</v>
      </c>
      <c r="B35690" s="18" t="s">
        <v>29</v>
      </c>
      <c r="C35690" s="19">
        <v>25</v>
      </c>
      <c r="D35690" s="18" t="s">
        <v>5418</v>
      </c>
      <c r="E35690" s="19">
        <v>23</v>
      </c>
      <c r="F35690" s="18" t="s">
        <v>21028</v>
      </c>
      <c r="G35690" s="19">
        <v>1002</v>
      </c>
      <c r="H35690" s="18" t="s">
        <v>24</v>
      </c>
      <c r="I35690" s="18" t="s">
        <v>124</v>
      </c>
      <c r="J35690" s="18" t="s">
        <v>23</v>
      </c>
      <c r="K35690" s="20">
        <v>2453.27</v>
      </c>
      <c r="L35690" s="20">
        <v>2453.27</v>
      </c>
      <c r="M35690" s="21"/>
      <c r="N35690" s="21"/>
      <c r="O35690" s="18"/>
      <c r="P35690" s="18"/>
      <c r="Q35690" s="18"/>
      <c r="R35690" s="18"/>
    </row>
    <row r="35691" ht="17" spans="1:18">
      <c r="A35691" s="1">
        <v>2022</v>
      </c>
      <c r="B35691" s="18" t="s">
        <v>29</v>
      </c>
      <c r="C35691" s="19">
        <v>25</v>
      </c>
      <c r="D35691" s="18" t="s">
        <v>5418</v>
      </c>
      <c r="E35691" s="19">
        <v>24</v>
      </c>
      <c r="F35691" s="18" t="s">
        <v>21028</v>
      </c>
      <c r="G35691" s="19">
        <v>1002</v>
      </c>
      <c r="H35691" s="18" t="s">
        <v>24</v>
      </c>
      <c r="I35691" s="18" t="s">
        <v>124</v>
      </c>
      <c r="J35691" s="18" t="s">
        <v>23</v>
      </c>
      <c r="K35691" s="20">
        <v>1927.14</v>
      </c>
      <c r="L35691" s="20">
        <v>1927.14</v>
      </c>
      <c r="M35691" s="21"/>
      <c r="N35691" s="21"/>
      <c r="O35691" s="18"/>
      <c r="P35691" s="18"/>
      <c r="Q35691" s="18"/>
      <c r="R35691" s="18"/>
    </row>
    <row r="35692" ht="17" spans="1:18">
      <c r="A35692" s="1">
        <v>2022</v>
      </c>
      <c r="B35692" s="18" t="s">
        <v>29</v>
      </c>
      <c r="C35692" s="19">
        <v>25</v>
      </c>
      <c r="D35692" s="18" t="s">
        <v>5418</v>
      </c>
      <c r="E35692" s="19">
        <v>25</v>
      </c>
      <c r="F35692" s="18" t="s">
        <v>21028</v>
      </c>
      <c r="G35692" s="19">
        <v>1002</v>
      </c>
      <c r="H35692" s="18" t="s">
        <v>24</v>
      </c>
      <c r="I35692" s="18" t="s">
        <v>124</v>
      </c>
      <c r="J35692" s="18" t="s">
        <v>23</v>
      </c>
      <c r="K35692" s="20">
        <v>1945.11</v>
      </c>
      <c r="L35692" s="20">
        <v>1945.11</v>
      </c>
      <c r="M35692" s="21"/>
      <c r="N35692" s="21"/>
      <c r="O35692" s="18"/>
      <c r="P35692" s="18"/>
      <c r="Q35692" s="18"/>
      <c r="R35692" s="18"/>
    </row>
    <row r="35693" ht="17" spans="1:18">
      <c r="A35693" s="1">
        <v>2022</v>
      </c>
      <c r="B35693" s="18" t="s">
        <v>29</v>
      </c>
      <c r="C35693" s="19">
        <v>25</v>
      </c>
      <c r="D35693" s="18" t="s">
        <v>5418</v>
      </c>
      <c r="E35693" s="19">
        <v>26</v>
      </c>
      <c r="F35693" s="18" t="s">
        <v>21028</v>
      </c>
      <c r="G35693" s="19">
        <v>101299</v>
      </c>
      <c r="H35693" s="18" t="s">
        <v>32</v>
      </c>
      <c r="I35693" s="18" t="s">
        <v>1082</v>
      </c>
      <c r="J35693" s="18" t="s">
        <v>23</v>
      </c>
      <c r="K35693" s="21"/>
      <c r="L35693" s="21"/>
      <c r="M35693" s="20">
        <v>54268.92</v>
      </c>
      <c r="N35693" s="20">
        <v>54268.92</v>
      </c>
      <c r="O35693" s="18"/>
      <c r="P35693" s="18"/>
      <c r="Q35693" s="18"/>
      <c r="R35693" s="18"/>
    </row>
    <row r="35694" ht="17" spans="1:18">
      <c r="A35694" s="1">
        <v>2022</v>
      </c>
      <c r="B35694" s="18" t="s">
        <v>29</v>
      </c>
      <c r="C35694" s="19">
        <v>25</v>
      </c>
      <c r="D35694" s="18" t="s">
        <v>5422</v>
      </c>
      <c r="E35694" s="19">
        <v>1</v>
      </c>
      <c r="F35694" s="18" t="s">
        <v>14202</v>
      </c>
      <c r="G35694" s="19">
        <v>1002</v>
      </c>
      <c r="H35694" s="18" t="s">
        <v>24</v>
      </c>
      <c r="I35694" s="18" t="s">
        <v>124</v>
      </c>
      <c r="J35694" s="18" t="s">
        <v>23</v>
      </c>
      <c r="K35694" s="22">
        <v>22.36</v>
      </c>
      <c r="L35694" s="22">
        <v>22.36</v>
      </c>
      <c r="M35694" s="21"/>
      <c r="N35694" s="21"/>
      <c r="O35694" s="18"/>
      <c r="P35694" s="18"/>
      <c r="Q35694" s="18"/>
      <c r="R35694" s="18"/>
    </row>
    <row r="35695" ht="17" spans="1:18">
      <c r="A35695" s="1">
        <v>2022</v>
      </c>
      <c r="B35695" s="18" t="s">
        <v>29</v>
      </c>
      <c r="C35695" s="19">
        <v>25</v>
      </c>
      <c r="D35695" s="18" t="s">
        <v>5422</v>
      </c>
      <c r="E35695" s="19">
        <v>2</v>
      </c>
      <c r="F35695" s="18" t="s">
        <v>14202</v>
      </c>
      <c r="G35695" s="19">
        <v>1002</v>
      </c>
      <c r="H35695" s="18" t="s">
        <v>24</v>
      </c>
      <c r="I35695" s="18" t="s">
        <v>124</v>
      </c>
      <c r="J35695" s="18" t="s">
        <v>23</v>
      </c>
      <c r="K35695" s="22">
        <v>361.42</v>
      </c>
      <c r="L35695" s="22">
        <v>361.42</v>
      </c>
      <c r="M35695" s="21"/>
      <c r="N35695" s="21"/>
      <c r="O35695" s="18"/>
      <c r="P35695" s="18"/>
      <c r="Q35695" s="18"/>
      <c r="R35695" s="18"/>
    </row>
    <row r="35696" ht="17" spans="1:18">
      <c r="A35696" s="1">
        <v>2022</v>
      </c>
      <c r="B35696" s="18" t="s">
        <v>29</v>
      </c>
      <c r="C35696" s="19">
        <v>25</v>
      </c>
      <c r="D35696" s="18" t="s">
        <v>5422</v>
      </c>
      <c r="E35696" s="19">
        <v>3</v>
      </c>
      <c r="F35696" s="18" t="s">
        <v>14202</v>
      </c>
      <c r="G35696" s="19">
        <v>1002</v>
      </c>
      <c r="H35696" s="18" t="s">
        <v>24</v>
      </c>
      <c r="I35696" s="18" t="s">
        <v>124</v>
      </c>
      <c r="J35696" s="18" t="s">
        <v>23</v>
      </c>
      <c r="K35696" s="22">
        <v>361.42</v>
      </c>
      <c r="L35696" s="22">
        <v>361.42</v>
      </c>
      <c r="M35696" s="21"/>
      <c r="N35696" s="21"/>
      <c r="O35696" s="18"/>
      <c r="P35696" s="18"/>
      <c r="Q35696" s="18"/>
      <c r="R35696" s="18"/>
    </row>
    <row r="35697" ht="17" spans="1:18">
      <c r="A35697" s="1">
        <v>2022</v>
      </c>
      <c r="B35697" s="18" t="s">
        <v>29</v>
      </c>
      <c r="C35697" s="19">
        <v>25</v>
      </c>
      <c r="D35697" s="18" t="s">
        <v>5422</v>
      </c>
      <c r="E35697" s="19">
        <v>4</v>
      </c>
      <c r="F35697" s="18" t="s">
        <v>14202</v>
      </c>
      <c r="G35697" s="19">
        <v>1002</v>
      </c>
      <c r="H35697" s="18" t="s">
        <v>24</v>
      </c>
      <c r="I35697" s="18" t="s">
        <v>124</v>
      </c>
      <c r="J35697" s="18" t="s">
        <v>23</v>
      </c>
      <c r="K35697" s="22">
        <v>361.42</v>
      </c>
      <c r="L35697" s="22">
        <v>361.42</v>
      </c>
      <c r="M35697" s="21"/>
      <c r="N35697" s="21"/>
      <c r="O35697" s="18"/>
      <c r="P35697" s="18"/>
      <c r="Q35697" s="18"/>
      <c r="R35697" s="18"/>
    </row>
    <row r="35698" ht="17" spans="1:18">
      <c r="A35698" s="1">
        <v>2022</v>
      </c>
      <c r="B35698" s="18" t="s">
        <v>29</v>
      </c>
      <c r="C35698" s="19">
        <v>25</v>
      </c>
      <c r="D35698" s="18" t="s">
        <v>5422</v>
      </c>
      <c r="E35698" s="19">
        <v>5</v>
      </c>
      <c r="F35698" s="18" t="s">
        <v>14202</v>
      </c>
      <c r="G35698" s="19">
        <v>1002</v>
      </c>
      <c r="H35698" s="18" t="s">
        <v>24</v>
      </c>
      <c r="I35698" s="18" t="s">
        <v>124</v>
      </c>
      <c r="J35698" s="18" t="s">
        <v>23</v>
      </c>
      <c r="K35698" s="22">
        <v>361.42</v>
      </c>
      <c r="L35698" s="22">
        <v>361.42</v>
      </c>
      <c r="M35698" s="21"/>
      <c r="N35698" s="21"/>
      <c r="O35698" s="18"/>
      <c r="P35698" s="18"/>
      <c r="Q35698" s="18"/>
      <c r="R35698" s="18"/>
    </row>
    <row r="35699" ht="17" spans="1:18">
      <c r="A35699" s="1">
        <v>2022</v>
      </c>
      <c r="B35699" s="18" t="s">
        <v>29</v>
      </c>
      <c r="C35699" s="19">
        <v>25</v>
      </c>
      <c r="D35699" s="18" t="s">
        <v>5422</v>
      </c>
      <c r="E35699" s="19">
        <v>6</v>
      </c>
      <c r="F35699" s="18" t="s">
        <v>14202</v>
      </c>
      <c r="G35699" s="19">
        <v>1002</v>
      </c>
      <c r="H35699" s="18" t="s">
        <v>24</v>
      </c>
      <c r="I35699" s="18" t="s">
        <v>124</v>
      </c>
      <c r="J35699" s="18" t="s">
        <v>23</v>
      </c>
      <c r="K35699" s="22">
        <v>22.36</v>
      </c>
      <c r="L35699" s="22">
        <v>22.36</v>
      </c>
      <c r="M35699" s="21"/>
      <c r="N35699" s="21"/>
      <c r="O35699" s="18"/>
      <c r="P35699" s="18"/>
      <c r="Q35699" s="18"/>
      <c r="R35699" s="18"/>
    </row>
    <row r="35700" ht="17" spans="1:18">
      <c r="A35700" s="1">
        <v>2022</v>
      </c>
      <c r="B35700" s="18" t="s">
        <v>29</v>
      </c>
      <c r="C35700" s="19">
        <v>25</v>
      </c>
      <c r="D35700" s="18" t="s">
        <v>5422</v>
      </c>
      <c r="E35700" s="19">
        <v>7</v>
      </c>
      <c r="F35700" s="18" t="s">
        <v>14202</v>
      </c>
      <c r="G35700" s="19">
        <v>1002</v>
      </c>
      <c r="H35700" s="18" t="s">
        <v>24</v>
      </c>
      <c r="I35700" s="18" t="s">
        <v>124</v>
      </c>
      <c r="J35700" s="18" t="s">
        <v>23</v>
      </c>
      <c r="K35700" s="22">
        <v>22.36</v>
      </c>
      <c r="L35700" s="22">
        <v>22.36</v>
      </c>
      <c r="M35700" s="21"/>
      <c r="N35700" s="21"/>
      <c r="O35700" s="18"/>
      <c r="P35700" s="18"/>
      <c r="Q35700" s="18"/>
      <c r="R35700" s="18"/>
    </row>
    <row r="35701" ht="17" spans="1:18">
      <c r="A35701" s="1">
        <v>2022</v>
      </c>
      <c r="B35701" s="18" t="s">
        <v>29</v>
      </c>
      <c r="C35701" s="19">
        <v>25</v>
      </c>
      <c r="D35701" s="18" t="s">
        <v>5422</v>
      </c>
      <c r="E35701" s="19">
        <v>8</v>
      </c>
      <c r="F35701" s="18" t="s">
        <v>14202</v>
      </c>
      <c r="G35701" s="19">
        <v>1002</v>
      </c>
      <c r="H35701" s="18" t="s">
        <v>24</v>
      </c>
      <c r="I35701" s="18" t="s">
        <v>124</v>
      </c>
      <c r="J35701" s="18" t="s">
        <v>23</v>
      </c>
      <c r="K35701" s="22">
        <v>22.36</v>
      </c>
      <c r="L35701" s="22">
        <v>22.36</v>
      </c>
      <c r="M35701" s="21"/>
      <c r="N35701" s="21"/>
      <c r="O35701" s="18"/>
      <c r="P35701" s="18"/>
      <c r="Q35701" s="18"/>
      <c r="R35701" s="18"/>
    </row>
    <row r="35702" ht="34" spans="1:18">
      <c r="A35702" s="1">
        <v>2022</v>
      </c>
      <c r="B35702" s="18" t="s">
        <v>29</v>
      </c>
      <c r="C35702" s="19">
        <v>25</v>
      </c>
      <c r="D35702" s="18" t="s">
        <v>5422</v>
      </c>
      <c r="E35702" s="19">
        <v>9</v>
      </c>
      <c r="F35702" s="18" t="s">
        <v>14202</v>
      </c>
      <c r="G35702" s="18" t="s">
        <v>105</v>
      </c>
      <c r="H35702" s="18" t="s">
        <v>106</v>
      </c>
      <c r="I35702" s="18" t="s">
        <v>316</v>
      </c>
      <c r="J35702" s="18" t="s">
        <v>23</v>
      </c>
      <c r="K35702" s="22">
        <v>-383.78</v>
      </c>
      <c r="L35702" s="22">
        <v>-383.78</v>
      </c>
      <c r="M35702" s="21"/>
      <c r="N35702" s="21"/>
      <c r="O35702" s="18"/>
      <c r="P35702" s="18"/>
      <c r="Q35702" s="18"/>
      <c r="R35702" s="18"/>
    </row>
    <row r="35703" ht="34" spans="1:18">
      <c r="A35703" s="1">
        <v>2022</v>
      </c>
      <c r="B35703" s="18" t="s">
        <v>29</v>
      </c>
      <c r="C35703" s="19">
        <v>25</v>
      </c>
      <c r="D35703" s="18" t="s">
        <v>5422</v>
      </c>
      <c r="E35703" s="19">
        <v>10</v>
      </c>
      <c r="F35703" s="18" t="s">
        <v>14202</v>
      </c>
      <c r="G35703" s="18" t="s">
        <v>105</v>
      </c>
      <c r="H35703" s="18" t="s">
        <v>106</v>
      </c>
      <c r="I35703" s="18" t="s">
        <v>4420</v>
      </c>
      <c r="J35703" s="18" t="s">
        <v>23</v>
      </c>
      <c r="K35703" s="22">
        <v>-383.78</v>
      </c>
      <c r="L35703" s="22">
        <v>-383.78</v>
      </c>
      <c r="M35703" s="21"/>
      <c r="N35703" s="21"/>
      <c r="O35703" s="18"/>
      <c r="P35703" s="18"/>
      <c r="Q35703" s="18"/>
      <c r="R35703" s="18"/>
    </row>
    <row r="35704" ht="34" spans="1:18">
      <c r="A35704" s="1">
        <v>2022</v>
      </c>
      <c r="B35704" s="18" t="s">
        <v>29</v>
      </c>
      <c r="C35704" s="19">
        <v>25</v>
      </c>
      <c r="D35704" s="18" t="s">
        <v>5422</v>
      </c>
      <c r="E35704" s="19">
        <v>11</v>
      </c>
      <c r="F35704" s="18" t="s">
        <v>14202</v>
      </c>
      <c r="G35704" s="18" t="s">
        <v>105</v>
      </c>
      <c r="H35704" s="18" t="s">
        <v>106</v>
      </c>
      <c r="I35704" s="18" t="s">
        <v>80</v>
      </c>
      <c r="J35704" s="18" t="s">
        <v>23</v>
      </c>
      <c r="K35704" s="22">
        <v>-383.78</v>
      </c>
      <c r="L35704" s="22">
        <v>-383.78</v>
      </c>
      <c r="M35704" s="21"/>
      <c r="N35704" s="21"/>
      <c r="O35704" s="18"/>
      <c r="P35704" s="18"/>
      <c r="Q35704" s="18"/>
      <c r="R35704" s="18"/>
    </row>
    <row r="35705" ht="34" spans="1:18">
      <c r="A35705" s="1">
        <v>2022</v>
      </c>
      <c r="B35705" s="18" t="s">
        <v>29</v>
      </c>
      <c r="C35705" s="19">
        <v>25</v>
      </c>
      <c r="D35705" s="18" t="s">
        <v>5422</v>
      </c>
      <c r="E35705" s="19">
        <v>12</v>
      </c>
      <c r="F35705" s="18" t="s">
        <v>14202</v>
      </c>
      <c r="G35705" s="18" t="s">
        <v>105</v>
      </c>
      <c r="H35705" s="18" t="s">
        <v>106</v>
      </c>
      <c r="I35705" s="18" t="s">
        <v>648</v>
      </c>
      <c r="J35705" s="18" t="s">
        <v>23</v>
      </c>
      <c r="K35705" s="22">
        <v>-383.78</v>
      </c>
      <c r="L35705" s="22">
        <v>-383.78</v>
      </c>
      <c r="M35705" s="21"/>
      <c r="N35705" s="21"/>
      <c r="O35705" s="18"/>
      <c r="P35705" s="18"/>
      <c r="Q35705" s="18"/>
      <c r="R35705" s="18"/>
    </row>
    <row r="35706" ht="17" spans="1:18">
      <c r="A35706" s="1">
        <v>2022</v>
      </c>
      <c r="B35706" s="18" t="s">
        <v>29</v>
      </c>
      <c r="C35706" s="19">
        <v>25</v>
      </c>
      <c r="D35706" s="18" t="s">
        <v>5425</v>
      </c>
      <c r="E35706" s="19">
        <v>1</v>
      </c>
      <c r="F35706" s="18" t="s">
        <v>21029</v>
      </c>
      <c r="G35706" s="19">
        <v>1002</v>
      </c>
      <c r="H35706" s="18" t="s">
        <v>24</v>
      </c>
      <c r="I35706" s="18" t="s">
        <v>124</v>
      </c>
      <c r="J35706" s="18" t="s">
        <v>23</v>
      </c>
      <c r="K35706" s="20">
        <v>1323</v>
      </c>
      <c r="L35706" s="20">
        <v>1323</v>
      </c>
      <c r="M35706" s="21"/>
      <c r="N35706" s="21"/>
      <c r="O35706" s="18"/>
      <c r="P35706" s="18"/>
      <c r="Q35706" s="18"/>
      <c r="R35706" s="18"/>
    </row>
    <row r="35707" ht="17" spans="1:18">
      <c r="A35707" s="1">
        <v>2022</v>
      </c>
      <c r="B35707" s="18" t="s">
        <v>29</v>
      </c>
      <c r="C35707" s="19">
        <v>25</v>
      </c>
      <c r="D35707" s="18" t="s">
        <v>5425</v>
      </c>
      <c r="E35707" s="19">
        <v>2</v>
      </c>
      <c r="F35707" s="18" t="s">
        <v>21029</v>
      </c>
      <c r="G35707" s="19">
        <v>1001</v>
      </c>
      <c r="H35707" s="18" t="s">
        <v>949</v>
      </c>
      <c r="I35707" s="18"/>
      <c r="J35707" s="18" t="s">
        <v>23</v>
      </c>
      <c r="K35707" s="21"/>
      <c r="L35707" s="21"/>
      <c r="M35707" s="20">
        <v>1323</v>
      </c>
      <c r="N35707" s="20">
        <v>1323</v>
      </c>
      <c r="O35707" s="18"/>
      <c r="P35707" s="18"/>
      <c r="Q35707" s="18"/>
      <c r="R35707" s="18"/>
    </row>
    <row r="35708" ht="17" spans="1:18">
      <c r="A35708" s="1">
        <v>2022</v>
      </c>
      <c r="B35708" s="18" t="s">
        <v>29</v>
      </c>
      <c r="C35708" s="19">
        <v>25</v>
      </c>
      <c r="D35708" s="18" t="s">
        <v>5432</v>
      </c>
      <c r="E35708" s="19">
        <v>1</v>
      </c>
      <c r="F35708" s="18" t="s">
        <v>21030</v>
      </c>
      <c r="G35708" s="19">
        <v>1002</v>
      </c>
      <c r="H35708" s="18" t="s">
        <v>24</v>
      </c>
      <c r="I35708" s="18" t="s">
        <v>124</v>
      </c>
      <c r="J35708" s="18" t="s">
        <v>23</v>
      </c>
      <c r="K35708" s="20">
        <v>5500</v>
      </c>
      <c r="L35708" s="20">
        <v>5500</v>
      </c>
      <c r="M35708" s="21"/>
      <c r="N35708" s="21"/>
      <c r="O35708" s="18"/>
      <c r="P35708" s="18"/>
      <c r="Q35708" s="18"/>
      <c r="R35708" s="18"/>
    </row>
    <row r="35709" ht="17" spans="1:18">
      <c r="A35709" s="1">
        <v>2022</v>
      </c>
      <c r="B35709" s="18" t="s">
        <v>29</v>
      </c>
      <c r="C35709" s="19">
        <v>25</v>
      </c>
      <c r="D35709" s="18" t="s">
        <v>5432</v>
      </c>
      <c r="E35709" s="19">
        <v>2</v>
      </c>
      <c r="F35709" s="18" t="s">
        <v>21030</v>
      </c>
      <c r="G35709" s="19">
        <v>1001</v>
      </c>
      <c r="H35709" s="18" t="s">
        <v>949</v>
      </c>
      <c r="I35709" s="18"/>
      <c r="J35709" s="18" t="s">
        <v>23</v>
      </c>
      <c r="K35709" s="21"/>
      <c r="L35709" s="21"/>
      <c r="M35709" s="20">
        <v>5500</v>
      </c>
      <c r="N35709" s="20">
        <v>5500</v>
      </c>
      <c r="O35709" s="18"/>
      <c r="P35709" s="18"/>
      <c r="Q35709" s="18"/>
      <c r="R35709" s="18"/>
    </row>
    <row r="35710" ht="17" spans="1:18">
      <c r="A35710" s="1">
        <v>2022</v>
      </c>
      <c r="B35710" s="18" t="s">
        <v>29</v>
      </c>
      <c r="C35710" s="19">
        <v>25</v>
      </c>
      <c r="D35710" s="18" t="s">
        <v>5446</v>
      </c>
      <c r="E35710" s="19">
        <v>1</v>
      </c>
      <c r="F35710" s="18" t="s">
        <v>21031</v>
      </c>
      <c r="G35710" s="19">
        <v>1002</v>
      </c>
      <c r="H35710" s="18" t="s">
        <v>24</v>
      </c>
      <c r="I35710" s="18" t="s">
        <v>124</v>
      </c>
      <c r="J35710" s="18" t="s">
        <v>23</v>
      </c>
      <c r="K35710" s="20">
        <v>3867</v>
      </c>
      <c r="L35710" s="20">
        <v>3867</v>
      </c>
      <c r="M35710" s="21"/>
      <c r="N35710" s="21"/>
      <c r="O35710" s="18"/>
      <c r="P35710" s="18"/>
      <c r="Q35710" s="18"/>
      <c r="R35710" s="18"/>
    </row>
    <row r="35711" ht="17" spans="1:18">
      <c r="A35711" s="1">
        <v>2022</v>
      </c>
      <c r="B35711" s="18" t="s">
        <v>29</v>
      </c>
      <c r="C35711" s="19">
        <v>25</v>
      </c>
      <c r="D35711" s="18" t="s">
        <v>5446</v>
      </c>
      <c r="E35711" s="19">
        <v>2</v>
      </c>
      <c r="F35711" s="18" t="s">
        <v>21031</v>
      </c>
      <c r="G35711" s="19">
        <v>1002</v>
      </c>
      <c r="H35711" s="18" t="s">
        <v>24</v>
      </c>
      <c r="I35711" s="18" t="s">
        <v>124</v>
      </c>
      <c r="J35711" s="18" t="s">
        <v>23</v>
      </c>
      <c r="K35711" s="20">
        <v>6787.2</v>
      </c>
      <c r="L35711" s="20">
        <v>6787.2</v>
      </c>
      <c r="M35711" s="21"/>
      <c r="N35711" s="21"/>
      <c r="O35711" s="18"/>
      <c r="P35711" s="18"/>
      <c r="Q35711" s="18"/>
      <c r="R35711" s="18"/>
    </row>
    <row r="35712" ht="17" spans="1:18">
      <c r="A35712" s="1">
        <v>2022</v>
      </c>
      <c r="B35712" s="18" t="s">
        <v>29</v>
      </c>
      <c r="C35712" s="19">
        <v>25</v>
      </c>
      <c r="D35712" s="18" t="s">
        <v>5446</v>
      </c>
      <c r="E35712" s="19">
        <v>3</v>
      </c>
      <c r="F35712" s="18" t="s">
        <v>21031</v>
      </c>
      <c r="G35712" s="19">
        <v>1002</v>
      </c>
      <c r="H35712" s="18" t="s">
        <v>24</v>
      </c>
      <c r="I35712" s="18" t="s">
        <v>124</v>
      </c>
      <c r="J35712" s="18" t="s">
        <v>23</v>
      </c>
      <c r="K35712" s="20">
        <v>7501.1</v>
      </c>
      <c r="L35712" s="20">
        <v>7501.1</v>
      </c>
      <c r="M35712" s="21"/>
      <c r="N35712" s="21"/>
      <c r="O35712" s="18"/>
      <c r="P35712" s="18"/>
      <c r="Q35712" s="18"/>
      <c r="R35712" s="18"/>
    </row>
    <row r="35713" ht="17" spans="1:18">
      <c r="A35713" s="1">
        <v>2022</v>
      </c>
      <c r="B35713" s="18" t="s">
        <v>29</v>
      </c>
      <c r="C35713" s="19">
        <v>25</v>
      </c>
      <c r="D35713" s="18" t="s">
        <v>5446</v>
      </c>
      <c r="E35713" s="19">
        <v>4</v>
      </c>
      <c r="F35713" s="18" t="s">
        <v>21031</v>
      </c>
      <c r="G35713" s="19">
        <v>1001</v>
      </c>
      <c r="H35713" s="18" t="s">
        <v>949</v>
      </c>
      <c r="I35713" s="18"/>
      <c r="J35713" s="18" t="s">
        <v>23</v>
      </c>
      <c r="K35713" s="21"/>
      <c r="L35713" s="21"/>
      <c r="M35713" s="20">
        <v>18155.3</v>
      </c>
      <c r="N35713" s="20">
        <v>18155.3</v>
      </c>
      <c r="O35713" s="18"/>
      <c r="P35713" s="18"/>
      <c r="Q35713" s="18"/>
      <c r="R35713" s="18"/>
    </row>
    <row r="35714" ht="17" spans="1:18">
      <c r="A35714" s="1">
        <v>2022</v>
      </c>
      <c r="B35714" s="18" t="s">
        <v>29</v>
      </c>
      <c r="C35714" s="19">
        <v>25</v>
      </c>
      <c r="D35714" s="18" t="s">
        <v>5454</v>
      </c>
      <c r="E35714" s="19">
        <v>1</v>
      </c>
      <c r="F35714" s="18" t="s">
        <v>21032</v>
      </c>
      <c r="G35714" s="19">
        <v>1002</v>
      </c>
      <c r="H35714" s="18" t="s">
        <v>24</v>
      </c>
      <c r="I35714" s="18" t="s">
        <v>124</v>
      </c>
      <c r="J35714" s="18" t="s">
        <v>23</v>
      </c>
      <c r="K35714" s="20">
        <v>700000</v>
      </c>
      <c r="L35714" s="20">
        <v>700000</v>
      </c>
      <c r="M35714" s="21"/>
      <c r="N35714" s="21"/>
      <c r="O35714" s="18"/>
      <c r="P35714" s="18"/>
      <c r="Q35714" s="18"/>
      <c r="R35714" s="18"/>
    </row>
    <row r="35715" ht="17" spans="1:18">
      <c r="A35715" s="1">
        <v>2022</v>
      </c>
      <c r="B35715" s="18" t="s">
        <v>29</v>
      </c>
      <c r="C35715" s="19">
        <v>25</v>
      </c>
      <c r="D35715" s="18" t="s">
        <v>5454</v>
      </c>
      <c r="E35715" s="19">
        <v>2</v>
      </c>
      <c r="F35715" s="18" t="s">
        <v>21032</v>
      </c>
      <c r="G35715" s="19">
        <v>1002</v>
      </c>
      <c r="H35715" s="18" t="s">
        <v>24</v>
      </c>
      <c r="I35715" s="18" t="s">
        <v>124</v>
      </c>
      <c r="J35715" s="18" t="s">
        <v>23</v>
      </c>
      <c r="K35715" s="20">
        <v>500000</v>
      </c>
      <c r="L35715" s="20">
        <v>500000</v>
      </c>
      <c r="M35715" s="21"/>
      <c r="N35715" s="21"/>
      <c r="O35715" s="18"/>
      <c r="P35715" s="18"/>
      <c r="Q35715" s="18"/>
      <c r="R35715" s="18"/>
    </row>
    <row r="35716" ht="17" spans="1:18">
      <c r="A35716" s="1">
        <v>2022</v>
      </c>
      <c r="B35716" s="18" t="s">
        <v>29</v>
      </c>
      <c r="C35716" s="19">
        <v>25</v>
      </c>
      <c r="D35716" s="18" t="s">
        <v>5454</v>
      </c>
      <c r="E35716" s="19">
        <v>3</v>
      </c>
      <c r="F35716" s="18" t="s">
        <v>21032</v>
      </c>
      <c r="G35716" s="19">
        <v>12210101</v>
      </c>
      <c r="H35716" s="18" t="s">
        <v>21</v>
      </c>
      <c r="I35716" s="18" t="s">
        <v>2664</v>
      </c>
      <c r="J35716" s="18" t="s">
        <v>23</v>
      </c>
      <c r="K35716" s="21"/>
      <c r="L35716" s="21"/>
      <c r="M35716" s="20">
        <v>700000</v>
      </c>
      <c r="N35716" s="20">
        <v>700000</v>
      </c>
      <c r="O35716" s="18"/>
      <c r="P35716" s="18"/>
      <c r="Q35716" s="18"/>
      <c r="R35716" s="18"/>
    </row>
    <row r="35717" ht="17" spans="1:18">
      <c r="A35717" s="1">
        <v>2022</v>
      </c>
      <c r="B35717" s="18" t="s">
        <v>29</v>
      </c>
      <c r="C35717" s="19">
        <v>25</v>
      </c>
      <c r="D35717" s="18" t="s">
        <v>5454</v>
      </c>
      <c r="E35717" s="19">
        <v>4</v>
      </c>
      <c r="F35717" s="18" t="s">
        <v>21032</v>
      </c>
      <c r="G35717" s="19">
        <v>12210101</v>
      </c>
      <c r="H35717" s="18" t="s">
        <v>21</v>
      </c>
      <c r="I35717" s="18" t="s">
        <v>2664</v>
      </c>
      <c r="J35717" s="18" t="s">
        <v>23</v>
      </c>
      <c r="K35717" s="21"/>
      <c r="L35717" s="21"/>
      <c r="M35717" s="20">
        <v>500000</v>
      </c>
      <c r="N35717" s="20">
        <v>500000</v>
      </c>
      <c r="O35717" s="18"/>
      <c r="P35717" s="18"/>
      <c r="Q35717" s="18"/>
      <c r="R35717" s="18"/>
    </row>
    <row r="35718" ht="17" spans="1:18">
      <c r="A35718" s="1">
        <v>2022</v>
      </c>
      <c r="B35718" s="18" t="s">
        <v>29</v>
      </c>
      <c r="C35718" s="19">
        <v>25</v>
      </c>
      <c r="D35718" s="18" t="s">
        <v>5461</v>
      </c>
      <c r="E35718" s="19">
        <v>1</v>
      </c>
      <c r="F35718" s="18" t="s">
        <v>21033</v>
      </c>
      <c r="G35718" s="19">
        <v>1002</v>
      </c>
      <c r="H35718" s="18" t="s">
        <v>24</v>
      </c>
      <c r="I35718" s="18" t="s">
        <v>124</v>
      </c>
      <c r="J35718" s="18" t="s">
        <v>23</v>
      </c>
      <c r="K35718" s="20">
        <v>250000</v>
      </c>
      <c r="L35718" s="20">
        <v>250000</v>
      </c>
      <c r="M35718" s="21"/>
      <c r="N35718" s="21"/>
      <c r="O35718" s="18"/>
      <c r="P35718" s="18"/>
      <c r="Q35718" s="18"/>
      <c r="R35718" s="18"/>
    </row>
    <row r="35719" ht="17" spans="1:18">
      <c r="A35719" s="1">
        <v>2022</v>
      </c>
      <c r="B35719" s="18" t="s">
        <v>29</v>
      </c>
      <c r="C35719" s="19">
        <v>25</v>
      </c>
      <c r="D35719" s="18" t="s">
        <v>5461</v>
      </c>
      <c r="E35719" s="19">
        <v>2</v>
      </c>
      <c r="F35719" s="18" t="s">
        <v>21033</v>
      </c>
      <c r="G35719" s="19">
        <v>12210101</v>
      </c>
      <c r="H35719" s="18" t="s">
        <v>21</v>
      </c>
      <c r="I35719" s="18" t="s">
        <v>118</v>
      </c>
      <c r="J35719" s="18" t="s">
        <v>23</v>
      </c>
      <c r="K35719" s="21"/>
      <c r="L35719" s="21"/>
      <c r="M35719" s="20">
        <v>250000</v>
      </c>
      <c r="N35719" s="20">
        <v>250000</v>
      </c>
      <c r="O35719" s="18"/>
      <c r="P35719" s="18"/>
      <c r="Q35719" s="18"/>
      <c r="R35719" s="18"/>
    </row>
    <row r="35720" ht="17" spans="1:18">
      <c r="A35720" s="1">
        <v>2022</v>
      </c>
      <c r="B35720" s="18" t="s">
        <v>29</v>
      </c>
      <c r="C35720" s="19">
        <v>25</v>
      </c>
      <c r="D35720" s="18" t="s">
        <v>5468</v>
      </c>
      <c r="E35720" s="19">
        <v>1</v>
      </c>
      <c r="F35720" s="18" t="s">
        <v>21034</v>
      </c>
      <c r="G35720" s="19">
        <v>1002</v>
      </c>
      <c r="H35720" s="18" t="s">
        <v>24</v>
      </c>
      <c r="I35720" s="18" t="s">
        <v>124</v>
      </c>
      <c r="J35720" s="18" t="s">
        <v>23</v>
      </c>
      <c r="K35720" s="20">
        <v>1162.5</v>
      </c>
      <c r="L35720" s="20">
        <v>1162.5</v>
      </c>
      <c r="M35720" s="21"/>
      <c r="N35720" s="21"/>
      <c r="O35720" s="18"/>
      <c r="P35720" s="18"/>
      <c r="Q35720" s="18"/>
      <c r="R35720" s="18"/>
    </row>
    <row r="35721" ht="34" spans="1:18">
      <c r="A35721" s="1">
        <v>2022</v>
      </c>
      <c r="B35721" s="18" t="s">
        <v>29</v>
      </c>
      <c r="C35721" s="19">
        <v>25</v>
      </c>
      <c r="D35721" s="18" t="s">
        <v>5468</v>
      </c>
      <c r="E35721" s="19">
        <v>2</v>
      </c>
      <c r="F35721" s="18" t="s">
        <v>21034</v>
      </c>
      <c r="G35721" s="18" t="s">
        <v>105</v>
      </c>
      <c r="H35721" s="18" t="s">
        <v>106</v>
      </c>
      <c r="I35721" s="18" t="s">
        <v>339</v>
      </c>
      <c r="J35721" s="18" t="s">
        <v>23</v>
      </c>
      <c r="K35721" s="20">
        <v>-1162.5</v>
      </c>
      <c r="L35721" s="20">
        <v>-1162.5</v>
      </c>
      <c r="M35721" s="21"/>
      <c r="N35721" s="21"/>
      <c r="O35721" s="18"/>
      <c r="P35721" s="18"/>
      <c r="Q35721" s="18"/>
      <c r="R35721" s="18"/>
    </row>
    <row r="35722" ht="17" spans="1:18">
      <c r="A35722" s="1">
        <v>2022</v>
      </c>
      <c r="B35722" s="18" t="s">
        <v>29</v>
      </c>
      <c r="C35722" s="19">
        <v>26</v>
      </c>
      <c r="D35722" s="18" t="s">
        <v>5483</v>
      </c>
      <c r="E35722" s="19">
        <v>1</v>
      </c>
      <c r="F35722" s="18" t="s">
        <v>21035</v>
      </c>
      <c r="G35722" s="19">
        <v>101299</v>
      </c>
      <c r="H35722" s="18" t="s">
        <v>32</v>
      </c>
      <c r="I35722" s="18" t="s">
        <v>33</v>
      </c>
      <c r="J35722" s="18" t="s">
        <v>23</v>
      </c>
      <c r="K35722" s="20">
        <v>6011.26</v>
      </c>
      <c r="L35722" s="20">
        <v>6011.26</v>
      </c>
      <c r="M35722" s="21"/>
      <c r="N35722" s="21"/>
      <c r="O35722" s="18"/>
      <c r="P35722" s="18"/>
      <c r="Q35722" s="18"/>
      <c r="R35722" s="18"/>
    </row>
    <row r="35723" ht="17" spans="1:18">
      <c r="A35723" s="1">
        <v>2022</v>
      </c>
      <c r="B35723" s="18" t="s">
        <v>29</v>
      </c>
      <c r="C35723" s="19">
        <v>26</v>
      </c>
      <c r="D35723" s="18" t="s">
        <v>5483</v>
      </c>
      <c r="E35723" s="19">
        <v>2</v>
      </c>
      <c r="F35723" s="18" t="s">
        <v>21036</v>
      </c>
      <c r="G35723" s="19">
        <v>1001</v>
      </c>
      <c r="H35723" s="18" t="s">
        <v>949</v>
      </c>
      <c r="I35723" s="18"/>
      <c r="J35723" s="18" t="s">
        <v>23</v>
      </c>
      <c r="K35723" s="22">
        <v>34</v>
      </c>
      <c r="L35723" s="22">
        <v>34</v>
      </c>
      <c r="M35723" s="21"/>
      <c r="N35723" s="21"/>
      <c r="O35723" s="18"/>
      <c r="P35723" s="18"/>
      <c r="Q35723" s="18" t="s">
        <v>950</v>
      </c>
      <c r="R35723" s="18"/>
    </row>
    <row r="35724" ht="17" spans="1:18">
      <c r="A35724" s="1">
        <v>2022</v>
      </c>
      <c r="B35724" s="18" t="s">
        <v>29</v>
      </c>
      <c r="C35724" s="19">
        <v>26</v>
      </c>
      <c r="D35724" s="18" t="s">
        <v>5483</v>
      </c>
      <c r="E35724" s="19">
        <v>3</v>
      </c>
      <c r="F35724" s="18" t="s">
        <v>21037</v>
      </c>
      <c r="G35724" s="19">
        <v>101299</v>
      </c>
      <c r="H35724" s="18" t="s">
        <v>32</v>
      </c>
      <c r="I35724" s="18" t="s">
        <v>1082</v>
      </c>
      <c r="J35724" s="18" t="s">
        <v>23</v>
      </c>
      <c r="K35724" s="22">
        <v>960</v>
      </c>
      <c r="L35724" s="22">
        <v>960</v>
      </c>
      <c r="M35724" s="21"/>
      <c r="N35724" s="21"/>
      <c r="O35724" s="18"/>
      <c r="P35724" s="18"/>
      <c r="Q35724" s="18"/>
      <c r="R35724" s="18"/>
    </row>
    <row r="35725" ht="17" spans="1:18">
      <c r="A35725" s="1">
        <v>2022</v>
      </c>
      <c r="B35725" s="18" t="s">
        <v>29</v>
      </c>
      <c r="C35725" s="19">
        <v>26</v>
      </c>
      <c r="D35725" s="18" t="s">
        <v>5483</v>
      </c>
      <c r="E35725" s="19">
        <v>4</v>
      </c>
      <c r="F35725" s="18" t="s">
        <v>21038</v>
      </c>
      <c r="G35725" s="19">
        <v>101299</v>
      </c>
      <c r="H35725" s="18" t="s">
        <v>32</v>
      </c>
      <c r="I35725" s="18" t="s">
        <v>840</v>
      </c>
      <c r="J35725" s="18" t="s">
        <v>23</v>
      </c>
      <c r="K35725" s="22">
        <v>7</v>
      </c>
      <c r="L35725" s="22">
        <v>7</v>
      </c>
      <c r="M35725" s="21"/>
      <c r="N35725" s="21"/>
      <c r="O35725" s="18"/>
      <c r="P35725" s="18"/>
      <c r="Q35725" s="18"/>
      <c r="R35725" s="18"/>
    </row>
    <row r="35726" ht="17" spans="1:18">
      <c r="A35726" s="1">
        <v>2022</v>
      </c>
      <c r="B35726" s="18" t="s">
        <v>29</v>
      </c>
      <c r="C35726" s="19">
        <v>26</v>
      </c>
      <c r="D35726" s="18" t="s">
        <v>5483</v>
      </c>
      <c r="E35726" s="19">
        <v>5</v>
      </c>
      <c r="F35726" s="18" t="s">
        <v>21039</v>
      </c>
      <c r="G35726" s="19">
        <v>22030202</v>
      </c>
      <c r="H35726" s="18" t="s">
        <v>35</v>
      </c>
      <c r="I35726" s="18" t="s">
        <v>648</v>
      </c>
      <c r="J35726" s="18" t="s">
        <v>23</v>
      </c>
      <c r="K35726" s="21"/>
      <c r="L35726" s="21"/>
      <c r="M35726" s="20">
        <v>2139.82</v>
      </c>
      <c r="N35726" s="20">
        <v>2139.82</v>
      </c>
      <c r="O35726" s="18"/>
      <c r="P35726" s="18"/>
      <c r="Q35726" s="18"/>
      <c r="R35726" s="18"/>
    </row>
    <row r="35727" ht="17" spans="1:18">
      <c r="A35727" s="1">
        <v>2022</v>
      </c>
      <c r="B35727" s="18" t="s">
        <v>29</v>
      </c>
      <c r="C35727" s="19">
        <v>26</v>
      </c>
      <c r="D35727" s="18" t="s">
        <v>5483</v>
      </c>
      <c r="E35727" s="19">
        <v>6</v>
      </c>
      <c r="F35727" s="18" t="s">
        <v>21040</v>
      </c>
      <c r="G35727" s="19">
        <v>22030202</v>
      </c>
      <c r="H35727" s="18" t="s">
        <v>35</v>
      </c>
      <c r="I35727" s="18" t="s">
        <v>648</v>
      </c>
      <c r="J35727" s="18" t="s">
        <v>23</v>
      </c>
      <c r="K35727" s="21"/>
      <c r="L35727" s="21"/>
      <c r="M35727" s="22">
        <v>765.47</v>
      </c>
      <c r="N35727" s="22">
        <v>765.47</v>
      </c>
      <c r="O35727" s="18"/>
      <c r="P35727" s="18"/>
      <c r="Q35727" s="18"/>
      <c r="R35727" s="18"/>
    </row>
    <row r="35728" ht="17" spans="1:18">
      <c r="A35728" s="1">
        <v>2022</v>
      </c>
      <c r="B35728" s="18" t="s">
        <v>29</v>
      </c>
      <c r="C35728" s="19">
        <v>26</v>
      </c>
      <c r="D35728" s="18" t="s">
        <v>5483</v>
      </c>
      <c r="E35728" s="19">
        <v>7</v>
      </c>
      <c r="F35728" s="18" t="s">
        <v>21041</v>
      </c>
      <c r="G35728" s="19">
        <v>22030207</v>
      </c>
      <c r="H35728" s="18" t="s">
        <v>83</v>
      </c>
      <c r="I35728" s="18" t="s">
        <v>648</v>
      </c>
      <c r="J35728" s="18" t="s">
        <v>23</v>
      </c>
      <c r="K35728" s="21"/>
      <c r="L35728" s="21"/>
      <c r="M35728" s="20">
        <v>1001</v>
      </c>
      <c r="N35728" s="20">
        <v>1001</v>
      </c>
      <c r="O35728" s="18"/>
      <c r="P35728" s="18"/>
      <c r="Q35728" s="18"/>
      <c r="R35728" s="18"/>
    </row>
    <row r="35729" ht="17" spans="1:18">
      <c r="A35729" s="1">
        <v>2022</v>
      </c>
      <c r="B35729" s="18" t="s">
        <v>29</v>
      </c>
      <c r="C35729" s="19">
        <v>26</v>
      </c>
      <c r="D35729" s="18" t="s">
        <v>5483</v>
      </c>
      <c r="E35729" s="19">
        <v>8</v>
      </c>
      <c r="F35729" s="18" t="s">
        <v>21042</v>
      </c>
      <c r="G35729" s="19">
        <v>22030219</v>
      </c>
      <c r="H35729" s="18" t="s">
        <v>38</v>
      </c>
      <c r="I35729" s="18" t="s">
        <v>648</v>
      </c>
      <c r="J35729" s="18" t="s">
        <v>23</v>
      </c>
      <c r="K35729" s="21"/>
      <c r="L35729" s="21"/>
      <c r="M35729" s="22">
        <v>225.97</v>
      </c>
      <c r="N35729" s="22">
        <v>225.97</v>
      </c>
      <c r="O35729" s="18"/>
      <c r="P35729" s="18"/>
      <c r="Q35729" s="18"/>
      <c r="R35729" s="18"/>
    </row>
    <row r="35730" ht="17" spans="1:18">
      <c r="A35730" s="1">
        <v>2022</v>
      </c>
      <c r="B35730" s="18" t="s">
        <v>29</v>
      </c>
      <c r="C35730" s="19">
        <v>26</v>
      </c>
      <c r="D35730" s="18" t="s">
        <v>5483</v>
      </c>
      <c r="E35730" s="19">
        <v>9</v>
      </c>
      <c r="F35730" s="18" t="s">
        <v>21043</v>
      </c>
      <c r="G35730" s="19">
        <v>224199</v>
      </c>
      <c r="H35730" s="18" t="s">
        <v>134</v>
      </c>
      <c r="I35730" s="18" t="s">
        <v>4653</v>
      </c>
      <c r="J35730" s="18" t="s">
        <v>23</v>
      </c>
      <c r="K35730" s="21"/>
      <c r="L35730" s="21"/>
      <c r="M35730" s="22">
        <v>70.88</v>
      </c>
      <c r="N35730" s="22">
        <v>70.88</v>
      </c>
      <c r="O35730" s="18"/>
      <c r="P35730" s="18"/>
      <c r="Q35730" s="18"/>
      <c r="R35730" s="18"/>
    </row>
    <row r="35731" ht="17" spans="1:18">
      <c r="A35731" s="1">
        <v>2022</v>
      </c>
      <c r="B35731" s="18" t="s">
        <v>29</v>
      </c>
      <c r="C35731" s="19">
        <v>26</v>
      </c>
      <c r="D35731" s="18" t="s">
        <v>5483</v>
      </c>
      <c r="E35731" s="19">
        <v>10</v>
      </c>
      <c r="F35731" s="18" t="s">
        <v>21044</v>
      </c>
      <c r="G35731" s="19">
        <v>22030217</v>
      </c>
      <c r="H35731" s="18" t="s">
        <v>218</v>
      </c>
      <c r="I35731" s="18" t="s">
        <v>648</v>
      </c>
      <c r="J35731" s="18" t="s">
        <v>23</v>
      </c>
      <c r="K35731" s="21"/>
      <c r="L35731" s="21"/>
      <c r="M35731" s="20">
        <v>2730</v>
      </c>
      <c r="N35731" s="20">
        <v>2730</v>
      </c>
      <c r="O35731" s="18"/>
      <c r="P35731" s="18"/>
      <c r="Q35731" s="18"/>
      <c r="R35731" s="18"/>
    </row>
    <row r="35732" ht="17" spans="1:18">
      <c r="A35732" s="1">
        <v>2022</v>
      </c>
      <c r="B35732" s="18" t="s">
        <v>29</v>
      </c>
      <c r="C35732" s="19">
        <v>26</v>
      </c>
      <c r="D35732" s="18" t="s">
        <v>5483</v>
      </c>
      <c r="E35732" s="19">
        <v>11</v>
      </c>
      <c r="F35732" s="18" t="s">
        <v>21045</v>
      </c>
      <c r="G35732" s="19">
        <v>22410801</v>
      </c>
      <c r="H35732" s="18" t="s">
        <v>40</v>
      </c>
      <c r="I35732" s="18" t="s">
        <v>3862</v>
      </c>
      <c r="J35732" s="18" t="s">
        <v>23</v>
      </c>
      <c r="K35732" s="21"/>
      <c r="L35732" s="21"/>
      <c r="M35732" s="22">
        <v>100</v>
      </c>
      <c r="N35732" s="22">
        <v>100</v>
      </c>
      <c r="O35732" s="18"/>
      <c r="P35732" s="18"/>
      <c r="Q35732" s="18"/>
      <c r="R35732" s="18"/>
    </row>
    <row r="35733" ht="17" spans="1:18">
      <c r="A35733" s="1">
        <v>2022</v>
      </c>
      <c r="B35733" s="18" t="s">
        <v>29</v>
      </c>
      <c r="C35733" s="19">
        <v>26</v>
      </c>
      <c r="D35733" s="18" t="s">
        <v>5483</v>
      </c>
      <c r="E35733" s="19">
        <v>12</v>
      </c>
      <c r="F35733" s="18" t="s">
        <v>21046</v>
      </c>
      <c r="G35733" s="19">
        <v>22410801</v>
      </c>
      <c r="H35733" s="18" t="s">
        <v>40</v>
      </c>
      <c r="I35733" s="18" t="s">
        <v>3862</v>
      </c>
      <c r="J35733" s="18" t="s">
        <v>23</v>
      </c>
      <c r="K35733" s="21"/>
      <c r="L35733" s="21"/>
      <c r="M35733" s="22">
        <v>-100</v>
      </c>
      <c r="N35733" s="22">
        <v>-100</v>
      </c>
      <c r="O35733" s="18"/>
      <c r="P35733" s="18"/>
      <c r="Q35733" s="18"/>
      <c r="R35733" s="18"/>
    </row>
    <row r="35734" ht="17" spans="1:18">
      <c r="A35734" s="1">
        <v>2022</v>
      </c>
      <c r="B35734" s="18" t="s">
        <v>29</v>
      </c>
      <c r="C35734" s="19">
        <v>26</v>
      </c>
      <c r="D35734" s="18" t="s">
        <v>5483</v>
      </c>
      <c r="E35734" s="19">
        <v>13</v>
      </c>
      <c r="F35734" s="18" t="s">
        <v>21047</v>
      </c>
      <c r="G35734" s="19">
        <v>224199</v>
      </c>
      <c r="H35734" s="18" t="s">
        <v>134</v>
      </c>
      <c r="I35734" s="18" t="s">
        <v>4653</v>
      </c>
      <c r="J35734" s="18" t="s">
        <v>23</v>
      </c>
      <c r="K35734" s="21"/>
      <c r="L35734" s="21"/>
      <c r="M35734" s="22">
        <v>79.12</v>
      </c>
      <c r="N35734" s="22">
        <v>79.12</v>
      </c>
      <c r="O35734" s="18"/>
      <c r="P35734" s="18"/>
      <c r="Q35734" s="18"/>
      <c r="R35734" s="18"/>
    </row>
    <row r="35735" ht="17" spans="1:18">
      <c r="A35735" s="1">
        <v>2022</v>
      </c>
      <c r="B35735" s="18" t="s">
        <v>29</v>
      </c>
      <c r="C35735" s="19">
        <v>26</v>
      </c>
      <c r="D35735" s="18" t="s">
        <v>5489</v>
      </c>
      <c r="E35735" s="19">
        <v>1</v>
      </c>
      <c r="F35735" s="18" t="s">
        <v>21048</v>
      </c>
      <c r="G35735" s="19">
        <v>101299</v>
      </c>
      <c r="H35735" s="18" t="s">
        <v>32</v>
      </c>
      <c r="I35735" s="18" t="s">
        <v>33</v>
      </c>
      <c r="J35735" s="18" t="s">
        <v>23</v>
      </c>
      <c r="K35735" s="20">
        <v>16506.16</v>
      </c>
      <c r="L35735" s="20">
        <v>16506.16</v>
      </c>
      <c r="M35735" s="21"/>
      <c r="N35735" s="21"/>
      <c r="O35735" s="18"/>
      <c r="P35735" s="18"/>
      <c r="Q35735" s="18"/>
      <c r="R35735" s="18"/>
    </row>
    <row r="35736" ht="17" spans="1:18">
      <c r="A35736" s="1">
        <v>2022</v>
      </c>
      <c r="B35736" s="18" t="s">
        <v>29</v>
      </c>
      <c r="C35736" s="19">
        <v>26</v>
      </c>
      <c r="D35736" s="18" t="s">
        <v>5489</v>
      </c>
      <c r="E35736" s="19">
        <v>2</v>
      </c>
      <c r="F35736" s="18" t="s">
        <v>21049</v>
      </c>
      <c r="G35736" s="19">
        <v>101299</v>
      </c>
      <c r="H35736" s="18" t="s">
        <v>32</v>
      </c>
      <c r="I35736" s="18" t="s">
        <v>1082</v>
      </c>
      <c r="J35736" s="18" t="s">
        <v>23</v>
      </c>
      <c r="K35736" s="22">
        <v>162</v>
      </c>
      <c r="L35736" s="22">
        <v>162</v>
      </c>
      <c r="M35736" s="21"/>
      <c r="N35736" s="21"/>
      <c r="O35736" s="18"/>
      <c r="P35736" s="18"/>
      <c r="Q35736" s="18"/>
      <c r="R35736" s="18"/>
    </row>
    <row r="35737" ht="17" spans="1:18">
      <c r="A35737" s="1">
        <v>2022</v>
      </c>
      <c r="B35737" s="18" t="s">
        <v>29</v>
      </c>
      <c r="C35737" s="19">
        <v>26</v>
      </c>
      <c r="D35737" s="18" t="s">
        <v>5489</v>
      </c>
      <c r="E35737" s="19">
        <v>3</v>
      </c>
      <c r="F35737" s="18" t="s">
        <v>21050</v>
      </c>
      <c r="G35737" s="19">
        <v>101299</v>
      </c>
      <c r="H35737" s="18" t="s">
        <v>32</v>
      </c>
      <c r="I35737" s="18" t="s">
        <v>840</v>
      </c>
      <c r="J35737" s="18" t="s">
        <v>23</v>
      </c>
      <c r="K35737" s="22">
        <v>5</v>
      </c>
      <c r="L35737" s="22">
        <v>5</v>
      </c>
      <c r="M35737" s="21"/>
      <c r="N35737" s="21"/>
      <c r="O35737" s="18"/>
      <c r="P35737" s="18"/>
      <c r="Q35737" s="18"/>
      <c r="R35737" s="18"/>
    </row>
    <row r="35738" ht="17" spans="1:18">
      <c r="A35738" s="1">
        <v>2022</v>
      </c>
      <c r="B35738" s="18" t="s">
        <v>29</v>
      </c>
      <c r="C35738" s="19">
        <v>26</v>
      </c>
      <c r="D35738" s="18" t="s">
        <v>5489</v>
      </c>
      <c r="E35738" s="19">
        <v>4</v>
      </c>
      <c r="F35738" s="18" t="s">
        <v>21051</v>
      </c>
      <c r="G35738" s="19">
        <v>22030202</v>
      </c>
      <c r="H35738" s="18" t="s">
        <v>35</v>
      </c>
      <c r="I35738" s="18" t="s">
        <v>36</v>
      </c>
      <c r="J35738" s="18" t="s">
        <v>23</v>
      </c>
      <c r="K35738" s="21"/>
      <c r="L35738" s="21"/>
      <c r="M35738" s="20">
        <v>5343.36</v>
      </c>
      <c r="N35738" s="20">
        <v>5343.36</v>
      </c>
      <c r="O35738" s="18"/>
      <c r="P35738" s="18"/>
      <c r="Q35738" s="18"/>
      <c r="R35738" s="18"/>
    </row>
    <row r="35739" ht="17" spans="1:18">
      <c r="A35739" s="1">
        <v>2022</v>
      </c>
      <c r="B35739" s="18" t="s">
        <v>29</v>
      </c>
      <c r="C35739" s="19">
        <v>26</v>
      </c>
      <c r="D35739" s="18" t="s">
        <v>5489</v>
      </c>
      <c r="E35739" s="19">
        <v>5</v>
      </c>
      <c r="F35739" s="18" t="s">
        <v>21052</v>
      </c>
      <c r="G35739" s="19">
        <v>22030202</v>
      </c>
      <c r="H35739" s="18" t="s">
        <v>35</v>
      </c>
      <c r="I35739" s="18" t="s">
        <v>36</v>
      </c>
      <c r="J35739" s="18" t="s">
        <v>23</v>
      </c>
      <c r="K35739" s="21"/>
      <c r="L35739" s="21"/>
      <c r="M35739" s="20">
        <v>3025</v>
      </c>
      <c r="N35739" s="20">
        <v>3025</v>
      </c>
      <c r="O35739" s="18"/>
      <c r="P35739" s="18"/>
      <c r="Q35739" s="18"/>
      <c r="R35739" s="18"/>
    </row>
    <row r="35740" ht="34" spans="1:18">
      <c r="A35740" s="1">
        <v>2022</v>
      </c>
      <c r="B35740" s="18" t="s">
        <v>29</v>
      </c>
      <c r="C35740" s="19">
        <v>26</v>
      </c>
      <c r="D35740" s="18" t="s">
        <v>5489</v>
      </c>
      <c r="E35740" s="19">
        <v>6</v>
      </c>
      <c r="F35740" s="18" t="s">
        <v>21053</v>
      </c>
      <c r="G35740" s="19">
        <v>2203020901</v>
      </c>
      <c r="H35740" s="18" t="s">
        <v>12269</v>
      </c>
      <c r="I35740" s="18" t="s">
        <v>36</v>
      </c>
      <c r="J35740" s="18" t="s">
        <v>23</v>
      </c>
      <c r="K35740" s="21"/>
      <c r="L35740" s="21"/>
      <c r="M35740" s="22">
        <v>21.8</v>
      </c>
      <c r="N35740" s="22">
        <v>21.8</v>
      </c>
      <c r="O35740" s="18"/>
      <c r="P35740" s="18"/>
      <c r="Q35740" s="18"/>
      <c r="R35740" s="18"/>
    </row>
    <row r="35741" ht="34" spans="1:18">
      <c r="A35741" s="1">
        <v>2022</v>
      </c>
      <c r="B35741" s="18" t="s">
        <v>29</v>
      </c>
      <c r="C35741" s="19">
        <v>26</v>
      </c>
      <c r="D35741" s="18" t="s">
        <v>5489</v>
      </c>
      <c r="E35741" s="19">
        <v>7</v>
      </c>
      <c r="F35741" s="18" t="s">
        <v>21054</v>
      </c>
      <c r="G35741" s="19">
        <v>2203020902</v>
      </c>
      <c r="H35741" s="18" t="s">
        <v>13366</v>
      </c>
      <c r="I35741" s="18" t="s">
        <v>36</v>
      </c>
      <c r="J35741" s="18" t="s">
        <v>23</v>
      </c>
      <c r="K35741" s="21"/>
      <c r="L35741" s="21"/>
      <c r="M35741" s="20">
        <v>2146</v>
      </c>
      <c r="N35741" s="20">
        <v>2146</v>
      </c>
      <c r="O35741" s="18"/>
      <c r="P35741" s="18"/>
      <c r="Q35741" s="18"/>
      <c r="R35741" s="18"/>
    </row>
    <row r="35742" ht="17" spans="1:18">
      <c r="A35742" s="1">
        <v>2022</v>
      </c>
      <c r="B35742" s="18" t="s">
        <v>29</v>
      </c>
      <c r="C35742" s="19">
        <v>26</v>
      </c>
      <c r="D35742" s="18" t="s">
        <v>5489</v>
      </c>
      <c r="E35742" s="19">
        <v>8</v>
      </c>
      <c r="F35742" s="18" t="s">
        <v>21055</v>
      </c>
      <c r="G35742" s="19">
        <v>2203022202</v>
      </c>
      <c r="H35742" s="18" t="s">
        <v>14810</v>
      </c>
      <c r="I35742" s="18" t="s">
        <v>36</v>
      </c>
      <c r="J35742" s="18" t="s">
        <v>23</v>
      </c>
      <c r="K35742" s="21"/>
      <c r="L35742" s="21"/>
      <c r="M35742" s="20">
        <v>5000</v>
      </c>
      <c r="N35742" s="20">
        <v>5000</v>
      </c>
      <c r="O35742" s="18"/>
      <c r="P35742" s="18"/>
      <c r="Q35742" s="18"/>
      <c r="R35742" s="18"/>
    </row>
    <row r="35743" ht="17" spans="1:18">
      <c r="A35743" s="1">
        <v>2022</v>
      </c>
      <c r="B35743" s="18" t="s">
        <v>29</v>
      </c>
      <c r="C35743" s="19">
        <v>26</v>
      </c>
      <c r="D35743" s="18" t="s">
        <v>5489</v>
      </c>
      <c r="E35743" s="19">
        <v>9</v>
      </c>
      <c r="F35743" s="18" t="s">
        <v>21056</v>
      </c>
      <c r="G35743" s="19">
        <v>22030207</v>
      </c>
      <c r="H35743" s="18" t="s">
        <v>83</v>
      </c>
      <c r="I35743" s="18" t="s">
        <v>36</v>
      </c>
      <c r="J35743" s="18" t="s">
        <v>23</v>
      </c>
      <c r="K35743" s="21"/>
      <c r="L35743" s="21"/>
      <c r="M35743" s="22">
        <v>167</v>
      </c>
      <c r="N35743" s="22">
        <v>167</v>
      </c>
      <c r="O35743" s="18"/>
      <c r="P35743" s="18"/>
      <c r="Q35743" s="18"/>
      <c r="R35743" s="18"/>
    </row>
    <row r="35744" ht="17" spans="1:18">
      <c r="A35744" s="1">
        <v>2022</v>
      </c>
      <c r="B35744" s="18" t="s">
        <v>29</v>
      </c>
      <c r="C35744" s="19">
        <v>26</v>
      </c>
      <c r="D35744" s="18" t="s">
        <v>5489</v>
      </c>
      <c r="E35744" s="19">
        <v>10</v>
      </c>
      <c r="F35744" s="18" t="s">
        <v>21057</v>
      </c>
      <c r="G35744" s="19">
        <v>22030201</v>
      </c>
      <c r="H35744" s="18" t="s">
        <v>3504</v>
      </c>
      <c r="I35744" s="18" t="s">
        <v>36</v>
      </c>
      <c r="J35744" s="18" t="s">
        <v>23</v>
      </c>
      <c r="K35744" s="21"/>
      <c r="L35744" s="21"/>
      <c r="M35744" s="22">
        <v>260</v>
      </c>
      <c r="N35744" s="22">
        <v>260</v>
      </c>
      <c r="O35744" s="18"/>
      <c r="P35744" s="18"/>
      <c r="Q35744" s="18"/>
      <c r="R35744" s="18"/>
    </row>
    <row r="35745" ht="17" spans="1:18">
      <c r="A35745" s="1">
        <v>2022</v>
      </c>
      <c r="B35745" s="18" t="s">
        <v>29</v>
      </c>
      <c r="C35745" s="19">
        <v>26</v>
      </c>
      <c r="D35745" s="18" t="s">
        <v>5489</v>
      </c>
      <c r="E35745" s="19">
        <v>11</v>
      </c>
      <c r="F35745" s="18" t="s">
        <v>21058</v>
      </c>
      <c r="G35745" s="19">
        <v>22030210</v>
      </c>
      <c r="H35745" s="18" t="s">
        <v>157</v>
      </c>
      <c r="I35745" s="18" t="s">
        <v>36</v>
      </c>
      <c r="J35745" s="18" t="s">
        <v>23</v>
      </c>
      <c r="K35745" s="21"/>
      <c r="L35745" s="21"/>
      <c r="M35745" s="22">
        <v>90</v>
      </c>
      <c r="N35745" s="22">
        <v>90</v>
      </c>
      <c r="O35745" s="18"/>
      <c r="P35745" s="18"/>
      <c r="Q35745" s="18"/>
      <c r="R35745" s="18"/>
    </row>
    <row r="35746" ht="17" spans="1:18">
      <c r="A35746" s="1">
        <v>2022</v>
      </c>
      <c r="B35746" s="18" t="s">
        <v>29</v>
      </c>
      <c r="C35746" s="19">
        <v>26</v>
      </c>
      <c r="D35746" s="18" t="s">
        <v>5489</v>
      </c>
      <c r="E35746" s="19">
        <v>12</v>
      </c>
      <c r="F35746" s="18" t="s">
        <v>21059</v>
      </c>
      <c r="G35746" s="19">
        <v>22030210</v>
      </c>
      <c r="H35746" s="18" t="s">
        <v>157</v>
      </c>
      <c r="I35746" s="18" t="s">
        <v>36</v>
      </c>
      <c r="J35746" s="18" t="s">
        <v>23</v>
      </c>
      <c r="K35746" s="21"/>
      <c r="L35746" s="21"/>
      <c r="M35746" s="22">
        <v>500</v>
      </c>
      <c r="N35746" s="22">
        <v>500</v>
      </c>
      <c r="O35746" s="18"/>
      <c r="P35746" s="18"/>
      <c r="Q35746" s="18"/>
      <c r="R35746" s="18"/>
    </row>
    <row r="35747" ht="17" spans="1:18">
      <c r="A35747" s="1">
        <v>2022</v>
      </c>
      <c r="B35747" s="18" t="s">
        <v>29</v>
      </c>
      <c r="C35747" s="19">
        <v>26</v>
      </c>
      <c r="D35747" s="18" t="s">
        <v>5489</v>
      </c>
      <c r="E35747" s="19">
        <v>13</v>
      </c>
      <c r="F35747" s="18" t="s">
        <v>21060</v>
      </c>
      <c r="G35747" s="19">
        <v>22030221</v>
      </c>
      <c r="H35747" s="18" t="s">
        <v>645</v>
      </c>
      <c r="I35747" s="18" t="s">
        <v>36</v>
      </c>
      <c r="J35747" s="18" t="s">
        <v>23</v>
      </c>
      <c r="K35747" s="21"/>
      <c r="L35747" s="21"/>
      <c r="M35747" s="22">
        <v>120</v>
      </c>
      <c r="N35747" s="22">
        <v>120</v>
      </c>
      <c r="O35747" s="18"/>
      <c r="P35747" s="18"/>
      <c r="Q35747" s="18"/>
      <c r="R35747" s="18"/>
    </row>
    <row r="35748" ht="17" spans="1:18">
      <c r="A35748" s="1">
        <v>2022</v>
      </c>
      <c r="B35748" s="18" t="s">
        <v>29</v>
      </c>
      <c r="C35748" s="19">
        <v>26</v>
      </c>
      <c r="D35748" s="18" t="s">
        <v>5503</v>
      </c>
      <c r="E35748" s="19">
        <v>1</v>
      </c>
      <c r="F35748" s="18" t="s">
        <v>21061</v>
      </c>
      <c r="G35748" s="19">
        <v>101299</v>
      </c>
      <c r="H35748" s="18" t="s">
        <v>32</v>
      </c>
      <c r="I35748" s="18" t="s">
        <v>33</v>
      </c>
      <c r="J35748" s="18" t="s">
        <v>23</v>
      </c>
      <c r="K35748" s="20">
        <v>13551.95</v>
      </c>
      <c r="L35748" s="20">
        <v>13551.95</v>
      </c>
      <c r="M35748" s="21"/>
      <c r="N35748" s="21"/>
      <c r="O35748" s="18"/>
      <c r="P35748" s="18"/>
      <c r="Q35748" s="18"/>
      <c r="R35748" s="18"/>
    </row>
    <row r="35749" ht="17" spans="1:18">
      <c r="A35749" s="1">
        <v>2022</v>
      </c>
      <c r="B35749" s="18" t="s">
        <v>29</v>
      </c>
      <c r="C35749" s="19">
        <v>26</v>
      </c>
      <c r="D35749" s="18" t="s">
        <v>5503</v>
      </c>
      <c r="E35749" s="19">
        <v>2</v>
      </c>
      <c r="F35749" s="18" t="s">
        <v>21062</v>
      </c>
      <c r="G35749" s="19">
        <v>1001</v>
      </c>
      <c r="H35749" s="18" t="s">
        <v>949</v>
      </c>
      <c r="I35749" s="18"/>
      <c r="J35749" s="18" t="s">
        <v>23</v>
      </c>
      <c r="K35749" s="22">
        <v>867</v>
      </c>
      <c r="L35749" s="22">
        <v>867</v>
      </c>
      <c r="M35749" s="21"/>
      <c r="N35749" s="21"/>
      <c r="O35749" s="18"/>
      <c r="P35749" s="18"/>
      <c r="Q35749" s="18" t="s">
        <v>950</v>
      </c>
      <c r="R35749" s="18"/>
    </row>
    <row r="35750" ht="17" spans="1:18">
      <c r="A35750" s="1">
        <v>2022</v>
      </c>
      <c r="B35750" s="18" t="s">
        <v>29</v>
      </c>
      <c r="C35750" s="19">
        <v>26</v>
      </c>
      <c r="D35750" s="18" t="s">
        <v>5503</v>
      </c>
      <c r="E35750" s="19">
        <v>3</v>
      </c>
      <c r="F35750" s="18" t="s">
        <v>21063</v>
      </c>
      <c r="G35750" s="19">
        <v>101299</v>
      </c>
      <c r="H35750" s="18" t="s">
        <v>32</v>
      </c>
      <c r="I35750" s="18" t="s">
        <v>1082</v>
      </c>
      <c r="J35750" s="18" t="s">
        <v>23</v>
      </c>
      <c r="K35750" s="20">
        <v>1177</v>
      </c>
      <c r="L35750" s="20">
        <v>1177</v>
      </c>
      <c r="M35750" s="21"/>
      <c r="N35750" s="21"/>
      <c r="O35750" s="18"/>
      <c r="P35750" s="18"/>
      <c r="Q35750" s="18"/>
      <c r="R35750" s="18"/>
    </row>
    <row r="35751" ht="17" spans="1:18">
      <c r="A35751" s="1">
        <v>2022</v>
      </c>
      <c r="B35751" s="18" t="s">
        <v>29</v>
      </c>
      <c r="C35751" s="19">
        <v>26</v>
      </c>
      <c r="D35751" s="18" t="s">
        <v>5503</v>
      </c>
      <c r="E35751" s="19">
        <v>4</v>
      </c>
      <c r="F35751" s="18" t="s">
        <v>21064</v>
      </c>
      <c r="G35751" s="19">
        <v>101299</v>
      </c>
      <c r="H35751" s="18" t="s">
        <v>32</v>
      </c>
      <c r="I35751" s="18" t="s">
        <v>840</v>
      </c>
      <c r="J35751" s="18" t="s">
        <v>23</v>
      </c>
      <c r="K35751" s="22">
        <v>31</v>
      </c>
      <c r="L35751" s="22">
        <v>31</v>
      </c>
      <c r="M35751" s="21"/>
      <c r="N35751" s="21"/>
      <c r="O35751" s="18"/>
      <c r="P35751" s="18"/>
      <c r="Q35751" s="18"/>
      <c r="R35751" s="18"/>
    </row>
    <row r="35752" ht="17" spans="1:18">
      <c r="A35752" s="1">
        <v>2022</v>
      </c>
      <c r="B35752" s="18" t="s">
        <v>29</v>
      </c>
      <c r="C35752" s="19">
        <v>26</v>
      </c>
      <c r="D35752" s="18" t="s">
        <v>5503</v>
      </c>
      <c r="E35752" s="19">
        <v>5</v>
      </c>
      <c r="F35752" s="18" t="s">
        <v>21065</v>
      </c>
      <c r="G35752" s="19">
        <v>22030202</v>
      </c>
      <c r="H35752" s="18" t="s">
        <v>35</v>
      </c>
      <c r="I35752" s="18" t="s">
        <v>648</v>
      </c>
      <c r="J35752" s="18" t="s">
        <v>23</v>
      </c>
      <c r="K35752" s="21"/>
      <c r="L35752" s="21"/>
      <c r="M35752" s="20">
        <v>4701.97</v>
      </c>
      <c r="N35752" s="20">
        <v>4701.97</v>
      </c>
      <c r="O35752" s="18"/>
      <c r="P35752" s="18"/>
      <c r="Q35752" s="18"/>
      <c r="R35752" s="18"/>
    </row>
    <row r="35753" ht="17" spans="1:18">
      <c r="A35753" s="1">
        <v>2022</v>
      </c>
      <c r="B35753" s="18" t="s">
        <v>29</v>
      </c>
      <c r="C35753" s="19">
        <v>26</v>
      </c>
      <c r="D35753" s="18" t="s">
        <v>5503</v>
      </c>
      <c r="E35753" s="19">
        <v>6</v>
      </c>
      <c r="F35753" s="18" t="s">
        <v>21066</v>
      </c>
      <c r="G35753" s="19">
        <v>22030202</v>
      </c>
      <c r="H35753" s="18" t="s">
        <v>35</v>
      </c>
      <c r="I35753" s="18" t="s">
        <v>648</v>
      </c>
      <c r="J35753" s="18" t="s">
        <v>23</v>
      </c>
      <c r="K35753" s="21"/>
      <c r="L35753" s="21"/>
      <c r="M35753" s="20">
        <v>1579.75</v>
      </c>
      <c r="N35753" s="20">
        <v>1579.75</v>
      </c>
      <c r="O35753" s="18"/>
      <c r="P35753" s="18"/>
      <c r="Q35753" s="18"/>
      <c r="R35753" s="18"/>
    </row>
    <row r="35754" ht="17" spans="1:18">
      <c r="A35754" s="1">
        <v>2022</v>
      </c>
      <c r="B35754" s="18" t="s">
        <v>29</v>
      </c>
      <c r="C35754" s="19">
        <v>26</v>
      </c>
      <c r="D35754" s="18" t="s">
        <v>5503</v>
      </c>
      <c r="E35754" s="19">
        <v>7</v>
      </c>
      <c r="F35754" s="18" t="s">
        <v>21067</v>
      </c>
      <c r="G35754" s="19">
        <v>22030202</v>
      </c>
      <c r="H35754" s="18" t="s">
        <v>35</v>
      </c>
      <c r="I35754" s="18" t="s">
        <v>648</v>
      </c>
      <c r="J35754" s="18" t="s">
        <v>23</v>
      </c>
      <c r="K35754" s="21"/>
      <c r="L35754" s="21"/>
      <c r="M35754" s="20">
        <v>1820</v>
      </c>
      <c r="N35754" s="20">
        <v>1820</v>
      </c>
      <c r="O35754" s="18"/>
      <c r="P35754" s="18"/>
      <c r="Q35754" s="18"/>
      <c r="R35754" s="18"/>
    </row>
    <row r="35755" ht="17" spans="1:18">
      <c r="A35755" s="1">
        <v>2022</v>
      </c>
      <c r="B35755" s="18" t="s">
        <v>29</v>
      </c>
      <c r="C35755" s="19">
        <v>26</v>
      </c>
      <c r="D35755" s="18" t="s">
        <v>5503</v>
      </c>
      <c r="E35755" s="19">
        <v>8</v>
      </c>
      <c r="F35755" s="18" t="s">
        <v>21068</v>
      </c>
      <c r="G35755" s="19">
        <v>22030215</v>
      </c>
      <c r="H35755" s="18" t="s">
        <v>43</v>
      </c>
      <c r="I35755" s="18" t="s">
        <v>648</v>
      </c>
      <c r="J35755" s="18" t="s">
        <v>23</v>
      </c>
      <c r="K35755" s="21"/>
      <c r="L35755" s="21"/>
      <c r="M35755" s="22">
        <v>482.88</v>
      </c>
      <c r="N35755" s="22">
        <v>482.88</v>
      </c>
      <c r="O35755" s="18"/>
      <c r="P35755" s="18"/>
      <c r="Q35755" s="18"/>
      <c r="R35755" s="18"/>
    </row>
    <row r="35756" ht="17" spans="1:18">
      <c r="A35756" s="1">
        <v>2022</v>
      </c>
      <c r="B35756" s="18" t="s">
        <v>29</v>
      </c>
      <c r="C35756" s="19">
        <v>26</v>
      </c>
      <c r="D35756" s="18" t="s">
        <v>5503</v>
      </c>
      <c r="E35756" s="19">
        <v>9</v>
      </c>
      <c r="F35756" s="18" t="s">
        <v>21069</v>
      </c>
      <c r="G35756" s="19">
        <v>22030207</v>
      </c>
      <c r="H35756" s="18" t="s">
        <v>83</v>
      </c>
      <c r="I35756" s="18" t="s">
        <v>648</v>
      </c>
      <c r="J35756" s="18" t="s">
        <v>23</v>
      </c>
      <c r="K35756" s="21"/>
      <c r="L35756" s="21"/>
      <c r="M35756" s="20">
        <v>1295</v>
      </c>
      <c r="N35756" s="20">
        <v>1295</v>
      </c>
      <c r="O35756" s="18"/>
      <c r="P35756" s="18"/>
      <c r="Q35756" s="18"/>
      <c r="R35756" s="18"/>
    </row>
    <row r="35757" ht="17" spans="1:18">
      <c r="A35757" s="1">
        <v>2022</v>
      </c>
      <c r="B35757" s="18" t="s">
        <v>29</v>
      </c>
      <c r="C35757" s="19">
        <v>26</v>
      </c>
      <c r="D35757" s="18" t="s">
        <v>5503</v>
      </c>
      <c r="E35757" s="19">
        <v>10</v>
      </c>
      <c r="F35757" s="18" t="s">
        <v>21070</v>
      </c>
      <c r="G35757" s="19">
        <v>22030219</v>
      </c>
      <c r="H35757" s="18" t="s">
        <v>38</v>
      </c>
      <c r="I35757" s="18" t="s">
        <v>648</v>
      </c>
      <c r="J35757" s="18" t="s">
        <v>23</v>
      </c>
      <c r="K35757" s="21"/>
      <c r="L35757" s="21"/>
      <c r="M35757" s="22">
        <v>476.49</v>
      </c>
      <c r="N35757" s="22">
        <v>476.49</v>
      </c>
      <c r="O35757" s="18"/>
      <c r="P35757" s="18"/>
      <c r="Q35757" s="18"/>
      <c r="R35757" s="18"/>
    </row>
    <row r="35758" ht="17" spans="1:18">
      <c r="A35758" s="1">
        <v>2022</v>
      </c>
      <c r="B35758" s="18" t="s">
        <v>29</v>
      </c>
      <c r="C35758" s="19">
        <v>26</v>
      </c>
      <c r="D35758" s="18" t="s">
        <v>5503</v>
      </c>
      <c r="E35758" s="19">
        <v>11</v>
      </c>
      <c r="F35758" s="18" t="s">
        <v>21071</v>
      </c>
      <c r="G35758" s="19">
        <v>22030210</v>
      </c>
      <c r="H35758" s="18" t="s">
        <v>157</v>
      </c>
      <c r="I35758" s="18" t="s">
        <v>648</v>
      </c>
      <c r="J35758" s="18" t="s">
        <v>23</v>
      </c>
      <c r="K35758" s="21"/>
      <c r="L35758" s="21"/>
      <c r="M35758" s="22">
        <v>600</v>
      </c>
      <c r="N35758" s="22">
        <v>600</v>
      </c>
      <c r="O35758" s="18"/>
      <c r="P35758" s="18"/>
      <c r="Q35758" s="18"/>
      <c r="R35758" s="18"/>
    </row>
    <row r="35759" ht="17" spans="1:18">
      <c r="A35759" s="1">
        <v>2022</v>
      </c>
      <c r="B35759" s="18" t="s">
        <v>29</v>
      </c>
      <c r="C35759" s="19">
        <v>26</v>
      </c>
      <c r="D35759" s="18" t="s">
        <v>5503</v>
      </c>
      <c r="E35759" s="19">
        <v>12</v>
      </c>
      <c r="F35759" s="18" t="s">
        <v>21072</v>
      </c>
      <c r="G35759" s="19">
        <v>224199</v>
      </c>
      <c r="H35759" s="18" t="s">
        <v>134</v>
      </c>
      <c r="I35759" s="18" t="s">
        <v>4653</v>
      </c>
      <c r="J35759" s="18" t="s">
        <v>23</v>
      </c>
      <c r="K35759" s="21"/>
      <c r="L35759" s="21"/>
      <c r="M35759" s="22">
        <v>252.51</v>
      </c>
      <c r="N35759" s="22">
        <v>252.51</v>
      </c>
      <c r="O35759" s="18"/>
      <c r="P35759" s="18"/>
      <c r="Q35759" s="18"/>
      <c r="R35759" s="18"/>
    </row>
    <row r="35760" ht="17" spans="1:18">
      <c r="A35760" s="1">
        <v>2022</v>
      </c>
      <c r="B35760" s="18" t="s">
        <v>29</v>
      </c>
      <c r="C35760" s="19">
        <v>26</v>
      </c>
      <c r="D35760" s="18" t="s">
        <v>5503</v>
      </c>
      <c r="E35760" s="19">
        <v>13</v>
      </c>
      <c r="F35760" s="18" t="s">
        <v>21073</v>
      </c>
      <c r="G35760" s="19">
        <v>22030217</v>
      </c>
      <c r="H35760" s="18" t="s">
        <v>218</v>
      </c>
      <c r="I35760" s="18" t="s">
        <v>648</v>
      </c>
      <c r="J35760" s="18" t="s">
        <v>23</v>
      </c>
      <c r="K35760" s="21"/>
      <c r="L35760" s="21"/>
      <c r="M35760" s="20">
        <v>2430</v>
      </c>
      <c r="N35760" s="20">
        <v>2430</v>
      </c>
      <c r="O35760" s="18"/>
      <c r="P35760" s="18"/>
      <c r="Q35760" s="18"/>
      <c r="R35760" s="18"/>
    </row>
    <row r="35761" ht="17" spans="1:18">
      <c r="A35761" s="1">
        <v>2022</v>
      </c>
      <c r="B35761" s="18" t="s">
        <v>29</v>
      </c>
      <c r="C35761" s="19">
        <v>26</v>
      </c>
      <c r="D35761" s="18" t="s">
        <v>5503</v>
      </c>
      <c r="E35761" s="19">
        <v>14</v>
      </c>
      <c r="F35761" s="18" t="s">
        <v>21074</v>
      </c>
      <c r="G35761" s="19">
        <v>22410801</v>
      </c>
      <c r="H35761" s="18" t="s">
        <v>40</v>
      </c>
      <c r="I35761" s="18" t="s">
        <v>3862</v>
      </c>
      <c r="J35761" s="18" t="s">
        <v>23</v>
      </c>
      <c r="K35761" s="21"/>
      <c r="L35761" s="21"/>
      <c r="M35761" s="22">
        <v>200</v>
      </c>
      <c r="N35761" s="22">
        <v>200</v>
      </c>
      <c r="O35761" s="18"/>
      <c r="P35761" s="18"/>
      <c r="Q35761" s="18"/>
      <c r="R35761" s="18"/>
    </row>
    <row r="35762" ht="17" spans="1:18">
      <c r="A35762" s="1">
        <v>2022</v>
      </c>
      <c r="B35762" s="18" t="s">
        <v>29</v>
      </c>
      <c r="C35762" s="19">
        <v>26</v>
      </c>
      <c r="D35762" s="18" t="s">
        <v>5503</v>
      </c>
      <c r="E35762" s="19">
        <v>15</v>
      </c>
      <c r="F35762" s="18" t="s">
        <v>21075</v>
      </c>
      <c r="G35762" s="19">
        <v>22030202</v>
      </c>
      <c r="H35762" s="18" t="s">
        <v>35</v>
      </c>
      <c r="I35762" s="18" t="s">
        <v>648</v>
      </c>
      <c r="J35762" s="18" t="s">
        <v>23</v>
      </c>
      <c r="K35762" s="21"/>
      <c r="L35762" s="21"/>
      <c r="M35762" s="20">
        <v>1638.28</v>
      </c>
      <c r="N35762" s="20">
        <v>1638.28</v>
      </c>
      <c r="O35762" s="18"/>
      <c r="P35762" s="18"/>
      <c r="Q35762" s="18"/>
      <c r="R35762" s="18"/>
    </row>
    <row r="35763" ht="17" spans="1:18">
      <c r="A35763" s="1">
        <v>2022</v>
      </c>
      <c r="B35763" s="18" t="s">
        <v>29</v>
      </c>
      <c r="C35763" s="19">
        <v>26</v>
      </c>
      <c r="D35763" s="18" t="s">
        <v>5503</v>
      </c>
      <c r="E35763" s="19">
        <v>16</v>
      </c>
      <c r="F35763" s="18" t="s">
        <v>21076</v>
      </c>
      <c r="G35763" s="19">
        <v>224199</v>
      </c>
      <c r="H35763" s="18" t="s">
        <v>134</v>
      </c>
      <c r="I35763" s="18" t="s">
        <v>4653</v>
      </c>
      <c r="J35763" s="18" t="s">
        <v>23</v>
      </c>
      <c r="K35763" s="21"/>
      <c r="L35763" s="21"/>
      <c r="M35763" s="22">
        <v>150.07</v>
      </c>
      <c r="N35763" s="22">
        <v>150.07</v>
      </c>
      <c r="O35763" s="18"/>
      <c r="P35763" s="18"/>
      <c r="Q35763" s="18"/>
      <c r="R35763" s="18"/>
    </row>
    <row r="35764" ht="17" spans="1:18">
      <c r="A35764" s="1">
        <v>2022</v>
      </c>
      <c r="B35764" s="18" t="s">
        <v>29</v>
      </c>
      <c r="C35764" s="19">
        <v>26</v>
      </c>
      <c r="D35764" s="18" t="s">
        <v>5504</v>
      </c>
      <c r="E35764" s="19">
        <v>1</v>
      </c>
      <c r="F35764" s="18" t="s">
        <v>21077</v>
      </c>
      <c r="G35764" s="19">
        <v>101299</v>
      </c>
      <c r="H35764" s="18" t="s">
        <v>32</v>
      </c>
      <c r="I35764" s="18" t="s">
        <v>33</v>
      </c>
      <c r="J35764" s="18" t="s">
        <v>23</v>
      </c>
      <c r="K35764" s="20">
        <v>5232.56</v>
      </c>
      <c r="L35764" s="20">
        <v>5232.56</v>
      </c>
      <c r="M35764" s="21"/>
      <c r="N35764" s="21"/>
      <c r="O35764" s="18"/>
      <c r="P35764" s="18"/>
      <c r="Q35764" s="18"/>
      <c r="R35764" s="18"/>
    </row>
    <row r="35765" ht="17" spans="1:18">
      <c r="A35765" s="1">
        <v>2022</v>
      </c>
      <c r="B35765" s="18" t="s">
        <v>29</v>
      </c>
      <c r="C35765" s="19">
        <v>26</v>
      </c>
      <c r="D35765" s="18" t="s">
        <v>5504</v>
      </c>
      <c r="E35765" s="19">
        <v>2</v>
      </c>
      <c r="F35765" s="18" t="s">
        <v>21078</v>
      </c>
      <c r="G35765" s="19">
        <v>101299</v>
      </c>
      <c r="H35765" s="18" t="s">
        <v>32</v>
      </c>
      <c r="I35765" s="18" t="s">
        <v>1082</v>
      </c>
      <c r="J35765" s="18" t="s">
        <v>23</v>
      </c>
      <c r="K35765" s="22">
        <v>28</v>
      </c>
      <c r="L35765" s="22">
        <v>28</v>
      </c>
      <c r="M35765" s="21"/>
      <c r="N35765" s="21"/>
      <c r="O35765" s="18"/>
      <c r="P35765" s="18"/>
      <c r="Q35765" s="18"/>
      <c r="R35765" s="18"/>
    </row>
    <row r="35766" ht="17" spans="1:18">
      <c r="A35766" s="1">
        <v>2022</v>
      </c>
      <c r="B35766" s="18" t="s">
        <v>29</v>
      </c>
      <c r="C35766" s="19">
        <v>26</v>
      </c>
      <c r="D35766" s="18" t="s">
        <v>5504</v>
      </c>
      <c r="E35766" s="19">
        <v>3</v>
      </c>
      <c r="F35766" s="18" t="s">
        <v>21079</v>
      </c>
      <c r="G35766" s="19">
        <v>22030202</v>
      </c>
      <c r="H35766" s="18" t="s">
        <v>35</v>
      </c>
      <c r="I35766" s="18" t="s">
        <v>80</v>
      </c>
      <c r="J35766" s="18" t="s">
        <v>23</v>
      </c>
      <c r="K35766" s="21"/>
      <c r="L35766" s="21"/>
      <c r="M35766" s="20">
        <v>1932.56</v>
      </c>
      <c r="N35766" s="20">
        <v>1932.56</v>
      </c>
      <c r="O35766" s="18"/>
      <c r="P35766" s="18"/>
      <c r="Q35766" s="18"/>
      <c r="R35766" s="18"/>
    </row>
    <row r="35767" ht="17" spans="1:18">
      <c r="A35767" s="1">
        <v>2022</v>
      </c>
      <c r="B35767" s="18" t="s">
        <v>29</v>
      </c>
      <c r="C35767" s="19">
        <v>26</v>
      </c>
      <c r="D35767" s="18" t="s">
        <v>5504</v>
      </c>
      <c r="E35767" s="19">
        <v>4</v>
      </c>
      <c r="F35767" s="18" t="s">
        <v>21080</v>
      </c>
      <c r="G35767" s="19">
        <v>22030202</v>
      </c>
      <c r="H35767" s="18" t="s">
        <v>35</v>
      </c>
      <c r="I35767" s="18" t="s">
        <v>80</v>
      </c>
      <c r="J35767" s="18" t="s">
        <v>23</v>
      </c>
      <c r="K35767" s="21"/>
      <c r="L35767" s="21"/>
      <c r="M35767" s="22">
        <v>900</v>
      </c>
      <c r="N35767" s="22">
        <v>900</v>
      </c>
      <c r="O35767" s="18"/>
      <c r="P35767" s="18"/>
      <c r="Q35767" s="18"/>
      <c r="R35767" s="18"/>
    </row>
    <row r="35768" ht="17" spans="1:18">
      <c r="A35768" s="1">
        <v>2022</v>
      </c>
      <c r="B35768" s="18" t="s">
        <v>29</v>
      </c>
      <c r="C35768" s="19">
        <v>26</v>
      </c>
      <c r="D35768" s="18" t="s">
        <v>5504</v>
      </c>
      <c r="E35768" s="19">
        <v>5</v>
      </c>
      <c r="F35768" s="18" t="s">
        <v>21081</v>
      </c>
      <c r="G35768" s="19">
        <v>22030207</v>
      </c>
      <c r="H35768" s="18" t="s">
        <v>83</v>
      </c>
      <c r="I35768" s="18" t="s">
        <v>80</v>
      </c>
      <c r="J35768" s="18" t="s">
        <v>23</v>
      </c>
      <c r="K35768" s="21"/>
      <c r="L35768" s="21"/>
      <c r="M35768" s="22">
        <v>28</v>
      </c>
      <c r="N35768" s="22">
        <v>28</v>
      </c>
      <c r="O35768" s="18"/>
      <c r="P35768" s="18"/>
      <c r="Q35768" s="18"/>
      <c r="R35768" s="18"/>
    </row>
    <row r="35769" ht="17" spans="1:18">
      <c r="A35769" s="1">
        <v>2022</v>
      </c>
      <c r="B35769" s="18" t="s">
        <v>29</v>
      </c>
      <c r="C35769" s="19">
        <v>26</v>
      </c>
      <c r="D35769" s="18" t="s">
        <v>5504</v>
      </c>
      <c r="E35769" s="19">
        <v>6</v>
      </c>
      <c r="F35769" s="18" t="s">
        <v>21082</v>
      </c>
      <c r="G35769" s="19">
        <v>22030210</v>
      </c>
      <c r="H35769" s="18" t="s">
        <v>157</v>
      </c>
      <c r="I35769" s="18" t="s">
        <v>80</v>
      </c>
      <c r="J35769" s="18" t="s">
        <v>23</v>
      </c>
      <c r="K35769" s="21"/>
      <c r="L35769" s="21"/>
      <c r="M35769" s="20">
        <v>2400</v>
      </c>
      <c r="N35769" s="20">
        <v>2400</v>
      </c>
      <c r="O35769" s="18"/>
      <c r="P35769" s="18"/>
      <c r="Q35769" s="18"/>
      <c r="R35769" s="18"/>
    </row>
    <row r="35770" ht="17" spans="1:18">
      <c r="A35770" s="1">
        <v>2022</v>
      </c>
      <c r="B35770" s="18" t="s">
        <v>29</v>
      </c>
      <c r="C35770" s="19">
        <v>26</v>
      </c>
      <c r="D35770" s="18" t="s">
        <v>5506</v>
      </c>
      <c r="E35770" s="19">
        <v>1</v>
      </c>
      <c r="F35770" s="18" t="s">
        <v>21083</v>
      </c>
      <c r="G35770" s="19">
        <v>1001</v>
      </c>
      <c r="H35770" s="18" t="s">
        <v>949</v>
      </c>
      <c r="I35770" s="18"/>
      <c r="J35770" s="18" t="s">
        <v>23</v>
      </c>
      <c r="K35770" s="20">
        <v>1500</v>
      </c>
      <c r="L35770" s="20">
        <v>1500</v>
      </c>
      <c r="M35770" s="21"/>
      <c r="N35770" s="21"/>
      <c r="O35770" s="18"/>
      <c r="P35770" s="18"/>
      <c r="Q35770" s="18" t="s">
        <v>950</v>
      </c>
      <c r="R35770" s="18"/>
    </row>
    <row r="35771" ht="17" spans="1:18">
      <c r="A35771" s="1">
        <v>2022</v>
      </c>
      <c r="B35771" s="18" t="s">
        <v>29</v>
      </c>
      <c r="C35771" s="19">
        <v>26</v>
      </c>
      <c r="D35771" s="18" t="s">
        <v>5506</v>
      </c>
      <c r="E35771" s="19">
        <v>2</v>
      </c>
      <c r="F35771" s="18" t="s">
        <v>21084</v>
      </c>
      <c r="G35771" s="19">
        <v>101299</v>
      </c>
      <c r="H35771" s="18" t="s">
        <v>32</v>
      </c>
      <c r="I35771" s="18" t="s">
        <v>33</v>
      </c>
      <c r="J35771" s="18" t="s">
        <v>23</v>
      </c>
      <c r="K35771" s="20">
        <v>11289.25</v>
      </c>
      <c r="L35771" s="20">
        <v>11289.25</v>
      </c>
      <c r="M35771" s="21"/>
      <c r="N35771" s="21"/>
      <c r="O35771" s="18"/>
      <c r="P35771" s="18"/>
      <c r="Q35771" s="18"/>
      <c r="R35771" s="18"/>
    </row>
    <row r="35772" ht="17" spans="1:18">
      <c r="A35772" s="1">
        <v>2022</v>
      </c>
      <c r="B35772" s="18" t="s">
        <v>29</v>
      </c>
      <c r="C35772" s="19">
        <v>26</v>
      </c>
      <c r="D35772" s="18" t="s">
        <v>5506</v>
      </c>
      <c r="E35772" s="19">
        <v>3</v>
      </c>
      <c r="F35772" s="18" t="s">
        <v>21085</v>
      </c>
      <c r="G35772" s="19">
        <v>101299</v>
      </c>
      <c r="H35772" s="18" t="s">
        <v>32</v>
      </c>
      <c r="I35772" s="18" t="s">
        <v>1082</v>
      </c>
      <c r="J35772" s="18" t="s">
        <v>23</v>
      </c>
      <c r="K35772" s="22">
        <v>349</v>
      </c>
      <c r="L35772" s="22">
        <v>349</v>
      </c>
      <c r="M35772" s="21"/>
      <c r="N35772" s="21"/>
      <c r="O35772" s="18"/>
      <c r="P35772" s="18"/>
      <c r="Q35772" s="18"/>
      <c r="R35772" s="18"/>
    </row>
    <row r="35773" ht="17" spans="1:18">
      <c r="A35773" s="1">
        <v>2022</v>
      </c>
      <c r="B35773" s="18" t="s">
        <v>29</v>
      </c>
      <c r="C35773" s="19">
        <v>26</v>
      </c>
      <c r="D35773" s="18" t="s">
        <v>5506</v>
      </c>
      <c r="E35773" s="19">
        <v>4</v>
      </c>
      <c r="F35773" s="18" t="s">
        <v>21086</v>
      </c>
      <c r="G35773" s="19">
        <v>101299</v>
      </c>
      <c r="H35773" s="18" t="s">
        <v>32</v>
      </c>
      <c r="I35773" s="18" t="s">
        <v>840</v>
      </c>
      <c r="J35773" s="18" t="s">
        <v>23</v>
      </c>
      <c r="K35773" s="22">
        <v>7</v>
      </c>
      <c r="L35773" s="22">
        <v>7</v>
      </c>
      <c r="M35773" s="21"/>
      <c r="N35773" s="21"/>
      <c r="O35773" s="18"/>
      <c r="P35773" s="18"/>
      <c r="Q35773" s="18"/>
      <c r="R35773" s="18"/>
    </row>
    <row r="35774" ht="17" spans="1:18">
      <c r="A35774" s="1">
        <v>2022</v>
      </c>
      <c r="B35774" s="18" t="s">
        <v>29</v>
      </c>
      <c r="C35774" s="19">
        <v>26</v>
      </c>
      <c r="D35774" s="18" t="s">
        <v>5506</v>
      </c>
      <c r="E35774" s="19">
        <v>5</v>
      </c>
      <c r="F35774" s="18" t="s">
        <v>21087</v>
      </c>
      <c r="G35774" s="19">
        <v>22030202</v>
      </c>
      <c r="H35774" s="18" t="s">
        <v>35</v>
      </c>
      <c r="I35774" s="18" t="s">
        <v>4420</v>
      </c>
      <c r="J35774" s="18" t="s">
        <v>23</v>
      </c>
      <c r="K35774" s="21"/>
      <c r="L35774" s="21"/>
      <c r="M35774" s="20">
        <v>9844.6</v>
      </c>
      <c r="N35774" s="20">
        <v>9844.6</v>
      </c>
      <c r="O35774" s="18"/>
      <c r="P35774" s="18"/>
      <c r="Q35774" s="18"/>
      <c r="R35774" s="18"/>
    </row>
    <row r="35775" ht="17" spans="1:18">
      <c r="A35775" s="1">
        <v>2022</v>
      </c>
      <c r="B35775" s="18" t="s">
        <v>29</v>
      </c>
      <c r="C35775" s="19">
        <v>26</v>
      </c>
      <c r="D35775" s="18" t="s">
        <v>5506</v>
      </c>
      <c r="E35775" s="19">
        <v>6</v>
      </c>
      <c r="F35775" s="18" t="s">
        <v>21088</v>
      </c>
      <c r="G35775" s="19">
        <v>22030202</v>
      </c>
      <c r="H35775" s="18" t="s">
        <v>35</v>
      </c>
      <c r="I35775" s="18" t="s">
        <v>4420</v>
      </c>
      <c r="J35775" s="18" t="s">
        <v>23</v>
      </c>
      <c r="K35775" s="21"/>
      <c r="L35775" s="21"/>
      <c r="M35775" s="22">
        <v>540</v>
      </c>
      <c r="N35775" s="22">
        <v>540</v>
      </c>
      <c r="O35775" s="18"/>
      <c r="P35775" s="18"/>
      <c r="Q35775" s="18"/>
      <c r="R35775" s="18"/>
    </row>
    <row r="35776" ht="17" spans="1:18">
      <c r="A35776" s="1">
        <v>2022</v>
      </c>
      <c r="B35776" s="18" t="s">
        <v>29</v>
      </c>
      <c r="C35776" s="19">
        <v>26</v>
      </c>
      <c r="D35776" s="18" t="s">
        <v>5506</v>
      </c>
      <c r="E35776" s="19">
        <v>7</v>
      </c>
      <c r="F35776" s="18" t="s">
        <v>21089</v>
      </c>
      <c r="G35776" s="19">
        <v>22030227</v>
      </c>
      <c r="H35776" s="18" t="s">
        <v>3102</v>
      </c>
      <c r="I35776" s="18" t="s">
        <v>4420</v>
      </c>
      <c r="J35776" s="18" t="s">
        <v>23</v>
      </c>
      <c r="K35776" s="21"/>
      <c r="L35776" s="21"/>
      <c r="M35776" s="22">
        <v>356</v>
      </c>
      <c r="N35776" s="22">
        <v>356</v>
      </c>
      <c r="O35776" s="18"/>
      <c r="P35776" s="18"/>
      <c r="Q35776" s="18"/>
      <c r="R35776" s="18"/>
    </row>
    <row r="35777" ht="17" spans="1:18">
      <c r="A35777" s="1">
        <v>2022</v>
      </c>
      <c r="B35777" s="18" t="s">
        <v>29</v>
      </c>
      <c r="C35777" s="19">
        <v>26</v>
      </c>
      <c r="D35777" s="18" t="s">
        <v>5506</v>
      </c>
      <c r="E35777" s="19">
        <v>8</v>
      </c>
      <c r="F35777" s="18" t="s">
        <v>21090</v>
      </c>
      <c r="G35777" s="19">
        <v>22030227</v>
      </c>
      <c r="H35777" s="18" t="s">
        <v>3102</v>
      </c>
      <c r="I35777" s="18" t="s">
        <v>4420</v>
      </c>
      <c r="J35777" s="18" t="s">
        <v>23</v>
      </c>
      <c r="K35777" s="21"/>
      <c r="L35777" s="21"/>
      <c r="M35777" s="22">
        <v>771</v>
      </c>
      <c r="N35777" s="22">
        <v>771</v>
      </c>
      <c r="O35777" s="18"/>
      <c r="P35777" s="18"/>
      <c r="Q35777" s="18"/>
      <c r="R35777" s="18"/>
    </row>
    <row r="35778" ht="17" spans="1:18">
      <c r="A35778" s="1">
        <v>2022</v>
      </c>
      <c r="B35778" s="18" t="s">
        <v>29</v>
      </c>
      <c r="C35778" s="19">
        <v>26</v>
      </c>
      <c r="D35778" s="18" t="s">
        <v>5506</v>
      </c>
      <c r="E35778" s="19">
        <v>9</v>
      </c>
      <c r="F35778" s="18" t="s">
        <v>21091</v>
      </c>
      <c r="G35778" s="19">
        <v>22030221</v>
      </c>
      <c r="H35778" s="18" t="s">
        <v>645</v>
      </c>
      <c r="I35778" s="18" t="s">
        <v>4420</v>
      </c>
      <c r="J35778" s="18" t="s">
        <v>23</v>
      </c>
      <c r="K35778" s="21"/>
      <c r="L35778" s="21"/>
      <c r="M35778" s="22">
        <v>60</v>
      </c>
      <c r="N35778" s="22">
        <v>60</v>
      </c>
      <c r="O35778" s="18"/>
      <c r="P35778" s="18"/>
      <c r="Q35778" s="18"/>
      <c r="R35778" s="18"/>
    </row>
    <row r="35779" ht="17" spans="1:18">
      <c r="A35779" s="1">
        <v>2022</v>
      </c>
      <c r="B35779" s="18" t="s">
        <v>29</v>
      </c>
      <c r="C35779" s="19">
        <v>26</v>
      </c>
      <c r="D35779" s="18" t="s">
        <v>5506</v>
      </c>
      <c r="E35779" s="19">
        <v>10</v>
      </c>
      <c r="F35779" s="18" t="s">
        <v>21092</v>
      </c>
      <c r="G35779" s="19">
        <v>22030216</v>
      </c>
      <c r="H35779" s="18" t="s">
        <v>170</v>
      </c>
      <c r="I35779" s="18" t="s">
        <v>4420</v>
      </c>
      <c r="J35779" s="18" t="s">
        <v>23</v>
      </c>
      <c r="K35779" s="21"/>
      <c r="L35779" s="21"/>
      <c r="M35779" s="22">
        <v>424</v>
      </c>
      <c r="N35779" s="22">
        <v>424</v>
      </c>
      <c r="O35779" s="18"/>
      <c r="P35779" s="18"/>
      <c r="Q35779" s="18"/>
      <c r="R35779" s="18"/>
    </row>
    <row r="35780" ht="17" spans="1:18">
      <c r="A35780" s="1">
        <v>2022</v>
      </c>
      <c r="B35780" s="18" t="s">
        <v>29</v>
      </c>
      <c r="C35780" s="19">
        <v>26</v>
      </c>
      <c r="D35780" s="18" t="s">
        <v>5506</v>
      </c>
      <c r="E35780" s="19">
        <v>11</v>
      </c>
      <c r="F35780" s="18" t="s">
        <v>21093</v>
      </c>
      <c r="G35780" s="19">
        <v>224199</v>
      </c>
      <c r="H35780" s="18" t="s">
        <v>134</v>
      </c>
      <c r="I35780" s="18" t="s">
        <v>4433</v>
      </c>
      <c r="J35780" s="18" t="s">
        <v>23</v>
      </c>
      <c r="K35780" s="21"/>
      <c r="L35780" s="21"/>
      <c r="M35780" s="20">
        <v>1149.65</v>
      </c>
      <c r="N35780" s="20">
        <v>1149.65</v>
      </c>
      <c r="O35780" s="18"/>
      <c r="P35780" s="18"/>
      <c r="Q35780" s="18"/>
      <c r="R35780" s="18"/>
    </row>
    <row r="35781" ht="17" spans="1:18">
      <c r="A35781" s="1">
        <v>2022</v>
      </c>
      <c r="B35781" s="18" t="s">
        <v>29</v>
      </c>
      <c r="C35781" s="19">
        <v>26</v>
      </c>
      <c r="D35781" s="18" t="s">
        <v>5515</v>
      </c>
      <c r="E35781" s="19">
        <v>1</v>
      </c>
      <c r="F35781" s="18" t="s">
        <v>21094</v>
      </c>
      <c r="G35781" s="19">
        <v>101299</v>
      </c>
      <c r="H35781" s="18" t="s">
        <v>32</v>
      </c>
      <c r="I35781" s="18" t="s">
        <v>33</v>
      </c>
      <c r="J35781" s="18" t="s">
        <v>23</v>
      </c>
      <c r="K35781" s="20">
        <v>1472.75</v>
      </c>
      <c r="L35781" s="20">
        <v>1472.75</v>
      </c>
      <c r="M35781" s="21"/>
      <c r="N35781" s="21"/>
      <c r="O35781" s="18"/>
      <c r="P35781" s="18"/>
      <c r="Q35781" s="18"/>
      <c r="R35781" s="18"/>
    </row>
    <row r="35782" ht="17" spans="1:18">
      <c r="A35782" s="1">
        <v>2022</v>
      </c>
      <c r="B35782" s="18" t="s">
        <v>29</v>
      </c>
      <c r="C35782" s="19">
        <v>26</v>
      </c>
      <c r="D35782" s="18" t="s">
        <v>5515</v>
      </c>
      <c r="E35782" s="19">
        <v>2</v>
      </c>
      <c r="F35782" s="18" t="s">
        <v>21095</v>
      </c>
      <c r="G35782" s="19">
        <v>101299</v>
      </c>
      <c r="H35782" s="18" t="s">
        <v>32</v>
      </c>
      <c r="I35782" s="18" t="s">
        <v>1082</v>
      </c>
      <c r="J35782" s="18" t="s">
        <v>23</v>
      </c>
      <c r="K35782" s="22">
        <v>78</v>
      </c>
      <c r="L35782" s="22">
        <v>78</v>
      </c>
      <c r="M35782" s="21"/>
      <c r="N35782" s="21"/>
      <c r="O35782" s="18"/>
      <c r="P35782" s="18"/>
      <c r="Q35782" s="18"/>
      <c r="R35782" s="18"/>
    </row>
    <row r="35783" ht="17" spans="1:18">
      <c r="A35783" s="1">
        <v>2022</v>
      </c>
      <c r="B35783" s="18" t="s">
        <v>29</v>
      </c>
      <c r="C35783" s="19">
        <v>26</v>
      </c>
      <c r="D35783" s="18" t="s">
        <v>5515</v>
      </c>
      <c r="E35783" s="19">
        <v>3</v>
      </c>
      <c r="F35783" s="18" t="s">
        <v>21096</v>
      </c>
      <c r="G35783" s="19">
        <v>22030202</v>
      </c>
      <c r="H35783" s="18" t="s">
        <v>35</v>
      </c>
      <c r="I35783" s="18" t="s">
        <v>80</v>
      </c>
      <c r="J35783" s="18" t="s">
        <v>23</v>
      </c>
      <c r="K35783" s="21"/>
      <c r="L35783" s="21"/>
      <c r="M35783" s="22">
        <v>967.75</v>
      </c>
      <c r="N35783" s="22">
        <v>967.75</v>
      </c>
      <c r="O35783" s="18"/>
      <c r="P35783" s="18"/>
      <c r="Q35783" s="18"/>
      <c r="R35783" s="18"/>
    </row>
    <row r="35784" ht="17" spans="1:18">
      <c r="A35784" s="1">
        <v>2022</v>
      </c>
      <c r="B35784" s="18" t="s">
        <v>29</v>
      </c>
      <c r="C35784" s="19">
        <v>26</v>
      </c>
      <c r="D35784" s="18" t="s">
        <v>5515</v>
      </c>
      <c r="E35784" s="19">
        <v>4</v>
      </c>
      <c r="F35784" s="18" t="s">
        <v>21097</v>
      </c>
      <c r="G35784" s="19">
        <v>22030207</v>
      </c>
      <c r="H35784" s="18" t="s">
        <v>83</v>
      </c>
      <c r="I35784" s="18" t="s">
        <v>80</v>
      </c>
      <c r="J35784" s="18" t="s">
        <v>23</v>
      </c>
      <c r="K35784" s="21"/>
      <c r="L35784" s="21"/>
      <c r="M35784" s="22">
        <v>78</v>
      </c>
      <c r="N35784" s="22">
        <v>78</v>
      </c>
      <c r="O35784" s="18"/>
      <c r="P35784" s="18"/>
      <c r="Q35784" s="18"/>
      <c r="R35784" s="18"/>
    </row>
    <row r="35785" ht="17" spans="1:18">
      <c r="A35785" s="1">
        <v>2022</v>
      </c>
      <c r="B35785" s="18" t="s">
        <v>29</v>
      </c>
      <c r="C35785" s="19">
        <v>26</v>
      </c>
      <c r="D35785" s="18" t="s">
        <v>5515</v>
      </c>
      <c r="E35785" s="19">
        <v>5</v>
      </c>
      <c r="F35785" s="18" t="s">
        <v>21098</v>
      </c>
      <c r="G35785" s="19">
        <v>22030210</v>
      </c>
      <c r="H35785" s="18" t="s">
        <v>157</v>
      </c>
      <c r="I35785" s="18" t="s">
        <v>80</v>
      </c>
      <c r="J35785" s="18" t="s">
        <v>23</v>
      </c>
      <c r="K35785" s="21"/>
      <c r="L35785" s="21"/>
      <c r="M35785" s="22">
        <v>5</v>
      </c>
      <c r="N35785" s="22">
        <v>5</v>
      </c>
      <c r="O35785" s="18"/>
      <c r="P35785" s="18"/>
      <c r="Q35785" s="18"/>
      <c r="R35785" s="18"/>
    </row>
    <row r="35786" ht="17" spans="1:18">
      <c r="A35786" s="1">
        <v>2022</v>
      </c>
      <c r="B35786" s="18" t="s">
        <v>29</v>
      </c>
      <c r="C35786" s="19">
        <v>26</v>
      </c>
      <c r="D35786" s="18" t="s">
        <v>5515</v>
      </c>
      <c r="E35786" s="19">
        <v>6</v>
      </c>
      <c r="F35786" s="18" t="s">
        <v>21099</v>
      </c>
      <c r="G35786" s="19">
        <v>22030217</v>
      </c>
      <c r="H35786" s="18" t="s">
        <v>218</v>
      </c>
      <c r="I35786" s="18" t="s">
        <v>80</v>
      </c>
      <c r="J35786" s="18" t="s">
        <v>23</v>
      </c>
      <c r="K35786" s="21"/>
      <c r="L35786" s="21"/>
      <c r="M35786" s="22">
        <v>500</v>
      </c>
      <c r="N35786" s="22">
        <v>500</v>
      </c>
      <c r="O35786" s="18"/>
      <c r="P35786" s="18"/>
      <c r="Q35786" s="18"/>
      <c r="R35786" s="18"/>
    </row>
    <row r="35787" ht="17" spans="1:18">
      <c r="A35787" s="1">
        <v>2022</v>
      </c>
      <c r="B35787" s="18" t="s">
        <v>29</v>
      </c>
      <c r="C35787" s="19">
        <v>26</v>
      </c>
      <c r="D35787" s="18" t="s">
        <v>5523</v>
      </c>
      <c r="E35787" s="19">
        <v>1</v>
      </c>
      <c r="F35787" s="18" t="s">
        <v>21100</v>
      </c>
      <c r="G35787" s="19">
        <v>1001</v>
      </c>
      <c r="H35787" s="18" t="s">
        <v>949</v>
      </c>
      <c r="I35787" s="18"/>
      <c r="J35787" s="18" t="s">
        <v>23</v>
      </c>
      <c r="K35787" s="20">
        <v>2306</v>
      </c>
      <c r="L35787" s="20">
        <v>2306</v>
      </c>
      <c r="M35787" s="21"/>
      <c r="N35787" s="21"/>
      <c r="O35787" s="18"/>
      <c r="P35787" s="18"/>
      <c r="Q35787" s="18" t="s">
        <v>950</v>
      </c>
      <c r="R35787" s="18"/>
    </row>
    <row r="35788" ht="17" spans="1:18">
      <c r="A35788" s="1">
        <v>2022</v>
      </c>
      <c r="B35788" s="18" t="s">
        <v>29</v>
      </c>
      <c r="C35788" s="19">
        <v>26</v>
      </c>
      <c r="D35788" s="18" t="s">
        <v>5523</v>
      </c>
      <c r="E35788" s="19">
        <v>2</v>
      </c>
      <c r="F35788" s="18" t="s">
        <v>21101</v>
      </c>
      <c r="G35788" s="19">
        <v>101299</v>
      </c>
      <c r="H35788" s="18" t="s">
        <v>32</v>
      </c>
      <c r="I35788" s="18" t="s">
        <v>33</v>
      </c>
      <c r="J35788" s="18" t="s">
        <v>23</v>
      </c>
      <c r="K35788" s="20">
        <v>26061.91</v>
      </c>
      <c r="L35788" s="20">
        <v>26061.91</v>
      </c>
      <c r="M35788" s="21"/>
      <c r="N35788" s="21"/>
      <c r="O35788" s="18"/>
      <c r="P35788" s="18"/>
      <c r="Q35788" s="18"/>
      <c r="R35788" s="18"/>
    </row>
    <row r="35789" ht="17" spans="1:18">
      <c r="A35789" s="1">
        <v>2022</v>
      </c>
      <c r="B35789" s="18" t="s">
        <v>29</v>
      </c>
      <c r="C35789" s="19">
        <v>26</v>
      </c>
      <c r="D35789" s="18" t="s">
        <v>5523</v>
      </c>
      <c r="E35789" s="19">
        <v>3</v>
      </c>
      <c r="F35789" s="18" t="s">
        <v>21102</v>
      </c>
      <c r="G35789" s="19">
        <v>101299</v>
      </c>
      <c r="H35789" s="18" t="s">
        <v>32</v>
      </c>
      <c r="I35789" s="18" t="s">
        <v>840</v>
      </c>
      <c r="J35789" s="18" t="s">
        <v>23</v>
      </c>
      <c r="K35789" s="22">
        <v>5</v>
      </c>
      <c r="L35789" s="22">
        <v>5</v>
      </c>
      <c r="M35789" s="21"/>
      <c r="N35789" s="21"/>
      <c r="O35789" s="18"/>
      <c r="P35789" s="18"/>
      <c r="Q35789" s="18"/>
      <c r="R35789" s="18"/>
    </row>
    <row r="35790" ht="17" spans="1:18">
      <c r="A35790" s="1">
        <v>2022</v>
      </c>
      <c r="B35790" s="18" t="s">
        <v>29</v>
      </c>
      <c r="C35790" s="19">
        <v>26</v>
      </c>
      <c r="D35790" s="18" t="s">
        <v>5523</v>
      </c>
      <c r="E35790" s="19">
        <v>4</v>
      </c>
      <c r="F35790" s="18" t="s">
        <v>21103</v>
      </c>
      <c r="G35790" s="19">
        <v>101299</v>
      </c>
      <c r="H35790" s="18" t="s">
        <v>32</v>
      </c>
      <c r="I35790" s="18" t="s">
        <v>1082</v>
      </c>
      <c r="J35790" s="18" t="s">
        <v>23</v>
      </c>
      <c r="K35790" s="22">
        <v>372</v>
      </c>
      <c r="L35790" s="22">
        <v>372</v>
      </c>
      <c r="M35790" s="21"/>
      <c r="N35790" s="21"/>
      <c r="O35790" s="18"/>
      <c r="P35790" s="18"/>
      <c r="Q35790" s="18"/>
      <c r="R35790" s="18"/>
    </row>
    <row r="35791" ht="17" spans="1:18">
      <c r="A35791" s="1">
        <v>2022</v>
      </c>
      <c r="B35791" s="18" t="s">
        <v>29</v>
      </c>
      <c r="C35791" s="19">
        <v>26</v>
      </c>
      <c r="D35791" s="18" t="s">
        <v>5523</v>
      </c>
      <c r="E35791" s="19">
        <v>5</v>
      </c>
      <c r="F35791" s="18" t="s">
        <v>21104</v>
      </c>
      <c r="G35791" s="19">
        <v>22030202</v>
      </c>
      <c r="H35791" s="18" t="s">
        <v>35</v>
      </c>
      <c r="I35791" s="18" t="s">
        <v>340</v>
      </c>
      <c r="J35791" s="18" t="s">
        <v>23</v>
      </c>
      <c r="K35791" s="21"/>
      <c r="L35791" s="21"/>
      <c r="M35791" s="20">
        <v>22572.74</v>
      </c>
      <c r="N35791" s="20">
        <v>22572.74</v>
      </c>
      <c r="O35791" s="18"/>
      <c r="P35791" s="18"/>
      <c r="Q35791" s="18"/>
      <c r="R35791" s="18"/>
    </row>
    <row r="35792" ht="17" spans="1:18">
      <c r="A35792" s="1">
        <v>2022</v>
      </c>
      <c r="B35792" s="18" t="s">
        <v>29</v>
      </c>
      <c r="C35792" s="19">
        <v>26</v>
      </c>
      <c r="D35792" s="18" t="s">
        <v>5523</v>
      </c>
      <c r="E35792" s="19">
        <v>6</v>
      </c>
      <c r="F35792" s="18" t="s">
        <v>21105</v>
      </c>
      <c r="G35792" s="19">
        <v>22030207</v>
      </c>
      <c r="H35792" s="18" t="s">
        <v>83</v>
      </c>
      <c r="I35792" s="18" t="s">
        <v>340</v>
      </c>
      <c r="J35792" s="18" t="s">
        <v>23</v>
      </c>
      <c r="K35792" s="21"/>
      <c r="L35792" s="21"/>
      <c r="M35792" s="22">
        <v>383</v>
      </c>
      <c r="N35792" s="22">
        <v>383</v>
      </c>
      <c r="O35792" s="18"/>
      <c r="P35792" s="18"/>
      <c r="Q35792" s="18"/>
      <c r="R35792" s="18"/>
    </row>
    <row r="35793" ht="17" spans="1:18">
      <c r="A35793" s="1">
        <v>2022</v>
      </c>
      <c r="B35793" s="18" t="s">
        <v>29</v>
      </c>
      <c r="C35793" s="19">
        <v>26</v>
      </c>
      <c r="D35793" s="18" t="s">
        <v>5523</v>
      </c>
      <c r="E35793" s="19">
        <v>7</v>
      </c>
      <c r="F35793" s="18" t="s">
        <v>21106</v>
      </c>
      <c r="G35793" s="19">
        <v>22030227</v>
      </c>
      <c r="H35793" s="18" t="s">
        <v>3102</v>
      </c>
      <c r="I35793" s="18" t="s">
        <v>340</v>
      </c>
      <c r="J35793" s="18" t="s">
        <v>23</v>
      </c>
      <c r="K35793" s="21"/>
      <c r="L35793" s="21"/>
      <c r="M35793" s="20">
        <v>1200</v>
      </c>
      <c r="N35793" s="20">
        <v>1200</v>
      </c>
      <c r="O35793" s="18"/>
      <c r="P35793" s="18"/>
      <c r="Q35793" s="18"/>
      <c r="R35793" s="18"/>
    </row>
    <row r="35794" ht="17" spans="1:18">
      <c r="A35794" s="1">
        <v>2022</v>
      </c>
      <c r="B35794" s="18" t="s">
        <v>29</v>
      </c>
      <c r="C35794" s="19">
        <v>26</v>
      </c>
      <c r="D35794" s="18" t="s">
        <v>5523</v>
      </c>
      <c r="E35794" s="19">
        <v>8</v>
      </c>
      <c r="F35794" s="18" t="s">
        <v>21107</v>
      </c>
      <c r="G35794" s="19">
        <v>22030210</v>
      </c>
      <c r="H35794" s="18" t="s">
        <v>157</v>
      </c>
      <c r="I35794" s="18" t="s">
        <v>340</v>
      </c>
      <c r="J35794" s="18" t="s">
        <v>23</v>
      </c>
      <c r="K35794" s="21"/>
      <c r="L35794" s="21"/>
      <c r="M35794" s="22">
        <v>8</v>
      </c>
      <c r="N35794" s="22">
        <v>8</v>
      </c>
      <c r="O35794" s="18"/>
      <c r="P35794" s="18"/>
      <c r="Q35794" s="18"/>
      <c r="R35794" s="18"/>
    </row>
    <row r="35795" ht="34" spans="1:18">
      <c r="A35795" s="1">
        <v>2022</v>
      </c>
      <c r="B35795" s="18" t="s">
        <v>29</v>
      </c>
      <c r="C35795" s="19">
        <v>26</v>
      </c>
      <c r="D35795" s="18" t="s">
        <v>5523</v>
      </c>
      <c r="E35795" s="19">
        <v>9</v>
      </c>
      <c r="F35795" s="18" t="s">
        <v>21108</v>
      </c>
      <c r="G35795" s="19">
        <v>2203020901</v>
      </c>
      <c r="H35795" s="18" t="s">
        <v>12269</v>
      </c>
      <c r="I35795" s="18" t="s">
        <v>340</v>
      </c>
      <c r="J35795" s="18" t="s">
        <v>23</v>
      </c>
      <c r="K35795" s="21"/>
      <c r="L35795" s="21"/>
      <c r="M35795" s="22">
        <v>200</v>
      </c>
      <c r="N35795" s="22">
        <v>200</v>
      </c>
      <c r="O35795" s="18"/>
      <c r="P35795" s="18"/>
      <c r="Q35795" s="18"/>
      <c r="R35795" s="18"/>
    </row>
    <row r="35796" ht="17" spans="1:18">
      <c r="A35796" s="1">
        <v>2022</v>
      </c>
      <c r="B35796" s="18" t="s">
        <v>29</v>
      </c>
      <c r="C35796" s="19">
        <v>26</v>
      </c>
      <c r="D35796" s="18" t="s">
        <v>5523</v>
      </c>
      <c r="E35796" s="19">
        <v>10</v>
      </c>
      <c r="F35796" s="18" t="s">
        <v>21109</v>
      </c>
      <c r="G35796" s="19">
        <v>22030221</v>
      </c>
      <c r="H35796" s="18" t="s">
        <v>645</v>
      </c>
      <c r="I35796" s="18" t="s">
        <v>340</v>
      </c>
      <c r="J35796" s="18" t="s">
        <v>23</v>
      </c>
      <c r="K35796" s="21"/>
      <c r="L35796" s="21"/>
      <c r="M35796" s="22">
        <v>60</v>
      </c>
      <c r="N35796" s="22">
        <v>60</v>
      </c>
      <c r="O35796" s="18"/>
      <c r="P35796" s="18"/>
      <c r="Q35796" s="18"/>
      <c r="R35796" s="18"/>
    </row>
    <row r="35797" ht="17" spans="1:18">
      <c r="A35797" s="1">
        <v>2022</v>
      </c>
      <c r="B35797" s="18" t="s">
        <v>29</v>
      </c>
      <c r="C35797" s="19">
        <v>26</v>
      </c>
      <c r="D35797" s="18" t="s">
        <v>5523</v>
      </c>
      <c r="E35797" s="19">
        <v>11</v>
      </c>
      <c r="F35797" s="18" t="s">
        <v>21110</v>
      </c>
      <c r="G35797" s="19">
        <v>22030216</v>
      </c>
      <c r="H35797" s="18" t="s">
        <v>170</v>
      </c>
      <c r="I35797" s="18" t="s">
        <v>340</v>
      </c>
      <c r="J35797" s="18" t="s">
        <v>23</v>
      </c>
      <c r="K35797" s="21"/>
      <c r="L35797" s="21"/>
      <c r="M35797" s="22">
        <v>800</v>
      </c>
      <c r="N35797" s="22">
        <v>800</v>
      </c>
      <c r="O35797" s="18"/>
      <c r="P35797" s="18"/>
      <c r="Q35797" s="18"/>
      <c r="R35797" s="18"/>
    </row>
    <row r="35798" ht="17" spans="1:18">
      <c r="A35798" s="1">
        <v>2022</v>
      </c>
      <c r="B35798" s="18" t="s">
        <v>29</v>
      </c>
      <c r="C35798" s="19">
        <v>26</v>
      </c>
      <c r="D35798" s="18" t="s">
        <v>5523</v>
      </c>
      <c r="E35798" s="19">
        <v>12</v>
      </c>
      <c r="F35798" s="18" t="s">
        <v>21111</v>
      </c>
      <c r="G35798" s="19">
        <v>22030201</v>
      </c>
      <c r="H35798" s="18" t="s">
        <v>3504</v>
      </c>
      <c r="I35798" s="18" t="s">
        <v>340</v>
      </c>
      <c r="J35798" s="18" t="s">
        <v>23</v>
      </c>
      <c r="K35798" s="21"/>
      <c r="L35798" s="21"/>
      <c r="M35798" s="22">
        <v>200</v>
      </c>
      <c r="N35798" s="22">
        <v>200</v>
      </c>
      <c r="O35798" s="18"/>
      <c r="P35798" s="18"/>
      <c r="Q35798" s="18"/>
      <c r="R35798" s="18"/>
    </row>
    <row r="35799" ht="17" spans="1:18">
      <c r="A35799" s="1">
        <v>2022</v>
      </c>
      <c r="B35799" s="18" t="s">
        <v>29</v>
      </c>
      <c r="C35799" s="19">
        <v>26</v>
      </c>
      <c r="D35799" s="18" t="s">
        <v>5523</v>
      </c>
      <c r="E35799" s="19">
        <v>13</v>
      </c>
      <c r="F35799" s="18" t="s">
        <v>21112</v>
      </c>
      <c r="G35799" s="19">
        <v>224199</v>
      </c>
      <c r="H35799" s="18" t="s">
        <v>134</v>
      </c>
      <c r="I35799" s="18" t="s">
        <v>5960</v>
      </c>
      <c r="J35799" s="18" t="s">
        <v>23</v>
      </c>
      <c r="K35799" s="21"/>
      <c r="L35799" s="21"/>
      <c r="M35799" s="20">
        <v>1721.17</v>
      </c>
      <c r="N35799" s="20">
        <v>1721.17</v>
      </c>
      <c r="O35799" s="18"/>
      <c r="P35799" s="18"/>
      <c r="Q35799" s="18"/>
      <c r="R35799" s="18"/>
    </row>
    <row r="35800" ht="17" spans="1:18">
      <c r="A35800" s="1">
        <v>2022</v>
      </c>
      <c r="B35800" s="18" t="s">
        <v>29</v>
      </c>
      <c r="C35800" s="19">
        <v>26</v>
      </c>
      <c r="D35800" s="18" t="s">
        <v>5523</v>
      </c>
      <c r="E35800" s="19">
        <v>14</v>
      </c>
      <c r="F35800" s="18" t="s">
        <v>21113</v>
      </c>
      <c r="G35800" s="19">
        <v>22030217</v>
      </c>
      <c r="H35800" s="18" t="s">
        <v>218</v>
      </c>
      <c r="I35800" s="18" t="s">
        <v>340</v>
      </c>
      <c r="J35800" s="18" t="s">
        <v>23</v>
      </c>
      <c r="K35800" s="21"/>
      <c r="L35800" s="21"/>
      <c r="M35800" s="20">
        <v>1600</v>
      </c>
      <c r="N35800" s="20">
        <v>1600</v>
      </c>
      <c r="O35800" s="18"/>
      <c r="P35800" s="18"/>
      <c r="Q35800" s="18"/>
      <c r="R35800" s="18"/>
    </row>
    <row r="35801" ht="17" spans="1:18">
      <c r="A35801" s="1">
        <v>2022</v>
      </c>
      <c r="B35801" s="18" t="s">
        <v>29</v>
      </c>
      <c r="C35801" s="19">
        <v>26</v>
      </c>
      <c r="D35801" s="18" t="s">
        <v>5535</v>
      </c>
      <c r="E35801" s="19">
        <v>1</v>
      </c>
      <c r="F35801" s="18" t="s">
        <v>21114</v>
      </c>
      <c r="G35801" s="19">
        <v>1001</v>
      </c>
      <c r="H35801" s="18" t="s">
        <v>949</v>
      </c>
      <c r="I35801" s="18"/>
      <c r="J35801" s="18" t="s">
        <v>23</v>
      </c>
      <c r="K35801" s="20">
        <v>1100</v>
      </c>
      <c r="L35801" s="20">
        <v>1100</v>
      </c>
      <c r="M35801" s="21"/>
      <c r="N35801" s="21"/>
      <c r="O35801" s="18"/>
      <c r="P35801" s="18"/>
      <c r="Q35801" s="18" t="s">
        <v>950</v>
      </c>
      <c r="R35801" s="18"/>
    </row>
    <row r="35802" ht="17" spans="1:18">
      <c r="A35802" s="1">
        <v>2022</v>
      </c>
      <c r="B35802" s="18" t="s">
        <v>29</v>
      </c>
      <c r="C35802" s="19">
        <v>26</v>
      </c>
      <c r="D35802" s="18" t="s">
        <v>5535</v>
      </c>
      <c r="E35802" s="19">
        <v>2</v>
      </c>
      <c r="F35802" s="18" t="s">
        <v>21115</v>
      </c>
      <c r="G35802" s="19">
        <v>101299</v>
      </c>
      <c r="H35802" s="18" t="s">
        <v>32</v>
      </c>
      <c r="I35802" s="18" t="s">
        <v>33</v>
      </c>
      <c r="J35802" s="18" t="s">
        <v>23</v>
      </c>
      <c r="K35802" s="20">
        <v>22596.54</v>
      </c>
      <c r="L35802" s="20">
        <v>22596.54</v>
      </c>
      <c r="M35802" s="21"/>
      <c r="N35802" s="21"/>
      <c r="O35802" s="18"/>
      <c r="P35802" s="18"/>
      <c r="Q35802" s="18"/>
      <c r="R35802" s="18"/>
    </row>
    <row r="35803" ht="17" spans="1:18">
      <c r="A35803" s="1">
        <v>2022</v>
      </c>
      <c r="B35803" s="18" t="s">
        <v>29</v>
      </c>
      <c r="C35803" s="19">
        <v>26</v>
      </c>
      <c r="D35803" s="18" t="s">
        <v>5535</v>
      </c>
      <c r="E35803" s="19">
        <v>3</v>
      </c>
      <c r="F35803" s="18" t="s">
        <v>21116</v>
      </c>
      <c r="G35803" s="19">
        <v>101299</v>
      </c>
      <c r="H35803" s="18" t="s">
        <v>32</v>
      </c>
      <c r="I35803" s="18" t="s">
        <v>1082</v>
      </c>
      <c r="J35803" s="18" t="s">
        <v>23</v>
      </c>
      <c r="K35803" s="22">
        <v>301</v>
      </c>
      <c r="L35803" s="22">
        <v>301</v>
      </c>
      <c r="M35803" s="21"/>
      <c r="N35803" s="21"/>
      <c r="O35803" s="18"/>
      <c r="P35803" s="18"/>
      <c r="Q35803" s="18"/>
      <c r="R35803" s="18"/>
    </row>
    <row r="35804" ht="17" spans="1:18">
      <c r="A35804" s="1">
        <v>2022</v>
      </c>
      <c r="B35804" s="18" t="s">
        <v>29</v>
      </c>
      <c r="C35804" s="19">
        <v>26</v>
      </c>
      <c r="D35804" s="18" t="s">
        <v>5535</v>
      </c>
      <c r="E35804" s="19">
        <v>4</v>
      </c>
      <c r="F35804" s="18" t="s">
        <v>21117</v>
      </c>
      <c r="G35804" s="19">
        <v>22030202</v>
      </c>
      <c r="H35804" s="18" t="s">
        <v>35</v>
      </c>
      <c r="I35804" s="18" t="s">
        <v>340</v>
      </c>
      <c r="J35804" s="18" t="s">
        <v>23</v>
      </c>
      <c r="K35804" s="21"/>
      <c r="L35804" s="21"/>
      <c r="M35804" s="20">
        <v>14365.09</v>
      </c>
      <c r="N35804" s="20">
        <v>14365.09</v>
      </c>
      <c r="O35804" s="18"/>
      <c r="P35804" s="18"/>
      <c r="Q35804" s="18"/>
      <c r="R35804" s="18"/>
    </row>
    <row r="35805" ht="17" spans="1:18">
      <c r="A35805" s="1">
        <v>2022</v>
      </c>
      <c r="B35805" s="18" t="s">
        <v>29</v>
      </c>
      <c r="C35805" s="19">
        <v>26</v>
      </c>
      <c r="D35805" s="18" t="s">
        <v>5535</v>
      </c>
      <c r="E35805" s="19">
        <v>5</v>
      </c>
      <c r="F35805" s="18" t="s">
        <v>21118</v>
      </c>
      <c r="G35805" s="19">
        <v>22030207</v>
      </c>
      <c r="H35805" s="18" t="s">
        <v>83</v>
      </c>
      <c r="I35805" s="18" t="s">
        <v>340</v>
      </c>
      <c r="J35805" s="18" t="s">
        <v>23</v>
      </c>
      <c r="K35805" s="21"/>
      <c r="L35805" s="21"/>
      <c r="M35805" s="22">
        <v>301</v>
      </c>
      <c r="N35805" s="22">
        <v>301</v>
      </c>
      <c r="O35805" s="18"/>
      <c r="P35805" s="18"/>
      <c r="Q35805" s="18"/>
      <c r="R35805" s="18"/>
    </row>
    <row r="35806" ht="17" spans="1:18">
      <c r="A35806" s="1">
        <v>2022</v>
      </c>
      <c r="B35806" s="18" t="s">
        <v>29</v>
      </c>
      <c r="C35806" s="19">
        <v>26</v>
      </c>
      <c r="D35806" s="18" t="s">
        <v>5535</v>
      </c>
      <c r="E35806" s="19">
        <v>6</v>
      </c>
      <c r="F35806" s="18" t="s">
        <v>21119</v>
      </c>
      <c r="G35806" s="19">
        <v>22030219</v>
      </c>
      <c r="H35806" s="18" t="s">
        <v>38</v>
      </c>
      <c r="I35806" s="18" t="s">
        <v>340</v>
      </c>
      <c r="J35806" s="18" t="s">
        <v>23</v>
      </c>
      <c r="K35806" s="21"/>
      <c r="L35806" s="21"/>
      <c r="M35806" s="22">
        <v>241.34</v>
      </c>
      <c r="N35806" s="22">
        <v>241.34</v>
      </c>
      <c r="O35806" s="18"/>
      <c r="P35806" s="18"/>
      <c r="Q35806" s="18"/>
      <c r="R35806" s="18"/>
    </row>
    <row r="35807" ht="17" spans="1:18">
      <c r="A35807" s="1">
        <v>2022</v>
      </c>
      <c r="B35807" s="18" t="s">
        <v>29</v>
      </c>
      <c r="C35807" s="19">
        <v>26</v>
      </c>
      <c r="D35807" s="18" t="s">
        <v>5535</v>
      </c>
      <c r="E35807" s="19">
        <v>7</v>
      </c>
      <c r="F35807" s="18" t="s">
        <v>21120</v>
      </c>
      <c r="G35807" s="19">
        <v>22030216</v>
      </c>
      <c r="H35807" s="18" t="s">
        <v>170</v>
      </c>
      <c r="I35807" s="18" t="s">
        <v>340</v>
      </c>
      <c r="J35807" s="18" t="s">
        <v>23</v>
      </c>
      <c r="K35807" s="21"/>
      <c r="L35807" s="21"/>
      <c r="M35807" s="22">
        <v>584</v>
      </c>
      <c r="N35807" s="22">
        <v>584</v>
      </c>
      <c r="O35807" s="18"/>
      <c r="P35807" s="18"/>
      <c r="Q35807" s="18"/>
      <c r="R35807" s="18"/>
    </row>
    <row r="35808" ht="17" spans="1:18">
      <c r="A35808" s="1">
        <v>2022</v>
      </c>
      <c r="B35808" s="18" t="s">
        <v>29</v>
      </c>
      <c r="C35808" s="19">
        <v>26</v>
      </c>
      <c r="D35808" s="18" t="s">
        <v>5535</v>
      </c>
      <c r="E35808" s="19">
        <v>8</v>
      </c>
      <c r="F35808" s="18" t="s">
        <v>21121</v>
      </c>
      <c r="G35808" s="19">
        <v>224199</v>
      </c>
      <c r="H35808" s="18" t="s">
        <v>134</v>
      </c>
      <c r="I35808" s="18" t="s">
        <v>5960</v>
      </c>
      <c r="J35808" s="18" t="s">
        <v>23</v>
      </c>
      <c r="K35808" s="21"/>
      <c r="L35808" s="21"/>
      <c r="M35808" s="20">
        <v>1047.45</v>
      </c>
      <c r="N35808" s="20">
        <v>1047.45</v>
      </c>
      <c r="O35808" s="18"/>
      <c r="P35808" s="18"/>
      <c r="Q35808" s="18"/>
      <c r="R35808" s="18"/>
    </row>
    <row r="35809" ht="17" spans="1:18">
      <c r="A35809" s="1">
        <v>2022</v>
      </c>
      <c r="B35809" s="18" t="s">
        <v>29</v>
      </c>
      <c r="C35809" s="19">
        <v>26</v>
      </c>
      <c r="D35809" s="18" t="s">
        <v>5535</v>
      </c>
      <c r="E35809" s="19">
        <v>9</v>
      </c>
      <c r="F35809" s="18" t="s">
        <v>21122</v>
      </c>
      <c r="G35809" s="19">
        <v>22030217</v>
      </c>
      <c r="H35809" s="18" t="s">
        <v>218</v>
      </c>
      <c r="I35809" s="18" t="s">
        <v>340</v>
      </c>
      <c r="J35809" s="18" t="s">
        <v>23</v>
      </c>
      <c r="K35809" s="21"/>
      <c r="L35809" s="21"/>
      <c r="M35809" s="20">
        <v>6958.66</v>
      </c>
      <c r="N35809" s="20">
        <v>6958.66</v>
      </c>
      <c r="O35809" s="18"/>
      <c r="P35809" s="18"/>
      <c r="Q35809" s="18"/>
      <c r="R35809" s="18"/>
    </row>
    <row r="35810" ht="17" spans="1:18">
      <c r="A35810" s="1">
        <v>2022</v>
      </c>
      <c r="B35810" s="18" t="s">
        <v>29</v>
      </c>
      <c r="C35810" s="19">
        <v>26</v>
      </c>
      <c r="D35810" s="18" t="s">
        <v>5535</v>
      </c>
      <c r="E35810" s="19">
        <v>10</v>
      </c>
      <c r="F35810" s="18" t="s">
        <v>21123</v>
      </c>
      <c r="G35810" s="19">
        <v>22410801</v>
      </c>
      <c r="H35810" s="18" t="s">
        <v>40</v>
      </c>
      <c r="I35810" s="18" t="s">
        <v>5959</v>
      </c>
      <c r="J35810" s="18" t="s">
        <v>23</v>
      </c>
      <c r="K35810" s="21"/>
      <c r="L35810" s="21"/>
      <c r="M35810" s="22">
        <v>500</v>
      </c>
      <c r="N35810" s="22">
        <v>500</v>
      </c>
      <c r="O35810" s="18"/>
      <c r="P35810" s="18"/>
      <c r="Q35810" s="18"/>
      <c r="R35810" s="18"/>
    </row>
    <row r="35811" ht="17" spans="1:18">
      <c r="A35811" s="1">
        <v>2022</v>
      </c>
      <c r="B35811" s="18" t="s">
        <v>29</v>
      </c>
      <c r="C35811" s="19">
        <v>26</v>
      </c>
      <c r="D35811" s="18" t="s">
        <v>5545</v>
      </c>
      <c r="E35811" s="19">
        <v>1</v>
      </c>
      <c r="F35811" s="18" t="s">
        <v>21124</v>
      </c>
      <c r="G35811" s="19">
        <v>101299</v>
      </c>
      <c r="H35811" s="18" t="s">
        <v>32</v>
      </c>
      <c r="I35811" s="18" t="s">
        <v>33</v>
      </c>
      <c r="J35811" s="18" t="s">
        <v>23</v>
      </c>
      <c r="K35811" s="20">
        <v>9655.51</v>
      </c>
      <c r="L35811" s="20">
        <v>9655.51</v>
      </c>
      <c r="M35811" s="21"/>
      <c r="N35811" s="21"/>
      <c r="O35811" s="18"/>
      <c r="P35811" s="18"/>
      <c r="Q35811" s="18"/>
      <c r="R35811" s="18"/>
    </row>
    <row r="35812" ht="17" spans="1:18">
      <c r="A35812" s="1">
        <v>2022</v>
      </c>
      <c r="B35812" s="18" t="s">
        <v>29</v>
      </c>
      <c r="C35812" s="19">
        <v>26</v>
      </c>
      <c r="D35812" s="18" t="s">
        <v>5545</v>
      </c>
      <c r="E35812" s="19">
        <v>2</v>
      </c>
      <c r="F35812" s="18" t="s">
        <v>21125</v>
      </c>
      <c r="G35812" s="19">
        <v>101299</v>
      </c>
      <c r="H35812" s="18" t="s">
        <v>32</v>
      </c>
      <c r="I35812" s="18" t="s">
        <v>1082</v>
      </c>
      <c r="J35812" s="18" t="s">
        <v>23</v>
      </c>
      <c r="K35812" s="22">
        <v>226</v>
      </c>
      <c r="L35812" s="22">
        <v>226</v>
      </c>
      <c r="M35812" s="21"/>
      <c r="N35812" s="21"/>
      <c r="O35812" s="18"/>
      <c r="P35812" s="18"/>
      <c r="Q35812" s="18"/>
      <c r="R35812" s="18"/>
    </row>
    <row r="35813" ht="17" spans="1:18">
      <c r="A35813" s="1">
        <v>2022</v>
      </c>
      <c r="B35813" s="18" t="s">
        <v>29</v>
      </c>
      <c r="C35813" s="19">
        <v>26</v>
      </c>
      <c r="D35813" s="18" t="s">
        <v>5545</v>
      </c>
      <c r="E35813" s="19">
        <v>3</v>
      </c>
      <c r="F35813" s="18" t="s">
        <v>21126</v>
      </c>
      <c r="G35813" s="19">
        <v>22030202</v>
      </c>
      <c r="H35813" s="18" t="s">
        <v>35</v>
      </c>
      <c r="I35813" s="18" t="s">
        <v>36</v>
      </c>
      <c r="J35813" s="18" t="s">
        <v>23</v>
      </c>
      <c r="K35813" s="21"/>
      <c r="L35813" s="21"/>
      <c r="M35813" s="20">
        <v>8340.51</v>
      </c>
      <c r="N35813" s="20">
        <v>8340.51</v>
      </c>
      <c r="O35813" s="18"/>
      <c r="P35813" s="18"/>
      <c r="Q35813" s="18"/>
      <c r="R35813" s="18"/>
    </row>
    <row r="35814" ht="17" spans="1:18">
      <c r="A35814" s="1">
        <v>2022</v>
      </c>
      <c r="B35814" s="18" t="s">
        <v>29</v>
      </c>
      <c r="C35814" s="19">
        <v>26</v>
      </c>
      <c r="D35814" s="18" t="s">
        <v>5545</v>
      </c>
      <c r="E35814" s="19">
        <v>4</v>
      </c>
      <c r="F35814" s="18" t="s">
        <v>21127</v>
      </c>
      <c r="G35814" s="19">
        <v>22030202</v>
      </c>
      <c r="H35814" s="18" t="s">
        <v>35</v>
      </c>
      <c r="I35814" s="18" t="s">
        <v>36</v>
      </c>
      <c r="J35814" s="18" t="s">
        <v>23</v>
      </c>
      <c r="K35814" s="21"/>
      <c r="L35814" s="21"/>
      <c r="M35814" s="20">
        <v>1315</v>
      </c>
      <c r="N35814" s="20">
        <v>1315</v>
      </c>
      <c r="O35814" s="18"/>
      <c r="P35814" s="18"/>
      <c r="Q35814" s="18"/>
      <c r="R35814" s="18"/>
    </row>
    <row r="35815" ht="17" spans="1:18">
      <c r="A35815" s="1">
        <v>2022</v>
      </c>
      <c r="B35815" s="18" t="s">
        <v>29</v>
      </c>
      <c r="C35815" s="19">
        <v>26</v>
      </c>
      <c r="D35815" s="18" t="s">
        <v>5545</v>
      </c>
      <c r="E35815" s="19">
        <v>5</v>
      </c>
      <c r="F35815" s="18" t="s">
        <v>21128</v>
      </c>
      <c r="G35815" s="19">
        <v>22030207</v>
      </c>
      <c r="H35815" s="18" t="s">
        <v>83</v>
      </c>
      <c r="I35815" s="18" t="s">
        <v>36</v>
      </c>
      <c r="J35815" s="18" t="s">
        <v>23</v>
      </c>
      <c r="K35815" s="21"/>
      <c r="L35815" s="21"/>
      <c r="M35815" s="22">
        <v>226</v>
      </c>
      <c r="N35815" s="22">
        <v>226</v>
      </c>
      <c r="O35815" s="18"/>
      <c r="P35815" s="18"/>
      <c r="Q35815" s="18"/>
      <c r="R35815" s="18"/>
    </row>
    <row r="35816" ht="17" spans="1:18">
      <c r="A35816" s="1">
        <v>2022</v>
      </c>
      <c r="B35816" s="18" t="s">
        <v>29</v>
      </c>
      <c r="C35816" s="19">
        <v>26</v>
      </c>
      <c r="D35816" s="18" t="s">
        <v>5557</v>
      </c>
      <c r="E35816" s="19">
        <v>1</v>
      </c>
      <c r="F35816" s="18" t="s">
        <v>21129</v>
      </c>
      <c r="G35816" s="19">
        <v>101299</v>
      </c>
      <c r="H35816" s="18" t="s">
        <v>32</v>
      </c>
      <c r="I35816" s="18" t="s">
        <v>33</v>
      </c>
      <c r="J35816" s="18" t="s">
        <v>23</v>
      </c>
      <c r="K35816" s="20">
        <v>18845.45</v>
      </c>
      <c r="L35816" s="20">
        <v>18845.45</v>
      </c>
      <c r="M35816" s="21"/>
      <c r="N35816" s="21"/>
      <c r="O35816" s="18"/>
      <c r="P35816" s="18"/>
      <c r="Q35816" s="18"/>
      <c r="R35816" s="18"/>
    </row>
    <row r="35817" ht="17" spans="1:18">
      <c r="A35817" s="1">
        <v>2022</v>
      </c>
      <c r="B35817" s="18" t="s">
        <v>29</v>
      </c>
      <c r="C35817" s="19">
        <v>26</v>
      </c>
      <c r="D35817" s="18" t="s">
        <v>5557</v>
      </c>
      <c r="E35817" s="19">
        <v>2</v>
      </c>
      <c r="F35817" s="18" t="s">
        <v>21130</v>
      </c>
      <c r="G35817" s="19">
        <v>1001</v>
      </c>
      <c r="H35817" s="18" t="s">
        <v>949</v>
      </c>
      <c r="I35817" s="18"/>
      <c r="J35817" s="18" t="s">
        <v>23</v>
      </c>
      <c r="K35817" s="22">
        <v>55</v>
      </c>
      <c r="L35817" s="22">
        <v>55</v>
      </c>
      <c r="M35817" s="21"/>
      <c r="N35817" s="21"/>
      <c r="O35817" s="18"/>
      <c r="P35817" s="18"/>
      <c r="Q35817" s="18" t="s">
        <v>950</v>
      </c>
      <c r="R35817" s="18"/>
    </row>
    <row r="35818" ht="17" spans="1:18">
      <c r="A35818" s="1">
        <v>2022</v>
      </c>
      <c r="B35818" s="18" t="s">
        <v>29</v>
      </c>
      <c r="C35818" s="19">
        <v>26</v>
      </c>
      <c r="D35818" s="18" t="s">
        <v>5557</v>
      </c>
      <c r="E35818" s="19">
        <v>3</v>
      </c>
      <c r="F35818" s="18" t="s">
        <v>21131</v>
      </c>
      <c r="G35818" s="19">
        <v>101299</v>
      </c>
      <c r="H35818" s="18" t="s">
        <v>32</v>
      </c>
      <c r="I35818" s="18" t="s">
        <v>1082</v>
      </c>
      <c r="J35818" s="18" t="s">
        <v>23</v>
      </c>
      <c r="K35818" s="22">
        <v>444</v>
      </c>
      <c r="L35818" s="22">
        <v>444</v>
      </c>
      <c r="M35818" s="21"/>
      <c r="N35818" s="21"/>
      <c r="O35818" s="18"/>
      <c r="P35818" s="18"/>
      <c r="Q35818" s="18"/>
      <c r="R35818" s="18"/>
    </row>
    <row r="35819" ht="17" spans="1:18">
      <c r="A35819" s="1">
        <v>2022</v>
      </c>
      <c r="B35819" s="18" t="s">
        <v>29</v>
      </c>
      <c r="C35819" s="19">
        <v>26</v>
      </c>
      <c r="D35819" s="18" t="s">
        <v>5557</v>
      </c>
      <c r="E35819" s="19">
        <v>4</v>
      </c>
      <c r="F35819" s="18" t="s">
        <v>21132</v>
      </c>
      <c r="G35819" s="19">
        <v>22030202</v>
      </c>
      <c r="H35819" s="18" t="s">
        <v>35</v>
      </c>
      <c r="I35819" s="18" t="s">
        <v>340</v>
      </c>
      <c r="J35819" s="18" t="s">
        <v>23</v>
      </c>
      <c r="K35819" s="21"/>
      <c r="L35819" s="21"/>
      <c r="M35819" s="20">
        <v>14251.06</v>
      </c>
      <c r="N35819" s="20">
        <v>14251.06</v>
      </c>
      <c r="O35819" s="18"/>
      <c r="P35819" s="18"/>
      <c r="Q35819" s="18"/>
      <c r="R35819" s="18"/>
    </row>
    <row r="35820" ht="17" spans="1:18">
      <c r="A35820" s="1">
        <v>2022</v>
      </c>
      <c r="B35820" s="18" t="s">
        <v>29</v>
      </c>
      <c r="C35820" s="19">
        <v>26</v>
      </c>
      <c r="D35820" s="18" t="s">
        <v>5557</v>
      </c>
      <c r="E35820" s="19">
        <v>5</v>
      </c>
      <c r="F35820" s="18" t="s">
        <v>21133</v>
      </c>
      <c r="G35820" s="19">
        <v>22030207</v>
      </c>
      <c r="H35820" s="18" t="s">
        <v>83</v>
      </c>
      <c r="I35820" s="18" t="s">
        <v>340</v>
      </c>
      <c r="J35820" s="18" t="s">
        <v>23</v>
      </c>
      <c r="K35820" s="21"/>
      <c r="L35820" s="21"/>
      <c r="M35820" s="22">
        <v>447</v>
      </c>
      <c r="N35820" s="22">
        <v>447</v>
      </c>
      <c r="O35820" s="18"/>
      <c r="P35820" s="18"/>
      <c r="Q35820" s="18"/>
      <c r="R35820" s="18"/>
    </row>
    <row r="35821" ht="34" spans="1:18">
      <c r="A35821" s="1">
        <v>2022</v>
      </c>
      <c r="B35821" s="18" t="s">
        <v>29</v>
      </c>
      <c r="C35821" s="19">
        <v>26</v>
      </c>
      <c r="D35821" s="18" t="s">
        <v>5557</v>
      </c>
      <c r="E35821" s="19">
        <v>6</v>
      </c>
      <c r="F35821" s="18" t="s">
        <v>21134</v>
      </c>
      <c r="G35821" s="19">
        <v>2203020901</v>
      </c>
      <c r="H35821" s="18" t="s">
        <v>12269</v>
      </c>
      <c r="I35821" s="18" t="s">
        <v>340</v>
      </c>
      <c r="J35821" s="18" t="s">
        <v>23</v>
      </c>
      <c r="K35821" s="21"/>
      <c r="L35821" s="21"/>
      <c r="M35821" s="22">
        <v>100</v>
      </c>
      <c r="N35821" s="22">
        <v>100</v>
      </c>
      <c r="O35821" s="18"/>
      <c r="P35821" s="18"/>
      <c r="Q35821" s="18"/>
      <c r="R35821" s="18"/>
    </row>
    <row r="35822" ht="17" spans="1:18">
      <c r="A35822" s="1">
        <v>2022</v>
      </c>
      <c r="B35822" s="18" t="s">
        <v>29</v>
      </c>
      <c r="C35822" s="19">
        <v>26</v>
      </c>
      <c r="D35822" s="18" t="s">
        <v>5557</v>
      </c>
      <c r="E35822" s="19">
        <v>7</v>
      </c>
      <c r="F35822" s="18" t="s">
        <v>21135</v>
      </c>
      <c r="G35822" s="19">
        <v>22030216</v>
      </c>
      <c r="H35822" s="18" t="s">
        <v>170</v>
      </c>
      <c r="I35822" s="18" t="s">
        <v>340</v>
      </c>
      <c r="J35822" s="18" t="s">
        <v>23</v>
      </c>
      <c r="K35822" s="21"/>
      <c r="L35822" s="21"/>
      <c r="M35822" s="22">
        <v>456</v>
      </c>
      <c r="N35822" s="22">
        <v>456</v>
      </c>
      <c r="O35822" s="18"/>
      <c r="P35822" s="18"/>
      <c r="Q35822" s="18"/>
      <c r="R35822" s="18"/>
    </row>
    <row r="35823" ht="17" spans="1:18">
      <c r="A35823" s="1">
        <v>2022</v>
      </c>
      <c r="B35823" s="18" t="s">
        <v>29</v>
      </c>
      <c r="C35823" s="19">
        <v>26</v>
      </c>
      <c r="D35823" s="18" t="s">
        <v>5557</v>
      </c>
      <c r="E35823" s="19">
        <v>8</v>
      </c>
      <c r="F35823" s="18" t="s">
        <v>21136</v>
      </c>
      <c r="G35823" s="19">
        <v>224199</v>
      </c>
      <c r="H35823" s="18" t="s">
        <v>134</v>
      </c>
      <c r="I35823" s="18" t="s">
        <v>5960</v>
      </c>
      <c r="J35823" s="18" t="s">
        <v>23</v>
      </c>
      <c r="K35823" s="21"/>
      <c r="L35823" s="21"/>
      <c r="M35823" s="20">
        <v>1790.39</v>
      </c>
      <c r="N35823" s="20">
        <v>1790.39</v>
      </c>
      <c r="O35823" s="18"/>
      <c r="P35823" s="18"/>
      <c r="Q35823" s="18"/>
      <c r="R35823" s="18"/>
    </row>
    <row r="35824" ht="17" spans="1:18">
      <c r="A35824" s="1">
        <v>2022</v>
      </c>
      <c r="B35824" s="18" t="s">
        <v>29</v>
      </c>
      <c r="C35824" s="19">
        <v>26</v>
      </c>
      <c r="D35824" s="18" t="s">
        <v>5557</v>
      </c>
      <c r="E35824" s="19">
        <v>9</v>
      </c>
      <c r="F35824" s="18" t="s">
        <v>21137</v>
      </c>
      <c r="G35824" s="19">
        <v>22030217</v>
      </c>
      <c r="H35824" s="18" t="s">
        <v>218</v>
      </c>
      <c r="I35824" s="18" t="s">
        <v>340</v>
      </c>
      <c r="J35824" s="18" t="s">
        <v>23</v>
      </c>
      <c r="K35824" s="21"/>
      <c r="L35824" s="21"/>
      <c r="M35824" s="20">
        <v>2300</v>
      </c>
      <c r="N35824" s="20">
        <v>2300</v>
      </c>
      <c r="O35824" s="18"/>
      <c r="P35824" s="18"/>
      <c r="Q35824" s="18"/>
      <c r="R35824" s="18"/>
    </row>
    <row r="35825" ht="17" spans="1:18">
      <c r="A35825" s="1">
        <v>2022</v>
      </c>
      <c r="B35825" s="18" t="s">
        <v>29</v>
      </c>
      <c r="C35825" s="19">
        <v>26</v>
      </c>
      <c r="D35825" s="18" t="s">
        <v>5562</v>
      </c>
      <c r="E35825" s="19">
        <v>1</v>
      </c>
      <c r="F35825" s="18" t="s">
        <v>21138</v>
      </c>
      <c r="G35825" s="19">
        <v>101299</v>
      </c>
      <c r="H35825" s="18" t="s">
        <v>32</v>
      </c>
      <c r="I35825" s="18" t="s">
        <v>33</v>
      </c>
      <c r="J35825" s="18" t="s">
        <v>23</v>
      </c>
      <c r="K35825" s="20">
        <v>3905.14</v>
      </c>
      <c r="L35825" s="20">
        <v>3905.14</v>
      </c>
      <c r="M35825" s="21"/>
      <c r="N35825" s="21"/>
      <c r="O35825" s="18"/>
      <c r="P35825" s="18"/>
      <c r="Q35825" s="18"/>
      <c r="R35825" s="18"/>
    </row>
    <row r="35826" ht="17" spans="1:18">
      <c r="A35826" s="1">
        <v>2022</v>
      </c>
      <c r="B35826" s="18" t="s">
        <v>29</v>
      </c>
      <c r="C35826" s="19">
        <v>26</v>
      </c>
      <c r="D35826" s="18" t="s">
        <v>5562</v>
      </c>
      <c r="E35826" s="19">
        <v>2</v>
      </c>
      <c r="F35826" s="18" t="s">
        <v>21139</v>
      </c>
      <c r="G35826" s="19">
        <v>101299</v>
      </c>
      <c r="H35826" s="18" t="s">
        <v>32</v>
      </c>
      <c r="I35826" s="18" t="s">
        <v>1082</v>
      </c>
      <c r="J35826" s="18" t="s">
        <v>23</v>
      </c>
      <c r="K35826" s="22">
        <v>124</v>
      </c>
      <c r="L35826" s="22">
        <v>124</v>
      </c>
      <c r="M35826" s="21"/>
      <c r="N35826" s="21"/>
      <c r="O35826" s="18"/>
      <c r="P35826" s="18"/>
      <c r="Q35826" s="18"/>
      <c r="R35826" s="18"/>
    </row>
    <row r="35827" ht="17" spans="1:18">
      <c r="A35827" s="1">
        <v>2022</v>
      </c>
      <c r="B35827" s="18" t="s">
        <v>29</v>
      </c>
      <c r="C35827" s="19">
        <v>26</v>
      </c>
      <c r="D35827" s="18" t="s">
        <v>5562</v>
      </c>
      <c r="E35827" s="19">
        <v>3</v>
      </c>
      <c r="F35827" s="18" t="s">
        <v>21140</v>
      </c>
      <c r="G35827" s="19">
        <v>22030202</v>
      </c>
      <c r="H35827" s="18" t="s">
        <v>35</v>
      </c>
      <c r="I35827" s="18" t="s">
        <v>80</v>
      </c>
      <c r="J35827" s="18" t="s">
        <v>23</v>
      </c>
      <c r="K35827" s="21"/>
      <c r="L35827" s="21"/>
      <c r="M35827" s="20">
        <v>2905.14</v>
      </c>
      <c r="N35827" s="20">
        <v>2905.14</v>
      </c>
      <c r="O35827" s="18"/>
      <c r="P35827" s="18"/>
      <c r="Q35827" s="18"/>
      <c r="R35827" s="18"/>
    </row>
    <row r="35828" ht="17" spans="1:18">
      <c r="A35828" s="1">
        <v>2022</v>
      </c>
      <c r="B35828" s="18" t="s">
        <v>29</v>
      </c>
      <c r="C35828" s="19">
        <v>26</v>
      </c>
      <c r="D35828" s="18" t="s">
        <v>5562</v>
      </c>
      <c r="E35828" s="19">
        <v>4</v>
      </c>
      <c r="F35828" s="18" t="s">
        <v>21141</v>
      </c>
      <c r="G35828" s="19">
        <v>22030207</v>
      </c>
      <c r="H35828" s="18" t="s">
        <v>83</v>
      </c>
      <c r="I35828" s="18" t="s">
        <v>80</v>
      </c>
      <c r="J35828" s="18" t="s">
        <v>23</v>
      </c>
      <c r="K35828" s="21"/>
      <c r="L35828" s="21"/>
      <c r="M35828" s="22">
        <v>124</v>
      </c>
      <c r="N35828" s="22">
        <v>124</v>
      </c>
      <c r="O35828" s="18"/>
      <c r="P35828" s="18"/>
      <c r="Q35828" s="18"/>
      <c r="R35828" s="18"/>
    </row>
    <row r="35829" ht="17" spans="1:18">
      <c r="A35829" s="1">
        <v>2022</v>
      </c>
      <c r="B35829" s="18" t="s">
        <v>29</v>
      </c>
      <c r="C35829" s="19">
        <v>26</v>
      </c>
      <c r="D35829" s="18" t="s">
        <v>5562</v>
      </c>
      <c r="E35829" s="19">
        <v>5</v>
      </c>
      <c r="F35829" s="18" t="s">
        <v>21142</v>
      </c>
      <c r="G35829" s="19">
        <v>22030217</v>
      </c>
      <c r="H35829" s="18" t="s">
        <v>218</v>
      </c>
      <c r="I35829" s="18" t="s">
        <v>80</v>
      </c>
      <c r="J35829" s="18" t="s">
        <v>23</v>
      </c>
      <c r="K35829" s="21"/>
      <c r="L35829" s="21"/>
      <c r="M35829" s="20">
        <v>1000</v>
      </c>
      <c r="N35829" s="20">
        <v>1000</v>
      </c>
      <c r="O35829" s="18"/>
      <c r="P35829" s="18"/>
      <c r="Q35829" s="18"/>
      <c r="R35829" s="18"/>
    </row>
    <row r="35830" ht="17" spans="1:18">
      <c r="A35830" s="1">
        <v>2022</v>
      </c>
      <c r="B35830" s="18" t="s">
        <v>29</v>
      </c>
      <c r="C35830" s="19">
        <v>26</v>
      </c>
      <c r="D35830" s="18" t="s">
        <v>5567</v>
      </c>
      <c r="E35830" s="19">
        <v>1</v>
      </c>
      <c r="F35830" s="18" t="s">
        <v>21143</v>
      </c>
      <c r="G35830" s="19">
        <v>1001</v>
      </c>
      <c r="H35830" s="18" t="s">
        <v>949</v>
      </c>
      <c r="I35830" s="18"/>
      <c r="J35830" s="18" t="s">
        <v>23</v>
      </c>
      <c r="K35830" s="20">
        <v>1210</v>
      </c>
      <c r="L35830" s="20">
        <v>1210</v>
      </c>
      <c r="M35830" s="21"/>
      <c r="N35830" s="21"/>
      <c r="O35830" s="18"/>
      <c r="P35830" s="18"/>
      <c r="Q35830" s="18" t="s">
        <v>950</v>
      </c>
      <c r="R35830" s="18"/>
    </row>
    <row r="35831" ht="17" spans="1:18">
      <c r="A35831" s="1">
        <v>2022</v>
      </c>
      <c r="B35831" s="18" t="s">
        <v>29</v>
      </c>
      <c r="C35831" s="19">
        <v>26</v>
      </c>
      <c r="D35831" s="18" t="s">
        <v>5567</v>
      </c>
      <c r="E35831" s="19">
        <v>2</v>
      </c>
      <c r="F35831" s="18" t="s">
        <v>21144</v>
      </c>
      <c r="G35831" s="19">
        <v>101299</v>
      </c>
      <c r="H35831" s="18" t="s">
        <v>32</v>
      </c>
      <c r="I35831" s="18" t="s">
        <v>33</v>
      </c>
      <c r="J35831" s="18" t="s">
        <v>23</v>
      </c>
      <c r="K35831" s="20">
        <v>14823.47</v>
      </c>
      <c r="L35831" s="20">
        <v>14823.47</v>
      </c>
      <c r="M35831" s="21"/>
      <c r="N35831" s="21"/>
      <c r="O35831" s="18"/>
      <c r="P35831" s="18"/>
      <c r="Q35831" s="18"/>
      <c r="R35831" s="18"/>
    </row>
    <row r="35832" ht="17" spans="1:18">
      <c r="A35832" s="1">
        <v>2022</v>
      </c>
      <c r="B35832" s="18" t="s">
        <v>29</v>
      </c>
      <c r="C35832" s="19">
        <v>26</v>
      </c>
      <c r="D35832" s="18" t="s">
        <v>5567</v>
      </c>
      <c r="E35832" s="19">
        <v>3</v>
      </c>
      <c r="F35832" s="18" t="s">
        <v>21145</v>
      </c>
      <c r="G35832" s="19">
        <v>101299</v>
      </c>
      <c r="H35832" s="18" t="s">
        <v>32</v>
      </c>
      <c r="I35832" s="18" t="s">
        <v>1082</v>
      </c>
      <c r="J35832" s="18" t="s">
        <v>23</v>
      </c>
      <c r="K35832" s="22">
        <v>332</v>
      </c>
      <c r="L35832" s="22">
        <v>332</v>
      </c>
      <c r="M35832" s="21"/>
      <c r="N35832" s="21"/>
      <c r="O35832" s="18"/>
      <c r="P35832" s="18"/>
      <c r="Q35832" s="18"/>
      <c r="R35832" s="18"/>
    </row>
    <row r="35833" ht="17" spans="1:18">
      <c r="A35833" s="1">
        <v>2022</v>
      </c>
      <c r="B35833" s="18" t="s">
        <v>29</v>
      </c>
      <c r="C35833" s="19">
        <v>26</v>
      </c>
      <c r="D35833" s="18" t="s">
        <v>5567</v>
      </c>
      <c r="E35833" s="19">
        <v>4</v>
      </c>
      <c r="F35833" s="18" t="s">
        <v>21146</v>
      </c>
      <c r="G35833" s="19">
        <v>101299</v>
      </c>
      <c r="H35833" s="18" t="s">
        <v>32</v>
      </c>
      <c r="I35833" s="18" t="s">
        <v>840</v>
      </c>
      <c r="J35833" s="18" t="s">
        <v>23</v>
      </c>
      <c r="K35833" s="22">
        <v>14</v>
      </c>
      <c r="L35833" s="22">
        <v>14</v>
      </c>
      <c r="M35833" s="21"/>
      <c r="N35833" s="21"/>
      <c r="O35833" s="18"/>
      <c r="P35833" s="18"/>
      <c r="Q35833" s="18"/>
      <c r="R35833" s="18"/>
    </row>
    <row r="35834" ht="17" spans="1:18">
      <c r="A35834" s="1">
        <v>2022</v>
      </c>
      <c r="B35834" s="18" t="s">
        <v>29</v>
      </c>
      <c r="C35834" s="19">
        <v>26</v>
      </c>
      <c r="D35834" s="18" t="s">
        <v>5567</v>
      </c>
      <c r="E35834" s="19">
        <v>5</v>
      </c>
      <c r="F35834" s="18" t="s">
        <v>21147</v>
      </c>
      <c r="G35834" s="19">
        <v>22030202</v>
      </c>
      <c r="H35834" s="18" t="s">
        <v>35</v>
      </c>
      <c r="I35834" s="18" t="s">
        <v>4420</v>
      </c>
      <c r="J35834" s="18" t="s">
        <v>23</v>
      </c>
      <c r="K35834" s="21"/>
      <c r="L35834" s="21"/>
      <c r="M35834" s="20">
        <v>9268.66</v>
      </c>
      <c r="N35834" s="20">
        <v>9268.66</v>
      </c>
      <c r="O35834" s="18"/>
      <c r="P35834" s="18"/>
      <c r="Q35834" s="18"/>
      <c r="R35834" s="18"/>
    </row>
    <row r="35835" ht="17" spans="1:18">
      <c r="A35835" s="1">
        <v>2022</v>
      </c>
      <c r="B35835" s="18" t="s">
        <v>29</v>
      </c>
      <c r="C35835" s="19">
        <v>26</v>
      </c>
      <c r="D35835" s="18" t="s">
        <v>5567</v>
      </c>
      <c r="E35835" s="19">
        <v>6</v>
      </c>
      <c r="F35835" s="18" t="s">
        <v>21148</v>
      </c>
      <c r="G35835" s="19">
        <v>22030202</v>
      </c>
      <c r="H35835" s="18" t="s">
        <v>35</v>
      </c>
      <c r="I35835" s="18" t="s">
        <v>4420</v>
      </c>
      <c r="J35835" s="18" t="s">
        <v>23</v>
      </c>
      <c r="K35835" s="21"/>
      <c r="L35835" s="21"/>
      <c r="M35835" s="20">
        <v>1320</v>
      </c>
      <c r="N35835" s="20">
        <v>1320</v>
      </c>
      <c r="O35835" s="18"/>
      <c r="P35835" s="18"/>
      <c r="Q35835" s="18"/>
      <c r="R35835" s="18"/>
    </row>
    <row r="35836" ht="17" spans="1:18">
      <c r="A35836" s="1">
        <v>2022</v>
      </c>
      <c r="B35836" s="18" t="s">
        <v>29</v>
      </c>
      <c r="C35836" s="19">
        <v>26</v>
      </c>
      <c r="D35836" s="18" t="s">
        <v>5567</v>
      </c>
      <c r="E35836" s="19">
        <v>7</v>
      </c>
      <c r="F35836" s="18" t="s">
        <v>21149</v>
      </c>
      <c r="G35836" s="19">
        <v>22030202</v>
      </c>
      <c r="H35836" s="18" t="s">
        <v>35</v>
      </c>
      <c r="I35836" s="18" t="s">
        <v>4420</v>
      </c>
      <c r="J35836" s="18" t="s">
        <v>23</v>
      </c>
      <c r="K35836" s="21"/>
      <c r="L35836" s="21"/>
      <c r="M35836" s="22">
        <v>360</v>
      </c>
      <c r="N35836" s="22">
        <v>360</v>
      </c>
      <c r="O35836" s="18"/>
      <c r="P35836" s="18"/>
      <c r="Q35836" s="18"/>
      <c r="R35836" s="18"/>
    </row>
    <row r="35837" ht="17" spans="1:18">
      <c r="A35837" s="1">
        <v>2022</v>
      </c>
      <c r="B35837" s="18" t="s">
        <v>29</v>
      </c>
      <c r="C35837" s="19">
        <v>26</v>
      </c>
      <c r="D35837" s="18" t="s">
        <v>5567</v>
      </c>
      <c r="E35837" s="19">
        <v>8</v>
      </c>
      <c r="F35837" s="18" t="s">
        <v>21150</v>
      </c>
      <c r="G35837" s="19">
        <v>22030227</v>
      </c>
      <c r="H35837" s="18" t="s">
        <v>3102</v>
      </c>
      <c r="I35837" s="18" t="s">
        <v>4420</v>
      </c>
      <c r="J35837" s="18" t="s">
        <v>23</v>
      </c>
      <c r="K35837" s="21"/>
      <c r="L35837" s="21"/>
      <c r="M35837" s="22">
        <v>346</v>
      </c>
      <c r="N35837" s="22">
        <v>346</v>
      </c>
      <c r="O35837" s="18"/>
      <c r="P35837" s="18"/>
      <c r="Q35837" s="18"/>
      <c r="R35837" s="18"/>
    </row>
    <row r="35838" ht="17" spans="1:18">
      <c r="A35838" s="1">
        <v>2022</v>
      </c>
      <c r="B35838" s="18" t="s">
        <v>29</v>
      </c>
      <c r="C35838" s="19">
        <v>26</v>
      </c>
      <c r="D35838" s="18" t="s">
        <v>5567</v>
      </c>
      <c r="E35838" s="19">
        <v>9</v>
      </c>
      <c r="F35838" s="18" t="s">
        <v>21151</v>
      </c>
      <c r="G35838" s="19">
        <v>22030227</v>
      </c>
      <c r="H35838" s="18" t="s">
        <v>3102</v>
      </c>
      <c r="I35838" s="18" t="s">
        <v>4420</v>
      </c>
      <c r="J35838" s="18" t="s">
        <v>23</v>
      </c>
      <c r="K35838" s="21"/>
      <c r="L35838" s="21"/>
      <c r="M35838" s="20">
        <v>2313</v>
      </c>
      <c r="N35838" s="20">
        <v>2313</v>
      </c>
      <c r="O35838" s="18"/>
      <c r="P35838" s="18"/>
      <c r="Q35838" s="18"/>
      <c r="R35838" s="18"/>
    </row>
    <row r="35839" ht="17" spans="1:18">
      <c r="A35839" s="1">
        <v>2022</v>
      </c>
      <c r="B35839" s="18" t="s">
        <v>29</v>
      </c>
      <c r="C35839" s="19">
        <v>26</v>
      </c>
      <c r="D35839" s="18" t="s">
        <v>5567</v>
      </c>
      <c r="E35839" s="19">
        <v>10</v>
      </c>
      <c r="F35839" s="18" t="s">
        <v>21152</v>
      </c>
      <c r="G35839" s="19">
        <v>22030201</v>
      </c>
      <c r="H35839" s="18" t="s">
        <v>3504</v>
      </c>
      <c r="I35839" s="18" t="s">
        <v>4420</v>
      </c>
      <c r="J35839" s="18" t="s">
        <v>23</v>
      </c>
      <c r="K35839" s="21"/>
      <c r="L35839" s="21"/>
      <c r="M35839" s="22">
        <v>200</v>
      </c>
      <c r="N35839" s="22">
        <v>200</v>
      </c>
      <c r="O35839" s="18"/>
      <c r="P35839" s="18"/>
      <c r="Q35839" s="18"/>
      <c r="R35839" s="18"/>
    </row>
    <row r="35840" ht="17" spans="1:18">
      <c r="A35840" s="1">
        <v>2022</v>
      </c>
      <c r="B35840" s="18" t="s">
        <v>29</v>
      </c>
      <c r="C35840" s="19">
        <v>26</v>
      </c>
      <c r="D35840" s="18" t="s">
        <v>5567</v>
      </c>
      <c r="E35840" s="19">
        <v>11</v>
      </c>
      <c r="F35840" s="18" t="s">
        <v>21153</v>
      </c>
      <c r="G35840" s="19">
        <v>22030216</v>
      </c>
      <c r="H35840" s="18" t="s">
        <v>170</v>
      </c>
      <c r="I35840" s="18" t="s">
        <v>4420</v>
      </c>
      <c r="J35840" s="18" t="s">
        <v>23</v>
      </c>
      <c r="K35840" s="21"/>
      <c r="L35840" s="21"/>
      <c r="M35840" s="22">
        <v>368</v>
      </c>
      <c r="N35840" s="22">
        <v>368</v>
      </c>
      <c r="O35840" s="18"/>
      <c r="P35840" s="18"/>
      <c r="Q35840" s="18"/>
      <c r="R35840" s="18"/>
    </row>
    <row r="35841" ht="17" spans="1:18">
      <c r="A35841" s="1">
        <v>2022</v>
      </c>
      <c r="B35841" s="18" t="s">
        <v>29</v>
      </c>
      <c r="C35841" s="19">
        <v>26</v>
      </c>
      <c r="D35841" s="18" t="s">
        <v>5567</v>
      </c>
      <c r="E35841" s="19">
        <v>12</v>
      </c>
      <c r="F35841" s="18" t="s">
        <v>21154</v>
      </c>
      <c r="G35841" s="19">
        <v>224199</v>
      </c>
      <c r="H35841" s="18" t="s">
        <v>134</v>
      </c>
      <c r="I35841" s="18" t="s">
        <v>4433</v>
      </c>
      <c r="J35841" s="18" t="s">
        <v>23</v>
      </c>
      <c r="K35841" s="21"/>
      <c r="L35841" s="21"/>
      <c r="M35841" s="20">
        <v>1103.81</v>
      </c>
      <c r="N35841" s="20">
        <v>1103.81</v>
      </c>
      <c r="O35841" s="18"/>
      <c r="P35841" s="18"/>
      <c r="Q35841" s="18"/>
      <c r="R35841" s="18"/>
    </row>
    <row r="35842" ht="17" spans="1:18">
      <c r="A35842" s="1">
        <v>2022</v>
      </c>
      <c r="B35842" s="18" t="s">
        <v>29</v>
      </c>
      <c r="C35842" s="19">
        <v>26</v>
      </c>
      <c r="D35842" s="18" t="s">
        <v>5567</v>
      </c>
      <c r="E35842" s="19">
        <v>13</v>
      </c>
      <c r="F35842" s="18" t="s">
        <v>21155</v>
      </c>
      <c r="G35842" s="19">
        <v>22030217</v>
      </c>
      <c r="H35842" s="18" t="s">
        <v>218</v>
      </c>
      <c r="I35842" s="18" t="s">
        <v>4420</v>
      </c>
      <c r="J35842" s="18" t="s">
        <v>23</v>
      </c>
      <c r="K35842" s="21"/>
      <c r="L35842" s="21"/>
      <c r="M35842" s="20">
        <v>1100</v>
      </c>
      <c r="N35842" s="20">
        <v>1100</v>
      </c>
      <c r="O35842" s="18"/>
      <c r="P35842" s="18"/>
      <c r="Q35842" s="18"/>
      <c r="R35842" s="18"/>
    </row>
    <row r="35843" ht="17" spans="1:18">
      <c r="A35843" s="1">
        <v>2022</v>
      </c>
      <c r="B35843" s="18" t="s">
        <v>29</v>
      </c>
      <c r="C35843" s="19">
        <v>26</v>
      </c>
      <c r="D35843" s="18" t="s">
        <v>5579</v>
      </c>
      <c r="E35843" s="19">
        <v>1</v>
      </c>
      <c r="F35843" s="18" t="s">
        <v>21156</v>
      </c>
      <c r="G35843" s="19">
        <v>101299</v>
      </c>
      <c r="H35843" s="18" t="s">
        <v>32</v>
      </c>
      <c r="I35843" s="18" t="s">
        <v>33</v>
      </c>
      <c r="J35843" s="18" t="s">
        <v>23</v>
      </c>
      <c r="K35843" s="20">
        <v>7821.33</v>
      </c>
      <c r="L35843" s="20">
        <v>7821.33</v>
      </c>
      <c r="M35843" s="21"/>
      <c r="N35843" s="21"/>
      <c r="O35843" s="18"/>
      <c r="P35843" s="18"/>
      <c r="Q35843" s="18"/>
      <c r="R35843" s="18"/>
    </row>
    <row r="35844" ht="17" spans="1:18">
      <c r="A35844" s="1">
        <v>2022</v>
      </c>
      <c r="B35844" s="18" t="s">
        <v>29</v>
      </c>
      <c r="C35844" s="19">
        <v>26</v>
      </c>
      <c r="D35844" s="18" t="s">
        <v>5579</v>
      </c>
      <c r="E35844" s="19">
        <v>2</v>
      </c>
      <c r="F35844" s="18" t="s">
        <v>21157</v>
      </c>
      <c r="G35844" s="19">
        <v>101299</v>
      </c>
      <c r="H35844" s="18" t="s">
        <v>32</v>
      </c>
      <c r="I35844" s="18" t="s">
        <v>1082</v>
      </c>
      <c r="J35844" s="18" t="s">
        <v>23</v>
      </c>
      <c r="K35844" s="22">
        <v>555</v>
      </c>
      <c r="L35844" s="22">
        <v>555</v>
      </c>
      <c r="M35844" s="21"/>
      <c r="N35844" s="21"/>
      <c r="O35844" s="18"/>
      <c r="P35844" s="18"/>
      <c r="Q35844" s="18"/>
      <c r="R35844" s="18"/>
    </row>
    <row r="35845" ht="17" spans="1:18">
      <c r="A35845" s="1">
        <v>2022</v>
      </c>
      <c r="B35845" s="18" t="s">
        <v>29</v>
      </c>
      <c r="C35845" s="19">
        <v>26</v>
      </c>
      <c r="D35845" s="18" t="s">
        <v>5579</v>
      </c>
      <c r="E35845" s="19">
        <v>3</v>
      </c>
      <c r="F35845" s="18" t="s">
        <v>21158</v>
      </c>
      <c r="G35845" s="19">
        <v>22030202</v>
      </c>
      <c r="H35845" s="18" t="s">
        <v>35</v>
      </c>
      <c r="I35845" s="18" t="s">
        <v>4420</v>
      </c>
      <c r="J35845" s="18" t="s">
        <v>23</v>
      </c>
      <c r="K35845" s="21"/>
      <c r="L35845" s="21"/>
      <c r="M35845" s="20">
        <v>4539</v>
      </c>
      <c r="N35845" s="20">
        <v>4539</v>
      </c>
      <c r="O35845" s="18"/>
      <c r="P35845" s="18"/>
      <c r="Q35845" s="18"/>
      <c r="R35845" s="18"/>
    </row>
    <row r="35846" ht="17" spans="1:18">
      <c r="A35846" s="1">
        <v>2022</v>
      </c>
      <c r="B35846" s="18" t="s">
        <v>29</v>
      </c>
      <c r="C35846" s="19">
        <v>26</v>
      </c>
      <c r="D35846" s="18" t="s">
        <v>5579</v>
      </c>
      <c r="E35846" s="19">
        <v>4</v>
      </c>
      <c r="F35846" s="18" t="s">
        <v>21159</v>
      </c>
      <c r="G35846" s="19">
        <v>22030202</v>
      </c>
      <c r="H35846" s="18" t="s">
        <v>35</v>
      </c>
      <c r="I35846" s="18" t="s">
        <v>4420</v>
      </c>
      <c r="J35846" s="18" t="s">
        <v>23</v>
      </c>
      <c r="K35846" s="21"/>
      <c r="L35846" s="21"/>
      <c r="M35846" s="20">
        <v>1260</v>
      </c>
      <c r="N35846" s="20">
        <v>1260</v>
      </c>
      <c r="O35846" s="18"/>
      <c r="P35846" s="18"/>
      <c r="Q35846" s="18"/>
      <c r="R35846" s="18"/>
    </row>
    <row r="35847" ht="17" spans="1:18">
      <c r="A35847" s="1">
        <v>2022</v>
      </c>
      <c r="B35847" s="18" t="s">
        <v>29</v>
      </c>
      <c r="C35847" s="19">
        <v>26</v>
      </c>
      <c r="D35847" s="18" t="s">
        <v>5579</v>
      </c>
      <c r="E35847" s="19">
        <v>5</v>
      </c>
      <c r="F35847" s="18" t="s">
        <v>21160</v>
      </c>
      <c r="G35847" s="19">
        <v>22030202</v>
      </c>
      <c r="H35847" s="18" t="s">
        <v>35</v>
      </c>
      <c r="I35847" s="18" t="s">
        <v>4420</v>
      </c>
      <c r="J35847" s="18" t="s">
        <v>23</v>
      </c>
      <c r="K35847" s="21"/>
      <c r="L35847" s="21"/>
      <c r="M35847" s="22">
        <v>180</v>
      </c>
      <c r="N35847" s="22">
        <v>180</v>
      </c>
      <c r="O35847" s="18"/>
      <c r="P35847" s="18"/>
      <c r="Q35847" s="18"/>
      <c r="R35847" s="18"/>
    </row>
    <row r="35848" ht="17" spans="1:18">
      <c r="A35848" s="1">
        <v>2022</v>
      </c>
      <c r="B35848" s="18" t="s">
        <v>29</v>
      </c>
      <c r="C35848" s="19">
        <v>26</v>
      </c>
      <c r="D35848" s="18" t="s">
        <v>5579</v>
      </c>
      <c r="E35848" s="19">
        <v>6</v>
      </c>
      <c r="F35848" s="18" t="s">
        <v>21161</v>
      </c>
      <c r="G35848" s="19">
        <v>22030227</v>
      </c>
      <c r="H35848" s="18" t="s">
        <v>3102</v>
      </c>
      <c r="I35848" s="18" t="s">
        <v>4420</v>
      </c>
      <c r="J35848" s="18" t="s">
        <v>23</v>
      </c>
      <c r="K35848" s="21"/>
      <c r="L35848" s="21"/>
      <c r="M35848" s="22">
        <v>555</v>
      </c>
      <c r="N35848" s="22">
        <v>555</v>
      </c>
      <c r="O35848" s="18"/>
      <c r="P35848" s="18"/>
      <c r="Q35848" s="18"/>
      <c r="R35848" s="18"/>
    </row>
    <row r="35849" ht="17" spans="1:18">
      <c r="A35849" s="1">
        <v>2022</v>
      </c>
      <c r="B35849" s="18" t="s">
        <v>29</v>
      </c>
      <c r="C35849" s="19">
        <v>26</v>
      </c>
      <c r="D35849" s="18" t="s">
        <v>5579</v>
      </c>
      <c r="E35849" s="19">
        <v>7</v>
      </c>
      <c r="F35849" s="18" t="s">
        <v>21162</v>
      </c>
      <c r="G35849" s="19">
        <v>22030227</v>
      </c>
      <c r="H35849" s="18" t="s">
        <v>3102</v>
      </c>
      <c r="I35849" s="18" t="s">
        <v>4420</v>
      </c>
      <c r="J35849" s="18" t="s">
        <v>23</v>
      </c>
      <c r="K35849" s="21"/>
      <c r="L35849" s="21"/>
      <c r="M35849" s="22">
        <v>771</v>
      </c>
      <c r="N35849" s="22">
        <v>771</v>
      </c>
      <c r="O35849" s="18"/>
      <c r="P35849" s="18"/>
      <c r="Q35849" s="18"/>
      <c r="R35849" s="18"/>
    </row>
    <row r="35850" ht="17" spans="1:18">
      <c r="A35850" s="1">
        <v>2022</v>
      </c>
      <c r="B35850" s="18" t="s">
        <v>29</v>
      </c>
      <c r="C35850" s="19">
        <v>26</v>
      </c>
      <c r="D35850" s="18" t="s">
        <v>5579</v>
      </c>
      <c r="E35850" s="19">
        <v>8</v>
      </c>
      <c r="F35850" s="18" t="s">
        <v>21163</v>
      </c>
      <c r="G35850" s="19">
        <v>22030220</v>
      </c>
      <c r="H35850" s="18" t="s">
        <v>485</v>
      </c>
      <c r="I35850" s="18" t="s">
        <v>4420</v>
      </c>
      <c r="J35850" s="18" t="s">
        <v>23</v>
      </c>
      <c r="K35850" s="21"/>
      <c r="L35850" s="21"/>
      <c r="M35850" s="22">
        <v>10</v>
      </c>
      <c r="N35850" s="22">
        <v>10</v>
      </c>
      <c r="O35850" s="18"/>
      <c r="P35850" s="18"/>
      <c r="Q35850" s="18"/>
      <c r="R35850" s="18"/>
    </row>
    <row r="35851" ht="17" spans="1:18">
      <c r="A35851" s="1">
        <v>2022</v>
      </c>
      <c r="B35851" s="18" t="s">
        <v>29</v>
      </c>
      <c r="C35851" s="19">
        <v>26</v>
      </c>
      <c r="D35851" s="18" t="s">
        <v>5579</v>
      </c>
      <c r="E35851" s="19">
        <v>9</v>
      </c>
      <c r="F35851" s="18" t="s">
        <v>21164</v>
      </c>
      <c r="G35851" s="19">
        <v>22030216</v>
      </c>
      <c r="H35851" s="18" t="s">
        <v>170</v>
      </c>
      <c r="I35851" s="18" t="s">
        <v>4420</v>
      </c>
      <c r="J35851" s="18" t="s">
        <v>23</v>
      </c>
      <c r="K35851" s="21"/>
      <c r="L35851" s="21"/>
      <c r="M35851" s="22">
        <v>240</v>
      </c>
      <c r="N35851" s="22">
        <v>240</v>
      </c>
      <c r="O35851" s="18"/>
      <c r="P35851" s="18"/>
      <c r="Q35851" s="18"/>
      <c r="R35851" s="18"/>
    </row>
    <row r="35852" ht="17" spans="1:18">
      <c r="A35852" s="1">
        <v>2022</v>
      </c>
      <c r="B35852" s="18" t="s">
        <v>29</v>
      </c>
      <c r="C35852" s="19">
        <v>26</v>
      </c>
      <c r="D35852" s="18" t="s">
        <v>5579</v>
      </c>
      <c r="E35852" s="19">
        <v>10</v>
      </c>
      <c r="F35852" s="18" t="s">
        <v>21165</v>
      </c>
      <c r="G35852" s="19">
        <v>224199</v>
      </c>
      <c r="H35852" s="18" t="s">
        <v>134</v>
      </c>
      <c r="I35852" s="18" t="s">
        <v>4433</v>
      </c>
      <c r="J35852" s="18" t="s">
        <v>23</v>
      </c>
      <c r="K35852" s="21"/>
      <c r="L35852" s="21"/>
      <c r="M35852" s="22">
        <v>521.33</v>
      </c>
      <c r="N35852" s="22">
        <v>521.33</v>
      </c>
      <c r="O35852" s="18"/>
      <c r="P35852" s="18"/>
      <c r="Q35852" s="18"/>
      <c r="R35852" s="18"/>
    </row>
    <row r="35853" ht="17" spans="1:18">
      <c r="A35853" s="1">
        <v>2022</v>
      </c>
      <c r="B35853" s="18" t="s">
        <v>29</v>
      </c>
      <c r="C35853" s="19">
        <v>26</v>
      </c>
      <c r="D35853" s="18" t="s">
        <v>5579</v>
      </c>
      <c r="E35853" s="19">
        <v>11</v>
      </c>
      <c r="F35853" s="18" t="s">
        <v>21166</v>
      </c>
      <c r="G35853" s="19">
        <v>22030217</v>
      </c>
      <c r="H35853" s="18" t="s">
        <v>218</v>
      </c>
      <c r="I35853" s="18" t="s">
        <v>4420</v>
      </c>
      <c r="J35853" s="18" t="s">
        <v>23</v>
      </c>
      <c r="K35853" s="21"/>
      <c r="L35853" s="21"/>
      <c r="M35853" s="22">
        <v>300</v>
      </c>
      <c r="N35853" s="22">
        <v>300</v>
      </c>
      <c r="O35853" s="18"/>
      <c r="P35853" s="18"/>
      <c r="Q35853" s="18"/>
      <c r="R35853" s="18"/>
    </row>
    <row r="35854" ht="17" spans="1:18">
      <c r="A35854" s="1">
        <v>2022</v>
      </c>
      <c r="B35854" s="18" t="s">
        <v>29</v>
      </c>
      <c r="C35854" s="19">
        <v>26</v>
      </c>
      <c r="D35854" s="18" t="s">
        <v>5581</v>
      </c>
      <c r="E35854" s="19">
        <v>1</v>
      </c>
      <c r="F35854" s="18" t="s">
        <v>21167</v>
      </c>
      <c r="G35854" s="19">
        <v>101299</v>
      </c>
      <c r="H35854" s="18" t="s">
        <v>32</v>
      </c>
      <c r="I35854" s="18" t="s">
        <v>33</v>
      </c>
      <c r="J35854" s="18" t="s">
        <v>23</v>
      </c>
      <c r="K35854" s="20">
        <v>3801.74</v>
      </c>
      <c r="L35854" s="20">
        <v>3801.74</v>
      </c>
      <c r="M35854" s="21"/>
      <c r="N35854" s="21"/>
      <c r="O35854" s="18"/>
      <c r="P35854" s="18"/>
      <c r="Q35854" s="18"/>
      <c r="R35854" s="18"/>
    </row>
    <row r="35855" ht="17" spans="1:18">
      <c r="A35855" s="1">
        <v>2022</v>
      </c>
      <c r="B35855" s="18" t="s">
        <v>29</v>
      </c>
      <c r="C35855" s="19">
        <v>26</v>
      </c>
      <c r="D35855" s="18" t="s">
        <v>5581</v>
      </c>
      <c r="E35855" s="19">
        <v>2</v>
      </c>
      <c r="F35855" s="18" t="s">
        <v>21168</v>
      </c>
      <c r="G35855" s="19">
        <v>101299</v>
      </c>
      <c r="H35855" s="18" t="s">
        <v>32</v>
      </c>
      <c r="I35855" s="18" t="s">
        <v>1082</v>
      </c>
      <c r="J35855" s="18" t="s">
        <v>23</v>
      </c>
      <c r="K35855" s="22">
        <v>128</v>
      </c>
      <c r="L35855" s="22">
        <v>128</v>
      </c>
      <c r="M35855" s="21"/>
      <c r="N35855" s="21"/>
      <c r="O35855" s="18"/>
      <c r="P35855" s="18"/>
      <c r="Q35855" s="18"/>
      <c r="R35855" s="18"/>
    </row>
    <row r="35856" ht="17" spans="1:18">
      <c r="A35856" s="1">
        <v>2022</v>
      </c>
      <c r="B35856" s="18" t="s">
        <v>29</v>
      </c>
      <c r="C35856" s="19">
        <v>26</v>
      </c>
      <c r="D35856" s="18" t="s">
        <v>5581</v>
      </c>
      <c r="E35856" s="19">
        <v>3</v>
      </c>
      <c r="F35856" s="18" t="s">
        <v>21169</v>
      </c>
      <c r="G35856" s="19">
        <v>22030202</v>
      </c>
      <c r="H35856" s="18" t="s">
        <v>35</v>
      </c>
      <c r="I35856" s="18" t="s">
        <v>36</v>
      </c>
      <c r="J35856" s="18" t="s">
        <v>23</v>
      </c>
      <c r="K35856" s="21"/>
      <c r="L35856" s="21"/>
      <c r="M35856" s="20">
        <v>2669.94</v>
      </c>
      <c r="N35856" s="20">
        <v>2669.94</v>
      </c>
      <c r="O35856" s="18"/>
      <c r="P35856" s="18"/>
      <c r="Q35856" s="18"/>
      <c r="R35856" s="18"/>
    </row>
    <row r="35857" ht="17" spans="1:18">
      <c r="A35857" s="1">
        <v>2022</v>
      </c>
      <c r="B35857" s="18" t="s">
        <v>29</v>
      </c>
      <c r="C35857" s="19">
        <v>26</v>
      </c>
      <c r="D35857" s="18" t="s">
        <v>5581</v>
      </c>
      <c r="E35857" s="19">
        <v>4</v>
      </c>
      <c r="F35857" s="18" t="s">
        <v>21170</v>
      </c>
      <c r="G35857" s="19">
        <v>22030202</v>
      </c>
      <c r="H35857" s="18" t="s">
        <v>35</v>
      </c>
      <c r="I35857" s="18" t="s">
        <v>36</v>
      </c>
      <c r="J35857" s="18" t="s">
        <v>23</v>
      </c>
      <c r="K35857" s="21"/>
      <c r="L35857" s="21"/>
      <c r="M35857" s="20">
        <v>1080</v>
      </c>
      <c r="N35857" s="20">
        <v>1080</v>
      </c>
      <c r="O35857" s="18"/>
      <c r="P35857" s="18"/>
      <c r="Q35857" s="18"/>
      <c r="R35857" s="18"/>
    </row>
    <row r="35858" ht="34" spans="1:18">
      <c r="A35858" s="1">
        <v>2022</v>
      </c>
      <c r="B35858" s="18" t="s">
        <v>29</v>
      </c>
      <c r="C35858" s="19">
        <v>26</v>
      </c>
      <c r="D35858" s="18" t="s">
        <v>5581</v>
      </c>
      <c r="E35858" s="19">
        <v>5</v>
      </c>
      <c r="F35858" s="18" t="s">
        <v>21171</v>
      </c>
      <c r="G35858" s="19">
        <v>2203020901</v>
      </c>
      <c r="H35858" s="18" t="s">
        <v>12269</v>
      </c>
      <c r="I35858" s="18" t="s">
        <v>36</v>
      </c>
      <c r="J35858" s="18" t="s">
        <v>23</v>
      </c>
      <c r="K35858" s="21"/>
      <c r="L35858" s="21"/>
      <c r="M35858" s="22">
        <v>21.8</v>
      </c>
      <c r="N35858" s="22">
        <v>21.8</v>
      </c>
      <c r="O35858" s="18"/>
      <c r="P35858" s="18"/>
      <c r="Q35858" s="18"/>
      <c r="R35858" s="18"/>
    </row>
    <row r="35859" ht="17" spans="1:18">
      <c r="A35859" s="1">
        <v>2022</v>
      </c>
      <c r="B35859" s="18" t="s">
        <v>29</v>
      </c>
      <c r="C35859" s="19">
        <v>26</v>
      </c>
      <c r="D35859" s="18" t="s">
        <v>5581</v>
      </c>
      <c r="E35859" s="19">
        <v>6</v>
      </c>
      <c r="F35859" s="18" t="s">
        <v>21172</v>
      </c>
      <c r="G35859" s="19">
        <v>22030207</v>
      </c>
      <c r="H35859" s="18" t="s">
        <v>83</v>
      </c>
      <c r="I35859" s="18" t="s">
        <v>36</v>
      </c>
      <c r="J35859" s="18" t="s">
        <v>23</v>
      </c>
      <c r="K35859" s="21"/>
      <c r="L35859" s="21"/>
      <c r="M35859" s="22">
        <v>128</v>
      </c>
      <c r="N35859" s="22">
        <v>128</v>
      </c>
      <c r="O35859" s="18"/>
      <c r="P35859" s="18"/>
      <c r="Q35859" s="18"/>
      <c r="R35859" s="18"/>
    </row>
    <row r="35860" ht="17" spans="1:18">
      <c r="A35860" s="1">
        <v>2022</v>
      </c>
      <c r="B35860" s="18" t="s">
        <v>29</v>
      </c>
      <c r="C35860" s="19">
        <v>26</v>
      </c>
      <c r="D35860" s="18" t="s">
        <v>5581</v>
      </c>
      <c r="E35860" s="19">
        <v>7</v>
      </c>
      <c r="F35860" s="18" t="s">
        <v>21173</v>
      </c>
      <c r="G35860" s="19">
        <v>22030221</v>
      </c>
      <c r="H35860" s="18" t="s">
        <v>645</v>
      </c>
      <c r="I35860" s="18" t="s">
        <v>36</v>
      </c>
      <c r="J35860" s="18" t="s">
        <v>23</v>
      </c>
      <c r="K35860" s="21"/>
      <c r="L35860" s="21"/>
      <c r="M35860" s="22">
        <v>30</v>
      </c>
      <c r="N35860" s="22">
        <v>30</v>
      </c>
      <c r="O35860" s="18"/>
      <c r="P35860" s="18"/>
      <c r="Q35860" s="18"/>
      <c r="R35860" s="18"/>
    </row>
    <row r="35861" ht="17" spans="1:18">
      <c r="A35861" s="1">
        <v>2022</v>
      </c>
      <c r="B35861" s="18" t="s">
        <v>29</v>
      </c>
      <c r="C35861" s="19">
        <v>26</v>
      </c>
      <c r="D35861" s="18" t="s">
        <v>5583</v>
      </c>
      <c r="E35861" s="19">
        <v>1</v>
      </c>
      <c r="F35861" s="18" t="s">
        <v>21174</v>
      </c>
      <c r="G35861" s="19">
        <v>1002</v>
      </c>
      <c r="H35861" s="18" t="s">
        <v>24</v>
      </c>
      <c r="I35861" s="18" t="s">
        <v>124</v>
      </c>
      <c r="J35861" s="18" t="s">
        <v>23</v>
      </c>
      <c r="K35861" s="20">
        <v>15554.84</v>
      </c>
      <c r="L35861" s="20">
        <v>15554.84</v>
      </c>
      <c r="M35861" s="21"/>
      <c r="N35861" s="21"/>
      <c r="O35861" s="18"/>
      <c r="P35861" s="18"/>
      <c r="Q35861" s="18" t="s">
        <v>950</v>
      </c>
      <c r="R35861" s="18"/>
    </row>
    <row r="35862" ht="17" spans="1:18">
      <c r="A35862" s="1">
        <v>2022</v>
      </c>
      <c r="B35862" s="18" t="s">
        <v>29</v>
      </c>
      <c r="C35862" s="19">
        <v>26</v>
      </c>
      <c r="D35862" s="18" t="s">
        <v>5583</v>
      </c>
      <c r="E35862" s="19">
        <v>2</v>
      </c>
      <c r="F35862" s="18" t="s">
        <v>21175</v>
      </c>
      <c r="G35862" s="19">
        <v>101299</v>
      </c>
      <c r="H35862" s="18" t="s">
        <v>32</v>
      </c>
      <c r="I35862" s="18" t="s">
        <v>33</v>
      </c>
      <c r="J35862" s="18" t="s">
        <v>23</v>
      </c>
      <c r="K35862" s="20">
        <v>9981.14</v>
      </c>
      <c r="L35862" s="20">
        <v>9981.14</v>
      </c>
      <c r="M35862" s="21"/>
      <c r="N35862" s="21"/>
      <c r="O35862" s="18"/>
      <c r="P35862" s="18"/>
      <c r="Q35862" s="18"/>
      <c r="R35862" s="18"/>
    </row>
    <row r="35863" ht="17" spans="1:18">
      <c r="A35863" s="1">
        <v>2022</v>
      </c>
      <c r="B35863" s="18" t="s">
        <v>29</v>
      </c>
      <c r="C35863" s="19">
        <v>26</v>
      </c>
      <c r="D35863" s="18" t="s">
        <v>5583</v>
      </c>
      <c r="E35863" s="19">
        <v>3</v>
      </c>
      <c r="F35863" s="18" t="s">
        <v>21176</v>
      </c>
      <c r="G35863" s="19">
        <v>101299</v>
      </c>
      <c r="H35863" s="18" t="s">
        <v>32</v>
      </c>
      <c r="I35863" s="18" t="s">
        <v>33</v>
      </c>
      <c r="J35863" s="18" t="s">
        <v>23</v>
      </c>
      <c r="K35863" s="22">
        <v>525.48</v>
      </c>
      <c r="L35863" s="22">
        <v>525.48</v>
      </c>
      <c r="M35863" s="21"/>
      <c r="N35863" s="21"/>
      <c r="O35863" s="18"/>
      <c r="P35863" s="18"/>
      <c r="Q35863" s="18"/>
      <c r="R35863" s="18"/>
    </row>
    <row r="35864" ht="17" spans="1:18">
      <c r="A35864" s="1">
        <v>2022</v>
      </c>
      <c r="B35864" s="18" t="s">
        <v>29</v>
      </c>
      <c r="C35864" s="19">
        <v>26</v>
      </c>
      <c r="D35864" s="18" t="s">
        <v>5583</v>
      </c>
      <c r="E35864" s="19">
        <v>4</v>
      </c>
      <c r="F35864" s="18" t="s">
        <v>21177</v>
      </c>
      <c r="G35864" s="19">
        <v>1001</v>
      </c>
      <c r="H35864" s="18" t="s">
        <v>949</v>
      </c>
      <c r="I35864" s="18"/>
      <c r="J35864" s="18" t="s">
        <v>23</v>
      </c>
      <c r="K35864" s="22">
        <v>66</v>
      </c>
      <c r="L35864" s="22">
        <v>66</v>
      </c>
      <c r="M35864" s="21"/>
      <c r="N35864" s="21"/>
      <c r="O35864" s="18"/>
      <c r="P35864" s="18"/>
      <c r="Q35864" s="18" t="s">
        <v>950</v>
      </c>
      <c r="R35864" s="18"/>
    </row>
    <row r="35865" ht="17" spans="1:18">
      <c r="A35865" s="1">
        <v>2022</v>
      </c>
      <c r="B35865" s="18" t="s">
        <v>29</v>
      </c>
      <c r="C35865" s="19">
        <v>26</v>
      </c>
      <c r="D35865" s="18" t="s">
        <v>5583</v>
      </c>
      <c r="E35865" s="19">
        <v>5</v>
      </c>
      <c r="F35865" s="18" t="s">
        <v>21178</v>
      </c>
      <c r="G35865" s="19">
        <v>101299</v>
      </c>
      <c r="H35865" s="18" t="s">
        <v>32</v>
      </c>
      <c r="I35865" s="18" t="s">
        <v>1082</v>
      </c>
      <c r="J35865" s="18" t="s">
        <v>23</v>
      </c>
      <c r="K35865" s="20">
        <v>1201</v>
      </c>
      <c r="L35865" s="20">
        <v>1201</v>
      </c>
      <c r="M35865" s="21"/>
      <c r="N35865" s="21"/>
      <c r="O35865" s="18"/>
      <c r="P35865" s="18"/>
      <c r="Q35865" s="18"/>
      <c r="R35865" s="18"/>
    </row>
    <row r="35866" ht="17" spans="1:18">
      <c r="A35866" s="1">
        <v>2022</v>
      </c>
      <c r="B35866" s="18" t="s">
        <v>29</v>
      </c>
      <c r="C35866" s="19">
        <v>26</v>
      </c>
      <c r="D35866" s="18" t="s">
        <v>5583</v>
      </c>
      <c r="E35866" s="19">
        <v>6</v>
      </c>
      <c r="F35866" s="18" t="s">
        <v>21179</v>
      </c>
      <c r="G35866" s="19">
        <v>101299</v>
      </c>
      <c r="H35866" s="18" t="s">
        <v>32</v>
      </c>
      <c r="I35866" s="18" t="s">
        <v>840</v>
      </c>
      <c r="J35866" s="18" t="s">
        <v>23</v>
      </c>
      <c r="K35866" s="22">
        <v>50</v>
      </c>
      <c r="L35866" s="22">
        <v>50</v>
      </c>
      <c r="M35866" s="21"/>
      <c r="N35866" s="21"/>
      <c r="O35866" s="18"/>
      <c r="P35866" s="18"/>
      <c r="Q35866" s="18"/>
      <c r="R35866" s="18"/>
    </row>
    <row r="35867" ht="17" spans="1:18">
      <c r="A35867" s="1">
        <v>2022</v>
      </c>
      <c r="B35867" s="18" t="s">
        <v>29</v>
      </c>
      <c r="C35867" s="19">
        <v>26</v>
      </c>
      <c r="D35867" s="18" t="s">
        <v>5583</v>
      </c>
      <c r="E35867" s="19">
        <v>7</v>
      </c>
      <c r="F35867" s="18" t="s">
        <v>21180</v>
      </c>
      <c r="G35867" s="19">
        <v>22030202</v>
      </c>
      <c r="H35867" s="18" t="s">
        <v>35</v>
      </c>
      <c r="I35867" s="18" t="s">
        <v>648</v>
      </c>
      <c r="J35867" s="18" t="s">
        <v>23</v>
      </c>
      <c r="K35867" s="21"/>
      <c r="L35867" s="21"/>
      <c r="M35867" s="20">
        <v>18925.92</v>
      </c>
      <c r="N35867" s="20">
        <v>18925.92</v>
      </c>
      <c r="O35867" s="18"/>
      <c r="P35867" s="18"/>
      <c r="Q35867" s="18"/>
      <c r="R35867" s="18"/>
    </row>
    <row r="35868" ht="17" spans="1:18">
      <c r="A35868" s="1">
        <v>2022</v>
      </c>
      <c r="B35868" s="18" t="s">
        <v>29</v>
      </c>
      <c r="C35868" s="19">
        <v>26</v>
      </c>
      <c r="D35868" s="18" t="s">
        <v>5583</v>
      </c>
      <c r="E35868" s="19">
        <v>8</v>
      </c>
      <c r="F35868" s="18" t="s">
        <v>21181</v>
      </c>
      <c r="G35868" s="19">
        <v>22030210</v>
      </c>
      <c r="H35868" s="18" t="s">
        <v>157</v>
      </c>
      <c r="I35868" s="18" t="s">
        <v>648</v>
      </c>
      <c r="J35868" s="18" t="s">
        <v>23</v>
      </c>
      <c r="K35868" s="21"/>
      <c r="L35868" s="21"/>
      <c r="M35868" s="22">
        <v>92.28</v>
      </c>
      <c r="N35868" s="22">
        <v>92.28</v>
      </c>
      <c r="O35868" s="18"/>
      <c r="P35868" s="18"/>
      <c r="Q35868" s="18"/>
      <c r="R35868" s="18"/>
    </row>
    <row r="35869" ht="17" spans="1:18">
      <c r="A35869" s="1">
        <v>2022</v>
      </c>
      <c r="B35869" s="18" t="s">
        <v>29</v>
      </c>
      <c r="C35869" s="19">
        <v>26</v>
      </c>
      <c r="D35869" s="18" t="s">
        <v>5583</v>
      </c>
      <c r="E35869" s="19">
        <v>9</v>
      </c>
      <c r="F35869" s="18" t="s">
        <v>21182</v>
      </c>
      <c r="G35869" s="19">
        <v>22030202</v>
      </c>
      <c r="H35869" s="18" t="s">
        <v>35</v>
      </c>
      <c r="I35869" s="18" t="s">
        <v>648</v>
      </c>
      <c r="J35869" s="18" t="s">
        <v>23</v>
      </c>
      <c r="K35869" s="21"/>
      <c r="L35869" s="21"/>
      <c r="M35869" s="20">
        <v>2325.54</v>
      </c>
      <c r="N35869" s="20">
        <v>2325.54</v>
      </c>
      <c r="O35869" s="18"/>
      <c r="P35869" s="18"/>
      <c r="Q35869" s="18"/>
      <c r="R35869" s="18"/>
    </row>
    <row r="35870" ht="17" spans="1:18">
      <c r="A35870" s="1">
        <v>2022</v>
      </c>
      <c r="B35870" s="18" t="s">
        <v>29</v>
      </c>
      <c r="C35870" s="19">
        <v>26</v>
      </c>
      <c r="D35870" s="18" t="s">
        <v>5583</v>
      </c>
      <c r="E35870" s="19">
        <v>10</v>
      </c>
      <c r="F35870" s="18" t="s">
        <v>21183</v>
      </c>
      <c r="G35870" s="19">
        <v>22030202</v>
      </c>
      <c r="H35870" s="18" t="s">
        <v>35</v>
      </c>
      <c r="I35870" s="18" t="s">
        <v>648</v>
      </c>
      <c r="J35870" s="18" t="s">
        <v>23</v>
      </c>
      <c r="K35870" s="21"/>
      <c r="L35870" s="21"/>
      <c r="M35870" s="22">
        <v>130</v>
      </c>
      <c r="N35870" s="22">
        <v>130</v>
      </c>
      <c r="O35870" s="18"/>
      <c r="P35870" s="18"/>
      <c r="Q35870" s="18"/>
      <c r="R35870" s="18"/>
    </row>
    <row r="35871" ht="17" spans="1:18">
      <c r="A35871" s="1">
        <v>2022</v>
      </c>
      <c r="B35871" s="18" t="s">
        <v>29</v>
      </c>
      <c r="C35871" s="19">
        <v>26</v>
      </c>
      <c r="D35871" s="18" t="s">
        <v>5583</v>
      </c>
      <c r="E35871" s="19">
        <v>11</v>
      </c>
      <c r="F35871" s="18" t="s">
        <v>21184</v>
      </c>
      <c r="G35871" s="19">
        <v>22030207</v>
      </c>
      <c r="H35871" s="18" t="s">
        <v>83</v>
      </c>
      <c r="I35871" s="18" t="s">
        <v>648</v>
      </c>
      <c r="J35871" s="18" t="s">
        <v>23</v>
      </c>
      <c r="K35871" s="21"/>
      <c r="L35871" s="21"/>
      <c r="M35871" s="20">
        <v>2487</v>
      </c>
      <c r="N35871" s="20">
        <v>2487</v>
      </c>
      <c r="O35871" s="18"/>
      <c r="P35871" s="18"/>
      <c r="Q35871" s="18"/>
      <c r="R35871" s="18"/>
    </row>
    <row r="35872" ht="17" spans="1:18">
      <c r="A35872" s="1">
        <v>2022</v>
      </c>
      <c r="B35872" s="18" t="s">
        <v>29</v>
      </c>
      <c r="C35872" s="19">
        <v>26</v>
      </c>
      <c r="D35872" s="18" t="s">
        <v>5583</v>
      </c>
      <c r="E35872" s="19">
        <v>12</v>
      </c>
      <c r="F35872" s="18" t="s">
        <v>21185</v>
      </c>
      <c r="G35872" s="19">
        <v>224199</v>
      </c>
      <c r="H35872" s="18" t="s">
        <v>134</v>
      </c>
      <c r="I35872" s="18" t="s">
        <v>4653</v>
      </c>
      <c r="J35872" s="18" t="s">
        <v>23</v>
      </c>
      <c r="K35872" s="21"/>
      <c r="L35872" s="21"/>
      <c r="M35872" s="22">
        <v>234.79</v>
      </c>
      <c r="N35872" s="22">
        <v>234.79</v>
      </c>
      <c r="O35872" s="18"/>
      <c r="P35872" s="18"/>
      <c r="Q35872" s="18"/>
      <c r="R35872" s="18"/>
    </row>
    <row r="35873" ht="17" spans="1:18">
      <c r="A35873" s="1">
        <v>2022</v>
      </c>
      <c r="B35873" s="18" t="s">
        <v>29</v>
      </c>
      <c r="C35873" s="19">
        <v>26</v>
      </c>
      <c r="D35873" s="18" t="s">
        <v>5583</v>
      </c>
      <c r="E35873" s="19">
        <v>13</v>
      </c>
      <c r="F35873" s="18" t="s">
        <v>21186</v>
      </c>
      <c r="G35873" s="19">
        <v>22030217</v>
      </c>
      <c r="H35873" s="18" t="s">
        <v>218</v>
      </c>
      <c r="I35873" s="18" t="s">
        <v>648</v>
      </c>
      <c r="J35873" s="18" t="s">
        <v>23</v>
      </c>
      <c r="K35873" s="21"/>
      <c r="L35873" s="21"/>
      <c r="M35873" s="20">
        <v>3350</v>
      </c>
      <c r="N35873" s="20">
        <v>3350</v>
      </c>
      <c r="O35873" s="18"/>
      <c r="P35873" s="18"/>
      <c r="Q35873" s="18"/>
      <c r="R35873" s="18"/>
    </row>
    <row r="35874" ht="17" spans="1:18">
      <c r="A35874" s="1">
        <v>2022</v>
      </c>
      <c r="B35874" s="18" t="s">
        <v>29</v>
      </c>
      <c r="C35874" s="19">
        <v>26</v>
      </c>
      <c r="D35874" s="18" t="s">
        <v>5583</v>
      </c>
      <c r="E35874" s="19">
        <v>14</v>
      </c>
      <c r="F35874" s="18" t="s">
        <v>21187</v>
      </c>
      <c r="G35874" s="19">
        <v>224199</v>
      </c>
      <c r="H35874" s="18" t="s">
        <v>134</v>
      </c>
      <c r="I35874" s="18" t="s">
        <v>4653</v>
      </c>
      <c r="J35874" s="18" t="s">
        <v>23</v>
      </c>
      <c r="K35874" s="21"/>
      <c r="L35874" s="21"/>
      <c r="M35874" s="22">
        <v>-167.07</v>
      </c>
      <c r="N35874" s="22">
        <v>-167.07</v>
      </c>
      <c r="O35874" s="18"/>
      <c r="P35874" s="18"/>
      <c r="Q35874" s="18"/>
      <c r="R35874" s="18"/>
    </row>
    <row r="35875" ht="34" spans="1:18">
      <c r="A35875" s="1">
        <v>2022</v>
      </c>
      <c r="B35875" s="18" t="s">
        <v>29</v>
      </c>
      <c r="C35875" s="19">
        <v>27</v>
      </c>
      <c r="D35875" s="18" t="s">
        <v>5587</v>
      </c>
      <c r="E35875" s="19">
        <v>1</v>
      </c>
      <c r="F35875" s="18" t="s">
        <v>21188</v>
      </c>
      <c r="G35875" s="18" t="s">
        <v>787</v>
      </c>
      <c r="H35875" s="18" t="s">
        <v>788</v>
      </c>
      <c r="I35875" s="18" t="s">
        <v>316</v>
      </c>
      <c r="J35875" s="18" t="s">
        <v>23</v>
      </c>
      <c r="K35875" s="20">
        <v>1229.4</v>
      </c>
      <c r="L35875" s="20">
        <v>1229.4</v>
      </c>
      <c r="M35875" s="21"/>
      <c r="N35875" s="21"/>
      <c r="O35875" s="18"/>
      <c r="P35875" s="18"/>
      <c r="Q35875" s="18"/>
      <c r="R35875" s="18"/>
    </row>
    <row r="35876" ht="17" spans="1:18">
      <c r="A35876" s="1">
        <v>2022</v>
      </c>
      <c r="B35876" s="18" t="s">
        <v>29</v>
      </c>
      <c r="C35876" s="19">
        <v>27</v>
      </c>
      <c r="D35876" s="18" t="s">
        <v>5587</v>
      </c>
      <c r="E35876" s="19">
        <v>2</v>
      </c>
      <c r="F35876" s="18" t="s">
        <v>21188</v>
      </c>
      <c r="G35876" s="19">
        <v>221102</v>
      </c>
      <c r="H35876" s="18" t="s">
        <v>204</v>
      </c>
      <c r="I35876" s="18"/>
      <c r="J35876" s="18" t="s">
        <v>23</v>
      </c>
      <c r="K35876" s="20">
        <v>1229.4</v>
      </c>
      <c r="L35876" s="20">
        <v>1229.4</v>
      </c>
      <c r="M35876" s="21"/>
      <c r="N35876" s="21"/>
      <c r="O35876" s="18"/>
      <c r="P35876" s="18"/>
      <c r="Q35876" s="18"/>
      <c r="R35876" s="18"/>
    </row>
    <row r="35877" ht="17" spans="1:18">
      <c r="A35877" s="1">
        <v>2022</v>
      </c>
      <c r="B35877" s="18" t="s">
        <v>29</v>
      </c>
      <c r="C35877" s="19">
        <v>27</v>
      </c>
      <c r="D35877" s="18" t="s">
        <v>5587</v>
      </c>
      <c r="E35877" s="19">
        <v>3</v>
      </c>
      <c r="F35877" s="18" t="s">
        <v>21188</v>
      </c>
      <c r="G35877" s="19">
        <v>221102</v>
      </c>
      <c r="H35877" s="18" t="s">
        <v>204</v>
      </c>
      <c r="I35877" s="18"/>
      <c r="J35877" s="18" t="s">
        <v>23</v>
      </c>
      <c r="K35877" s="21"/>
      <c r="L35877" s="21"/>
      <c r="M35877" s="20">
        <v>1229.4</v>
      </c>
      <c r="N35877" s="20">
        <v>1229.4</v>
      </c>
      <c r="O35877" s="18"/>
      <c r="P35877" s="18"/>
      <c r="Q35877" s="18"/>
      <c r="R35877" s="18"/>
    </row>
    <row r="35878" ht="17" spans="1:18">
      <c r="A35878" s="1">
        <v>2022</v>
      </c>
      <c r="B35878" s="18" t="s">
        <v>29</v>
      </c>
      <c r="C35878" s="19">
        <v>27</v>
      </c>
      <c r="D35878" s="18" t="s">
        <v>5587</v>
      </c>
      <c r="E35878" s="19">
        <v>4</v>
      </c>
      <c r="F35878" s="18" t="s">
        <v>21188</v>
      </c>
      <c r="G35878" s="19">
        <v>1002</v>
      </c>
      <c r="H35878" s="18" t="s">
        <v>24</v>
      </c>
      <c r="I35878" s="18" t="s">
        <v>124</v>
      </c>
      <c r="J35878" s="18" t="s">
        <v>23</v>
      </c>
      <c r="K35878" s="21"/>
      <c r="L35878" s="21"/>
      <c r="M35878" s="20">
        <v>1229.4</v>
      </c>
      <c r="N35878" s="20">
        <v>1229.4</v>
      </c>
      <c r="O35878" s="18"/>
      <c r="P35878" s="18"/>
      <c r="Q35878" s="18"/>
      <c r="R35878" s="18"/>
    </row>
    <row r="35879" ht="34" spans="1:18">
      <c r="A35879" s="1">
        <v>2022</v>
      </c>
      <c r="B35879" s="18" t="s">
        <v>29</v>
      </c>
      <c r="C35879" s="19">
        <v>27</v>
      </c>
      <c r="D35879" s="18" t="s">
        <v>5590</v>
      </c>
      <c r="E35879" s="19">
        <v>1</v>
      </c>
      <c r="F35879" s="18" t="s">
        <v>21189</v>
      </c>
      <c r="G35879" s="18" t="s">
        <v>787</v>
      </c>
      <c r="H35879" s="18" t="s">
        <v>788</v>
      </c>
      <c r="I35879" s="18" t="s">
        <v>316</v>
      </c>
      <c r="J35879" s="18" t="s">
        <v>23</v>
      </c>
      <c r="K35879" s="22">
        <v>345.76</v>
      </c>
      <c r="L35879" s="22">
        <v>345.76</v>
      </c>
      <c r="M35879" s="21"/>
      <c r="N35879" s="21"/>
      <c r="O35879" s="18"/>
      <c r="P35879" s="18"/>
      <c r="Q35879" s="18"/>
      <c r="R35879" s="18"/>
    </row>
    <row r="35880" ht="17" spans="1:18">
      <c r="A35880" s="1">
        <v>2022</v>
      </c>
      <c r="B35880" s="18" t="s">
        <v>29</v>
      </c>
      <c r="C35880" s="19">
        <v>27</v>
      </c>
      <c r="D35880" s="18" t="s">
        <v>5590</v>
      </c>
      <c r="E35880" s="19">
        <v>2</v>
      </c>
      <c r="F35880" s="18" t="s">
        <v>21189</v>
      </c>
      <c r="G35880" s="19">
        <v>221102</v>
      </c>
      <c r="H35880" s="18" t="s">
        <v>204</v>
      </c>
      <c r="I35880" s="18"/>
      <c r="J35880" s="18" t="s">
        <v>23</v>
      </c>
      <c r="K35880" s="22">
        <v>345.76</v>
      </c>
      <c r="L35880" s="22">
        <v>345.76</v>
      </c>
      <c r="M35880" s="21"/>
      <c r="N35880" s="21"/>
      <c r="O35880" s="18"/>
      <c r="P35880" s="18"/>
      <c r="Q35880" s="18"/>
      <c r="R35880" s="18"/>
    </row>
    <row r="35881" ht="17" spans="1:18">
      <c r="A35881" s="1">
        <v>2022</v>
      </c>
      <c r="B35881" s="18" t="s">
        <v>29</v>
      </c>
      <c r="C35881" s="19">
        <v>27</v>
      </c>
      <c r="D35881" s="18" t="s">
        <v>5590</v>
      </c>
      <c r="E35881" s="19">
        <v>3</v>
      </c>
      <c r="F35881" s="18" t="s">
        <v>21189</v>
      </c>
      <c r="G35881" s="19">
        <v>221102</v>
      </c>
      <c r="H35881" s="18" t="s">
        <v>204</v>
      </c>
      <c r="I35881" s="18"/>
      <c r="J35881" s="18" t="s">
        <v>23</v>
      </c>
      <c r="K35881" s="21"/>
      <c r="L35881" s="21"/>
      <c r="M35881" s="22">
        <v>345.76</v>
      </c>
      <c r="N35881" s="22">
        <v>345.76</v>
      </c>
      <c r="O35881" s="18"/>
      <c r="P35881" s="18"/>
      <c r="Q35881" s="18"/>
      <c r="R35881" s="18"/>
    </row>
    <row r="35882" ht="17" spans="1:18">
      <c r="A35882" s="1">
        <v>2022</v>
      </c>
      <c r="B35882" s="18" t="s">
        <v>29</v>
      </c>
      <c r="C35882" s="19">
        <v>27</v>
      </c>
      <c r="D35882" s="18" t="s">
        <v>5590</v>
      </c>
      <c r="E35882" s="19">
        <v>4</v>
      </c>
      <c r="F35882" s="18" t="s">
        <v>21189</v>
      </c>
      <c r="G35882" s="19">
        <v>1002</v>
      </c>
      <c r="H35882" s="18" t="s">
        <v>24</v>
      </c>
      <c r="I35882" s="18" t="s">
        <v>124</v>
      </c>
      <c r="J35882" s="18" t="s">
        <v>23</v>
      </c>
      <c r="K35882" s="21"/>
      <c r="L35882" s="21"/>
      <c r="M35882" s="22">
        <v>345.76</v>
      </c>
      <c r="N35882" s="22">
        <v>345.76</v>
      </c>
      <c r="O35882" s="18"/>
      <c r="P35882" s="18"/>
      <c r="Q35882" s="18"/>
      <c r="R35882" s="18"/>
    </row>
    <row r="35883" ht="34" spans="1:18">
      <c r="A35883" s="1">
        <v>2022</v>
      </c>
      <c r="B35883" s="18" t="s">
        <v>29</v>
      </c>
      <c r="C35883" s="19">
        <v>27</v>
      </c>
      <c r="D35883" s="18" t="s">
        <v>5592</v>
      </c>
      <c r="E35883" s="19">
        <v>1</v>
      </c>
      <c r="F35883" s="18" t="s">
        <v>21190</v>
      </c>
      <c r="G35883" s="19">
        <v>160102</v>
      </c>
      <c r="H35883" s="18" t="s">
        <v>2144</v>
      </c>
      <c r="I35883" s="18"/>
      <c r="J35883" s="18" t="s">
        <v>23</v>
      </c>
      <c r="K35883" s="20">
        <v>-1575.22</v>
      </c>
      <c r="L35883" s="20">
        <v>-1575.22</v>
      </c>
      <c r="M35883" s="21"/>
      <c r="N35883" s="21"/>
      <c r="O35883" s="18"/>
      <c r="P35883" s="18"/>
      <c r="Q35883" s="18"/>
      <c r="R35883" s="18"/>
    </row>
    <row r="35884" ht="34" spans="1:18">
      <c r="A35884" s="1">
        <v>2022</v>
      </c>
      <c r="B35884" s="18" t="s">
        <v>29</v>
      </c>
      <c r="C35884" s="19">
        <v>27</v>
      </c>
      <c r="D35884" s="18" t="s">
        <v>5592</v>
      </c>
      <c r="E35884" s="19">
        <v>2</v>
      </c>
      <c r="F35884" s="18" t="s">
        <v>21190</v>
      </c>
      <c r="G35884" s="19">
        <v>66020308</v>
      </c>
      <c r="H35884" s="18" t="s">
        <v>562</v>
      </c>
      <c r="I35884" s="18" t="s">
        <v>109</v>
      </c>
      <c r="J35884" s="18" t="s">
        <v>23</v>
      </c>
      <c r="K35884" s="20">
        <v>1575.22</v>
      </c>
      <c r="L35884" s="20">
        <v>1575.22</v>
      </c>
      <c r="M35884" s="21"/>
      <c r="N35884" s="21"/>
      <c r="O35884" s="18"/>
      <c r="P35884" s="18"/>
      <c r="Q35884" s="18"/>
      <c r="R35884" s="18"/>
    </row>
    <row r="35885" ht="34" spans="1:18">
      <c r="A35885" s="1">
        <v>2022</v>
      </c>
      <c r="B35885" s="18" t="s">
        <v>29</v>
      </c>
      <c r="C35885" s="19">
        <v>27</v>
      </c>
      <c r="D35885" s="18" t="s">
        <v>5595</v>
      </c>
      <c r="E35885" s="19">
        <v>1</v>
      </c>
      <c r="F35885" s="18" t="s">
        <v>21191</v>
      </c>
      <c r="G35885" s="18" t="s">
        <v>267</v>
      </c>
      <c r="H35885" s="18" t="s">
        <v>268</v>
      </c>
      <c r="I35885" s="18" t="s">
        <v>4420</v>
      </c>
      <c r="J35885" s="18" t="s">
        <v>23</v>
      </c>
      <c r="K35885" s="22">
        <v>282</v>
      </c>
      <c r="L35885" s="22">
        <v>282</v>
      </c>
      <c r="M35885" s="21"/>
      <c r="N35885" s="21"/>
      <c r="O35885" s="18"/>
      <c r="P35885" s="18"/>
      <c r="Q35885" s="18"/>
      <c r="R35885" s="18"/>
    </row>
    <row r="35886" ht="17" spans="1:18">
      <c r="A35886" s="1">
        <v>2022</v>
      </c>
      <c r="B35886" s="18" t="s">
        <v>29</v>
      </c>
      <c r="C35886" s="19">
        <v>27</v>
      </c>
      <c r="D35886" s="18" t="s">
        <v>5595</v>
      </c>
      <c r="E35886" s="19">
        <v>2</v>
      </c>
      <c r="F35886" s="18" t="s">
        <v>21191</v>
      </c>
      <c r="G35886" s="19">
        <v>1002</v>
      </c>
      <c r="H35886" s="18" t="s">
        <v>24</v>
      </c>
      <c r="I35886" s="18" t="s">
        <v>124</v>
      </c>
      <c r="J35886" s="18" t="s">
        <v>23</v>
      </c>
      <c r="K35886" s="21"/>
      <c r="L35886" s="21"/>
      <c r="M35886" s="22">
        <v>282</v>
      </c>
      <c r="N35886" s="22">
        <v>282</v>
      </c>
      <c r="O35886" s="18"/>
      <c r="P35886" s="18"/>
      <c r="Q35886" s="18"/>
      <c r="R35886" s="18"/>
    </row>
    <row r="35887" ht="17" spans="1:18">
      <c r="A35887" s="1">
        <v>2022</v>
      </c>
      <c r="B35887" s="18" t="s">
        <v>29</v>
      </c>
      <c r="C35887" s="19">
        <v>27</v>
      </c>
      <c r="D35887" s="18" t="s">
        <v>5596</v>
      </c>
      <c r="E35887" s="19">
        <v>1</v>
      </c>
      <c r="F35887" s="18" t="s">
        <v>21192</v>
      </c>
      <c r="G35887" s="19">
        <v>1221020102</v>
      </c>
      <c r="H35887" s="18" t="s">
        <v>469</v>
      </c>
      <c r="I35887" s="18" t="s">
        <v>21193</v>
      </c>
      <c r="J35887" s="18" t="s">
        <v>23</v>
      </c>
      <c r="K35887" s="20">
        <v>5000</v>
      </c>
      <c r="L35887" s="20">
        <v>5000</v>
      </c>
      <c r="M35887" s="21"/>
      <c r="N35887" s="21"/>
      <c r="O35887" s="18"/>
      <c r="P35887" s="18"/>
      <c r="Q35887" s="18"/>
      <c r="R35887" s="18"/>
    </row>
    <row r="35888" ht="17" spans="1:18">
      <c r="A35888" s="1">
        <v>2022</v>
      </c>
      <c r="B35888" s="18" t="s">
        <v>29</v>
      </c>
      <c r="C35888" s="19">
        <v>27</v>
      </c>
      <c r="D35888" s="18" t="s">
        <v>5596</v>
      </c>
      <c r="E35888" s="19">
        <v>2</v>
      </c>
      <c r="F35888" s="18" t="s">
        <v>21192</v>
      </c>
      <c r="G35888" s="19">
        <v>1002</v>
      </c>
      <c r="H35888" s="18" t="s">
        <v>24</v>
      </c>
      <c r="I35888" s="18" t="s">
        <v>124</v>
      </c>
      <c r="J35888" s="18" t="s">
        <v>23</v>
      </c>
      <c r="K35888" s="21"/>
      <c r="L35888" s="21"/>
      <c r="M35888" s="20">
        <v>5000</v>
      </c>
      <c r="N35888" s="20">
        <v>5000</v>
      </c>
      <c r="O35888" s="18"/>
      <c r="P35888" s="18"/>
      <c r="Q35888" s="18"/>
      <c r="R35888" s="18"/>
    </row>
    <row r="35889" ht="17" spans="1:18">
      <c r="A35889" s="1">
        <v>2022</v>
      </c>
      <c r="B35889" s="18" t="s">
        <v>29</v>
      </c>
      <c r="C35889" s="19">
        <v>27</v>
      </c>
      <c r="D35889" s="18" t="s">
        <v>5599</v>
      </c>
      <c r="E35889" s="19">
        <v>1</v>
      </c>
      <c r="F35889" s="18" t="s">
        <v>21194</v>
      </c>
      <c r="G35889" s="18" t="s">
        <v>326</v>
      </c>
      <c r="H35889" s="18" t="s">
        <v>327</v>
      </c>
      <c r="I35889" s="18" t="s">
        <v>340</v>
      </c>
      <c r="J35889" s="18" t="s">
        <v>23</v>
      </c>
      <c r="K35889" s="22">
        <v>582.52</v>
      </c>
      <c r="L35889" s="22">
        <v>582.52</v>
      </c>
      <c r="M35889" s="21"/>
      <c r="N35889" s="21"/>
      <c r="O35889" s="18"/>
      <c r="P35889" s="18"/>
      <c r="Q35889" s="18"/>
      <c r="R35889" s="18"/>
    </row>
    <row r="35890" ht="17" spans="1:18">
      <c r="A35890" s="1">
        <v>2022</v>
      </c>
      <c r="B35890" s="18" t="s">
        <v>29</v>
      </c>
      <c r="C35890" s="19">
        <v>27</v>
      </c>
      <c r="D35890" s="18" t="s">
        <v>5599</v>
      </c>
      <c r="E35890" s="19">
        <v>2</v>
      </c>
      <c r="F35890" s="18" t="s">
        <v>21195</v>
      </c>
      <c r="G35890" s="19">
        <v>22210101</v>
      </c>
      <c r="H35890" s="18" t="s">
        <v>187</v>
      </c>
      <c r="I35890" s="18" t="s">
        <v>340</v>
      </c>
      <c r="J35890" s="18" t="s">
        <v>23</v>
      </c>
      <c r="K35890" s="22">
        <v>17.48</v>
      </c>
      <c r="L35890" s="22">
        <v>17.48</v>
      </c>
      <c r="M35890" s="21"/>
      <c r="N35890" s="21"/>
      <c r="O35890" s="18"/>
      <c r="P35890" s="18"/>
      <c r="Q35890" s="18"/>
      <c r="R35890" s="18"/>
    </row>
    <row r="35891" ht="17" spans="1:18">
      <c r="A35891" s="1">
        <v>2022</v>
      </c>
      <c r="B35891" s="18" t="s">
        <v>29</v>
      </c>
      <c r="C35891" s="19">
        <v>27</v>
      </c>
      <c r="D35891" s="18" t="s">
        <v>5599</v>
      </c>
      <c r="E35891" s="19">
        <v>3</v>
      </c>
      <c r="F35891" s="18" t="s">
        <v>21194</v>
      </c>
      <c r="G35891" s="19">
        <v>11230299</v>
      </c>
      <c r="H35891" s="18" t="s">
        <v>189</v>
      </c>
      <c r="I35891" s="18" t="s">
        <v>9605</v>
      </c>
      <c r="J35891" s="18" t="s">
        <v>23</v>
      </c>
      <c r="K35891" s="21"/>
      <c r="L35891" s="21"/>
      <c r="M35891" s="22">
        <v>600</v>
      </c>
      <c r="N35891" s="22">
        <v>600</v>
      </c>
      <c r="O35891" s="18"/>
      <c r="P35891" s="18"/>
      <c r="Q35891" s="18"/>
      <c r="R35891" s="18"/>
    </row>
    <row r="35892" ht="17" spans="1:18">
      <c r="A35892" s="1">
        <v>2022</v>
      </c>
      <c r="B35892" s="18" t="s">
        <v>29</v>
      </c>
      <c r="C35892" s="19">
        <v>27</v>
      </c>
      <c r="D35892" s="18" t="s">
        <v>5623</v>
      </c>
      <c r="E35892" s="19">
        <v>1</v>
      </c>
      <c r="F35892" s="18" t="s">
        <v>6939</v>
      </c>
      <c r="G35892" s="19">
        <v>22410801</v>
      </c>
      <c r="H35892" s="18" t="s">
        <v>40</v>
      </c>
      <c r="I35892" s="18" t="s">
        <v>3862</v>
      </c>
      <c r="J35892" s="18" t="s">
        <v>23</v>
      </c>
      <c r="K35892" s="20">
        <v>2130</v>
      </c>
      <c r="L35892" s="20">
        <v>2130</v>
      </c>
      <c r="M35892" s="21"/>
      <c r="N35892" s="21"/>
      <c r="O35892" s="18"/>
      <c r="P35892" s="18"/>
      <c r="Q35892" s="18"/>
      <c r="R35892" s="18"/>
    </row>
    <row r="35893" ht="17" spans="1:18">
      <c r="A35893" s="1">
        <v>2022</v>
      </c>
      <c r="B35893" s="18" t="s">
        <v>29</v>
      </c>
      <c r="C35893" s="19">
        <v>27</v>
      </c>
      <c r="D35893" s="18" t="s">
        <v>5623</v>
      </c>
      <c r="E35893" s="19">
        <v>2</v>
      </c>
      <c r="F35893" s="18" t="s">
        <v>6939</v>
      </c>
      <c r="G35893" s="19">
        <v>22030219</v>
      </c>
      <c r="H35893" s="18" t="s">
        <v>38</v>
      </c>
      <c r="I35893" s="18" t="s">
        <v>648</v>
      </c>
      <c r="J35893" s="18" t="s">
        <v>23</v>
      </c>
      <c r="K35893" s="21"/>
      <c r="L35893" s="21"/>
      <c r="M35893" s="22">
        <v>-46.66</v>
      </c>
      <c r="N35893" s="22">
        <v>-46.66</v>
      </c>
      <c r="O35893" s="18"/>
      <c r="P35893" s="18"/>
      <c r="Q35893" s="18"/>
      <c r="R35893" s="18"/>
    </row>
    <row r="35894" ht="17" spans="1:18">
      <c r="A35894" s="1">
        <v>2022</v>
      </c>
      <c r="B35894" s="18" t="s">
        <v>29</v>
      </c>
      <c r="C35894" s="19">
        <v>27</v>
      </c>
      <c r="D35894" s="18" t="s">
        <v>5623</v>
      </c>
      <c r="E35894" s="19">
        <v>3</v>
      </c>
      <c r="F35894" s="18" t="s">
        <v>21196</v>
      </c>
      <c r="G35894" s="19">
        <v>224199</v>
      </c>
      <c r="H35894" s="18" t="s">
        <v>134</v>
      </c>
      <c r="I35894" s="18" t="s">
        <v>3822</v>
      </c>
      <c r="J35894" s="18" t="s">
        <v>23</v>
      </c>
      <c r="K35894" s="21"/>
      <c r="L35894" s="21"/>
      <c r="M35894" s="22">
        <v>176.66</v>
      </c>
      <c r="N35894" s="22">
        <v>176.66</v>
      </c>
      <c r="O35894" s="18"/>
      <c r="P35894" s="18"/>
      <c r="Q35894" s="18"/>
      <c r="R35894" s="18"/>
    </row>
    <row r="35895" ht="17" spans="1:18">
      <c r="A35895" s="1">
        <v>2022</v>
      </c>
      <c r="B35895" s="18" t="s">
        <v>29</v>
      </c>
      <c r="C35895" s="19">
        <v>27</v>
      </c>
      <c r="D35895" s="18" t="s">
        <v>5623</v>
      </c>
      <c r="E35895" s="19">
        <v>4</v>
      </c>
      <c r="F35895" s="18" t="s">
        <v>21197</v>
      </c>
      <c r="G35895" s="19">
        <v>1002</v>
      </c>
      <c r="H35895" s="18" t="s">
        <v>24</v>
      </c>
      <c r="I35895" s="18" t="s">
        <v>124</v>
      </c>
      <c r="J35895" s="18" t="s">
        <v>23</v>
      </c>
      <c r="K35895" s="21"/>
      <c r="L35895" s="21"/>
      <c r="M35895" s="20">
        <v>2000</v>
      </c>
      <c r="N35895" s="20">
        <v>2000</v>
      </c>
      <c r="O35895" s="18"/>
      <c r="P35895" s="18"/>
      <c r="Q35895" s="18"/>
      <c r="R35895" s="18"/>
    </row>
    <row r="35896" ht="17" spans="1:18">
      <c r="A35896" s="1">
        <v>2022</v>
      </c>
      <c r="B35896" s="18" t="s">
        <v>29</v>
      </c>
      <c r="C35896" s="19">
        <v>27</v>
      </c>
      <c r="D35896" s="18">
        <v>313</v>
      </c>
      <c r="E35896" s="19">
        <v>1</v>
      </c>
      <c r="F35896" s="18" t="s">
        <v>21198</v>
      </c>
      <c r="G35896" s="19">
        <v>11230299</v>
      </c>
      <c r="H35896" s="18" t="s">
        <v>189</v>
      </c>
      <c r="I35896" s="18" t="s">
        <v>21199</v>
      </c>
      <c r="J35896" s="18" t="s">
        <v>23</v>
      </c>
      <c r="K35896" s="20">
        <v>3000</v>
      </c>
      <c r="L35896" s="20">
        <v>3000</v>
      </c>
      <c r="M35896" s="21"/>
      <c r="N35896" s="21"/>
      <c r="O35896" s="18"/>
      <c r="P35896" s="18"/>
      <c r="Q35896" s="18"/>
      <c r="R35896" s="18"/>
    </row>
    <row r="35897" ht="17" spans="1:18">
      <c r="A35897" s="1">
        <v>2022</v>
      </c>
      <c r="B35897" s="18" t="s">
        <v>29</v>
      </c>
      <c r="C35897" s="19">
        <v>27</v>
      </c>
      <c r="D35897" s="18" t="s">
        <v>5632</v>
      </c>
      <c r="E35897" s="19">
        <v>2</v>
      </c>
      <c r="F35897" s="18" t="s">
        <v>21198</v>
      </c>
      <c r="G35897" s="19">
        <v>1002</v>
      </c>
      <c r="H35897" s="18" t="s">
        <v>24</v>
      </c>
      <c r="I35897" s="18" t="s">
        <v>124</v>
      </c>
      <c r="J35897" s="18" t="s">
        <v>23</v>
      </c>
      <c r="K35897" s="21"/>
      <c r="L35897" s="21"/>
      <c r="M35897" s="20">
        <v>3000</v>
      </c>
      <c r="N35897" s="20">
        <v>3000</v>
      </c>
      <c r="O35897" s="18"/>
      <c r="P35897" s="18"/>
      <c r="Q35897" s="18"/>
      <c r="R35897" s="18"/>
    </row>
    <row r="35898" ht="17" spans="1:18">
      <c r="A35898" s="1">
        <v>2022</v>
      </c>
      <c r="B35898" s="18" t="s">
        <v>29</v>
      </c>
      <c r="C35898" s="19">
        <v>27</v>
      </c>
      <c r="D35898" s="18" t="s">
        <v>5633</v>
      </c>
      <c r="E35898" s="19">
        <v>1</v>
      </c>
      <c r="F35898" s="18" t="s">
        <v>21200</v>
      </c>
      <c r="G35898" s="18" t="s">
        <v>326</v>
      </c>
      <c r="H35898" s="18" t="s">
        <v>327</v>
      </c>
      <c r="I35898" s="18" t="s">
        <v>648</v>
      </c>
      <c r="J35898" s="18" t="s">
        <v>23</v>
      </c>
      <c r="K35898" s="22">
        <v>712.62</v>
      </c>
      <c r="L35898" s="22">
        <v>712.62</v>
      </c>
      <c r="M35898" s="21"/>
      <c r="N35898" s="21"/>
      <c r="O35898" s="18"/>
      <c r="P35898" s="18"/>
      <c r="Q35898" s="18"/>
      <c r="R35898" s="18"/>
    </row>
    <row r="35899" ht="17" spans="1:18">
      <c r="A35899" s="1">
        <v>2022</v>
      </c>
      <c r="B35899" s="18" t="s">
        <v>29</v>
      </c>
      <c r="C35899" s="19">
        <v>27</v>
      </c>
      <c r="D35899" s="18" t="s">
        <v>5633</v>
      </c>
      <c r="E35899" s="19">
        <v>2</v>
      </c>
      <c r="F35899" s="18" t="s">
        <v>21201</v>
      </c>
      <c r="G35899" s="19">
        <v>22210101</v>
      </c>
      <c r="H35899" s="18" t="s">
        <v>187</v>
      </c>
      <c r="I35899" s="18" t="s">
        <v>648</v>
      </c>
      <c r="J35899" s="18" t="s">
        <v>23</v>
      </c>
      <c r="K35899" s="22">
        <v>21.38</v>
      </c>
      <c r="L35899" s="22">
        <v>21.38</v>
      </c>
      <c r="M35899" s="21"/>
      <c r="N35899" s="21"/>
      <c r="O35899" s="18"/>
      <c r="P35899" s="18"/>
      <c r="Q35899" s="18"/>
      <c r="R35899" s="18"/>
    </row>
    <row r="35900" ht="17" spans="1:18">
      <c r="A35900" s="1">
        <v>2022</v>
      </c>
      <c r="B35900" s="18" t="s">
        <v>29</v>
      </c>
      <c r="C35900" s="19">
        <v>27</v>
      </c>
      <c r="D35900" s="18">
        <v>314</v>
      </c>
      <c r="E35900" s="19">
        <v>3</v>
      </c>
      <c r="F35900" s="18" t="s">
        <v>21200</v>
      </c>
      <c r="G35900" s="19">
        <v>11230299</v>
      </c>
      <c r="H35900" s="18" t="s">
        <v>189</v>
      </c>
      <c r="I35900" s="18" t="s">
        <v>11221</v>
      </c>
      <c r="J35900" s="18" t="s">
        <v>23</v>
      </c>
      <c r="K35900" s="21"/>
      <c r="L35900" s="21"/>
      <c r="M35900" s="22">
        <v>734</v>
      </c>
      <c r="N35900" s="22">
        <v>734</v>
      </c>
      <c r="O35900" s="18"/>
      <c r="P35900" s="18"/>
      <c r="Q35900" s="18"/>
      <c r="R35900" s="18"/>
    </row>
    <row r="35901" ht="17" spans="1:18">
      <c r="A35901" s="1">
        <v>2022</v>
      </c>
      <c r="B35901" s="18" t="s">
        <v>29</v>
      </c>
      <c r="C35901" s="19">
        <v>27</v>
      </c>
      <c r="D35901" s="18" t="s">
        <v>5641</v>
      </c>
      <c r="E35901" s="19">
        <v>1</v>
      </c>
      <c r="F35901" s="18" t="s">
        <v>21202</v>
      </c>
      <c r="G35901" s="18" t="s">
        <v>326</v>
      </c>
      <c r="H35901" s="18" t="s">
        <v>327</v>
      </c>
      <c r="I35901" s="18" t="s">
        <v>648</v>
      </c>
      <c r="J35901" s="18" t="s">
        <v>23</v>
      </c>
      <c r="K35901" s="22">
        <v>788.83</v>
      </c>
      <c r="L35901" s="22">
        <v>788.83</v>
      </c>
      <c r="M35901" s="21"/>
      <c r="N35901" s="21"/>
      <c r="O35901" s="18"/>
      <c r="P35901" s="18"/>
      <c r="Q35901" s="18"/>
      <c r="R35901" s="18"/>
    </row>
    <row r="35902" ht="17" spans="1:18">
      <c r="A35902" s="1">
        <v>2022</v>
      </c>
      <c r="B35902" s="18" t="s">
        <v>29</v>
      </c>
      <c r="C35902" s="19">
        <v>27</v>
      </c>
      <c r="D35902" s="18" t="s">
        <v>5641</v>
      </c>
      <c r="E35902" s="19">
        <v>2</v>
      </c>
      <c r="F35902" s="18" t="s">
        <v>21203</v>
      </c>
      <c r="G35902" s="19">
        <v>22210101</v>
      </c>
      <c r="H35902" s="18" t="s">
        <v>187</v>
      </c>
      <c r="I35902" s="18" t="s">
        <v>648</v>
      </c>
      <c r="J35902" s="18" t="s">
        <v>23</v>
      </c>
      <c r="K35902" s="22">
        <v>23.67</v>
      </c>
      <c r="L35902" s="22">
        <v>23.67</v>
      </c>
      <c r="M35902" s="21"/>
      <c r="N35902" s="21"/>
      <c r="O35902" s="18"/>
      <c r="P35902" s="18"/>
      <c r="Q35902" s="18"/>
      <c r="R35902" s="18"/>
    </row>
    <row r="35903" ht="17" spans="1:18">
      <c r="A35903" s="1">
        <v>2022</v>
      </c>
      <c r="B35903" s="18" t="s">
        <v>29</v>
      </c>
      <c r="C35903" s="19">
        <v>27</v>
      </c>
      <c r="D35903" s="18" t="s">
        <v>5641</v>
      </c>
      <c r="E35903" s="19">
        <v>3</v>
      </c>
      <c r="F35903" s="18" t="s">
        <v>21202</v>
      </c>
      <c r="G35903" s="19">
        <v>224199</v>
      </c>
      <c r="H35903" s="18" t="s">
        <v>134</v>
      </c>
      <c r="I35903" s="18" t="s">
        <v>3822</v>
      </c>
      <c r="J35903" s="18" t="s">
        <v>23</v>
      </c>
      <c r="K35903" s="21"/>
      <c r="L35903" s="21"/>
      <c r="M35903" s="22">
        <v>812.5</v>
      </c>
      <c r="N35903" s="22">
        <v>812.5</v>
      </c>
      <c r="O35903" s="18"/>
      <c r="P35903" s="18"/>
      <c r="Q35903" s="18"/>
      <c r="R35903" s="18"/>
    </row>
    <row r="35904" ht="17" spans="1:18">
      <c r="A35904" s="1">
        <v>2022</v>
      </c>
      <c r="B35904" s="18" t="s">
        <v>29</v>
      </c>
      <c r="C35904" s="19">
        <v>27</v>
      </c>
      <c r="D35904" s="18" t="s">
        <v>5643</v>
      </c>
      <c r="E35904" s="19">
        <v>1</v>
      </c>
      <c r="F35904" s="18" t="s">
        <v>21204</v>
      </c>
      <c r="G35904" s="19">
        <v>224199</v>
      </c>
      <c r="H35904" s="18" t="s">
        <v>134</v>
      </c>
      <c r="I35904" s="18" t="s">
        <v>4635</v>
      </c>
      <c r="J35904" s="18" t="s">
        <v>23</v>
      </c>
      <c r="K35904" s="20">
        <v>60567.15</v>
      </c>
      <c r="L35904" s="20">
        <v>60567.15</v>
      </c>
      <c r="M35904" s="21"/>
      <c r="N35904" s="21"/>
      <c r="O35904" s="18"/>
      <c r="P35904" s="18"/>
      <c r="Q35904" s="18"/>
      <c r="R35904" s="18"/>
    </row>
    <row r="35905" ht="34" spans="1:18">
      <c r="A35905" s="1">
        <v>2022</v>
      </c>
      <c r="B35905" s="18" t="s">
        <v>29</v>
      </c>
      <c r="C35905" s="19">
        <v>27</v>
      </c>
      <c r="D35905" s="18" t="s">
        <v>5643</v>
      </c>
      <c r="E35905" s="19">
        <v>2</v>
      </c>
      <c r="F35905" s="18" t="s">
        <v>21204</v>
      </c>
      <c r="G35905" s="18" t="s">
        <v>10781</v>
      </c>
      <c r="H35905" s="18" t="s">
        <v>10782</v>
      </c>
      <c r="I35905" s="18" t="s">
        <v>4420</v>
      </c>
      <c r="J35905" s="18" t="s">
        <v>23</v>
      </c>
      <c r="K35905" s="20">
        <v>4796.23</v>
      </c>
      <c r="L35905" s="20">
        <v>4796.23</v>
      </c>
      <c r="M35905" s="21"/>
      <c r="N35905" s="21"/>
      <c r="O35905" s="18"/>
      <c r="P35905" s="18"/>
      <c r="Q35905" s="18"/>
      <c r="R35905" s="18"/>
    </row>
    <row r="35906" ht="17" spans="1:18">
      <c r="A35906" s="1">
        <v>2022</v>
      </c>
      <c r="B35906" s="18" t="s">
        <v>29</v>
      </c>
      <c r="C35906" s="19">
        <v>27</v>
      </c>
      <c r="D35906" s="18" t="s">
        <v>5643</v>
      </c>
      <c r="E35906" s="19">
        <v>3</v>
      </c>
      <c r="F35906" s="18" t="s">
        <v>21204</v>
      </c>
      <c r="G35906" s="19">
        <v>1002</v>
      </c>
      <c r="H35906" s="18" t="s">
        <v>24</v>
      </c>
      <c r="I35906" s="18" t="s">
        <v>124</v>
      </c>
      <c r="J35906" s="18" t="s">
        <v>23</v>
      </c>
      <c r="K35906" s="21"/>
      <c r="L35906" s="21"/>
      <c r="M35906" s="20">
        <v>35363.38</v>
      </c>
      <c r="N35906" s="20">
        <v>35363.38</v>
      </c>
      <c r="O35906" s="18"/>
      <c r="P35906" s="18"/>
      <c r="Q35906" s="18"/>
      <c r="R35906" s="18"/>
    </row>
    <row r="35907" ht="34" spans="1:18">
      <c r="A35907" s="1">
        <v>2022</v>
      </c>
      <c r="B35907" s="18" t="s">
        <v>29</v>
      </c>
      <c r="C35907" s="19">
        <v>27</v>
      </c>
      <c r="D35907" s="18" t="s">
        <v>5643</v>
      </c>
      <c r="E35907" s="19">
        <v>4</v>
      </c>
      <c r="F35907" s="18" t="s">
        <v>21205</v>
      </c>
      <c r="G35907" s="19">
        <v>224199</v>
      </c>
      <c r="H35907" s="18" t="s">
        <v>134</v>
      </c>
      <c r="I35907" s="18" t="s">
        <v>6001</v>
      </c>
      <c r="J35907" s="18" t="s">
        <v>23</v>
      </c>
      <c r="K35907" s="21"/>
      <c r="L35907" s="21"/>
      <c r="M35907" s="20">
        <v>30000</v>
      </c>
      <c r="N35907" s="20">
        <v>30000</v>
      </c>
      <c r="O35907" s="18"/>
      <c r="P35907" s="18"/>
      <c r="Q35907" s="18"/>
      <c r="R35907" s="18"/>
    </row>
    <row r="35908" ht="17" spans="1:18">
      <c r="A35908" s="1">
        <v>2022</v>
      </c>
      <c r="B35908" s="18" t="s">
        <v>29</v>
      </c>
      <c r="C35908" s="19">
        <v>27</v>
      </c>
      <c r="D35908" s="18" t="s">
        <v>5645</v>
      </c>
      <c r="E35908" s="19">
        <v>1</v>
      </c>
      <c r="F35908" s="18" t="s">
        <v>28</v>
      </c>
      <c r="G35908" s="19">
        <v>1002</v>
      </c>
      <c r="H35908" s="18" t="s">
        <v>24</v>
      </c>
      <c r="I35908" s="18" t="s">
        <v>25</v>
      </c>
      <c r="J35908" s="18" t="s">
        <v>23</v>
      </c>
      <c r="K35908" s="20">
        <v>1000000</v>
      </c>
      <c r="L35908" s="20">
        <v>1000000</v>
      </c>
      <c r="M35908" s="21"/>
      <c r="N35908" s="21"/>
      <c r="O35908" s="18"/>
      <c r="P35908" s="18"/>
      <c r="Q35908" s="18"/>
      <c r="R35908" s="18"/>
    </row>
    <row r="35909" ht="17" spans="1:18">
      <c r="A35909" s="1">
        <v>2022</v>
      </c>
      <c r="B35909" s="18" t="s">
        <v>29</v>
      </c>
      <c r="C35909" s="19">
        <v>27</v>
      </c>
      <c r="D35909" s="18" t="s">
        <v>5645</v>
      </c>
      <c r="E35909" s="19">
        <v>2</v>
      </c>
      <c r="F35909" s="18" t="s">
        <v>28</v>
      </c>
      <c r="G35909" s="19">
        <v>12210101</v>
      </c>
      <c r="H35909" s="18" t="s">
        <v>21</v>
      </c>
      <c r="I35909" s="18" t="s">
        <v>22</v>
      </c>
      <c r="J35909" s="18" t="s">
        <v>23</v>
      </c>
      <c r="K35909" s="21"/>
      <c r="L35909" s="21"/>
      <c r="M35909" s="20">
        <v>1000000</v>
      </c>
      <c r="N35909" s="20">
        <v>1000000</v>
      </c>
      <c r="O35909" s="18"/>
      <c r="P35909" s="18"/>
      <c r="Q35909" s="18"/>
      <c r="R35909" s="18"/>
    </row>
    <row r="35910" ht="17" spans="1:18">
      <c r="A35910" s="1">
        <v>2022</v>
      </c>
      <c r="B35910" s="18" t="s">
        <v>29</v>
      </c>
      <c r="C35910" s="19">
        <v>27</v>
      </c>
      <c r="D35910" s="18" t="s">
        <v>5646</v>
      </c>
      <c r="E35910" s="19">
        <v>1</v>
      </c>
      <c r="F35910" s="18" t="s">
        <v>28</v>
      </c>
      <c r="G35910" s="19">
        <v>1002</v>
      </c>
      <c r="H35910" s="18" t="s">
        <v>24</v>
      </c>
      <c r="I35910" s="18" t="s">
        <v>124</v>
      </c>
      <c r="J35910" s="18" t="s">
        <v>23</v>
      </c>
      <c r="K35910" s="22">
        <v>181</v>
      </c>
      <c r="L35910" s="22">
        <v>181</v>
      </c>
      <c r="M35910" s="21"/>
      <c r="N35910" s="21"/>
      <c r="O35910" s="18"/>
      <c r="P35910" s="18"/>
      <c r="Q35910" s="18"/>
      <c r="R35910" s="18"/>
    </row>
    <row r="35911" ht="17" spans="1:18">
      <c r="A35911" s="1">
        <v>2022</v>
      </c>
      <c r="B35911" s="18" t="s">
        <v>29</v>
      </c>
      <c r="C35911" s="19">
        <v>27</v>
      </c>
      <c r="D35911" s="18" t="s">
        <v>5646</v>
      </c>
      <c r="E35911" s="19">
        <v>2</v>
      </c>
      <c r="F35911" s="18" t="s">
        <v>28</v>
      </c>
      <c r="G35911" s="19">
        <v>12210101</v>
      </c>
      <c r="H35911" s="18" t="s">
        <v>21</v>
      </c>
      <c r="I35911" s="18" t="s">
        <v>22</v>
      </c>
      <c r="J35911" s="18" t="s">
        <v>23</v>
      </c>
      <c r="K35911" s="21"/>
      <c r="L35911" s="21"/>
      <c r="M35911" s="22">
        <v>181</v>
      </c>
      <c r="N35911" s="22">
        <v>181</v>
      </c>
      <c r="O35911" s="18"/>
      <c r="P35911" s="18"/>
      <c r="Q35911" s="18"/>
      <c r="R35911" s="18"/>
    </row>
    <row r="35912" ht="34" spans="1:18">
      <c r="A35912" s="1">
        <v>2022</v>
      </c>
      <c r="B35912" s="18" t="s">
        <v>29</v>
      </c>
      <c r="C35912" s="19">
        <v>27</v>
      </c>
      <c r="D35912" s="18" t="s">
        <v>5648</v>
      </c>
      <c r="E35912" s="19">
        <v>1</v>
      </c>
      <c r="F35912" s="18" t="s">
        <v>21206</v>
      </c>
      <c r="G35912" s="18" t="s">
        <v>267</v>
      </c>
      <c r="H35912" s="18" t="s">
        <v>268</v>
      </c>
      <c r="I35912" s="18" t="s">
        <v>648</v>
      </c>
      <c r="J35912" s="18" t="s">
        <v>23</v>
      </c>
      <c r="K35912" s="22">
        <v>990.57</v>
      </c>
      <c r="L35912" s="22">
        <v>990.57</v>
      </c>
      <c r="M35912" s="21"/>
      <c r="N35912" s="21"/>
      <c r="O35912" s="18"/>
      <c r="P35912" s="18"/>
      <c r="Q35912" s="18"/>
      <c r="R35912" s="18"/>
    </row>
    <row r="35913" ht="17" spans="1:18">
      <c r="A35913" s="1">
        <v>2022</v>
      </c>
      <c r="B35913" s="18" t="s">
        <v>29</v>
      </c>
      <c r="C35913" s="19">
        <v>27</v>
      </c>
      <c r="D35913" s="18" t="s">
        <v>5648</v>
      </c>
      <c r="E35913" s="19">
        <v>2</v>
      </c>
      <c r="F35913" s="18" t="s">
        <v>21207</v>
      </c>
      <c r="G35913" s="19">
        <v>22210101</v>
      </c>
      <c r="H35913" s="18" t="s">
        <v>187</v>
      </c>
      <c r="I35913" s="18" t="s">
        <v>648</v>
      </c>
      <c r="J35913" s="18" t="s">
        <v>23</v>
      </c>
      <c r="K35913" s="22">
        <v>59.43</v>
      </c>
      <c r="L35913" s="22">
        <v>59.43</v>
      </c>
      <c r="M35913" s="21"/>
      <c r="N35913" s="21"/>
      <c r="O35913" s="18"/>
      <c r="P35913" s="18"/>
      <c r="Q35913" s="18"/>
      <c r="R35913" s="18"/>
    </row>
    <row r="35914" ht="17" spans="1:18">
      <c r="A35914" s="1">
        <v>2022</v>
      </c>
      <c r="B35914" s="18" t="s">
        <v>29</v>
      </c>
      <c r="C35914" s="19">
        <v>27</v>
      </c>
      <c r="D35914" s="18">
        <v>319</v>
      </c>
      <c r="E35914" s="19">
        <v>3</v>
      </c>
      <c r="F35914" s="18" t="s">
        <v>21206</v>
      </c>
      <c r="G35914" s="19">
        <v>11230299</v>
      </c>
      <c r="H35914" s="18" t="s">
        <v>189</v>
      </c>
      <c r="I35914" s="18" t="s">
        <v>4401</v>
      </c>
      <c r="J35914" s="18" t="s">
        <v>23</v>
      </c>
      <c r="K35914" s="21"/>
      <c r="L35914" s="21"/>
      <c r="M35914" s="20">
        <v>1050</v>
      </c>
      <c r="N35914" s="20">
        <v>1050</v>
      </c>
      <c r="O35914" s="18"/>
      <c r="P35914" s="18"/>
      <c r="Q35914" s="18"/>
      <c r="R35914" s="18"/>
    </row>
    <row r="35915" ht="34" spans="1:18">
      <c r="A35915" s="1">
        <v>2022</v>
      </c>
      <c r="B35915" s="18" t="s">
        <v>29</v>
      </c>
      <c r="C35915" s="19">
        <v>27</v>
      </c>
      <c r="D35915" s="18" t="s">
        <v>5651</v>
      </c>
      <c r="E35915" s="19">
        <v>1</v>
      </c>
      <c r="F35915" s="18" t="s">
        <v>21208</v>
      </c>
      <c r="G35915" s="18" t="s">
        <v>537</v>
      </c>
      <c r="H35915" s="18" t="s">
        <v>538</v>
      </c>
      <c r="I35915" s="18" t="s">
        <v>36</v>
      </c>
      <c r="J35915" s="18" t="s">
        <v>23</v>
      </c>
      <c r="K35915" s="22">
        <v>745.44</v>
      </c>
      <c r="L35915" s="22">
        <v>745.44</v>
      </c>
      <c r="M35915" s="21"/>
      <c r="N35915" s="21"/>
      <c r="O35915" s="18"/>
      <c r="P35915" s="18"/>
      <c r="Q35915" s="18"/>
      <c r="R35915" s="18"/>
    </row>
    <row r="35916" ht="17" spans="1:18">
      <c r="A35916" s="1">
        <v>2022</v>
      </c>
      <c r="B35916" s="18" t="s">
        <v>29</v>
      </c>
      <c r="C35916" s="19">
        <v>27</v>
      </c>
      <c r="D35916" s="18" t="s">
        <v>5651</v>
      </c>
      <c r="E35916" s="19">
        <v>2</v>
      </c>
      <c r="F35916" s="18" t="s">
        <v>21208</v>
      </c>
      <c r="G35916" s="19">
        <v>1002</v>
      </c>
      <c r="H35916" s="18" t="s">
        <v>24</v>
      </c>
      <c r="I35916" s="18" t="s">
        <v>124</v>
      </c>
      <c r="J35916" s="18" t="s">
        <v>23</v>
      </c>
      <c r="K35916" s="21"/>
      <c r="L35916" s="21"/>
      <c r="M35916" s="22">
        <v>745.44</v>
      </c>
      <c r="N35916" s="22">
        <v>745.44</v>
      </c>
      <c r="O35916" s="18"/>
      <c r="P35916" s="18"/>
      <c r="Q35916" s="18"/>
      <c r="R35916" s="18"/>
    </row>
    <row r="35917" ht="34" spans="1:18">
      <c r="A35917" s="1">
        <v>2022</v>
      </c>
      <c r="B35917" s="18" t="s">
        <v>29</v>
      </c>
      <c r="C35917" s="19">
        <v>27</v>
      </c>
      <c r="D35917" s="18" t="s">
        <v>10552</v>
      </c>
      <c r="E35917" s="19">
        <v>1</v>
      </c>
      <c r="F35917" s="18" t="s">
        <v>21209</v>
      </c>
      <c r="G35917" s="18" t="s">
        <v>184</v>
      </c>
      <c r="H35917" s="18" t="s">
        <v>185</v>
      </c>
      <c r="I35917" s="18" t="s">
        <v>339</v>
      </c>
      <c r="J35917" s="18" t="s">
        <v>23</v>
      </c>
      <c r="K35917" s="20">
        <v>63373.58</v>
      </c>
      <c r="L35917" s="20">
        <v>63373.58</v>
      </c>
      <c r="M35917" s="21"/>
      <c r="N35917" s="21"/>
      <c r="O35917" s="18"/>
      <c r="P35917" s="18"/>
      <c r="Q35917" s="18"/>
      <c r="R35917" s="18"/>
    </row>
    <row r="35918" ht="17" spans="1:18">
      <c r="A35918" s="1">
        <v>2022</v>
      </c>
      <c r="B35918" s="18" t="s">
        <v>29</v>
      </c>
      <c r="C35918" s="19">
        <v>27</v>
      </c>
      <c r="D35918" s="18" t="s">
        <v>10552</v>
      </c>
      <c r="E35918" s="19">
        <v>2</v>
      </c>
      <c r="F35918" s="18" t="s">
        <v>21210</v>
      </c>
      <c r="G35918" s="19">
        <v>22210101</v>
      </c>
      <c r="H35918" s="18" t="s">
        <v>187</v>
      </c>
      <c r="I35918" s="18" t="s">
        <v>339</v>
      </c>
      <c r="J35918" s="18" t="s">
        <v>23</v>
      </c>
      <c r="K35918" s="20">
        <v>3802.42</v>
      </c>
      <c r="L35918" s="20">
        <v>3802.42</v>
      </c>
      <c r="M35918" s="21"/>
      <c r="N35918" s="21"/>
      <c r="O35918" s="18"/>
      <c r="P35918" s="18"/>
      <c r="Q35918" s="18"/>
      <c r="R35918" s="18"/>
    </row>
    <row r="35919" ht="34" spans="1:18">
      <c r="A35919" s="1">
        <v>2022</v>
      </c>
      <c r="B35919" s="18" t="s">
        <v>29</v>
      </c>
      <c r="C35919" s="19">
        <v>27</v>
      </c>
      <c r="D35919" s="18" t="s">
        <v>10552</v>
      </c>
      <c r="E35919" s="19">
        <v>3</v>
      </c>
      <c r="F35919" s="18" t="s">
        <v>21209</v>
      </c>
      <c r="G35919" s="19">
        <v>11230299</v>
      </c>
      <c r="H35919" s="18" t="s">
        <v>189</v>
      </c>
      <c r="I35919" s="18" t="s">
        <v>13837</v>
      </c>
      <c r="J35919" s="18" t="s">
        <v>23</v>
      </c>
      <c r="K35919" s="21"/>
      <c r="L35919" s="21"/>
      <c r="M35919" s="20">
        <v>67176</v>
      </c>
      <c r="N35919" s="20">
        <v>67176</v>
      </c>
      <c r="O35919" s="18"/>
      <c r="P35919" s="18"/>
      <c r="Q35919" s="18"/>
      <c r="R35919" s="18"/>
    </row>
    <row r="35920" ht="34" spans="1:18">
      <c r="A35920" s="1">
        <v>2022</v>
      </c>
      <c r="B35920" s="18" t="s">
        <v>29</v>
      </c>
      <c r="C35920" s="19">
        <v>27</v>
      </c>
      <c r="D35920" s="18" t="s">
        <v>10552</v>
      </c>
      <c r="E35920" s="19">
        <v>4</v>
      </c>
      <c r="F35920" s="18" t="s">
        <v>21211</v>
      </c>
      <c r="G35920" s="18" t="s">
        <v>184</v>
      </c>
      <c r="H35920" s="18" t="s">
        <v>185</v>
      </c>
      <c r="I35920" s="18" t="s">
        <v>339</v>
      </c>
      <c r="J35920" s="18" t="s">
        <v>23</v>
      </c>
      <c r="K35920" s="20">
        <v>-66226.42</v>
      </c>
      <c r="L35920" s="20">
        <v>-66226.42</v>
      </c>
      <c r="M35920" s="21"/>
      <c r="N35920" s="21"/>
      <c r="O35920" s="18"/>
      <c r="P35920" s="18"/>
      <c r="Q35920" s="18"/>
      <c r="R35920" s="18"/>
    </row>
    <row r="35921" ht="34" spans="1:18">
      <c r="A35921" s="1">
        <v>2022</v>
      </c>
      <c r="B35921" s="18" t="s">
        <v>29</v>
      </c>
      <c r="C35921" s="19">
        <v>27</v>
      </c>
      <c r="D35921" s="18" t="s">
        <v>10552</v>
      </c>
      <c r="E35921" s="19">
        <v>5</v>
      </c>
      <c r="F35921" s="18" t="s">
        <v>21211</v>
      </c>
      <c r="G35921" s="19">
        <v>11230299</v>
      </c>
      <c r="H35921" s="18" t="s">
        <v>189</v>
      </c>
      <c r="I35921" s="18" t="s">
        <v>13837</v>
      </c>
      <c r="J35921" s="18" t="s">
        <v>23</v>
      </c>
      <c r="K35921" s="21"/>
      <c r="L35921" s="21"/>
      <c r="M35921" s="20">
        <v>-66226.42</v>
      </c>
      <c r="N35921" s="20">
        <v>-66226.42</v>
      </c>
      <c r="O35921" s="18"/>
      <c r="P35921" s="18"/>
      <c r="Q35921" s="18"/>
      <c r="R35921" s="18"/>
    </row>
    <row r="35922" ht="34" spans="1:18">
      <c r="A35922" s="1">
        <v>2022</v>
      </c>
      <c r="B35922" s="18" t="s">
        <v>29</v>
      </c>
      <c r="C35922" s="19">
        <v>27</v>
      </c>
      <c r="D35922" s="18" t="s">
        <v>10556</v>
      </c>
      <c r="E35922" s="19">
        <v>1</v>
      </c>
      <c r="F35922" s="18" t="s">
        <v>21212</v>
      </c>
      <c r="G35922" s="18" t="s">
        <v>184</v>
      </c>
      <c r="H35922" s="18" t="s">
        <v>185</v>
      </c>
      <c r="I35922" s="18" t="s">
        <v>339</v>
      </c>
      <c r="J35922" s="18" t="s">
        <v>23</v>
      </c>
      <c r="K35922" s="20">
        <v>65792.45</v>
      </c>
      <c r="L35922" s="20">
        <v>65792.45</v>
      </c>
      <c r="M35922" s="21"/>
      <c r="N35922" s="21"/>
      <c r="O35922" s="18"/>
      <c r="P35922" s="18"/>
      <c r="Q35922" s="18"/>
      <c r="R35922" s="18"/>
    </row>
    <row r="35923" ht="17" spans="1:18">
      <c r="A35923" s="1">
        <v>2022</v>
      </c>
      <c r="B35923" s="18" t="s">
        <v>29</v>
      </c>
      <c r="C35923" s="19">
        <v>27</v>
      </c>
      <c r="D35923" s="18" t="s">
        <v>10556</v>
      </c>
      <c r="E35923" s="19">
        <v>2</v>
      </c>
      <c r="F35923" s="18" t="s">
        <v>21213</v>
      </c>
      <c r="G35923" s="19">
        <v>22210101</v>
      </c>
      <c r="H35923" s="18" t="s">
        <v>187</v>
      </c>
      <c r="I35923" s="18" t="s">
        <v>339</v>
      </c>
      <c r="J35923" s="18" t="s">
        <v>23</v>
      </c>
      <c r="K35923" s="20">
        <v>3947.55</v>
      </c>
      <c r="L35923" s="20">
        <v>3947.55</v>
      </c>
      <c r="M35923" s="21"/>
      <c r="N35923" s="21"/>
      <c r="O35923" s="18"/>
      <c r="P35923" s="18"/>
      <c r="Q35923" s="18"/>
      <c r="R35923" s="18"/>
    </row>
    <row r="35924" ht="34" spans="1:18">
      <c r="A35924" s="1">
        <v>2022</v>
      </c>
      <c r="B35924" s="18" t="s">
        <v>29</v>
      </c>
      <c r="C35924" s="19">
        <v>27</v>
      </c>
      <c r="D35924" s="18" t="s">
        <v>10556</v>
      </c>
      <c r="E35924" s="19">
        <v>3</v>
      </c>
      <c r="F35924" s="18" t="s">
        <v>21212</v>
      </c>
      <c r="G35924" s="19">
        <v>11230299</v>
      </c>
      <c r="H35924" s="18" t="s">
        <v>189</v>
      </c>
      <c r="I35924" s="18" t="s">
        <v>13837</v>
      </c>
      <c r="J35924" s="18" t="s">
        <v>23</v>
      </c>
      <c r="K35924" s="21"/>
      <c r="L35924" s="21"/>
      <c r="M35924" s="20">
        <v>69740</v>
      </c>
      <c r="N35924" s="20">
        <v>69740</v>
      </c>
      <c r="O35924" s="18"/>
      <c r="P35924" s="18"/>
      <c r="Q35924" s="18"/>
      <c r="R35924" s="18"/>
    </row>
    <row r="35925" ht="34" spans="1:18">
      <c r="A35925" s="1">
        <v>2022</v>
      </c>
      <c r="B35925" s="18" t="s">
        <v>29</v>
      </c>
      <c r="C35925" s="19">
        <v>27</v>
      </c>
      <c r="D35925" s="18" t="s">
        <v>10556</v>
      </c>
      <c r="E35925" s="19">
        <v>4</v>
      </c>
      <c r="F35925" s="18" t="s">
        <v>21214</v>
      </c>
      <c r="G35925" s="18" t="s">
        <v>184</v>
      </c>
      <c r="H35925" s="18" t="s">
        <v>185</v>
      </c>
      <c r="I35925" s="18" t="s">
        <v>339</v>
      </c>
      <c r="J35925" s="18" t="s">
        <v>23</v>
      </c>
      <c r="K35925" s="20">
        <v>-66226.42</v>
      </c>
      <c r="L35925" s="20">
        <v>-66226.42</v>
      </c>
      <c r="M35925" s="21"/>
      <c r="N35925" s="21"/>
      <c r="O35925" s="18"/>
      <c r="P35925" s="18"/>
      <c r="Q35925" s="18"/>
      <c r="R35925" s="18"/>
    </row>
    <row r="35926" ht="34" spans="1:18">
      <c r="A35926" s="1">
        <v>2022</v>
      </c>
      <c r="B35926" s="18" t="s">
        <v>29</v>
      </c>
      <c r="C35926" s="19">
        <v>27</v>
      </c>
      <c r="D35926" s="18" t="s">
        <v>10556</v>
      </c>
      <c r="E35926" s="19">
        <v>5</v>
      </c>
      <c r="F35926" s="18" t="s">
        <v>21214</v>
      </c>
      <c r="G35926" s="19">
        <v>11230299</v>
      </c>
      <c r="H35926" s="18" t="s">
        <v>189</v>
      </c>
      <c r="I35926" s="18" t="s">
        <v>13837</v>
      </c>
      <c r="J35926" s="18" t="s">
        <v>23</v>
      </c>
      <c r="K35926" s="21"/>
      <c r="L35926" s="21"/>
      <c r="M35926" s="20">
        <v>-66226.42</v>
      </c>
      <c r="N35926" s="20">
        <v>-66226.42</v>
      </c>
      <c r="O35926" s="18"/>
      <c r="P35926" s="18"/>
      <c r="Q35926" s="18"/>
      <c r="R35926" s="18"/>
    </row>
    <row r="35927" ht="34" spans="1:18">
      <c r="A35927" s="1">
        <v>2022</v>
      </c>
      <c r="B35927" s="18" t="s">
        <v>29</v>
      </c>
      <c r="C35927" s="19">
        <v>27</v>
      </c>
      <c r="D35927" s="18" t="s">
        <v>10560</v>
      </c>
      <c r="E35927" s="19">
        <v>1</v>
      </c>
      <c r="F35927" s="18" t="s">
        <v>21215</v>
      </c>
      <c r="G35927" s="18" t="s">
        <v>537</v>
      </c>
      <c r="H35927" s="18" t="s">
        <v>538</v>
      </c>
      <c r="I35927" s="18" t="s">
        <v>339</v>
      </c>
      <c r="J35927" s="18" t="s">
        <v>23</v>
      </c>
      <c r="K35927" s="20">
        <v>1500</v>
      </c>
      <c r="L35927" s="20">
        <v>1500</v>
      </c>
      <c r="M35927" s="21"/>
      <c r="N35927" s="21"/>
      <c r="O35927" s="18"/>
      <c r="P35927" s="18"/>
      <c r="Q35927" s="18"/>
      <c r="R35927" s="18"/>
    </row>
    <row r="35928" ht="17" spans="1:18">
      <c r="A35928" s="1">
        <v>2022</v>
      </c>
      <c r="B35928" s="18" t="s">
        <v>29</v>
      </c>
      <c r="C35928" s="19">
        <v>27</v>
      </c>
      <c r="D35928" s="18" t="s">
        <v>10560</v>
      </c>
      <c r="E35928" s="19">
        <v>2</v>
      </c>
      <c r="F35928" s="18" t="s">
        <v>21215</v>
      </c>
      <c r="G35928" s="19">
        <v>1002</v>
      </c>
      <c r="H35928" s="18" t="s">
        <v>24</v>
      </c>
      <c r="I35928" s="18" t="s">
        <v>124</v>
      </c>
      <c r="J35928" s="18" t="s">
        <v>23</v>
      </c>
      <c r="K35928" s="21"/>
      <c r="L35928" s="21"/>
      <c r="M35928" s="20">
        <v>1500</v>
      </c>
      <c r="N35928" s="20">
        <v>1500</v>
      </c>
      <c r="O35928" s="18"/>
      <c r="P35928" s="18"/>
      <c r="Q35928" s="18"/>
      <c r="R35928" s="18"/>
    </row>
    <row r="35929" ht="17" spans="1:18">
      <c r="A35929" s="1">
        <v>2022</v>
      </c>
      <c r="B35929" s="18" t="s">
        <v>29</v>
      </c>
      <c r="C35929" s="19">
        <v>27</v>
      </c>
      <c r="D35929" s="18" t="s">
        <v>10564</v>
      </c>
      <c r="E35929" s="19">
        <v>1</v>
      </c>
      <c r="F35929" s="18" t="s">
        <v>21216</v>
      </c>
      <c r="G35929" s="19">
        <v>12210101</v>
      </c>
      <c r="H35929" s="18" t="s">
        <v>21</v>
      </c>
      <c r="I35929" s="18" t="s">
        <v>118</v>
      </c>
      <c r="J35929" s="18" t="s">
        <v>23</v>
      </c>
      <c r="K35929" s="20">
        <v>4528.1</v>
      </c>
      <c r="L35929" s="20">
        <v>4528.1</v>
      </c>
      <c r="M35929" s="21"/>
      <c r="N35929" s="21"/>
      <c r="O35929" s="18"/>
      <c r="P35929" s="18"/>
      <c r="Q35929" s="18"/>
      <c r="R35929" s="18"/>
    </row>
    <row r="35930" ht="34" spans="1:18">
      <c r="A35930" s="1">
        <v>2022</v>
      </c>
      <c r="B35930" s="18" t="s">
        <v>29</v>
      </c>
      <c r="C35930" s="19">
        <v>27</v>
      </c>
      <c r="D35930" s="18" t="s">
        <v>10564</v>
      </c>
      <c r="E35930" s="19">
        <v>2</v>
      </c>
      <c r="F35930" s="18" t="s">
        <v>21216</v>
      </c>
      <c r="G35930" s="19">
        <v>2203020901</v>
      </c>
      <c r="H35930" s="18" t="s">
        <v>12269</v>
      </c>
      <c r="I35930" s="18" t="s">
        <v>648</v>
      </c>
      <c r="J35930" s="18" t="s">
        <v>23</v>
      </c>
      <c r="K35930" s="21"/>
      <c r="L35930" s="21"/>
      <c r="M35930" s="20">
        <v>1991.1</v>
      </c>
      <c r="N35930" s="20">
        <v>1991.1</v>
      </c>
      <c r="O35930" s="18"/>
      <c r="P35930" s="18"/>
      <c r="Q35930" s="18"/>
      <c r="R35930" s="18"/>
    </row>
    <row r="35931" ht="34" spans="1:18">
      <c r="A35931" s="1">
        <v>2022</v>
      </c>
      <c r="B35931" s="18" t="s">
        <v>29</v>
      </c>
      <c r="C35931" s="19">
        <v>27</v>
      </c>
      <c r="D35931" s="18" t="s">
        <v>10564</v>
      </c>
      <c r="E35931" s="19">
        <v>3</v>
      </c>
      <c r="F35931" s="18" t="s">
        <v>21216</v>
      </c>
      <c r="G35931" s="19">
        <v>2203020901</v>
      </c>
      <c r="H35931" s="18" t="s">
        <v>12269</v>
      </c>
      <c r="I35931" s="18" t="s">
        <v>4420</v>
      </c>
      <c r="J35931" s="18" t="s">
        <v>23</v>
      </c>
      <c r="K35931" s="21"/>
      <c r="L35931" s="21"/>
      <c r="M35931" s="20">
        <v>1358.6</v>
      </c>
      <c r="N35931" s="20">
        <v>1358.6</v>
      </c>
      <c r="O35931" s="18"/>
      <c r="P35931" s="18"/>
      <c r="Q35931" s="18"/>
      <c r="R35931" s="18"/>
    </row>
    <row r="35932" ht="34" spans="1:18">
      <c r="A35932" s="1">
        <v>2022</v>
      </c>
      <c r="B35932" s="18" t="s">
        <v>29</v>
      </c>
      <c r="C35932" s="19">
        <v>27</v>
      </c>
      <c r="D35932" s="18" t="s">
        <v>10564</v>
      </c>
      <c r="E35932" s="19">
        <v>4</v>
      </c>
      <c r="F35932" s="18" t="s">
        <v>21216</v>
      </c>
      <c r="G35932" s="19">
        <v>2203020901</v>
      </c>
      <c r="H35932" s="18" t="s">
        <v>12269</v>
      </c>
      <c r="I35932" s="18" t="s">
        <v>340</v>
      </c>
      <c r="J35932" s="18" t="s">
        <v>23</v>
      </c>
      <c r="K35932" s="21"/>
      <c r="L35932" s="21"/>
      <c r="M35932" s="22">
        <v>430.1</v>
      </c>
      <c r="N35932" s="22">
        <v>430.1</v>
      </c>
      <c r="O35932" s="18"/>
      <c r="P35932" s="18"/>
      <c r="Q35932" s="18"/>
      <c r="R35932" s="18"/>
    </row>
    <row r="35933" ht="34" spans="1:18">
      <c r="A35933" s="1">
        <v>2022</v>
      </c>
      <c r="B35933" s="18" t="s">
        <v>29</v>
      </c>
      <c r="C35933" s="19">
        <v>27</v>
      </c>
      <c r="D35933" s="18" t="s">
        <v>10564</v>
      </c>
      <c r="E35933" s="19">
        <v>5</v>
      </c>
      <c r="F35933" s="18" t="s">
        <v>21216</v>
      </c>
      <c r="G35933" s="19">
        <v>2203020901</v>
      </c>
      <c r="H35933" s="18" t="s">
        <v>12269</v>
      </c>
      <c r="I35933" s="18" t="s">
        <v>80</v>
      </c>
      <c r="J35933" s="18" t="s">
        <v>23</v>
      </c>
      <c r="K35933" s="21"/>
      <c r="L35933" s="21"/>
      <c r="M35933" s="22">
        <v>717.4</v>
      </c>
      <c r="N35933" s="22">
        <v>717.4</v>
      </c>
      <c r="O35933" s="18"/>
      <c r="P35933" s="18"/>
      <c r="Q35933" s="18"/>
      <c r="R35933" s="18"/>
    </row>
    <row r="35934" ht="34" spans="1:18">
      <c r="A35934" s="1">
        <v>2022</v>
      </c>
      <c r="B35934" s="18" t="s">
        <v>29</v>
      </c>
      <c r="C35934" s="19">
        <v>27</v>
      </c>
      <c r="D35934" s="18" t="s">
        <v>10564</v>
      </c>
      <c r="E35934" s="19">
        <v>6</v>
      </c>
      <c r="F35934" s="18" t="s">
        <v>21216</v>
      </c>
      <c r="G35934" s="19">
        <v>2203020901</v>
      </c>
      <c r="H35934" s="18" t="s">
        <v>12269</v>
      </c>
      <c r="I35934" s="18" t="s">
        <v>36</v>
      </c>
      <c r="J35934" s="18" t="s">
        <v>23</v>
      </c>
      <c r="K35934" s="21"/>
      <c r="L35934" s="21"/>
      <c r="M35934" s="22">
        <v>30.9</v>
      </c>
      <c r="N35934" s="22">
        <v>30.9</v>
      </c>
      <c r="O35934" s="18"/>
      <c r="P35934" s="18"/>
      <c r="Q35934" s="18"/>
      <c r="R35934" s="18"/>
    </row>
    <row r="35935" ht="17" spans="1:18">
      <c r="A35935" s="1">
        <v>2022</v>
      </c>
      <c r="B35935" s="18" t="s">
        <v>29</v>
      </c>
      <c r="C35935" s="19">
        <v>27</v>
      </c>
      <c r="D35935" s="18" t="s">
        <v>10283</v>
      </c>
      <c r="E35935" s="19">
        <v>1</v>
      </c>
      <c r="F35935" s="18" t="s">
        <v>21217</v>
      </c>
      <c r="G35935" s="19">
        <v>12210101</v>
      </c>
      <c r="H35935" s="18" t="s">
        <v>21</v>
      </c>
      <c r="I35935" s="18" t="s">
        <v>118</v>
      </c>
      <c r="J35935" s="18" t="s">
        <v>23</v>
      </c>
      <c r="K35935" s="22">
        <v>63.2</v>
      </c>
      <c r="L35935" s="22">
        <v>63.2</v>
      </c>
      <c r="M35935" s="21"/>
      <c r="N35935" s="21"/>
      <c r="O35935" s="18"/>
      <c r="P35935" s="18"/>
      <c r="Q35935" s="18"/>
      <c r="R35935" s="18"/>
    </row>
    <row r="35936" ht="34" spans="1:18">
      <c r="A35936" s="1">
        <v>2022</v>
      </c>
      <c r="B35936" s="18" t="s">
        <v>29</v>
      </c>
      <c r="C35936" s="19">
        <v>27</v>
      </c>
      <c r="D35936" s="18" t="s">
        <v>10283</v>
      </c>
      <c r="E35936" s="19">
        <v>2</v>
      </c>
      <c r="F35936" s="18" t="s">
        <v>21217</v>
      </c>
      <c r="G35936" s="19">
        <v>2203020901</v>
      </c>
      <c r="H35936" s="18" t="s">
        <v>12269</v>
      </c>
      <c r="I35936" s="18" t="s">
        <v>4420</v>
      </c>
      <c r="J35936" s="18" t="s">
        <v>23</v>
      </c>
      <c r="K35936" s="21"/>
      <c r="L35936" s="21"/>
      <c r="M35936" s="22">
        <v>15.8</v>
      </c>
      <c r="N35936" s="22">
        <v>15.8</v>
      </c>
      <c r="O35936" s="18"/>
      <c r="P35936" s="18"/>
      <c r="Q35936" s="18"/>
      <c r="R35936" s="18"/>
    </row>
    <row r="35937" ht="34" spans="1:18">
      <c r="A35937" s="1">
        <v>2022</v>
      </c>
      <c r="B35937" s="18" t="s">
        <v>29</v>
      </c>
      <c r="C35937" s="19">
        <v>27</v>
      </c>
      <c r="D35937" s="18" t="s">
        <v>10283</v>
      </c>
      <c r="E35937" s="19">
        <v>3</v>
      </c>
      <c r="F35937" s="18" t="s">
        <v>21217</v>
      </c>
      <c r="G35937" s="19">
        <v>2203020901</v>
      </c>
      <c r="H35937" s="18" t="s">
        <v>12269</v>
      </c>
      <c r="I35937" s="18" t="s">
        <v>80</v>
      </c>
      <c r="J35937" s="18" t="s">
        <v>23</v>
      </c>
      <c r="K35937" s="21"/>
      <c r="L35937" s="21"/>
      <c r="M35937" s="22">
        <v>47.4</v>
      </c>
      <c r="N35937" s="22">
        <v>47.4</v>
      </c>
      <c r="O35937" s="18"/>
      <c r="P35937" s="18"/>
      <c r="Q35937" s="18"/>
      <c r="R35937" s="18"/>
    </row>
    <row r="35938" ht="17" spans="1:18">
      <c r="A35938" s="1">
        <v>2022</v>
      </c>
      <c r="B35938" s="18" t="s">
        <v>29</v>
      </c>
      <c r="C35938" s="19">
        <v>27</v>
      </c>
      <c r="D35938" s="18" t="s">
        <v>10566</v>
      </c>
      <c r="E35938" s="19">
        <v>1</v>
      </c>
      <c r="F35938" s="18" t="s">
        <v>21218</v>
      </c>
      <c r="G35938" s="19">
        <v>12210101</v>
      </c>
      <c r="H35938" s="18" t="s">
        <v>21</v>
      </c>
      <c r="I35938" s="18" t="s">
        <v>118</v>
      </c>
      <c r="J35938" s="18" t="s">
        <v>23</v>
      </c>
      <c r="K35938" s="22">
        <v>65.66</v>
      </c>
      <c r="L35938" s="22">
        <v>65.66</v>
      </c>
      <c r="M35938" s="21"/>
      <c r="N35938" s="21"/>
      <c r="O35938" s="18"/>
      <c r="P35938" s="18"/>
      <c r="Q35938" s="18"/>
      <c r="R35938" s="18"/>
    </row>
    <row r="35939" ht="34" spans="1:18">
      <c r="A35939" s="1">
        <v>2022</v>
      </c>
      <c r="B35939" s="18" t="s">
        <v>29</v>
      </c>
      <c r="C35939" s="19">
        <v>27</v>
      </c>
      <c r="D35939" s="18" t="s">
        <v>10566</v>
      </c>
      <c r="E35939" s="19">
        <v>2</v>
      </c>
      <c r="F35939" s="18" t="s">
        <v>21218</v>
      </c>
      <c r="G35939" s="19">
        <v>2203020901</v>
      </c>
      <c r="H35939" s="18" t="s">
        <v>12269</v>
      </c>
      <c r="I35939" s="18" t="s">
        <v>648</v>
      </c>
      <c r="J35939" s="18" t="s">
        <v>23</v>
      </c>
      <c r="K35939" s="21"/>
      <c r="L35939" s="21"/>
      <c r="M35939" s="22">
        <v>65.66</v>
      </c>
      <c r="N35939" s="22">
        <v>65.66</v>
      </c>
      <c r="O35939" s="18"/>
      <c r="P35939" s="18"/>
      <c r="Q35939" s="18"/>
      <c r="R35939" s="18"/>
    </row>
    <row r="35940" ht="17" spans="1:18">
      <c r="A35940" s="1">
        <v>2022</v>
      </c>
      <c r="B35940" s="18" t="s">
        <v>29</v>
      </c>
      <c r="C35940" s="19">
        <v>27</v>
      </c>
      <c r="D35940" s="18" t="s">
        <v>10575</v>
      </c>
      <c r="E35940" s="19">
        <v>1</v>
      </c>
      <c r="F35940" s="18" t="s">
        <v>21219</v>
      </c>
      <c r="G35940" s="19">
        <v>12210101</v>
      </c>
      <c r="H35940" s="18" t="s">
        <v>21</v>
      </c>
      <c r="I35940" s="18" t="s">
        <v>118</v>
      </c>
      <c r="J35940" s="18" t="s">
        <v>23</v>
      </c>
      <c r="K35940" s="22">
        <v>180.2</v>
      </c>
      <c r="L35940" s="22">
        <v>180.2</v>
      </c>
      <c r="M35940" s="21"/>
      <c r="N35940" s="21"/>
      <c r="O35940" s="18"/>
      <c r="P35940" s="18"/>
      <c r="Q35940" s="18"/>
      <c r="R35940" s="18"/>
    </row>
    <row r="35941" ht="34" spans="1:18">
      <c r="A35941" s="1">
        <v>2022</v>
      </c>
      <c r="B35941" s="18" t="s">
        <v>29</v>
      </c>
      <c r="C35941" s="19">
        <v>27</v>
      </c>
      <c r="D35941" s="18" t="s">
        <v>10575</v>
      </c>
      <c r="E35941" s="19">
        <v>2</v>
      </c>
      <c r="F35941" s="18" t="s">
        <v>21219</v>
      </c>
      <c r="G35941" s="19">
        <v>2203020901</v>
      </c>
      <c r="H35941" s="18" t="s">
        <v>12269</v>
      </c>
      <c r="I35941" s="18" t="s">
        <v>648</v>
      </c>
      <c r="J35941" s="18" t="s">
        <v>23</v>
      </c>
      <c r="K35941" s="21"/>
      <c r="L35941" s="21"/>
      <c r="M35941" s="22">
        <v>63.2</v>
      </c>
      <c r="N35941" s="22">
        <v>63.2</v>
      </c>
      <c r="O35941" s="18"/>
      <c r="P35941" s="18"/>
      <c r="Q35941" s="18"/>
      <c r="R35941" s="18"/>
    </row>
    <row r="35942" ht="34" spans="1:18">
      <c r="A35942" s="1">
        <v>2022</v>
      </c>
      <c r="B35942" s="18" t="s">
        <v>29</v>
      </c>
      <c r="C35942" s="19">
        <v>27</v>
      </c>
      <c r="D35942" s="18" t="s">
        <v>10575</v>
      </c>
      <c r="E35942" s="19">
        <v>3</v>
      </c>
      <c r="F35942" s="18" t="s">
        <v>21219</v>
      </c>
      <c r="G35942" s="19">
        <v>2203020901</v>
      </c>
      <c r="H35942" s="18" t="s">
        <v>12269</v>
      </c>
      <c r="I35942" s="18" t="s">
        <v>4420</v>
      </c>
      <c r="J35942" s="18" t="s">
        <v>23</v>
      </c>
      <c r="K35942" s="21"/>
      <c r="L35942" s="21"/>
      <c r="M35942" s="22">
        <v>37</v>
      </c>
      <c r="N35942" s="22">
        <v>37</v>
      </c>
      <c r="O35942" s="18"/>
      <c r="P35942" s="18"/>
      <c r="Q35942" s="18"/>
      <c r="R35942" s="18"/>
    </row>
    <row r="35943" ht="34" spans="1:18">
      <c r="A35943" s="1">
        <v>2022</v>
      </c>
      <c r="B35943" s="18" t="s">
        <v>29</v>
      </c>
      <c r="C35943" s="19">
        <v>27</v>
      </c>
      <c r="D35943" s="18" t="s">
        <v>10575</v>
      </c>
      <c r="E35943" s="19">
        <v>4</v>
      </c>
      <c r="F35943" s="18" t="s">
        <v>21219</v>
      </c>
      <c r="G35943" s="19">
        <v>2203020901</v>
      </c>
      <c r="H35943" s="18" t="s">
        <v>12269</v>
      </c>
      <c r="I35943" s="18" t="s">
        <v>340</v>
      </c>
      <c r="J35943" s="18" t="s">
        <v>23</v>
      </c>
      <c r="K35943" s="21"/>
      <c r="L35943" s="21"/>
      <c r="M35943" s="22">
        <v>2</v>
      </c>
      <c r="N35943" s="22">
        <v>2</v>
      </c>
      <c r="O35943" s="18"/>
      <c r="P35943" s="18"/>
      <c r="Q35943" s="18"/>
      <c r="R35943" s="18"/>
    </row>
    <row r="35944" ht="34" spans="1:18">
      <c r="A35944" s="1">
        <v>2022</v>
      </c>
      <c r="B35944" s="18" t="s">
        <v>29</v>
      </c>
      <c r="C35944" s="19">
        <v>27</v>
      </c>
      <c r="D35944" s="18" t="s">
        <v>10575</v>
      </c>
      <c r="E35944" s="19">
        <v>5</v>
      </c>
      <c r="F35944" s="18" t="s">
        <v>21219</v>
      </c>
      <c r="G35944" s="19">
        <v>2203020901</v>
      </c>
      <c r="H35944" s="18" t="s">
        <v>12269</v>
      </c>
      <c r="I35944" s="18" t="s">
        <v>80</v>
      </c>
      <c r="J35944" s="18" t="s">
        <v>23</v>
      </c>
      <c r="K35944" s="21"/>
      <c r="L35944" s="21"/>
      <c r="M35944" s="22">
        <v>75.2</v>
      </c>
      <c r="N35944" s="22">
        <v>75.2</v>
      </c>
      <c r="O35944" s="18"/>
      <c r="P35944" s="18"/>
      <c r="Q35944" s="18"/>
      <c r="R35944" s="18"/>
    </row>
    <row r="35945" ht="34" spans="1:18">
      <c r="A35945" s="1">
        <v>2022</v>
      </c>
      <c r="B35945" s="18" t="s">
        <v>29</v>
      </c>
      <c r="C35945" s="19">
        <v>27</v>
      </c>
      <c r="D35945" s="18" t="s">
        <v>10575</v>
      </c>
      <c r="E35945" s="19">
        <v>6</v>
      </c>
      <c r="F35945" s="18" t="s">
        <v>21219</v>
      </c>
      <c r="G35945" s="19">
        <v>2203020901</v>
      </c>
      <c r="H35945" s="18" t="s">
        <v>12269</v>
      </c>
      <c r="I35945" s="18" t="s">
        <v>36</v>
      </c>
      <c r="J35945" s="18" t="s">
        <v>23</v>
      </c>
      <c r="K35945" s="21"/>
      <c r="L35945" s="21"/>
      <c r="M35945" s="22">
        <v>2.8</v>
      </c>
      <c r="N35945" s="22">
        <v>2.8</v>
      </c>
      <c r="O35945" s="18"/>
      <c r="P35945" s="18"/>
      <c r="Q35945" s="18"/>
      <c r="R35945" s="18"/>
    </row>
    <row r="35946" ht="17" spans="1:18">
      <c r="A35946" s="1">
        <v>2022</v>
      </c>
      <c r="B35946" s="18" t="s">
        <v>29</v>
      </c>
      <c r="C35946" s="19">
        <v>27</v>
      </c>
      <c r="D35946" s="18" t="s">
        <v>10585</v>
      </c>
      <c r="E35946" s="19">
        <v>1</v>
      </c>
      <c r="F35946" s="18" t="s">
        <v>21220</v>
      </c>
      <c r="G35946" s="19">
        <v>12210101</v>
      </c>
      <c r="H35946" s="18" t="s">
        <v>21</v>
      </c>
      <c r="I35946" s="18" t="s">
        <v>118</v>
      </c>
      <c r="J35946" s="18" t="s">
        <v>23</v>
      </c>
      <c r="K35946" s="22">
        <v>449</v>
      </c>
      <c r="L35946" s="22">
        <v>449</v>
      </c>
      <c r="M35946" s="21"/>
      <c r="N35946" s="21"/>
      <c r="O35946" s="18"/>
      <c r="P35946" s="18"/>
      <c r="Q35946" s="18"/>
      <c r="R35946" s="18"/>
    </row>
    <row r="35947" ht="34" spans="1:18">
      <c r="A35947" s="1">
        <v>2022</v>
      </c>
      <c r="B35947" s="18" t="s">
        <v>29</v>
      </c>
      <c r="C35947" s="19">
        <v>27</v>
      </c>
      <c r="D35947" s="18" t="s">
        <v>10585</v>
      </c>
      <c r="E35947" s="19">
        <v>2</v>
      </c>
      <c r="F35947" s="18" t="s">
        <v>21220</v>
      </c>
      <c r="G35947" s="19">
        <v>2203020901</v>
      </c>
      <c r="H35947" s="18" t="s">
        <v>12269</v>
      </c>
      <c r="I35947" s="18" t="s">
        <v>648</v>
      </c>
      <c r="J35947" s="18" t="s">
        <v>23</v>
      </c>
      <c r="K35947" s="21"/>
      <c r="L35947" s="21"/>
      <c r="M35947" s="22">
        <v>269</v>
      </c>
      <c r="N35947" s="22">
        <v>269</v>
      </c>
      <c r="O35947" s="18"/>
      <c r="P35947" s="18"/>
      <c r="Q35947" s="18"/>
      <c r="R35947" s="18"/>
    </row>
    <row r="35948" ht="34" spans="1:18">
      <c r="A35948" s="1">
        <v>2022</v>
      </c>
      <c r="B35948" s="18" t="s">
        <v>29</v>
      </c>
      <c r="C35948" s="19">
        <v>27</v>
      </c>
      <c r="D35948" s="18" t="s">
        <v>10585</v>
      </c>
      <c r="E35948" s="19">
        <v>3</v>
      </c>
      <c r="F35948" s="18" t="s">
        <v>21220</v>
      </c>
      <c r="G35948" s="19">
        <v>2203020901</v>
      </c>
      <c r="H35948" s="18" t="s">
        <v>12269</v>
      </c>
      <c r="I35948" s="18" t="s">
        <v>4420</v>
      </c>
      <c r="J35948" s="18" t="s">
        <v>23</v>
      </c>
      <c r="K35948" s="21"/>
      <c r="L35948" s="21"/>
      <c r="M35948" s="22">
        <v>8</v>
      </c>
      <c r="N35948" s="22">
        <v>8</v>
      </c>
      <c r="O35948" s="18"/>
      <c r="P35948" s="18"/>
      <c r="Q35948" s="18"/>
      <c r="R35948" s="18"/>
    </row>
    <row r="35949" ht="34" spans="1:18">
      <c r="A35949" s="1">
        <v>2022</v>
      </c>
      <c r="B35949" s="18" t="s">
        <v>29</v>
      </c>
      <c r="C35949" s="19">
        <v>27</v>
      </c>
      <c r="D35949" s="18" t="s">
        <v>10585</v>
      </c>
      <c r="E35949" s="19">
        <v>4</v>
      </c>
      <c r="F35949" s="18" t="s">
        <v>21220</v>
      </c>
      <c r="G35949" s="19">
        <v>2203020901</v>
      </c>
      <c r="H35949" s="18" t="s">
        <v>12269</v>
      </c>
      <c r="I35949" s="18" t="s">
        <v>340</v>
      </c>
      <c r="J35949" s="18" t="s">
        <v>23</v>
      </c>
      <c r="K35949" s="21"/>
      <c r="L35949" s="21"/>
      <c r="M35949" s="22">
        <v>160</v>
      </c>
      <c r="N35949" s="22">
        <v>160</v>
      </c>
      <c r="O35949" s="18"/>
      <c r="P35949" s="18"/>
      <c r="Q35949" s="18"/>
      <c r="R35949" s="18"/>
    </row>
    <row r="35950" ht="34" spans="1:18">
      <c r="A35950" s="1">
        <v>2022</v>
      </c>
      <c r="B35950" s="18" t="s">
        <v>29</v>
      </c>
      <c r="C35950" s="19">
        <v>27</v>
      </c>
      <c r="D35950" s="18" t="s">
        <v>10585</v>
      </c>
      <c r="E35950" s="19">
        <v>5</v>
      </c>
      <c r="F35950" s="18" t="s">
        <v>21220</v>
      </c>
      <c r="G35950" s="19">
        <v>2203020901</v>
      </c>
      <c r="H35950" s="18" t="s">
        <v>12269</v>
      </c>
      <c r="I35950" s="18" t="s">
        <v>80</v>
      </c>
      <c r="J35950" s="18" t="s">
        <v>23</v>
      </c>
      <c r="K35950" s="21"/>
      <c r="L35950" s="21"/>
      <c r="M35950" s="22">
        <v>12</v>
      </c>
      <c r="N35950" s="22">
        <v>12</v>
      </c>
      <c r="O35950" s="18"/>
      <c r="P35950" s="18"/>
      <c r="Q35950" s="18"/>
      <c r="R35950" s="18"/>
    </row>
    <row r="35951" ht="17" spans="1:18">
      <c r="A35951" s="1">
        <v>2022</v>
      </c>
      <c r="B35951" s="18" t="s">
        <v>29</v>
      </c>
      <c r="C35951" s="19">
        <v>27</v>
      </c>
      <c r="D35951" s="18" t="s">
        <v>10702</v>
      </c>
      <c r="E35951" s="19">
        <v>1</v>
      </c>
      <c r="F35951" s="18" t="s">
        <v>21221</v>
      </c>
      <c r="G35951" s="19">
        <v>1221020102</v>
      </c>
      <c r="H35951" s="18" t="s">
        <v>469</v>
      </c>
      <c r="I35951" s="18" t="s">
        <v>21222</v>
      </c>
      <c r="J35951" s="18" t="s">
        <v>23</v>
      </c>
      <c r="K35951" s="20">
        <v>310000</v>
      </c>
      <c r="L35951" s="20">
        <v>310000</v>
      </c>
      <c r="M35951" s="21"/>
      <c r="N35951" s="21"/>
      <c r="O35951" s="18"/>
      <c r="P35951" s="18"/>
      <c r="Q35951" s="18"/>
      <c r="R35951" s="18"/>
    </row>
    <row r="35952" ht="17" spans="1:18">
      <c r="A35952" s="1">
        <v>2022</v>
      </c>
      <c r="B35952" s="18" t="s">
        <v>29</v>
      </c>
      <c r="C35952" s="19">
        <v>27</v>
      </c>
      <c r="D35952" s="18" t="s">
        <v>10702</v>
      </c>
      <c r="E35952" s="19">
        <v>2</v>
      </c>
      <c r="F35952" s="18" t="s">
        <v>21221</v>
      </c>
      <c r="G35952" s="19">
        <v>1002</v>
      </c>
      <c r="H35952" s="18" t="s">
        <v>24</v>
      </c>
      <c r="I35952" s="18" t="s">
        <v>124</v>
      </c>
      <c r="J35952" s="18" t="s">
        <v>23</v>
      </c>
      <c r="K35952" s="21"/>
      <c r="L35952" s="21"/>
      <c r="M35952" s="20">
        <v>310000</v>
      </c>
      <c r="N35952" s="20">
        <v>310000</v>
      </c>
      <c r="O35952" s="18"/>
      <c r="P35952" s="18"/>
      <c r="Q35952" s="18"/>
      <c r="R35952" s="18"/>
    </row>
    <row r="35953" ht="17" spans="1:18">
      <c r="A35953" s="1">
        <v>2022</v>
      </c>
      <c r="B35953" s="18" t="s">
        <v>29</v>
      </c>
      <c r="C35953" s="19">
        <v>28</v>
      </c>
      <c r="D35953" s="18" t="s">
        <v>5653</v>
      </c>
      <c r="E35953" s="19">
        <v>1</v>
      </c>
      <c r="F35953" s="18" t="s">
        <v>21223</v>
      </c>
      <c r="G35953" s="18" t="s">
        <v>511</v>
      </c>
      <c r="H35953" s="18" t="s">
        <v>512</v>
      </c>
      <c r="I35953" s="18" t="s">
        <v>36</v>
      </c>
      <c r="J35953" s="18" t="s">
        <v>23</v>
      </c>
      <c r="K35953" s="22">
        <v>376.25</v>
      </c>
      <c r="L35953" s="22">
        <v>376.25</v>
      </c>
      <c r="M35953" s="21"/>
      <c r="N35953" s="21"/>
      <c r="O35953" s="18"/>
      <c r="P35953" s="18"/>
      <c r="Q35953" s="18"/>
      <c r="R35953" s="18"/>
    </row>
    <row r="35954" ht="17" spans="1:18">
      <c r="A35954" s="1">
        <v>2022</v>
      </c>
      <c r="B35954" s="18" t="s">
        <v>29</v>
      </c>
      <c r="C35954" s="19">
        <v>28</v>
      </c>
      <c r="D35954" s="18" t="s">
        <v>5653</v>
      </c>
      <c r="E35954" s="19">
        <v>2</v>
      </c>
      <c r="F35954" s="18" t="s">
        <v>21224</v>
      </c>
      <c r="G35954" s="19">
        <v>22210101</v>
      </c>
      <c r="H35954" s="18" t="s">
        <v>187</v>
      </c>
      <c r="I35954" s="18" t="s">
        <v>36</v>
      </c>
      <c r="J35954" s="18" t="s">
        <v>23</v>
      </c>
      <c r="K35954" s="22">
        <v>22.75</v>
      </c>
      <c r="L35954" s="22">
        <v>22.75</v>
      </c>
      <c r="M35954" s="21"/>
      <c r="N35954" s="21"/>
      <c r="O35954" s="18"/>
      <c r="P35954" s="18"/>
      <c r="Q35954" s="18"/>
      <c r="R35954" s="18"/>
    </row>
    <row r="35955" ht="17" spans="1:18">
      <c r="A35955" s="1">
        <v>2022</v>
      </c>
      <c r="B35955" s="18" t="s">
        <v>29</v>
      </c>
      <c r="C35955" s="19">
        <v>28</v>
      </c>
      <c r="D35955" s="18" t="s">
        <v>5653</v>
      </c>
      <c r="E35955" s="19">
        <v>3</v>
      </c>
      <c r="F35955" s="18" t="s">
        <v>21223</v>
      </c>
      <c r="G35955" s="19">
        <v>1002</v>
      </c>
      <c r="H35955" s="18" t="s">
        <v>24</v>
      </c>
      <c r="I35955" s="18" t="s">
        <v>124</v>
      </c>
      <c r="J35955" s="18" t="s">
        <v>23</v>
      </c>
      <c r="K35955" s="21"/>
      <c r="L35955" s="21"/>
      <c r="M35955" s="22">
        <v>399</v>
      </c>
      <c r="N35955" s="22">
        <v>399</v>
      </c>
      <c r="O35955" s="18"/>
      <c r="P35955" s="18"/>
      <c r="Q35955" s="18"/>
      <c r="R35955" s="18"/>
    </row>
    <row r="35956" ht="17" spans="1:18">
      <c r="A35956" s="1">
        <v>2022</v>
      </c>
      <c r="B35956" s="18" t="s">
        <v>29</v>
      </c>
      <c r="C35956" s="19">
        <v>28</v>
      </c>
      <c r="D35956" s="18" t="s">
        <v>5656</v>
      </c>
      <c r="E35956" s="19">
        <v>1</v>
      </c>
      <c r="F35956" s="18" t="s">
        <v>21225</v>
      </c>
      <c r="G35956" s="18" t="s">
        <v>326</v>
      </c>
      <c r="H35956" s="18" t="s">
        <v>327</v>
      </c>
      <c r="I35956" s="18" t="s">
        <v>36</v>
      </c>
      <c r="J35956" s="18" t="s">
        <v>23</v>
      </c>
      <c r="K35956" s="22">
        <v>582.52</v>
      </c>
      <c r="L35956" s="22">
        <v>582.52</v>
      </c>
      <c r="M35956" s="21"/>
      <c r="N35956" s="21"/>
      <c r="O35956" s="18"/>
      <c r="P35956" s="18"/>
      <c r="Q35956" s="18"/>
      <c r="R35956" s="18"/>
    </row>
    <row r="35957" ht="17" spans="1:18">
      <c r="A35957" s="1">
        <v>2022</v>
      </c>
      <c r="B35957" s="18" t="s">
        <v>29</v>
      </c>
      <c r="C35957" s="19">
        <v>28</v>
      </c>
      <c r="D35957" s="18" t="s">
        <v>5656</v>
      </c>
      <c r="E35957" s="19">
        <v>2</v>
      </c>
      <c r="F35957" s="18" t="s">
        <v>21225</v>
      </c>
      <c r="G35957" s="19">
        <v>22210101</v>
      </c>
      <c r="H35957" s="18" t="s">
        <v>187</v>
      </c>
      <c r="I35957" s="18" t="s">
        <v>36</v>
      </c>
      <c r="J35957" s="18" t="s">
        <v>23</v>
      </c>
      <c r="K35957" s="22">
        <v>17.48</v>
      </c>
      <c r="L35957" s="22">
        <v>17.48</v>
      </c>
      <c r="M35957" s="21"/>
      <c r="N35957" s="21"/>
      <c r="O35957" s="18"/>
      <c r="P35957" s="18"/>
      <c r="Q35957" s="18"/>
      <c r="R35957" s="18"/>
    </row>
    <row r="35958" ht="34" spans="1:18">
      <c r="A35958" s="1">
        <v>2022</v>
      </c>
      <c r="B35958" s="18" t="s">
        <v>29</v>
      </c>
      <c r="C35958" s="19">
        <v>28</v>
      </c>
      <c r="D35958" s="18" t="s">
        <v>5656</v>
      </c>
      <c r="E35958" s="19">
        <v>3</v>
      </c>
      <c r="F35958" s="18" t="s">
        <v>21225</v>
      </c>
      <c r="G35958" s="19">
        <v>11230299</v>
      </c>
      <c r="H35958" s="18" t="s">
        <v>189</v>
      </c>
      <c r="I35958" s="18" t="s">
        <v>9565</v>
      </c>
      <c r="J35958" s="18" t="s">
        <v>23</v>
      </c>
      <c r="K35958" s="21"/>
      <c r="L35958" s="21"/>
      <c r="M35958" s="22">
        <v>600</v>
      </c>
      <c r="N35958" s="22">
        <v>600</v>
      </c>
      <c r="O35958" s="18"/>
      <c r="P35958" s="18"/>
      <c r="Q35958" s="18"/>
      <c r="R35958" s="18"/>
    </row>
    <row r="35959" ht="34" spans="1:18">
      <c r="A35959" s="1">
        <v>2022</v>
      </c>
      <c r="B35959" s="18" t="s">
        <v>29</v>
      </c>
      <c r="C35959" s="19">
        <v>28</v>
      </c>
      <c r="D35959" s="18" t="s">
        <v>5658</v>
      </c>
      <c r="E35959" s="19">
        <v>1</v>
      </c>
      <c r="F35959" s="18" t="s">
        <v>21226</v>
      </c>
      <c r="G35959" s="18" t="s">
        <v>267</v>
      </c>
      <c r="H35959" s="18" t="s">
        <v>268</v>
      </c>
      <c r="I35959" s="18" t="s">
        <v>36</v>
      </c>
      <c r="J35959" s="18" t="s">
        <v>23</v>
      </c>
      <c r="K35959" s="22">
        <v>914.26</v>
      </c>
      <c r="L35959" s="22">
        <v>914.26</v>
      </c>
      <c r="M35959" s="21"/>
      <c r="N35959" s="21"/>
      <c r="O35959" s="18"/>
      <c r="P35959" s="18"/>
      <c r="Q35959" s="18"/>
      <c r="R35959" s="18"/>
    </row>
    <row r="35960" ht="17" spans="1:18">
      <c r="A35960" s="1">
        <v>2022</v>
      </c>
      <c r="B35960" s="18" t="s">
        <v>29</v>
      </c>
      <c r="C35960" s="19">
        <v>28</v>
      </c>
      <c r="D35960" s="18" t="s">
        <v>5658</v>
      </c>
      <c r="E35960" s="19">
        <v>2</v>
      </c>
      <c r="F35960" s="18" t="s">
        <v>21227</v>
      </c>
      <c r="G35960" s="19">
        <v>22210101</v>
      </c>
      <c r="H35960" s="18" t="s">
        <v>187</v>
      </c>
      <c r="I35960" s="18" t="s">
        <v>36</v>
      </c>
      <c r="J35960" s="18" t="s">
        <v>23</v>
      </c>
      <c r="K35960" s="22">
        <v>54.86</v>
      </c>
      <c r="L35960" s="22">
        <v>54.86</v>
      </c>
      <c r="M35960" s="21"/>
      <c r="N35960" s="21"/>
      <c r="O35960" s="18"/>
      <c r="P35960" s="18"/>
      <c r="Q35960" s="18"/>
      <c r="R35960" s="18"/>
    </row>
    <row r="35961" ht="17" spans="1:18">
      <c r="A35961" s="1">
        <v>2022</v>
      </c>
      <c r="B35961" s="18" t="s">
        <v>29</v>
      </c>
      <c r="C35961" s="19">
        <v>28</v>
      </c>
      <c r="D35961" s="18" t="s">
        <v>5658</v>
      </c>
      <c r="E35961" s="19">
        <v>3</v>
      </c>
      <c r="F35961" s="18" t="s">
        <v>21226</v>
      </c>
      <c r="G35961" s="19">
        <v>11230299</v>
      </c>
      <c r="H35961" s="18" t="s">
        <v>189</v>
      </c>
      <c r="I35961" s="18" t="s">
        <v>10050</v>
      </c>
      <c r="J35961" s="18" t="s">
        <v>23</v>
      </c>
      <c r="K35961" s="21"/>
      <c r="L35961" s="21"/>
      <c r="M35961" s="22">
        <v>969.12</v>
      </c>
      <c r="N35961" s="22">
        <v>969.12</v>
      </c>
      <c r="O35961" s="18"/>
      <c r="P35961" s="18"/>
      <c r="Q35961" s="18"/>
      <c r="R35961" s="18"/>
    </row>
    <row r="35962" ht="17" spans="1:18">
      <c r="A35962" s="1">
        <v>2022</v>
      </c>
      <c r="B35962" s="18" t="s">
        <v>29</v>
      </c>
      <c r="C35962" s="19">
        <v>28</v>
      </c>
      <c r="D35962" s="18" t="s">
        <v>10520</v>
      </c>
      <c r="E35962" s="19">
        <v>1</v>
      </c>
      <c r="F35962" s="18" t="s">
        <v>21228</v>
      </c>
      <c r="G35962" s="18" t="s">
        <v>326</v>
      </c>
      <c r="H35962" s="18" t="s">
        <v>327</v>
      </c>
      <c r="I35962" s="18" t="s">
        <v>36</v>
      </c>
      <c r="J35962" s="18" t="s">
        <v>23</v>
      </c>
      <c r="K35962" s="22">
        <v>315.53</v>
      </c>
      <c r="L35962" s="22">
        <v>315.53</v>
      </c>
      <c r="M35962" s="21"/>
      <c r="N35962" s="21"/>
      <c r="O35962" s="18"/>
      <c r="P35962" s="18"/>
      <c r="Q35962" s="18"/>
      <c r="R35962" s="18"/>
    </row>
    <row r="35963" ht="17" spans="1:18">
      <c r="A35963" s="1">
        <v>2022</v>
      </c>
      <c r="B35963" s="18" t="s">
        <v>29</v>
      </c>
      <c r="C35963" s="19">
        <v>28</v>
      </c>
      <c r="D35963" s="18" t="s">
        <v>10520</v>
      </c>
      <c r="E35963" s="19">
        <v>2</v>
      </c>
      <c r="F35963" s="18" t="s">
        <v>21229</v>
      </c>
      <c r="G35963" s="19">
        <v>22210101</v>
      </c>
      <c r="H35963" s="18" t="s">
        <v>187</v>
      </c>
      <c r="I35963" s="18" t="s">
        <v>36</v>
      </c>
      <c r="J35963" s="18" t="s">
        <v>23</v>
      </c>
      <c r="K35963" s="22">
        <v>9.47</v>
      </c>
      <c r="L35963" s="22">
        <v>9.47</v>
      </c>
      <c r="M35963" s="21"/>
      <c r="N35963" s="21"/>
      <c r="O35963" s="18"/>
      <c r="P35963" s="18"/>
      <c r="Q35963" s="18"/>
      <c r="R35963" s="18"/>
    </row>
    <row r="35964" ht="17" spans="1:18">
      <c r="A35964" s="1">
        <v>2022</v>
      </c>
      <c r="B35964" s="18" t="s">
        <v>29</v>
      </c>
      <c r="C35964" s="19">
        <v>28</v>
      </c>
      <c r="D35964" s="18" t="s">
        <v>10520</v>
      </c>
      <c r="E35964" s="19">
        <v>3</v>
      </c>
      <c r="F35964" s="18" t="s">
        <v>21228</v>
      </c>
      <c r="G35964" s="19">
        <v>224199</v>
      </c>
      <c r="H35964" s="18" t="s">
        <v>134</v>
      </c>
      <c r="I35964" s="18" t="s">
        <v>508</v>
      </c>
      <c r="J35964" s="18" t="s">
        <v>23</v>
      </c>
      <c r="K35964" s="21"/>
      <c r="L35964" s="21"/>
      <c r="M35964" s="22">
        <v>325</v>
      </c>
      <c r="N35964" s="22">
        <v>325</v>
      </c>
      <c r="O35964" s="18"/>
      <c r="P35964" s="18"/>
      <c r="Q35964" s="18"/>
      <c r="R35964" s="18"/>
    </row>
    <row r="35965" ht="34" spans="1:18">
      <c r="A35965" s="1">
        <v>2022</v>
      </c>
      <c r="B35965" s="18" t="s">
        <v>29</v>
      </c>
      <c r="C35965" s="19">
        <v>28</v>
      </c>
      <c r="D35965" s="18" t="s">
        <v>11280</v>
      </c>
      <c r="E35965" s="19">
        <v>1</v>
      </c>
      <c r="F35965" s="18" t="s">
        <v>21230</v>
      </c>
      <c r="G35965" s="18" t="s">
        <v>195</v>
      </c>
      <c r="H35965" s="18" t="s">
        <v>196</v>
      </c>
      <c r="I35965" s="18" t="s">
        <v>648</v>
      </c>
      <c r="J35965" s="18" t="s">
        <v>23</v>
      </c>
      <c r="K35965" s="22">
        <v>880</v>
      </c>
      <c r="L35965" s="22">
        <v>880</v>
      </c>
      <c r="M35965" s="21"/>
      <c r="N35965" s="21"/>
      <c r="O35965" s="18"/>
      <c r="P35965" s="18"/>
      <c r="Q35965" s="18"/>
      <c r="R35965" s="18"/>
    </row>
    <row r="35966" ht="17" spans="1:18">
      <c r="A35966" s="1">
        <v>2022</v>
      </c>
      <c r="B35966" s="18" t="s">
        <v>29</v>
      </c>
      <c r="C35966" s="19">
        <v>28</v>
      </c>
      <c r="D35966" s="18" t="s">
        <v>11280</v>
      </c>
      <c r="E35966" s="19">
        <v>2</v>
      </c>
      <c r="F35966" s="18" t="s">
        <v>21230</v>
      </c>
      <c r="G35966" s="19">
        <v>1002</v>
      </c>
      <c r="H35966" s="18" t="s">
        <v>24</v>
      </c>
      <c r="I35966" s="18" t="s">
        <v>124</v>
      </c>
      <c r="J35966" s="18" t="s">
        <v>23</v>
      </c>
      <c r="K35966" s="21"/>
      <c r="L35966" s="21"/>
      <c r="M35966" s="22">
        <v>880</v>
      </c>
      <c r="N35966" s="22">
        <v>880</v>
      </c>
      <c r="O35966" s="18"/>
      <c r="P35966" s="18"/>
      <c r="Q35966" s="18"/>
      <c r="R35966" s="18"/>
    </row>
    <row r="35967" ht="34" spans="1:18">
      <c r="A35967" s="1">
        <v>2022</v>
      </c>
      <c r="B35967" s="18" t="s">
        <v>29</v>
      </c>
      <c r="C35967" s="19">
        <v>28</v>
      </c>
      <c r="D35967" s="18" t="s">
        <v>11282</v>
      </c>
      <c r="E35967" s="19">
        <v>1</v>
      </c>
      <c r="F35967" s="18" t="s">
        <v>21231</v>
      </c>
      <c r="G35967" s="18" t="s">
        <v>449</v>
      </c>
      <c r="H35967" s="18" t="s">
        <v>450</v>
      </c>
      <c r="I35967" s="18" t="s">
        <v>36</v>
      </c>
      <c r="J35967" s="18" t="s">
        <v>23</v>
      </c>
      <c r="K35967" s="22">
        <v>145</v>
      </c>
      <c r="L35967" s="22">
        <v>145</v>
      </c>
      <c r="M35967" s="21"/>
      <c r="N35967" s="21"/>
      <c r="O35967" s="18"/>
      <c r="P35967" s="18"/>
      <c r="Q35967" s="18"/>
      <c r="R35967" s="18"/>
    </row>
    <row r="35968" ht="17" spans="1:18">
      <c r="A35968" s="1">
        <v>2022</v>
      </c>
      <c r="B35968" s="18" t="s">
        <v>29</v>
      </c>
      <c r="C35968" s="19">
        <v>28</v>
      </c>
      <c r="D35968" s="18" t="s">
        <v>11282</v>
      </c>
      <c r="E35968" s="19">
        <v>2</v>
      </c>
      <c r="F35968" s="18" t="s">
        <v>21231</v>
      </c>
      <c r="G35968" s="19">
        <v>1002</v>
      </c>
      <c r="H35968" s="18" t="s">
        <v>24</v>
      </c>
      <c r="I35968" s="18" t="s">
        <v>124</v>
      </c>
      <c r="J35968" s="18" t="s">
        <v>23</v>
      </c>
      <c r="K35968" s="21"/>
      <c r="L35968" s="21"/>
      <c r="M35968" s="22">
        <v>145</v>
      </c>
      <c r="N35968" s="22">
        <v>145</v>
      </c>
      <c r="O35968" s="18"/>
      <c r="P35968" s="18"/>
      <c r="Q35968" s="18"/>
      <c r="R35968" s="18"/>
    </row>
    <row r="35969" ht="17" spans="1:18">
      <c r="A35969" s="1">
        <v>2022</v>
      </c>
      <c r="B35969" s="18" t="s">
        <v>29</v>
      </c>
      <c r="C35969" s="19">
        <v>28</v>
      </c>
      <c r="D35969" s="18" t="s">
        <v>10522</v>
      </c>
      <c r="E35969" s="19">
        <v>1</v>
      </c>
      <c r="F35969" s="18" t="s">
        <v>21232</v>
      </c>
      <c r="G35969" s="19">
        <v>101299</v>
      </c>
      <c r="H35969" s="18" t="s">
        <v>32</v>
      </c>
      <c r="I35969" s="18" t="s">
        <v>33</v>
      </c>
      <c r="J35969" s="18" t="s">
        <v>23</v>
      </c>
      <c r="K35969" s="20">
        <v>1456.8</v>
      </c>
      <c r="L35969" s="20">
        <v>1456.8</v>
      </c>
      <c r="M35969" s="21"/>
      <c r="N35969" s="21"/>
      <c r="O35969" s="18"/>
      <c r="P35969" s="18"/>
      <c r="Q35969" s="18"/>
      <c r="R35969" s="18"/>
    </row>
    <row r="35970" ht="17" spans="1:18">
      <c r="A35970" s="1">
        <v>2022</v>
      </c>
      <c r="B35970" s="18" t="s">
        <v>29</v>
      </c>
      <c r="C35970" s="19">
        <v>28</v>
      </c>
      <c r="D35970" s="18" t="s">
        <v>10522</v>
      </c>
      <c r="E35970" s="19">
        <v>2</v>
      </c>
      <c r="F35970" s="18" t="s">
        <v>21233</v>
      </c>
      <c r="G35970" s="19">
        <v>101299</v>
      </c>
      <c r="H35970" s="18" t="s">
        <v>32</v>
      </c>
      <c r="I35970" s="18" t="s">
        <v>1082</v>
      </c>
      <c r="J35970" s="18" t="s">
        <v>23</v>
      </c>
      <c r="K35970" s="22">
        <v>209</v>
      </c>
      <c r="L35970" s="22">
        <v>209</v>
      </c>
      <c r="M35970" s="21"/>
      <c r="N35970" s="21"/>
      <c r="O35970" s="18"/>
      <c r="P35970" s="18"/>
      <c r="Q35970" s="18"/>
      <c r="R35970" s="18"/>
    </row>
    <row r="35971" ht="17" spans="1:18">
      <c r="A35971" s="1">
        <v>2022</v>
      </c>
      <c r="B35971" s="18" t="s">
        <v>29</v>
      </c>
      <c r="C35971" s="19">
        <v>28</v>
      </c>
      <c r="D35971" s="18" t="s">
        <v>10522</v>
      </c>
      <c r="E35971" s="19">
        <v>3</v>
      </c>
      <c r="F35971" s="18" t="s">
        <v>21234</v>
      </c>
      <c r="G35971" s="19">
        <v>22030202</v>
      </c>
      <c r="H35971" s="18" t="s">
        <v>35</v>
      </c>
      <c r="I35971" s="18" t="s">
        <v>36</v>
      </c>
      <c r="J35971" s="18" t="s">
        <v>23</v>
      </c>
      <c r="K35971" s="21"/>
      <c r="L35971" s="21"/>
      <c r="M35971" s="20">
        <v>1080</v>
      </c>
      <c r="N35971" s="20">
        <v>1080</v>
      </c>
      <c r="O35971" s="18"/>
      <c r="P35971" s="18"/>
      <c r="Q35971" s="18"/>
      <c r="R35971" s="18"/>
    </row>
    <row r="35972" ht="34" spans="1:18">
      <c r="A35972" s="1">
        <v>2022</v>
      </c>
      <c r="B35972" s="18" t="s">
        <v>29</v>
      </c>
      <c r="C35972" s="19">
        <v>28</v>
      </c>
      <c r="D35972" s="18" t="s">
        <v>10522</v>
      </c>
      <c r="E35972" s="19">
        <v>4</v>
      </c>
      <c r="F35972" s="18" t="s">
        <v>21235</v>
      </c>
      <c r="G35972" s="19">
        <v>2203020901</v>
      </c>
      <c r="H35972" s="18" t="s">
        <v>12269</v>
      </c>
      <c r="I35972" s="18" t="s">
        <v>36</v>
      </c>
      <c r="J35972" s="18" t="s">
        <v>23</v>
      </c>
      <c r="K35972" s="21"/>
      <c r="L35972" s="21"/>
      <c r="M35972" s="22">
        <v>26.8</v>
      </c>
      <c r="N35972" s="22">
        <v>26.8</v>
      </c>
      <c r="O35972" s="18"/>
      <c r="P35972" s="18"/>
      <c r="Q35972" s="18"/>
      <c r="R35972" s="18"/>
    </row>
    <row r="35973" ht="17" spans="1:18">
      <c r="A35973" s="1">
        <v>2022</v>
      </c>
      <c r="B35973" s="18" t="s">
        <v>29</v>
      </c>
      <c r="C35973" s="19">
        <v>28</v>
      </c>
      <c r="D35973" s="18" t="s">
        <v>10522</v>
      </c>
      <c r="E35973" s="19">
        <v>5</v>
      </c>
      <c r="F35973" s="18" t="s">
        <v>21236</v>
      </c>
      <c r="G35973" s="19">
        <v>22030207</v>
      </c>
      <c r="H35973" s="18" t="s">
        <v>83</v>
      </c>
      <c r="I35973" s="18" t="s">
        <v>36</v>
      </c>
      <c r="J35973" s="18" t="s">
        <v>23</v>
      </c>
      <c r="K35973" s="21"/>
      <c r="L35973" s="21"/>
      <c r="M35973" s="22">
        <v>209</v>
      </c>
      <c r="N35973" s="22">
        <v>209</v>
      </c>
      <c r="O35973" s="18"/>
      <c r="P35973" s="18"/>
      <c r="Q35973" s="18"/>
      <c r="R35973" s="18"/>
    </row>
    <row r="35974" ht="17" spans="1:18">
      <c r="A35974" s="1">
        <v>2022</v>
      </c>
      <c r="B35974" s="18" t="s">
        <v>29</v>
      </c>
      <c r="C35974" s="19">
        <v>28</v>
      </c>
      <c r="D35974" s="18" t="s">
        <v>10522</v>
      </c>
      <c r="E35974" s="19">
        <v>6</v>
      </c>
      <c r="F35974" s="18" t="s">
        <v>21237</v>
      </c>
      <c r="G35974" s="19">
        <v>22030201</v>
      </c>
      <c r="H35974" s="18" t="s">
        <v>3504</v>
      </c>
      <c r="I35974" s="18" t="s">
        <v>36</v>
      </c>
      <c r="J35974" s="18" t="s">
        <v>23</v>
      </c>
      <c r="K35974" s="21"/>
      <c r="L35974" s="21"/>
      <c r="M35974" s="22">
        <v>260</v>
      </c>
      <c r="N35974" s="22">
        <v>260</v>
      </c>
      <c r="O35974" s="18"/>
      <c r="P35974" s="18"/>
      <c r="Q35974" s="18"/>
      <c r="R35974" s="18"/>
    </row>
    <row r="35975" ht="17" spans="1:18">
      <c r="A35975" s="1">
        <v>2022</v>
      </c>
      <c r="B35975" s="18" t="s">
        <v>29</v>
      </c>
      <c r="C35975" s="19">
        <v>28</v>
      </c>
      <c r="D35975" s="18" t="s">
        <v>10522</v>
      </c>
      <c r="E35975" s="19">
        <v>7</v>
      </c>
      <c r="F35975" s="18" t="s">
        <v>21238</v>
      </c>
      <c r="G35975" s="19">
        <v>22030210</v>
      </c>
      <c r="H35975" s="18" t="s">
        <v>157</v>
      </c>
      <c r="I35975" s="18" t="s">
        <v>36</v>
      </c>
      <c r="J35975" s="18" t="s">
        <v>23</v>
      </c>
      <c r="K35975" s="21"/>
      <c r="L35975" s="21"/>
      <c r="M35975" s="22">
        <v>90</v>
      </c>
      <c r="N35975" s="22">
        <v>90</v>
      </c>
      <c r="O35975" s="18"/>
      <c r="P35975" s="18"/>
      <c r="Q35975" s="18"/>
      <c r="R35975" s="18"/>
    </row>
    <row r="35976" ht="17" spans="1:18">
      <c r="A35976" s="1">
        <v>2022</v>
      </c>
      <c r="B35976" s="18" t="s">
        <v>29</v>
      </c>
      <c r="C35976" s="19">
        <v>28</v>
      </c>
      <c r="D35976" s="18" t="s">
        <v>10524</v>
      </c>
      <c r="E35976" s="19">
        <v>1</v>
      </c>
      <c r="F35976" s="18" t="s">
        <v>21239</v>
      </c>
      <c r="G35976" s="19">
        <v>101299</v>
      </c>
      <c r="H35976" s="18" t="s">
        <v>32</v>
      </c>
      <c r="I35976" s="18" t="s">
        <v>33</v>
      </c>
      <c r="J35976" s="18" t="s">
        <v>23</v>
      </c>
      <c r="K35976" s="20">
        <v>3615.8</v>
      </c>
      <c r="L35976" s="20">
        <v>3615.8</v>
      </c>
      <c r="M35976" s="21"/>
      <c r="N35976" s="21"/>
      <c r="O35976" s="18"/>
      <c r="P35976" s="18"/>
      <c r="Q35976" s="18"/>
      <c r="R35976" s="18"/>
    </row>
    <row r="35977" ht="17" spans="1:18">
      <c r="A35977" s="1">
        <v>2022</v>
      </c>
      <c r="B35977" s="18" t="s">
        <v>29</v>
      </c>
      <c r="C35977" s="19">
        <v>28</v>
      </c>
      <c r="D35977" s="18" t="s">
        <v>10524</v>
      </c>
      <c r="E35977" s="19">
        <v>2</v>
      </c>
      <c r="F35977" s="18" t="s">
        <v>21240</v>
      </c>
      <c r="G35977" s="19">
        <v>101299</v>
      </c>
      <c r="H35977" s="18" t="s">
        <v>32</v>
      </c>
      <c r="I35977" s="18" t="s">
        <v>1082</v>
      </c>
      <c r="J35977" s="18" t="s">
        <v>23</v>
      </c>
      <c r="K35977" s="22">
        <v>72</v>
      </c>
      <c r="L35977" s="22">
        <v>72</v>
      </c>
      <c r="M35977" s="21"/>
      <c r="N35977" s="21"/>
      <c r="O35977" s="18"/>
      <c r="P35977" s="18"/>
      <c r="Q35977" s="18"/>
      <c r="R35977" s="18"/>
    </row>
    <row r="35978" ht="17" spans="1:18">
      <c r="A35978" s="1">
        <v>2022</v>
      </c>
      <c r="B35978" s="18" t="s">
        <v>29</v>
      </c>
      <c r="C35978" s="19">
        <v>28</v>
      </c>
      <c r="D35978" s="18" t="s">
        <v>10524</v>
      </c>
      <c r="E35978" s="19">
        <v>3</v>
      </c>
      <c r="F35978" s="18" t="s">
        <v>21241</v>
      </c>
      <c r="G35978" s="19">
        <v>101299</v>
      </c>
      <c r="H35978" s="18" t="s">
        <v>32</v>
      </c>
      <c r="I35978" s="18" t="s">
        <v>840</v>
      </c>
      <c r="J35978" s="18" t="s">
        <v>23</v>
      </c>
      <c r="K35978" s="22">
        <v>15</v>
      </c>
      <c r="L35978" s="22">
        <v>15</v>
      </c>
      <c r="M35978" s="21"/>
      <c r="N35978" s="21"/>
      <c r="O35978" s="18"/>
      <c r="P35978" s="18"/>
      <c r="Q35978" s="18"/>
      <c r="R35978" s="18"/>
    </row>
    <row r="35979" ht="17" spans="1:18">
      <c r="A35979" s="1">
        <v>2022</v>
      </c>
      <c r="B35979" s="18" t="s">
        <v>29</v>
      </c>
      <c r="C35979" s="19">
        <v>28</v>
      </c>
      <c r="D35979" s="18" t="s">
        <v>10524</v>
      </c>
      <c r="E35979" s="19">
        <v>4</v>
      </c>
      <c r="F35979" s="18" t="s">
        <v>21242</v>
      </c>
      <c r="G35979" s="19">
        <v>22030202</v>
      </c>
      <c r="H35979" s="18" t="s">
        <v>35</v>
      </c>
      <c r="I35979" s="18" t="s">
        <v>36</v>
      </c>
      <c r="J35979" s="18" t="s">
        <v>23</v>
      </c>
      <c r="K35979" s="21"/>
      <c r="L35979" s="21"/>
      <c r="M35979" s="20">
        <v>3240</v>
      </c>
      <c r="N35979" s="20">
        <v>3240</v>
      </c>
      <c r="O35979" s="18"/>
      <c r="P35979" s="18"/>
      <c r="Q35979" s="18"/>
      <c r="R35979" s="18"/>
    </row>
    <row r="35980" ht="34" spans="1:18">
      <c r="A35980" s="1">
        <v>2022</v>
      </c>
      <c r="B35980" s="18" t="s">
        <v>29</v>
      </c>
      <c r="C35980" s="19">
        <v>28</v>
      </c>
      <c r="D35980" s="18" t="s">
        <v>10524</v>
      </c>
      <c r="E35980" s="19">
        <v>5</v>
      </c>
      <c r="F35980" s="18" t="s">
        <v>21243</v>
      </c>
      <c r="G35980" s="19">
        <v>2203020901</v>
      </c>
      <c r="H35980" s="18" t="s">
        <v>12269</v>
      </c>
      <c r="I35980" s="18" t="s">
        <v>36</v>
      </c>
      <c r="J35980" s="18" t="s">
        <v>23</v>
      </c>
      <c r="K35980" s="21"/>
      <c r="L35980" s="21"/>
      <c r="M35980" s="22">
        <v>25.8</v>
      </c>
      <c r="N35980" s="22">
        <v>25.8</v>
      </c>
      <c r="O35980" s="18"/>
      <c r="P35980" s="18"/>
      <c r="Q35980" s="18"/>
      <c r="R35980" s="18"/>
    </row>
    <row r="35981" ht="17" spans="1:18">
      <c r="A35981" s="1">
        <v>2022</v>
      </c>
      <c r="B35981" s="18" t="s">
        <v>29</v>
      </c>
      <c r="C35981" s="19">
        <v>28</v>
      </c>
      <c r="D35981" s="18" t="s">
        <v>10524</v>
      </c>
      <c r="E35981" s="19">
        <v>6</v>
      </c>
      <c r="F35981" s="18" t="s">
        <v>21244</v>
      </c>
      <c r="G35981" s="19">
        <v>22030207</v>
      </c>
      <c r="H35981" s="18" t="s">
        <v>83</v>
      </c>
      <c r="I35981" s="18" t="s">
        <v>36</v>
      </c>
      <c r="J35981" s="18" t="s">
        <v>23</v>
      </c>
      <c r="K35981" s="21"/>
      <c r="L35981" s="21"/>
      <c r="M35981" s="22">
        <v>87</v>
      </c>
      <c r="N35981" s="22">
        <v>87</v>
      </c>
      <c r="O35981" s="18"/>
      <c r="P35981" s="18"/>
      <c r="Q35981" s="18"/>
      <c r="R35981" s="18"/>
    </row>
    <row r="35982" ht="17" spans="1:18">
      <c r="A35982" s="1">
        <v>2022</v>
      </c>
      <c r="B35982" s="18" t="s">
        <v>29</v>
      </c>
      <c r="C35982" s="19">
        <v>28</v>
      </c>
      <c r="D35982" s="18" t="s">
        <v>10524</v>
      </c>
      <c r="E35982" s="19">
        <v>7</v>
      </c>
      <c r="F35982" s="18" t="s">
        <v>21245</v>
      </c>
      <c r="G35982" s="19">
        <v>22030201</v>
      </c>
      <c r="H35982" s="18" t="s">
        <v>3504</v>
      </c>
      <c r="I35982" s="18" t="s">
        <v>36</v>
      </c>
      <c r="J35982" s="18" t="s">
        <v>23</v>
      </c>
      <c r="K35982" s="21"/>
      <c r="L35982" s="21"/>
      <c r="M35982" s="22">
        <v>260</v>
      </c>
      <c r="N35982" s="22">
        <v>260</v>
      </c>
      <c r="O35982" s="18"/>
      <c r="P35982" s="18"/>
      <c r="Q35982" s="18"/>
      <c r="R35982" s="18"/>
    </row>
    <row r="35983" ht="17" spans="1:18">
      <c r="A35983" s="1">
        <v>2022</v>
      </c>
      <c r="B35983" s="18" t="s">
        <v>29</v>
      </c>
      <c r="C35983" s="19">
        <v>28</v>
      </c>
      <c r="D35983" s="18" t="s">
        <v>10524</v>
      </c>
      <c r="E35983" s="19">
        <v>8</v>
      </c>
      <c r="F35983" s="18" t="s">
        <v>21246</v>
      </c>
      <c r="G35983" s="19">
        <v>22030210</v>
      </c>
      <c r="H35983" s="18" t="s">
        <v>157</v>
      </c>
      <c r="I35983" s="18" t="s">
        <v>36</v>
      </c>
      <c r="J35983" s="18" t="s">
        <v>23</v>
      </c>
      <c r="K35983" s="21"/>
      <c r="L35983" s="21"/>
      <c r="M35983" s="22">
        <v>90</v>
      </c>
      <c r="N35983" s="22">
        <v>90</v>
      </c>
      <c r="O35983" s="18"/>
      <c r="P35983" s="18"/>
      <c r="Q35983" s="18"/>
      <c r="R35983" s="18"/>
    </row>
    <row r="35984" ht="17" spans="1:18">
      <c r="A35984" s="1">
        <v>2022</v>
      </c>
      <c r="B35984" s="18" t="s">
        <v>29</v>
      </c>
      <c r="C35984" s="19">
        <v>28</v>
      </c>
      <c r="D35984" s="18" t="s">
        <v>10533</v>
      </c>
      <c r="E35984" s="19">
        <v>1</v>
      </c>
      <c r="F35984" s="18" t="s">
        <v>21247</v>
      </c>
      <c r="G35984" s="19">
        <v>1001</v>
      </c>
      <c r="H35984" s="18" t="s">
        <v>949</v>
      </c>
      <c r="I35984" s="18"/>
      <c r="J35984" s="18" t="s">
        <v>23</v>
      </c>
      <c r="K35984" s="20">
        <v>3012</v>
      </c>
      <c r="L35984" s="20">
        <v>3012</v>
      </c>
      <c r="M35984" s="21"/>
      <c r="N35984" s="21"/>
      <c r="O35984" s="18"/>
      <c r="P35984" s="18"/>
      <c r="Q35984" s="18" t="s">
        <v>950</v>
      </c>
      <c r="R35984" s="18"/>
    </row>
    <row r="35985" ht="17" spans="1:18">
      <c r="A35985" s="1">
        <v>2022</v>
      </c>
      <c r="B35985" s="18" t="s">
        <v>29</v>
      </c>
      <c r="C35985" s="19">
        <v>28</v>
      </c>
      <c r="D35985" s="18" t="s">
        <v>10533</v>
      </c>
      <c r="E35985" s="19">
        <v>2</v>
      </c>
      <c r="F35985" s="18" t="s">
        <v>21248</v>
      </c>
      <c r="G35985" s="19">
        <v>101299</v>
      </c>
      <c r="H35985" s="18" t="s">
        <v>32</v>
      </c>
      <c r="I35985" s="18" t="s">
        <v>33</v>
      </c>
      <c r="J35985" s="18" t="s">
        <v>23</v>
      </c>
      <c r="K35985" s="20">
        <v>12208.95</v>
      </c>
      <c r="L35985" s="20">
        <v>12208.95</v>
      </c>
      <c r="M35985" s="21"/>
      <c r="N35985" s="21"/>
      <c r="O35985" s="18"/>
      <c r="P35985" s="18"/>
      <c r="Q35985" s="18"/>
      <c r="R35985" s="18"/>
    </row>
    <row r="35986" ht="17" spans="1:18">
      <c r="A35986" s="1">
        <v>2022</v>
      </c>
      <c r="B35986" s="18" t="s">
        <v>29</v>
      </c>
      <c r="C35986" s="19">
        <v>28</v>
      </c>
      <c r="D35986" s="18" t="s">
        <v>10533</v>
      </c>
      <c r="E35986" s="19">
        <v>3</v>
      </c>
      <c r="F35986" s="18" t="s">
        <v>21249</v>
      </c>
      <c r="G35986" s="19">
        <v>101299</v>
      </c>
      <c r="H35986" s="18" t="s">
        <v>32</v>
      </c>
      <c r="I35986" s="18" t="s">
        <v>1082</v>
      </c>
      <c r="J35986" s="18" t="s">
        <v>23</v>
      </c>
      <c r="K35986" s="22">
        <v>531</v>
      </c>
      <c r="L35986" s="22">
        <v>531</v>
      </c>
      <c r="M35986" s="21"/>
      <c r="N35986" s="21"/>
      <c r="O35986" s="18"/>
      <c r="P35986" s="18"/>
      <c r="Q35986" s="18"/>
      <c r="R35986" s="18"/>
    </row>
    <row r="35987" ht="17" spans="1:18">
      <c r="A35987" s="1">
        <v>2022</v>
      </c>
      <c r="B35987" s="18" t="s">
        <v>29</v>
      </c>
      <c r="C35987" s="19">
        <v>28</v>
      </c>
      <c r="D35987" s="18" t="s">
        <v>10533</v>
      </c>
      <c r="E35987" s="19">
        <v>4</v>
      </c>
      <c r="F35987" s="18" t="s">
        <v>21250</v>
      </c>
      <c r="G35987" s="19">
        <v>101299</v>
      </c>
      <c r="H35987" s="18" t="s">
        <v>32</v>
      </c>
      <c r="I35987" s="18" t="s">
        <v>840</v>
      </c>
      <c r="J35987" s="18" t="s">
        <v>23</v>
      </c>
      <c r="K35987" s="22">
        <v>17</v>
      </c>
      <c r="L35987" s="22">
        <v>17</v>
      </c>
      <c r="M35987" s="21"/>
      <c r="N35987" s="21"/>
      <c r="O35987" s="18"/>
      <c r="P35987" s="18"/>
      <c r="Q35987" s="18"/>
      <c r="R35987" s="18"/>
    </row>
    <row r="35988" ht="17" spans="1:18">
      <c r="A35988" s="1">
        <v>2022</v>
      </c>
      <c r="B35988" s="18" t="s">
        <v>29</v>
      </c>
      <c r="C35988" s="19">
        <v>28</v>
      </c>
      <c r="D35988" s="18" t="s">
        <v>10533</v>
      </c>
      <c r="E35988" s="19">
        <v>5</v>
      </c>
      <c r="F35988" s="18" t="s">
        <v>21251</v>
      </c>
      <c r="G35988" s="19">
        <v>22030202</v>
      </c>
      <c r="H35988" s="18" t="s">
        <v>35</v>
      </c>
      <c r="I35988" s="18" t="s">
        <v>4420</v>
      </c>
      <c r="J35988" s="18" t="s">
        <v>23</v>
      </c>
      <c r="K35988" s="21"/>
      <c r="L35988" s="21"/>
      <c r="M35988" s="20">
        <v>10181.21</v>
      </c>
      <c r="N35988" s="20">
        <v>10181.21</v>
      </c>
      <c r="O35988" s="18"/>
      <c r="P35988" s="18"/>
      <c r="Q35988" s="18"/>
      <c r="R35988" s="18"/>
    </row>
    <row r="35989" ht="17" spans="1:18">
      <c r="A35989" s="1">
        <v>2022</v>
      </c>
      <c r="B35989" s="18" t="s">
        <v>29</v>
      </c>
      <c r="C35989" s="19">
        <v>28</v>
      </c>
      <c r="D35989" s="18" t="s">
        <v>10533</v>
      </c>
      <c r="E35989" s="19">
        <v>6</v>
      </c>
      <c r="F35989" s="18" t="s">
        <v>21252</v>
      </c>
      <c r="G35989" s="19">
        <v>22030202</v>
      </c>
      <c r="H35989" s="18" t="s">
        <v>35</v>
      </c>
      <c r="I35989" s="18" t="s">
        <v>4420</v>
      </c>
      <c r="J35989" s="18" t="s">
        <v>23</v>
      </c>
      <c r="K35989" s="21"/>
      <c r="L35989" s="21"/>
      <c r="M35989" s="20">
        <v>2160</v>
      </c>
      <c r="N35989" s="20">
        <v>2160</v>
      </c>
      <c r="O35989" s="18"/>
      <c r="P35989" s="18"/>
      <c r="Q35989" s="18"/>
      <c r="R35989" s="18"/>
    </row>
    <row r="35990" ht="17" spans="1:18">
      <c r="A35990" s="1">
        <v>2022</v>
      </c>
      <c r="B35990" s="18" t="s">
        <v>29</v>
      </c>
      <c r="C35990" s="19">
        <v>28</v>
      </c>
      <c r="D35990" s="18" t="s">
        <v>10533</v>
      </c>
      <c r="E35990" s="19">
        <v>7</v>
      </c>
      <c r="F35990" s="18" t="s">
        <v>21253</v>
      </c>
      <c r="G35990" s="19">
        <v>22030227</v>
      </c>
      <c r="H35990" s="18" t="s">
        <v>3102</v>
      </c>
      <c r="I35990" s="18" t="s">
        <v>4420</v>
      </c>
      <c r="J35990" s="18" t="s">
        <v>23</v>
      </c>
      <c r="K35990" s="21"/>
      <c r="L35990" s="21"/>
      <c r="M35990" s="22">
        <v>560</v>
      </c>
      <c r="N35990" s="22">
        <v>560</v>
      </c>
      <c r="O35990" s="18"/>
      <c r="P35990" s="18"/>
      <c r="Q35990" s="18"/>
      <c r="R35990" s="18"/>
    </row>
    <row r="35991" ht="17" spans="1:18">
      <c r="A35991" s="1">
        <v>2022</v>
      </c>
      <c r="B35991" s="18" t="s">
        <v>29</v>
      </c>
      <c r="C35991" s="19">
        <v>28</v>
      </c>
      <c r="D35991" s="18" t="s">
        <v>10533</v>
      </c>
      <c r="E35991" s="19">
        <v>8</v>
      </c>
      <c r="F35991" s="18" t="s">
        <v>21254</v>
      </c>
      <c r="G35991" s="19">
        <v>22030227</v>
      </c>
      <c r="H35991" s="18" t="s">
        <v>3102</v>
      </c>
      <c r="I35991" s="18" t="s">
        <v>4420</v>
      </c>
      <c r="J35991" s="18" t="s">
        <v>23</v>
      </c>
      <c r="K35991" s="21"/>
      <c r="L35991" s="21"/>
      <c r="M35991" s="22">
        <v>771</v>
      </c>
      <c r="N35991" s="22">
        <v>771</v>
      </c>
      <c r="O35991" s="18"/>
      <c r="P35991" s="18"/>
      <c r="Q35991" s="18"/>
      <c r="R35991" s="18"/>
    </row>
    <row r="35992" ht="17" spans="1:18">
      <c r="A35992" s="1">
        <v>2022</v>
      </c>
      <c r="B35992" s="18" t="s">
        <v>29</v>
      </c>
      <c r="C35992" s="19">
        <v>28</v>
      </c>
      <c r="D35992" s="18" t="s">
        <v>10533</v>
      </c>
      <c r="E35992" s="19">
        <v>9</v>
      </c>
      <c r="F35992" s="18" t="s">
        <v>21255</v>
      </c>
      <c r="G35992" s="19">
        <v>22030201</v>
      </c>
      <c r="H35992" s="18" t="s">
        <v>3504</v>
      </c>
      <c r="I35992" s="18" t="s">
        <v>4420</v>
      </c>
      <c r="J35992" s="18" t="s">
        <v>23</v>
      </c>
      <c r="K35992" s="21"/>
      <c r="L35992" s="21"/>
      <c r="M35992" s="22">
        <v>600</v>
      </c>
      <c r="N35992" s="22">
        <v>600</v>
      </c>
      <c r="O35992" s="18"/>
      <c r="P35992" s="18"/>
      <c r="Q35992" s="18"/>
      <c r="R35992" s="18"/>
    </row>
    <row r="35993" ht="17" spans="1:18">
      <c r="A35993" s="1">
        <v>2022</v>
      </c>
      <c r="B35993" s="18" t="s">
        <v>29</v>
      </c>
      <c r="C35993" s="19">
        <v>28</v>
      </c>
      <c r="D35993" s="18" t="s">
        <v>10533</v>
      </c>
      <c r="E35993" s="19">
        <v>10</v>
      </c>
      <c r="F35993" s="18" t="s">
        <v>21256</v>
      </c>
      <c r="G35993" s="19">
        <v>22030221</v>
      </c>
      <c r="H35993" s="18" t="s">
        <v>645</v>
      </c>
      <c r="I35993" s="18" t="s">
        <v>4420</v>
      </c>
      <c r="J35993" s="18" t="s">
        <v>23</v>
      </c>
      <c r="K35993" s="21"/>
      <c r="L35993" s="21"/>
      <c r="M35993" s="22">
        <v>150</v>
      </c>
      <c r="N35993" s="22">
        <v>150</v>
      </c>
      <c r="O35993" s="18"/>
      <c r="P35993" s="18"/>
      <c r="Q35993" s="18"/>
      <c r="R35993" s="18"/>
    </row>
    <row r="35994" ht="17" spans="1:18">
      <c r="A35994" s="1">
        <v>2022</v>
      </c>
      <c r="B35994" s="18" t="s">
        <v>29</v>
      </c>
      <c r="C35994" s="19">
        <v>28</v>
      </c>
      <c r="D35994" s="18" t="s">
        <v>10533</v>
      </c>
      <c r="E35994" s="19">
        <v>11</v>
      </c>
      <c r="F35994" s="18" t="s">
        <v>21257</v>
      </c>
      <c r="G35994" s="19">
        <v>22030216</v>
      </c>
      <c r="H35994" s="18" t="s">
        <v>170</v>
      </c>
      <c r="I35994" s="18" t="s">
        <v>4420</v>
      </c>
      <c r="J35994" s="18" t="s">
        <v>23</v>
      </c>
      <c r="K35994" s="21"/>
      <c r="L35994" s="21"/>
      <c r="M35994" s="22">
        <v>472</v>
      </c>
      <c r="N35994" s="22">
        <v>472</v>
      </c>
      <c r="O35994" s="18"/>
      <c r="P35994" s="18"/>
      <c r="Q35994" s="18"/>
      <c r="R35994" s="18"/>
    </row>
    <row r="35995" ht="17" spans="1:18">
      <c r="A35995" s="1">
        <v>2022</v>
      </c>
      <c r="B35995" s="18" t="s">
        <v>29</v>
      </c>
      <c r="C35995" s="19">
        <v>28</v>
      </c>
      <c r="D35995" s="18" t="s">
        <v>10533</v>
      </c>
      <c r="E35995" s="19">
        <v>12</v>
      </c>
      <c r="F35995" s="18" t="s">
        <v>21258</v>
      </c>
      <c r="G35995" s="19">
        <v>224199</v>
      </c>
      <c r="H35995" s="18" t="s">
        <v>134</v>
      </c>
      <c r="I35995" s="18" t="s">
        <v>4433</v>
      </c>
      <c r="J35995" s="18" t="s">
        <v>23</v>
      </c>
      <c r="K35995" s="21"/>
      <c r="L35995" s="21"/>
      <c r="M35995" s="22">
        <v>874.74</v>
      </c>
      <c r="N35995" s="22">
        <v>874.74</v>
      </c>
      <c r="O35995" s="18"/>
      <c r="P35995" s="18"/>
      <c r="Q35995" s="18"/>
      <c r="R35995" s="18"/>
    </row>
    <row r="35996" ht="17" spans="1:18">
      <c r="A35996" s="1">
        <v>2022</v>
      </c>
      <c r="B35996" s="18" t="s">
        <v>29</v>
      </c>
      <c r="C35996" s="19">
        <v>28</v>
      </c>
      <c r="D35996" s="18" t="s">
        <v>10536</v>
      </c>
      <c r="E35996" s="19">
        <v>1</v>
      </c>
      <c r="F35996" s="18" t="s">
        <v>21259</v>
      </c>
      <c r="G35996" s="19">
        <v>101299</v>
      </c>
      <c r="H35996" s="18" t="s">
        <v>32</v>
      </c>
      <c r="I35996" s="18" t="s">
        <v>33</v>
      </c>
      <c r="J35996" s="18" t="s">
        <v>23</v>
      </c>
      <c r="K35996" s="20">
        <v>9787.79</v>
      </c>
      <c r="L35996" s="20">
        <v>9787.79</v>
      </c>
      <c r="M35996" s="21"/>
      <c r="N35996" s="21"/>
      <c r="O35996" s="18"/>
      <c r="P35996" s="18"/>
      <c r="Q35996" s="18"/>
      <c r="R35996" s="18"/>
    </row>
    <row r="35997" ht="17" spans="1:18">
      <c r="A35997" s="1">
        <v>2022</v>
      </c>
      <c r="B35997" s="18" t="s">
        <v>29</v>
      </c>
      <c r="C35997" s="19">
        <v>28</v>
      </c>
      <c r="D35997" s="18" t="s">
        <v>10536</v>
      </c>
      <c r="E35997" s="19">
        <v>2</v>
      </c>
      <c r="F35997" s="18" t="s">
        <v>21260</v>
      </c>
      <c r="G35997" s="19">
        <v>1001</v>
      </c>
      <c r="H35997" s="18" t="s">
        <v>949</v>
      </c>
      <c r="I35997" s="18"/>
      <c r="J35997" s="18" t="s">
        <v>23</v>
      </c>
      <c r="K35997" s="22">
        <v>14</v>
      </c>
      <c r="L35997" s="22">
        <v>14</v>
      </c>
      <c r="M35997" s="21"/>
      <c r="N35997" s="21"/>
      <c r="O35997" s="18"/>
      <c r="P35997" s="18"/>
      <c r="Q35997" s="18" t="s">
        <v>950</v>
      </c>
      <c r="R35997" s="18"/>
    </row>
    <row r="35998" ht="17" spans="1:18">
      <c r="A35998" s="1">
        <v>2022</v>
      </c>
      <c r="B35998" s="18" t="s">
        <v>29</v>
      </c>
      <c r="C35998" s="19">
        <v>28</v>
      </c>
      <c r="D35998" s="18" t="s">
        <v>10536</v>
      </c>
      <c r="E35998" s="19">
        <v>3</v>
      </c>
      <c r="F35998" s="18" t="s">
        <v>21261</v>
      </c>
      <c r="G35998" s="19">
        <v>101299</v>
      </c>
      <c r="H35998" s="18" t="s">
        <v>32</v>
      </c>
      <c r="I35998" s="18" t="s">
        <v>1082</v>
      </c>
      <c r="J35998" s="18" t="s">
        <v>23</v>
      </c>
      <c r="K35998" s="22">
        <v>487</v>
      </c>
      <c r="L35998" s="22">
        <v>487</v>
      </c>
      <c r="M35998" s="21"/>
      <c r="N35998" s="21"/>
      <c r="O35998" s="18"/>
      <c r="P35998" s="18"/>
      <c r="Q35998" s="18"/>
      <c r="R35998" s="18"/>
    </row>
    <row r="35999" ht="17" spans="1:18">
      <c r="A35999" s="1">
        <v>2022</v>
      </c>
      <c r="B35999" s="18" t="s">
        <v>29</v>
      </c>
      <c r="C35999" s="19">
        <v>28</v>
      </c>
      <c r="D35999" s="18" t="s">
        <v>10536</v>
      </c>
      <c r="E35999" s="19">
        <v>4</v>
      </c>
      <c r="F35999" s="18" t="s">
        <v>21262</v>
      </c>
      <c r="G35999" s="19">
        <v>22030202</v>
      </c>
      <c r="H35999" s="18" t="s">
        <v>35</v>
      </c>
      <c r="I35999" s="18" t="s">
        <v>4420</v>
      </c>
      <c r="J35999" s="18" t="s">
        <v>23</v>
      </c>
      <c r="K35999" s="21"/>
      <c r="L35999" s="21"/>
      <c r="M35999" s="20">
        <v>4275.18</v>
      </c>
      <c r="N35999" s="20">
        <v>4275.18</v>
      </c>
      <c r="O35999" s="18"/>
      <c r="P35999" s="18"/>
      <c r="Q35999" s="18"/>
      <c r="R35999" s="18"/>
    </row>
    <row r="36000" ht="17" spans="1:18">
      <c r="A36000" s="1">
        <v>2022</v>
      </c>
      <c r="B36000" s="18" t="s">
        <v>29</v>
      </c>
      <c r="C36000" s="19">
        <v>28</v>
      </c>
      <c r="D36000" s="18" t="s">
        <v>10536</v>
      </c>
      <c r="E36000" s="19">
        <v>5</v>
      </c>
      <c r="F36000" s="18" t="s">
        <v>21263</v>
      </c>
      <c r="G36000" s="19">
        <v>22030202</v>
      </c>
      <c r="H36000" s="18" t="s">
        <v>35</v>
      </c>
      <c r="I36000" s="18" t="s">
        <v>4420</v>
      </c>
      <c r="J36000" s="18" t="s">
        <v>23</v>
      </c>
      <c r="K36000" s="21"/>
      <c r="L36000" s="21"/>
      <c r="M36000" s="20">
        <v>2520</v>
      </c>
      <c r="N36000" s="20">
        <v>2520</v>
      </c>
      <c r="O36000" s="18"/>
      <c r="P36000" s="18"/>
      <c r="Q36000" s="18"/>
      <c r="R36000" s="18"/>
    </row>
    <row r="36001" ht="17" spans="1:18">
      <c r="A36001" s="1">
        <v>2022</v>
      </c>
      <c r="B36001" s="18" t="s">
        <v>29</v>
      </c>
      <c r="C36001" s="19">
        <v>28</v>
      </c>
      <c r="D36001" s="18" t="s">
        <v>10536</v>
      </c>
      <c r="E36001" s="19">
        <v>6</v>
      </c>
      <c r="F36001" s="18" t="s">
        <v>21264</v>
      </c>
      <c r="G36001" s="19">
        <v>22030202</v>
      </c>
      <c r="H36001" s="18" t="s">
        <v>35</v>
      </c>
      <c r="I36001" s="18" t="s">
        <v>4420</v>
      </c>
      <c r="J36001" s="18" t="s">
        <v>23</v>
      </c>
      <c r="K36001" s="21"/>
      <c r="L36001" s="21"/>
      <c r="M36001" s="22">
        <v>180</v>
      </c>
      <c r="N36001" s="22">
        <v>180</v>
      </c>
      <c r="O36001" s="18"/>
      <c r="P36001" s="18"/>
      <c r="Q36001" s="18"/>
      <c r="R36001" s="18"/>
    </row>
    <row r="36002" ht="17" spans="1:18">
      <c r="A36002" s="1">
        <v>2022</v>
      </c>
      <c r="B36002" s="18" t="s">
        <v>29</v>
      </c>
      <c r="C36002" s="19">
        <v>28</v>
      </c>
      <c r="D36002" s="18" t="s">
        <v>10536</v>
      </c>
      <c r="E36002" s="19">
        <v>7</v>
      </c>
      <c r="F36002" s="18" t="s">
        <v>21265</v>
      </c>
      <c r="G36002" s="19">
        <v>22030227</v>
      </c>
      <c r="H36002" s="18" t="s">
        <v>3102</v>
      </c>
      <c r="I36002" s="18" t="s">
        <v>4420</v>
      </c>
      <c r="J36002" s="18" t="s">
        <v>23</v>
      </c>
      <c r="K36002" s="21"/>
      <c r="L36002" s="21"/>
      <c r="M36002" s="22">
        <v>501</v>
      </c>
      <c r="N36002" s="22">
        <v>501</v>
      </c>
      <c r="O36002" s="18"/>
      <c r="P36002" s="18"/>
      <c r="Q36002" s="18"/>
      <c r="R36002" s="18"/>
    </row>
    <row r="36003" ht="17" spans="1:18">
      <c r="A36003" s="1">
        <v>2022</v>
      </c>
      <c r="B36003" s="18" t="s">
        <v>29</v>
      </c>
      <c r="C36003" s="19">
        <v>28</v>
      </c>
      <c r="D36003" s="18" t="s">
        <v>10536</v>
      </c>
      <c r="E36003" s="19">
        <v>8</v>
      </c>
      <c r="F36003" s="18" t="s">
        <v>21266</v>
      </c>
      <c r="G36003" s="19">
        <v>22030227</v>
      </c>
      <c r="H36003" s="18" t="s">
        <v>3102</v>
      </c>
      <c r="I36003" s="18" t="s">
        <v>4420</v>
      </c>
      <c r="J36003" s="18" t="s">
        <v>23</v>
      </c>
      <c r="K36003" s="21"/>
      <c r="L36003" s="21"/>
      <c r="M36003" s="20">
        <v>2056</v>
      </c>
      <c r="N36003" s="20">
        <v>2056</v>
      </c>
      <c r="O36003" s="18"/>
      <c r="P36003" s="18"/>
      <c r="Q36003" s="18"/>
      <c r="R36003" s="18"/>
    </row>
    <row r="36004" ht="17" spans="1:18">
      <c r="A36004" s="1">
        <v>2022</v>
      </c>
      <c r="B36004" s="18" t="s">
        <v>29</v>
      </c>
      <c r="C36004" s="19">
        <v>28</v>
      </c>
      <c r="D36004" s="18" t="s">
        <v>10536</v>
      </c>
      <c r="E36004" s="19">
        <v>9</v>
      </c>
      <c r="F36004" s="18" t="s">
        <v>21267</v>
      </c>
      <c r="G36004" s="19">
        <v>22030221</v>
      </c>
      <c r="H36004" s="18" t="s">
        <v>645</v>
      </c>
      <c r="I36004" s="18" t="s">
        <v>4420</v>
      </c>
      <c r="J36004" s="18" t="s">
        <v>23</v>
      </c>
      <c r="K36004" s="21"/>
      <c r="L36004" s="21"/>
      <c r="M36004" s="22">
        <v>60</v>
      </c>
      <c r="N36004" s="22">
        <v>60</v>
      </c>
      <c r="O36004" s="18"/>
      <c r="P36004" s="18"/>
      <c r="Q36004" s="18"/>
      <c r="R36004" s="18"/>
    </row>
    <row r="36005" ht="17" spans="1:18">
      <c r="A36005" s="1">
        <v>2022</v>
      </c>
      <c r="B36005" s="18" t="s">
        <v>29</v>
      </c>
      <c r="C36005" s="19">
        <v>28</v>
      </c>
      <c r="D36005" s="18" t="s">
        <v>10536</v>
      </c>
      <c r="E36005" s="19">
        <v>10</v>
      </c>
      <c r="F36005" s="18" t="s">
        <v>21268</v>
      </c>
      <c r="G36005" s="19">
        <v>22030216</v>
      </c>
      <c r="H36005" s="18" t="s">
        <v>170</v>
      </c>
      <c r="I36005" s="18" t="s">
        <v>4420</v>
      </c>
      <c r="J36005" s="18" t="s">
        <v>23</v>
      </c>
      <c r="K36005" s="21"/>
      <c r="L36005" s="21"/>
      <c r="M36005" s="22">
        <v>216</v>
      </c>
      <c r="N36005" s="22">
        <v>216</v>
      </c>
      <c r="O36005" s="18"/>
      <c r="P36005" s="18"/>
      <c r="Q36005" s="18"/>
      <c r="R36005" s="18"/>
    </row>
    <row r="36006" ht="17" spans="1:18">
      <c r="A36006" s="1">
        <v>2022</v>
      </c>
      <c r="B36006" s="18" t="s">
        <v>29</v>
      </c>
      <c r="C36006" s="19">
        <v>28</v>
      </c>
      <c r="D36006" s="18" t="s">
        <v>10536</v>
      </c>
      <c r="E36006" s="19">
        <v>11</v>
      </c>
      <c r="F36006" s="18" t="s">
        <v>21269</v>
      </c>
      <c r="G36006" s="19">
        <v>224199</v>
      </c>
      <c r="H36006" s="18" t="s">
        <v>134</v>
      </c>
      <c r="I36006" s="18" t="s">
        <v>4433</v>
      </c>
      <c r="J36006" s="18" t="s">
        <v>23</v>
      </c>
      <c r="K36006" s="21"/>
      <c r="L36006" s="21"/>
      <c r="M36006" s="22">
        <v>480.61</v>
      </c>
      <c r="N36006" s="22">
        <v>480.61</v>
      </c>
      <c r="O36006" s="18"/>
      <c r="P36006" s="18"/>
      <c r="Q36006" s="18"/>
      <c r="R36006" s="18"/>
    </row>
    <row r="36007" ht="17" spans="1:18">
      <c r="A36007" s="1">
        <v>2022</v>
      </c>
      <c r="B36007" s="18" t="s">
        <v>29</v>
      </c>
      <c r="C36007" s="19">
        <v>28</v>
      </c>
      <c r="D36007" s="18" t="s">
        <v>10538</v>
      </c>
      <c r="E36007" s="19">
        <v>1</v>
      </c>
      <c r="F36007" s="18" t="s">
        <v>21270</v>
      </c>
      <c r="G36007" s="19">
        <v>101299</v>
      </c>
      <c r="H36007" s="18" t="s">
        <v>32</v>
      </c>
      <c r="I36007" s="18" t="s">
        <v>33</v>
      </c>
      <c r="J36007" s="18" t="s">
        <v>23</v>
      </c>
      <c r="K36007" s="20">
        <v>19039.74</v>
      </c>
      <c r="L36007" s="20">
        <v>19039.74</v>
      </c>
      <c r="M36007" s="21"/>
      <c r="N36007" s="21"/>
      <c r="O36007" s="18"/>
      <c r="P36007" s="18"/>
      <c r="Q36007" s="18"/>
      <c r="R36007" s="18"/>
    </row>
    <row r="36008" ht="17" spans="1:18">
      <c r="A36008" s="1">
        <v>2022</v>
      </c>
      <c r="B36008" s="18" t="s">
        <v>29</v>
      </c>
      <c r="C36008" s="19">
        <v>28</v>
      </c>
      <c r="D36008" s="18" t="s">
        <v>10538</v>
      </c>
      <c r="E36008" s="19">
        <v>2</v>
      </c>
      <c r="F36008" s="18" t="s">
        <v>21271</v>
      </c>
      <c r="G36008" s="19">
        <v>1001</v>
      </c>
      <c r="H36008" s="18" t="s">
        <v>949</v>
      </c>
      <c r="I36008" s="18"/>
      <c r="J36008" s="18" t="s">
        <v>23</v>
      </c>
      <c r="K36008" s="22">
        <v>129</v>
      </c>
      <c r="L36008" s="22">
        <v>129</v>
      </c>
      <c r="M36008" s="21"/>
      <c r="N36008" s="21"/>
      <c r="O36008" s="18"/>
      <c r="P36008" s="18"/>
      <c r="Q36008" s="18" t="s">
        <v>950</v>
      </c>
      <c r="R36008" s="18"/>
    </row>
    <row r="36009" ht="17" spans="1:18">
      <c r="A36009" s="1">
        <v>2022</v>
      </c>
      <c r="B36009" s="18" t="s">
        <v>29</v>
      </c>
      <c r="C36009" s="19">
        <v>28</v>
      </c>
      <c r="D36009" s="18" t="s">
        <v>10538</v>
      </c>
      <c r="E36009" s="19">
        <v>3</v>
      </c>
      <c r="F36009" s="18" t="s">
        <v>21272</v>
      </c>
      <c r="G36009" s="19">
        <v>101299</v>
      </c>
      <c r="H36009" s="18" t="s">
        <v>32</v>
      </c>
      <c r="I36009" s="18" t="s">
        <v>840</v>
      </c>
      <c r="J36009" s="18" t="s">
        <v>23</v>
      </c>
      <c r="K36009" s="22">
        <v>20</v>
      </c>
      <c r="L36009" s="22">
        <v>20</v>
      </c>
      <c r="M36009" s="21"/>
      <c r="N36009" s="21"/>
      <c r="O36009" s="18"/>
      <c r="P36009" s="18"/>
      <c r="Q36009" s="18"/>
      <c r="R36009" s="18"/>
    </row>
    <row r="36010" ht="17" spans="1:18">
      <c r="A36010" s="1">
        <v>2022</v>
      </c>
      <c r="B36010" s="18" t="s">
        <v>29</v>
      </c>
      <c r="C36010" s="19">
        <v>28</v>
      </c>
      <c r="D36010" s="18" t="s">
        <v>10538</v>
      </c>
      <c r="E36010" s="19">
        <v>4</v>
      </c>
      <c r="F36010" s="18" t="s">
        <v>21273</v>
      </c>
      <c r="G36010" s="19">
        <v>101299</v>
      </c>
      <c r="H36010" s="18" t="s">
        <v>32</v>
      </c>
      <c r="I36010" s="18" t="s">
        <v>1082</v>
      </c>
      <c r="J36010" s="18" t="s">
        <v>23</v>
      </c>
      <c r="K36010" s="22">
        <v>546</v>
      </c>
      <c r="L36010" s="22">
        <v>546</v>
      </c>
      <c r="M36010" s="21"/>
      <c r="N36010" s="21"/>
      <c r="O36010" s="18"/>
      <c r="P36010" s="18"/>
      <c r="Q36010" s="18"/>
      <c r="R36010" s="18"/>
    </row>
    <row r="36011" ht="17" spans="1:18">
      <c r="A36011" s="1">
        <v>2022</v>
      </c>
      <c r="B36011" s="18" t="s">
        <v>29</v>
      </c>
      <c r="C36011" s="19">
        <v>28</v>
      </c>
      <c r="D36011" s="18" t="s">
        <v>10538</v>
      </c>
      <c r="E36011" s="19">
        <v>5</v>
      </c>
      <c r="F36011" s="18" t="s">
        <v>21274</v>
      </c>
      <c r="G36011" s="19">
        <v>1002</v>
      </c>
      <c r="H36011" s="18" t="s">
        <v>24</v>
      </c>
      <c r="I36011" s="18" t="s">
        <v>124</v>
      </c>
      <c r="J36011" s="18" t="s">
        <v>23</v>
      </c>
      <c r="K36011" s="20">
        <v>25600</v>
      </c>
      <c r="L36011" s="20">
        <v>25600</v>
      </c>
      <c r="M36011" s="21"/>
      <c r="N36011" s="21"/>
      <c r="O36011" s="18"/>
      <c r="P36011" s="18"/>
      <c r="Q36011" s="18" t="s">
        <v>950</v>
      </c>
      <c r="R36011" s="18"/>
    </row>
    <row r="36012" ht="17" spans="1:18">
      <c r="A36012" s="1">
        <v>2022</v>
      </c>
      <c r="B36012" s="18" t="s">
        <v>29</v>
      </c>
      <c r="C36012" s="19">
        <v>28</v>
      </c>
      <c r="D36012" s="18" t="s">
        <v>10538</v>
      </c>
      <c r="E36012" s="19">
        <v>6</v>
      </c>
      <c r="F36012" s="18" t="s">
        <v>21274</v>
      </c>
      <c r="G36012" s="19">
        <v>1002</v>
      </c>
      <c r="H36012" s="18" t="s">
        <v>24</v>
      </c>
      <c r="I36012" s="18" t="s">
        <v>124</v>
      </c>
      <c r="J36012" s="18" t="s">
        <v>23</v>
      </c>
      <c r="K36012" s="20">
        <v>51200</v>
      </c>
      <c r="L36012" s="20">
        <v>51200</v>
      </c>
      <c r="M36012" s="21"/>
      <c r="N36012" s="21"/>
      <c r="O36012" s="18"/>
      <c r="P36012" s="18"/>
      <c r="Q36012" s="18" t="s">
        <v>950</v>
      </c>
      <c r="R36012" s="18"/>
    </row>
    <row r="36013" ht="17" spans="1:18">
      <c r="A36013" s="1">
        <v>2022</v>
      </c>
      <c r="B36013" s="18" t="s">
        <v>29</v>
      </c>
      <c r="C36013" s="19">
        <v>28</v>
      </c>
      <c r="D36013" s="18" t="s">
        <v>10538</v>
      </c>
      <c r="E36013" s="19">
        <v>7</v>
      </c>
      <c r="F36013" s="18" t="s">
        <v>21275</v>
      </c>
      <c r="G36013" s="19">
        <v>22030202</v>
      </c>
      <c r="H36013" s="18" t="s">
        <v>35</v>
      </c>
      <c r="I36013" s="18" t="s">
        <v>340</v>
      </c>
      <c r="J36013" s="18" t="s">
        <v>23</v>
      </c>
      <c r="K36013" s="21"/>
      <c r="L36013" s="21"/>
      <c r="M36013" s="20">
        <v>15365.14</v>
      </c>
      <c r="N36013" s="20">
        <v>15365.14</v>
      </c>
      <c r="O36013" s="18"/>
      <c r="P36013" s="18"/>
      <c r="Q36013" s="18"/>
      <c r="R36013" s="18"/>
    </row>
    <row r="36014" ht="17" spans="1:18">
      <c r="A36014" s="1">
        <v>2022</v>
      </c>
      <c r="B36014" s="18" t="s">
        <v>29</v>
      </c>
      <c r="C36014" s="19">
        <v>28</v>
      </c>
      <c r="D36014" s="18" t="s">
        <v>10538</v>
      </c>
      <c r="E36014" s="19">
        <v>8</v>
      </c>
      <c r="F36014" s="18" t="s">
        <v>21276</v>
      </c>
      <c r="G36014" s="19">
        <v>22030207</v>
      </c>
      <c r="H36014" s="18" t="s">
        <v>83</v>
      </c>
      <c r="I36014" s="18" t="s">
        <v>340</v>
      </c>
      <c r="J36014" s="18" t="s">
        <v>23</v>
      </c>
      <c r="K36014" s="21"/>
      <c r="L36014" s="21"/>
      <c r="M36014" s="22">
        <v>575</v>
      </c>
      <c r="N36014" s="22">
        <v>575</v>
      </c>
      <c r="O36014" s="18"/>
      <c r="P36014" s="18"/>
      <c r="Q36014" s="18"/>
      <c r="R36014" s="18"/>
    </row>
    <row r="36015" ht="17" spans="1:18">
      <c r="A36015" s="1">
        <v>2022</v>
      </c>
      <c r="B36015" s="18" t="s">
        <v>29</v>
      </c>
      <c r="C36015" s="19">
        <v>28</v>
      </c>
      <c r="D36015" s="18" t="s">
        <v>10538</v>
      </c>
      <c r="E36015" s="19">
        <v>9</v>
      </c>
      <c r="F36015" s="18" t="s">
        <v>21277</v>
      </c>
      <c r="G36015" s="19">
        <v>22030227</v>
      </c>
      <c r="H36015" s="18" t="s">
        <v>3102</v>
      </c>
      <c r="I36015" s="18" t="s">
        <v>340</v>
      </c>
      <c r="J36015" s="18" t="s">
        <v>23</v>
      </c>
      <c r="K36015" s="21"/>
      <c r="L36015" s="21"/>
      <c r="M36015" s="20">
        <v>76800</v>
      </c>
      <c r="N36015" s="20">
        <v>76800</v>
      </c>
      <c r="O36015" s="18"/>
      <c r="P36015" s="18"/>
      <c r="Q36015" s="18"/>
      <c r="R36015" s="18"/>
    </row>
    <row r="36016" ht="17" spans="1:18">
      <c r="A36016" s="1">
        <v>2022</v>
      </c>
      <c r="B36016" s="18" t="s">
        <v>29</v>
      </c>
      <c r="C36016" s="19">
        <v>28</v>
      </c>
      <c r="D36016" s="18" t="s">
        <v>10538</v>
      </c>
      <c r="E36016" s="19">
        <v>10</v>
      </c>
      <c r="F36016" s="18" t="s">
        <v>21278</v>
      </c>
      <c r="G36016" s="19">
        <v>22030219</v>
      </c>
      <c r="H36016" s="18" t="s">
        <v>38</v>
      </c>
      <c r="I36016" s="18" t="s">
        <v>340</v>
      </c>
      <c r="J36016" s="18" t="s">
        <v>23</v>
      </c>
      <c r="K36016" s="21"/>
      <c r="L36016" s="21"/>
      <c r="M36016" s="22">
        <v>315.54</v>
      </c>
      <c r="N36016" s="22">
        <v>315.54</v>
      </c>
      <c r="O36016" s="18"/>
      <c r="P36016" s="18"/>
      <c r="Q36016" s="18"/>
      <c r="R36016" s="18"/>
    </row>
    <row r="36017" ht="17" spans="1:18">
      <c r="A36017" s="1">
        <v>2022</v>
      </c>
      <c r="B36017" s="18" t="s">
        <v>29</v>
      </c>
      <c r="C36017" s="19">
        <v>28</v>
      </c>
      <c r="D36017" s="18" t="s">
        <v>10538</v>
      </c>
      <c r="E36017" s="19">
        <v>11</v>
      </c>
      <c r="F36017" s="18" t="s">
        <v>21279</v>
      </c>
      <c r="G36017" s="19">
        <v>22030210</v>
      </c>
      <c r="H36017" s="18" t="s">
        <v>157</v>
      </c>
      <c r="I36017" s="18" t="s">
        <v>340</v>
      </c>
      <c r="J36017" s="18" t="s">
        <v>23</v>
      </c>
      <c r="K36017" s="21"/>
      <c r="L36017" s="21"/>
      <c r="M36017" s="22">
        <v>2</v>
      </c>
      <c r="N36017" s="22">
        <v>2</v>
      </c>
      <c r="O36017" s="18"/>
      <c r="P36017" s="18"/>
      <c r="Q36017" s="18"/>
      <c r="R36017" s="18"/>
    </row>
    <row r="36018" ht="34" spans="1:18">
      <c r="A36018" s="1">
        <v>2022</v>
      </c>
      <c r="B36018" s="18" t="s">
        <v>29</v>
      </c>
      <c r="C36018" s="19">
        <v>28</v>
      </c>
      <c r="D36018" s="18" t="s">
        <v>10538</v>
      </c>
      <c r="E36018" s="19">
        <v>12</v>
      </c>
      <c r="F36018" s="18" t="s">
        <v>21280</v>
      </c>
      <c r="G36018" s="19">
        <v>2203020901</v>
      </c>
      <c r="H36018" s="18" t="s">
        <v>12269</v>
      </c>
      <c r="I36018" s="18" t="s">
        <v>340</v>
      </c>
      <c r="J36018" s="18" t="s">
        <v>23</v>
      </c>
      <c r="K36018" s="21"/>
      <c r="L36018" s="21"/>
      <c r="M36018" s="22">
        <v>50</v>
      </c>
      <c r="N36018" s="22">
        <v>50</v>
      </c>
      <c r="O36018" s="18"/>
      <c r="P36018" s="18"/>
      <c r="Q36018" s="18"/>
      <c r="R36018" s="18"/>
    </row>
    <row r="36019" ht="17" spans="1:18">
      <c r="A36019" s="1">
        <v>2022</v>
      </c>
      <c r="B36019" s="18" t="s">
        <v>29</v>
      </c>
      <c r="C36019" s="19">
        <v>28</v>
      </c>
      <c r="D36019" s="18" t="s">
        <v>10538</v>
      </c>
      <c r="E36019" s="19">
        <v>13</v>
      </c>
      <c r="F36019" s="18" t="s">
        <v>21281</v>
      </c>
      <c r="G36019" s="19">
        <v>22030216</v>
      </c>
      <c r="H36019" s="18" t="s">
        <v>170</v>
      </c>
      <c r="I36019" s="18" t="s">
        <v>340</v>
      </c>
      <c r="J36019" s="18" t="s">
        <v>23</v>
      </c>
      <c r="K36019" s="21"/>
      <c r="L36019" s="21"/>
      <c r="M36019" s="22">
        <v>480</v>
      </c>
      <c r="N36019" s="22">
        <v>480</v>
      </c>
      <c r="O36019" s="18"/>
      <c r="P36019" s="18"/>
      <c r="Q36019" s="18"/>
      <c r="R36019" s="18"/>
    </row>
    <row r="36020" ht="17" spans="1:18">
      <c r="A36020" s="1">
        <v>2022</v>
      </c>
      <c r="B36020" s="18" t="s">
        <v>29</v>
      </c>
      <c r="C36020" s="19">
        <v>28</v>
      </c>
      <c r="D36020" s="18" t="s">
        <v>10538</v>
      </c>
      <c r="E36020" s="19">
        <v>14</v>
      </c>
      <c r="F36020" s="18" t="s">
        <v>21282</v>
      </c>
      <c r="G36020" s="19">
        <v>224199</v>
      </c>
      <c r="H36020" s="18" t="s">
        <v>134</v>
      </c>
      <c r="I36020" s="18" t="s">
        <v>5960</v>
      </c>
      <c r="J36020" s="18" t="s">
        <v>23</v>
      </c>
      <c r="K36020" s="21"/>
      <c r="L36020" s="21"/>
      <c r="M36020" s="20">
        <v>1247.06</v>
      </c>
      <c r="N36020" s="20">
        <v>1247.06</v>
      </c>
      <c r="O36020" s="18"/>
      <c r="P36020" s="18"/>
      <c r="Q36020" s="18"/>
      <c r="R36020" s="18"/>
    </row>
    <row r="36021" ht="17" spans="1:18">
      <c r="A36021" s="1">
        <v>2022</v>
      </c>
      <c r="B36021" s="18" t="s">
        <v>29</v>
      </c>
      <c r="C36021" s="19">
        <v>28</v>
      </c>
      <c r="D36021" s="18" t="s">
        <v>10538</v>
      </c>
      <c r="E36021" s="19">
        <v>15</v>
      </c>
      <c r="F36021" s="18" t="s">
        <v>21283</v>
      </c>
      <c r="G36021" s="19">
        <v>22030217</v>
      </c>
      <c r="H36021" s="18" t="s">
        <v>218</v>
      </c>
      <c r="I36021" s="18" t="s">
        <v>340</v>
      </c>
      <c r="J36021" s="18" t="s">
        <v>23</v>
      </c>
      <c r="K36021" s="21"/>
      <c r="L36021" s="21"/>
      <c r="M36021" s="20">
        <v>1200</v>
      </c>
      <c r="N36021" s="20">
        <v>1200</v>
      </c>
      <c r="O36021" s="18"/>
      <c r="P36021" s="18"/>
      <c r="Q36021" s="18"/>
      <c r="R36021" s="18"/>
    </row>
    <row r="36022" ht="17" spans="1:18">
      <c r="A36022" s="1">
        <v>2022</v>
      </c>
      <c r="B36022" s="18" t="s">
        <v>29</v>
      </c>
      <c r="C36022" s="19">
        <v>28</v>
      </c>
      <c r="D36022" s="18" t="s">
        <v>10538</v>
      </c>
      <c r="E36022" s="19">
        <v>16</v>
      </c>
      <c r="F36022" s="18" t="s">
        <v>21284</v>
      </c>
      <c r="G36022" s="19">
        <v>22410801</v>
      </c>
      <c r="H36022" s="18" t="s">
        <v>40</v>
      </c>
      <c r="I36022" s="18" t="s">
        <v>5959</v>
      </c>
      <c r="J36022" s="18" t="s">
        <v>23</v>
      </c>
      <c r="K36022" s="21"/>
      <c r="L36022" s="21"/>
      <c r="M36022" s="22">
        <v>500</v>
      </c>
      <c r="N36022" s="22">
        <v>500</v>
      </c>
      <c r="O36022" s="18"/>
      <c r="P36022" s="18"/>
      <c r="Q36022" s="18"/>
      <c r="R36022" s="18"/>
    </row>
    <row r="36023" ht="17" spans="1:18">
      <c r="A36023" s="1">
        <v>2022</v>
      </c>
      <c r="B36023" s="18" t="s">
        <v>29</v>
      </c>
      <c r="C36023" s="19">
        <v>28</v>
      </c>
      <c r="D36023" s="18" t="s">
        <v>10539</v>
      </c>
      <c r="E36023" s="19">
        <v>1</v>
      </c>
      <c r="F36023" s="18" t="s">
        <v>21285</v>
      </c>
      <c r="G36023" s="19">
        <v>101299</v>
      </c>
      <c r="H36023" s="18" t="s">
        <v>32</v>
      </c>
      <c r="I36023" s="18" t="s">
        <v>33</v>
      </c>
      <c r="J36023" s="18" t="s">
        <v>23</v>
      </c>
      <c r="K36023" s="20">
        <v>11981.47</v>
      </c>
      <c r="L36023" s="20">
        <v>11981.47</v>
      </c>
      <c r="M36023" s="21"/>
      <c r="N36023" s="21"/>
      <c r="O36023" s="18"/>
      <c r="P36023" s="18"/>
      <c r="Q36023" s="18"/>
      <c r="R36023" s="18"/>
    </row>
    <row r="36024" ht="17" spans="1:18">
      <c r="A36024" s="1">
        <v>2022</v>
      </c>
      <c r="B36024" s="18" t="s">
        <v>29</v>
      </c>
      <c r="C36024" s="19">
        <v>28</v>
      </c>
      <c r="D36024" s="18" t="s">
        <v>10539</v>
      </c>
      <c r="E36024" s="19">
        <v>2</v>
      </c>
      <c r="F36024" s="18" t="s">
        <v>21286</v>
      </c>
      <c r="G36024" s="19">
        <v>101299</v>
      </c>
      <c r="H36024" s="18" t="s">
        <v>32</v>
      </c>
      <c r="I36024" s="18" t="s">
        <v>840</v>
      </c>
      <c r="J36024" s="18" t="s">
        <v>23</v>
      </c>
      <c r="K36024" s="22">
        <v>6</v>
      </c>
      <c r="L36024" s="22">
        <v>6</v>
      </c>
      <c r="M36024" s="21"/>
      <c r="N36024" s="21"/>
      <c r="O36024" s="18"/>
      <c r="P36024" s="18"/>
      <c r="Q36024" s="18"/>
      <c r="R36024" s="18"/>
    </row>
    <row r="36025" ht="17" spans="1:18">
      <c r="A36025" s="1">
        <v>2022</v>
      </c>
      <c r="B36025" s="18" t="s">
        <v>29</v>
      </c>
      <c r="C36025" s="19">
        <v>28</v>
      </c>
      <c r="D36025" s="18" t="s">
        <v>10539</v>
      </c>
      <c r="E36025" s="19">
        <v>3</v>
      </c>
      <c r="F36025" s="18" t="s">
        <v>21287</v>
      </c>
      <c r="G36025" s="19">
        <v>101299</v>
      </c>
      <c r="H36025" s="18" t="s">
        <v>32</v>
      </c>
      <c r="I36025" s="18" t="s">
        <v>1082</v>
      </c>
      <c r="J36025" s="18" t="s">
        <v>23</v>
      </c>
      <c r="K36025" s="22">
        <v>403</v>
      </c>
      <c r="L36025" s="22">
        <v>403</v>
      </c>
      <c r="M36025" s="21"/>
      <c r="N36025" s="21"/>
      <c r="O36025" s="18"/>
      <c r="P36025" s="18"/>
      <c r="Q36025" s="18"/>
      <c r="R36025" s="18"/>
    </row>
    <row r="36026" ht="17" spans="1:18">
      <c r="A36026" s="1">
        <v>2022</v>
      </c>
      <c r="B36026" s="18" t="s">
        <v>29</v>
      </c>
      <c r="C36026" s="19">
        <v>28</v>
      </c>
      <c r="D36026" s="18" t="s">
        <v>10539</v>
      </c>
      <c r="E36026" s="19">
        <v>4</v>
      </c>
      <c r="F36026" s="18" t="s">
        <v>21288</v>
      </c>
      <c r="G36026" s="19">
        <v>22030202</v>
      </c>
      <c r="H36026" s="18" t="s">
        <v>35</v>
      </c>
      <c r="I36026" s="18" t="s">
        <v>340</v>
      </c>
      <c r="J36026" s="18" t="s">
        <v>23</v>
      </c>
      <c r="K36026" s="21"/>
      <c r="L36026" s="21"/>
      <c r="M36026" s="20">
        <v>8825.95</v>
      </c>
      <c r="N36026" s="20">
        <v>8825.95</v>
      </c>
      <c r="O36026" s="18"/>
      <c r="P36026" s="18"/>
      <c r="Q36026" s="18"/>
      <c r="R36026" s="18"/>
    </row>
    <row r="36027" ht="17" spans="1:18">
      <c r="A36027" s="1">
        <v>2022</v>
      </c>
      <c r="B36027" s="18" t="s">
        <v>29</v>
      </c>
      <c r="C36027" s="19">
        <v>28</v>
      </c>
      <c r="D36027" s="18" t="s">
        <v>10539</v>
      </c>
      <c r="E36027" s="19">
        <v>5</v>
      </c>
      <c r="F36027" s="18" t="s">
        <v>21289</v>
      </c>
      <c r="G36027" s="19">
        <v>22030207</v>
      </c>
      <c r="H36027" s="18" t="s">
        <v>83</v>
      </c>
      <c r="I36027" s="18" t="s">
        <v>340</v>
      </c>
      <c r="J36027" s="18" t="s">
        <v>23</v>
      </c>
      <c r="K36027" s="21"/>
      <c r="L36027" s="21"/>
      <c r="M36027" s="22">
        <v>409</v>
      </c>
      <c r="N36027" s="22">
        <v>409</v>
      </c>
      <c r="O36027" s="18"/>
      <c r="P36027" s="18"/>
      <c r="Q36027" s="18"/>
      <c r="R36027" s="18"/>
    </row>
    <row r="36028" ht="17" spans="1:18">
      <c r="A36028" s="1">
        <v>2022</v>
      </c>
      <c r="B36028" s="18" t="s">
        <v>29</v>
      </c>
      <c r="C36028" s="19">
        <v>28</v>
      </c>
      <c r="D36028" s="18" t="s">
        <v>10539</v>
      </c>
      <c r="E36028" s="19">
        <v>6</v>
      </c>
      <c r="F36028" s="18" t="s">
        <v>21290</v>
      </c>
      <c r="G36028" s="19">
        <v>22030216</v>
      </c>
      <c r="H36028" s="18" t="s">
        <v>170</v>
      </c>
      <c r="I36028" s="18" t="s">
        <v>340</v>
      </c>
      <c r="J36028" s="18" t="s">
        <v>23</v>
      </c>
      <c r="K36028" s="21"/>
      <c r="L36028" s="21"/>
      <c r="M36028" s="22">
        <v>240</v>
      </c>
      <c r="N36028" s="22">
        <v>240</v>
      </c>
      <c r="O36028" s="18"/>
      <c r="P36028" s="18"/>
      <c r="Q36028" s="18"/>
      <c r="R36028" s="18"/>
    </row>
    <row r="36029" ht="17" spans="1:18">
      <c r="A36029" s="1">
        <v>2022</v>
      </c>
      <c r="B36029" s="18" t="s">
        <v>29</v>
      </c>
      <c r="C36029" s="19">
        <v>28</v>
      </c>
      <c r="D36029" s="18" t="s">
        <v>10539</v>
      </c>
      <c r="E36029" s="19">
        <v>7</v>
      </c>
      <c r="F36029" s="18" t="s">
        <v>21291</v>
      </c>
      <c r="G36029" s="19">
        <v>22030201</v>
      </c>
      <c r="H36029" s="18" t="s">
        <v>3504</v>
      </c>
      <c r="I36029" s="18" t="s">
        <v>340</v>
      </c>
      <c r="J36029" s="18" t="s">
        <v>23</v>
      </c>
      <c r="K36029" s="21"/>
      <c r="L36029" s="21"/>
      <c r="M36029" s="22">
        <v>600</v>
      </c>
      <c r="N36029" s="22">
        <v>600</v>
      </c>
      <c r="O36029" s="18"/>
      <c r="P36029" s="18"/>
      <c r="Q36029" s="18"/>
      <c r="R36029" s="18"/>
    </row>
    <row r="36030" ht="17" spans="1:18">
      <c r="A36030" s="1">
        <v>2022</v>
      </c>
      <c r="B36030" s="18" t="s">
        <v>29</v>
      </c>
      <c r="C36030" s="19">
        <v>28</v>
      </c>
      <c r="D36030" s="18" t="s">
        <v>10539</v>
      </c>
      <c r="E36030" s="19">
        <v>8</v>
      </c>
      <c r="F36030" s="18" t="s">
        <v>21292</v>
      </c>
      <c r="G36030" s="19">
        <v>224199</v>
      </c>
      <c r="H36030" s="18" t="s">
        <v>134</v>
      </c>
      <c r="I36030" s="18" t="s">
        <v>5960</v>
      </c>
      <c r="J36030" s="18" t="s">
        <v>23</v>
      </c>
      <c r="K36030" s="21"/>
      <c r="L36030" s="21"/>
      <c r="M36030" s="20">
        <v>1615.52</v>
      </c>
      <c r="N36030" s="20">
        <v>1615.52</v>
      </c>
      <c r="O36030" s="18"/>
      <c r="P36030" s="18"/>
      <c r="Q36030" s="18"/>
      <c r="R36030" s="18"/>
    </row>
    <row r="36031" ht="17" spans="1:18">
      <c r="A36031" s="1">
        <v>2022</v>
      </c>
      <c r="B36031" s="18" t="s">
        <v>29</v>
      </c>
      <c r="C36031" s="19">
        <v>28</v>
      </c>
      <c r="D36031" s="18" t="s">
        <v>10539</v>
      </c>
      <c r="E36031" s="19">
        <v>9</v>
      </c>
      <c r="F36031" s="18" t="s">
        <v>21293</v>
      </c>
      <c r="G36031" s="19">
        <v>22030217</v>
      </c>
      <c r="H36031" s="18" t="s">
        <v>218</v>
      </c>
      <c r="I36031" s="18" t="s">
        <v>340</v>
      </c>
      <c r="J36031" s="18" t="s">
        <v>23</v>
      </c>
      <c r="K36031" s="21"/>
      <c r="L36031" s="21"/>
      <c r="M36031" s="22">
        <v>700</v>
      </c>
      <c r="N36031" s="22">
        <v>700</v>
      </c>
      <c r="O36031" s="18"/>
      <c r="P36031" s="18"/>
      <c r="Q36031" s="18"/>
      <c r="R36031" s="18"/>
    </row>
    <row r="36032" ht="17" spans="1:18">
      <c r="A36032" s="1">
        <v>2022</v>
      </c>
      <c r="B36032" s="18" t="s">
        <v>29</v>
      </c>
      <c r="C36032" s="19">
        <v>28</v>
      </c>
      <c r="D36032" s="18" t="s">
        <v>10543</v>
      </c>
      <c r="E36032" s="19">
        <v>1</v>
      </c>
      <c r="F36032" s="18" t="s">
        <v>21294</v>
      </c>
      <c r="G36032" s="19">
        <v>101299</v>
      </c>
      <c r="H36032" s="18" t="s">
        <v>32</v>
      </c>
      <c r="I36032" s="18" t="s">
        <v>1082</v>
      </c>
      <c r="J36032" s="18" t="s">
        <v>23</v>
      </c>
      <c r="K36032" s="22">
        <v>114</v>
      </c>
      <c r="L36032" s="22">
        <v>114</v>
      </c>
      <c r="M36032" s="21"/>
      <c r="N36032" s="21"/>
      <c r="O36032" s="18"/>
      <c r="P36032" s="18"/>
      <c r="Q36032" s="18"/>
      <c r="R36032" s="18"/>
    </row>
    <row r="36033" ht="17" spans="1:18">
      <c r="A36033" s="1">
        <v>2022</v>
      </c>
      <c r="B36033" s="18" t="s">
        <v>29</v>
      </c>
      <c r="C36033" s="19">
        <v>28</v>
      </c>
      <c r="D36033" s="18" t="s">
        <v>10543</v>
      </c>
      <c r="E36033" s="19">
        <v>2</v>
      </c>
      <c r="F36033" s="18" t="s">
        <v>21295</v>
      </c>
      <c r="G36033" s="19">
        <v>101299</v>
      </c>
      <c r="H36033" s="18" t="s">
        <v>32</v>
      </c>
      <c r="I36033" s="18" t="s">
        <v>33</v>
      </c>
      <c r="J36033" s="18" t="s">
        <v>23</v>
      </c>
      <c r="K36033" s="22">
        <v>361.8</v>
      </c>
      <c r="L36033" s="22">
        <v>361.8</v>
      </c>
      <c r="M36033" s="21"/>
      <c r="N36033" s="21"/>
      <c r="O36033" s="18"/>
      <c r="P36033" s="18"/>
      <c r="Q36033" s="18"/>
      <c r="R36033" s="18"/>
    </row>
    <row r="36034" ht="17" spans="1:18">
      <c r="A36034" s="1">
        <v>2022</v>
      </c>
      <c r="B36034" s="18" t="s">
        <v>29</v>
      </c>
      <c r="C36034" s="19">
        <v>28</v>
      </c>
      <c r="D36034" s="18" t="s">
        <v>10543</v>
      </c>
      <c r="E36034" s="19">
        <v>3</v>
      </c>
      <c r="F36034" s="18" t="s">
        <v>21296</v>
      </c>
      <c r="G36034" s="19">
        <v>22030207</v>
      </c>
      <c r="H36034" s="18" t="s">
        <v>83</v>
      </c>
      <c r="I36034" s="18" t="s">
        <v>80</v>
      </c>
      <c r="J36034" s="18" t="s">
        <v>23</v>
      </c>
      <c r="K36034" s="21"/>
      <c r="L36034" s="21"/>
      <c r="M36034" s="22">
        <v>114</v>
      </c>
      <c r="N36034" s="22">
        <v>114</v>
      </c>
      <c r="O36034" s="18"/>
      <c r="P36034" s="18"/>
      <c r="Q36034" s="18"/>
      <c r="R36034" s="18"/>
    </row>
    <row r="36035" ht="17" spans="1:18">
      <c r="A36035" s="1">
        <v>2022</v>
      </c>
      <c r="B36035" s="18" t="s">
        <v>29</v>
      </c>
      <c r="C36035" s="19">
        <v>28</v>
      </c>
      <c r="D36035" s="18" t="s">
        <v>10543</v>
      </c>
      <c r="E36035" s="19">
        <v>4</v>
      </c>
      <c r="F36035" s="18" t="s">
        <v>21297</v>
      </c>
      <c r="G36035" s="19">
        <v>22030219</v>
      </c>
      <c r="H36035" s="18" t="s">
        <v>38</v>
      </c>
      <c r="I36035" s="18" t="s">
        <v>80</v>
      </c>
      <c r="J36035" s="18" t="s">
        <v>23</v>
      </c>
      <c r="K36035" s="21"/>
      <c r="L36035" s="21"/>
      <c r="M36035" s="22">
        <v>361.8</v>
      </c>
      <c r="N36035" s="22">
        <v>361.8</v>
      </c>
      <c r="O36035" s="18"/>
      <c r="P36035" s="18"/>
      <c r="Q36035" s="18"/>
      <c r="R36035" s="18"/>
    </row>
    <row r="36036" ht="17" spans="1:18">
      <c r="A36036" s="1">
        <v>2022</v>
      </c>
      <c r="B36036" s="18" t="s">
        <v>29</v>
      </c>
      <c r="C36036" s="19">
        <v>28</v>
      </c>
      <c r="D36036" s="18" t="s">
        <v>10545</v>
      </c>
      <c r="E36036" s="19">
        <v>1</v>
      </c>
      <c r="F36036" s="18" t="s">
        <v>21298</v>
      </c>
      <c r="G36036" s="19">
        <v>101299</v>
      </c>
      <c r="H36036" s="18" t="s">
        <v>32</v>
      </c>
      <c r="I36036" s="18" t="s">
        <v>33</v>
      </c>
      <c r="J36036" s="18" t="s">
        <v>23</v>
      </c>
      <c r="K36036" s="22">
        <v>745.08</v>
      </c>
      <c r="L36036" s="22">
        <v>745.08</v>
      </c>
      <c r="M36036" s="21"/>
      <c r="N36036" s="21"/>
      <c r="O36036" s="18"/>
      <c r="P36036" s="18"/>
      <c r="Q36036" s="18"/>
      <c r="R36036" s="18"/>
    </row>
    <row r="36037" ht="17" spans="1:18">
      <c r="A36037" s="1">
        <v>2022</v>
      </c>
      <c r="B36037" s="18" t="s">
        <v>29</v>
      </c>
      <c r="C36037" s="19">
        <v>28</v>
      </c>
      <c r="D36037" s="18" t="s">
        <v>10545</v>
      </c>
      <c r="E36037" s="19">
        <v>2</v>
      </c>
      <c r="F36037" s="18" t="s">
        <v>21299</v>
      </c>
      <c r="G36037" s="19">
        <v>101299</v>
      </c>
      <c r="H36037" s="18" t="s">
        <v>32</v>
      </c>
      <c r="I36037" s="18" t="s">
        <v>1082</v>
      </c>
      <c r="J36037" s="18" t="s">
        <v>23</v>
      </c>
      <c r="K36037" s="22">
        <v>74</v>
      </c>
      <c r="L36037" s="22">
        <v>74</v>
      </c>
      <c r="M36037" s="21"/>
      <c r="N36037" s="21"/>
      <c r="O36037" s="18"/>
      <c r="P36037" s="18"/>
      <c r="Q36037" s="18"/>
      <c r="R36037" s="18"/>
    </row>
    <row r="36038" ht="17" spans="1:18">
      <c r="A36038" s="1">
        <v>2022</v>
      </c>
      <c r="B36038" s="18" t="s">
        <v>29</v>
      </c>
      <c r="C36038" s="19">
        <v>28</v>
      </c>
      <c r="D36038" s="18" t="s">
        <v>10545</v>
      </c>
      <c r="E36038" s="19">
        <v>3</v>
      </c>
      <c r="F36038" s="18" t="s">
        <v>21300</v>
      </c>
      <c r="G36038" s="19">
        <v>101299</v>
      </c>
      <c r="H36038" s="18" t="s">
        <v>32</v>
      </c>
      <c r="I36038" s="18" t="s">
        <v>840</v>
      </c>
      <c r="J36038" s="18" t="s">
        <v>23</v>
      </c>
      <c r="K36038" s="22">
        <v>8</v>
      </c>
      <c r="L36038" s="22">
        <v>8</v>
      </c>
      <c r="M36038" s="21"/>
      <c r="N36038" s="21"/>
      <c r="O36038" s="18"/>
      <c r="P36038" s="18"/>
      <c r="Q36038" s="18"/>
      <c r="R36038" s="18"/>
    </row>
    <row r="36039" ht="17" spans="1:18">
      <c r="A36039" s="1">
        <v>2022</v>
      </c>
      <c r="B36039" s="18" t="s">
        <v>29</v>
      </c>
      <c r="C36039" s="19">
        <v>28</v>
      </c>
      <c r="D36039" s="18" t="s">
        <v>10545</v>
      </c>
      <c r="E36039" s="19">
        <v>4</v>
      </c>
      <c r="F36039" s="18" t="s">
        <v>21301</v>
      </c>
      <c r="G36039" s="19">
        <v>22030202</v>
      </c>
      <c r="H36039" s="18" t="s">
        <v>35</v>
      </c>
      <c r="I36039" s="18" t="s">
        <v>80</v>
      </c>
      <c r="J36039" s="18" t="s">
        <v>23</v>
      </c>
      <c r="K36039" s="21"/>
      <c r="L36039" s="21"/>
      <c r="M36039" s="22">
        <v>615.08</v>
      </c>
      <c r="N36039" s="22">
        <v>615.08</v>
      </c>
      <c r="O36039" s="18"/>
      <c r="P36039" s="18"/>
      <c r="Q36039" s="18"/>
      <c r="R36039" s="18"/>
    </row>
    <row r="36040" ht="17" spans="1:18">
      <c r="A36040" s="1">
        <v>2022</v>
      </c>
      <c r="B36040" s="18" t="s">
        <v>29</v>
      </c>
      <c r="C36040" s="19">
        <v>28</v>
      </c>
      <c r="D36040" s="18" t="s">
        <v>10545</v>
      </c>
      <c r="E36040" s="19">
        <v>5</v>
      </c>
      <c r="F36040" s="18" t="s">
        <v>21302</v>
      </c>
      <c r="G36040" s="19">
        <v>22030207</v>
      </c>
      <c r="H36040" s="18" t="s">
        <v>83</v>
      </c>
      <c r="I36040" s="18" t="s">
        <v>80</v>
      </c>
      <c r="J36040" s="18" t="s">
        <v>23</v>
      </c>
      <c r="K36040" s="21"/>
      <c r="L36040" s="21"/>
      <c r="M36040" s="22">
        <v>82</v>
      </c>
      <c r="N36040" s="22">
        <v>82</v>
      </c>
      <c r="O36040" s="18"/>
      <c r="P36040" s="18"/>
      <c r="Q36040" s="18"/>
      <c r="R36040" s="18"/>
    </row>
    <row r="36041" ht="17" spans="1:18">
      <c r="A36041" s="1">
        <v>2022</v>
      </c>
      <c r="B36041" s="18" t="s">
        <v>29</v>
      </c>
      <c r="C36041" s="19">
        <v>28</v>
      </c>
      <c r="D36041" s="18" t="s">
        <v>10545</v>
      </c>
      <c r="E36041" s="19">
        <v>6</v>
      </c>
      <c r="F36041" s="18" t="s">
        <v>21303</v>
      </c>
      <c r="G36041" s="19">
        <v>22030221</v>
      </c>
      <c r="H36041" s="18" t="s">
        <v>645</v>
      </c>
      <c r="I36041" s="18" t="s">
        <v>80</v>
      </c>
      <c r="J36041" s="18" t="s">
        <v>23</v>
      </c>
      <c r="K36041" s="21"/>
      <c r="L36041" s="21"/>
      <c r="M36041" s="22">
        <v>30</v>
      </c>
      <c r="N36041" s="22">
        <v>30</v>
      </c>
      <c r="O36041" s="18"/>
      <c r="P36041" s="18"/>
      <c r="Q36041" s="18"/>
      <c r="R36041" s="18"/>
    </row>
    <row r="36042" ht="17" spans="1:18">
      <c r="A36042" s="1">
        <v>2022</v>
      </c>
      <c r="B36042" s="18" t="s">
        <v>29</v>
      </c>
      <c r="C36042" s="19">
        <v>28</v>
      </c>
      <c r="D36042" s="18" t="s">
        <v>10545</v>
      </c>
      <c r="E36042" s="19">
        <v>7</v>
      </c>
      <c r="F36042" s="18" t="s">
        <v>21304</v>
      </c>
      <c r="G36042" s="19">
        <v>22030217</v>
      </c>
      <c r="H36042" s="18" t="s">
        <v>218</v>
      </c>
      <c r="I36042" s="18" t="s">
        <v>80</v>
      </c>
      <c r="J36042" s="18" t="s">
        <v>23</v>
      </c>
      <c r="K36042" s="21"/>
      <c r="L36042" s="21"/>
      <c r="M36042" s="22">
        <v>100</v>
      </c>
      <c r="N36042" s="22">
        <v>100</v>
      </c>
      <c r="O36042" s="18"/>
      <c r="P36042" s="18"/>
      <c r="Q36042" s="18"/>
      <c r="R36042" s="18"/>
    </row>
    <row r="36043" ht="17" spans="1:18">
      <c r="A36043" s="1">
        <v>2022</v>
      </c>
      <c r="B36043" s="18" t="s">
        <v>29</v>
      </c>
      <c r="C36043" s="19">
        <v>28</v>
      </c>
      <c r="D36043" s="18" t="s">
        <v>10549</v>
      </c>
      <c r="E36043" s="19">
        <v>1</v>
      </c>
      <c r="F36043" s="18" t="s">
        <v>21305</v>
      </c>
      <c r="G36043" s="19">
        <v>1002</v>
      </c>
      <c r="H36043" s="18" t="s">
        <v>24</v>
      </c>
      <c r="I36043" s="18" t="s">
        <v>124</v>
      </c>
      <c r="J36043" s="18" t="s">
        <v>23</v>
      </c>
      <c r="K36043" s="20">
        <v>1064.52</v>
      </c>
      <c r="L36043" s="20">
        <v>1064.52</v>
      </c>
      <c r="M36043" s="21"/>
      <c r="N36043" s="21"/>
      <c r="O36043" s="18"/>
      <c r="P36043" s="18"/>
      <c r="Q36043" s="18"/>
      <c r="R36043" s="18"/>
    </row>
    <row r="36044" ht="17" spans="1:18">
      <c r="A36044" s="1">
        <v>2022</v>
      </c>
      <c r="B36044" s="18" t="s">
        <v>29</v>
      </c>
      <c r="C36044" s="19">
        <v>28</v>
      </c>
      <c r="D36044" s="18" t="s">
        <v>10549</v>
      </c>
      <c r="E36044" s="19">
        <v>2</v>
      </c>
      <c r="F36044" s="18" t="s">
        <v>21305</v>
      </c>
      <c r="G36044" s="19">
        <v>12210101</v>
      </c>
      <c r="H36044" s="18" t="s">
        <v>21</v>
      </c>
      <c r="I36044" s="18" t="s">
        <v>2664</v>
      </c>
      <c r="J36044" s="18" t="s">
        <v>23</v>
      </c>
      <c r="K36044" s="21"/>
      <c r="L36044" s="21"/>
      <c r="M36044" s="20">
        <v>1064.52</v>
      </c>
      <c r="N36044" s="20">
        <v>1064.52</v>
      </c>
      <c r="O36044" s="18"/>
      <c r="P36044" s="18"/>
      <c r="Q36044" s="18"/>
      <c r="R36044" s="18"/>
    </row>
    <row r="36045" ht="17" spans="1:18">
      <c r="A36045" s="1">
        <v>2022</v>
      </c>
      <c r="B36045" s="18" t="s">
        <v>29</v>
      </c>
      <c r="C36045" s="19">
        <v>29</v>
      </c>
      <c r="D36045" s="18" t="s">
        <v>10594</v>
      </c>
      <c r="E36045" s="19">
        <v>1</v>
      </c>
      <c r="F36045" s="18" t="s">
        <v>21306</v>
      </c>
      <c r="G36045" s="18" t="s">
        <v>1360</v>
      </c>
      <c r="H36045" s="18" t="s">
        <v>1361</v>
      </c>
      <c r="I36045" s="18" t="s">
        <v>648</v>
      </c>
      <c r="J36045" s="18" t="s">
        <v>23</v>
      </c>
      <c r="K36045" s="22">
        <v>332.25</v>
      </c>
      <c r="L36045" s="22">
        <v>332.25</v>
      </c>
      <c r="M36045" s="21"/>
      <c r="N36045" s="21"/>
      <c r="O36045" s="18"/>
      <c r="P36045" s="18"/>
      <c r="Q36045" s="18"/>
      <c r="R36045" s="18"/>
    </row>
    <row r="36046" ht="17" spans="1:18">
      <c r="A36046" s="1">
        <v>2022</v>
      </c>
      <c r="B36046" s="18" t="s">
        <v>29</v>
      </c>
      <c r="C36046" s="19">
        <v>29</v>
      </c>
      <c r="D36046" s="18" t="s">
        <v>10594</v>
      </c>
      <c r="E36046" s="19">
        <v>2</v>
      </c>
      <c r="F36046" s="18" t="s">
        <v>21306</v>
      </c>
      <c r="G36046" s="19">
        <v>224199</v>
      </c>
      <c r="H36046" s="18" t="s">
        <v>134</v>
      </c>
      <c r="I36046" s="18" t="s">
        <v>4653</v>
      </c>
      <c r="J36046" s="18" t="s">
        <v>23</v>
      </c>
      <c r="K36046" s="20">
        <v>5191.96</v>
      </c>
      <c r="L36046" s="20">
        <v>5191.96</v>
      </c>
      <c r="M36046" s="21"/>
      <c r="N36046" s="21"/>
      <c r="O36046" s="18"/>
      <c r="P36046" s="18"/>
      <c r="Q36046" s="18"/>
      <c r="R36046" s="18"/>
    </row>
    <row r="36047" ht="17" spans="1:18">
      <c r="A36047" s="1">
        <v>2022</v>
      </c>
      <c r="B36047" s="18" t="s">
        <v>29</v>
      </c>
      <c r="C36047" s="19">
        <v>29</v>
      </c>
      <c r="D36047" s="18" t="s">
        <v>10594</v>
      </c>
      <c r="E36047" s="19">
        <v>3</v>
      </c>
      <c r="F36047" s="18" t="s">
        <v>21306</v>
      </c>
      <c r="G36047" s="19">
        <v>1002</v>
      </c>
      <c r="H36047" s="18" t="s">
        <v>24</v>
      </c>
      <c r="I36047" s="18" t="s">
        <v>124</v>
      </c>
      <c r="J36047" s="18" t="s">
        <v>23</v>
      </c>
      <c r="K36047" s="21"/>
      <c r="L36047" s="21"/>
      <c r="M36047" s="20">
        <v>5524.21</v>
      </c>
      <c r="N36047" s="20">
        <v>5524.21</v>
      </c>
      <c r="O36047" s="18"/>
      <c r="P36047" s="18"/>
      <c r="Q36047" s="18"/>
      <c r="R36047" s="18"/>
    </row>
    <row r="36048" ht="34" spans="1:18">
      <c r="A36048" s="1">
        <v>2022</v>
      </c>
      <c r="B36048" s="18" t="s">
        <v>29</v>
      </c>
      <c r="C36048" s="19">
        <v>29</v>
      </c>
      <c r="D36048" s="18" t="s">
        <v>10606</v>
      </c>
      <c r="E36048" s="19">
        <v>1</v>
      </c>
      <c r="F36048" s="18" t="s">
        <v>21307</v>
      </c>
      <c r="G36048" s="18" t="s">
        <v>5788</v>
      </c>
      <c r="H36048" s="18" t="s">
        <v>5789</v>
      </c>
      <c r="I36048" s="18" t="s">
        <v>4420</v>
      </c>
      <c r="J36048" s="18" t="s">
        <v>23</v>
      </c>
      <c r="K36048" s="20">
        <v>11094.34</v>
      </c>
      <c r="L36048" s="20">
        <v>11094.34</v>
      </c>
      <c r="M36048" s="21"/>
      <c r="N36048" s="21"/>
      <c r="O36048" s="18"/>
      <c r="P36048" s="18"/>
      <c r="Q36048" s="18"/>
      <c r="R36048" s="18"/>
    </row>
    <row r="36049" ht="17" spans="1:18">
      <c r="A36049" s="1">
        <v>2022</v>
      </c>
      <c r="B36049" s="18" t="s">
        <v>29</v>
      </c>
      <c r="C36049" s="19">
        <v>29</v>
      </c>
      <c r="D36049" s="18" t="s">
        <v>10606</v>
      </c>
      <c r="E36049" s="19">
        <v>2</v>
      </c>
      <c r="F36049" s="18" t="s">
        <v>21308</v>
      </c>
      <c r="G36049" s="19">
        <v>22210101</v>
      </c>
      <c r="H36049" s="18" t="s">
        <v>187</v>
      </c>
      <c r="I36049" s="18" t="s">
        <v>4420</v>
      </c>
      <c r="J36049" s="18" t="s">
        <v>23</v>
      </c>
      <c r="K36049" s="22">
        <v>665.66</v>
      </c>
      <c r="L36049" s="22">
        <v>665.66</v>
      </c>
      <c r="M36049" s="21"/>
      <c r="N36049" s="21"/>
      <c r="O36049" s="18"/>
      <c r="P36049" s="18"/>
      <c r="Q36049" s="18"/>
      <c r="R36049" s="18"/>
    </row>
    <row r="36050" ht="17" spans="1:18">
      <c r="A36050" s="1">
        <v>2022</v>
      </c>
      <c r="B36050" s="18" t="s">
        <v>29</v>
      </c>
      <c r="C36050" s="19">
        <v>29</v>
      </c>
      <c r="D36050" s="18" t="s">
        <v>10606</v>
      </c>
      <c r="E36050" s="19">
        <v>3</v>
      </c>
      <c r="F36050" s="18" t="s">
        <v>21307</v>
      </c>
      <c r="G36050" s="19">
        <v>11230299</v>
      </c>
      <c r="H36050" s="18" t="s">
        <v>189</v>
      </c>
      <c r="I36050" s="18" t="s">
        <v>7144</v>
      </c>
      <c r="J36050" s="18" t="s">
        <v>23</v>
      </c>
      <c r="K36050" s="21"/>
      <c r="L36050" s="21"/>
      <c r="M36050" s="20">
        <v>11760</v>
      </c>
      <c r="N36050" s="20">
        <v>11760</v>
      </c>
      <c r="O36050" s="18"/>
      <c r="P36050" s="18"/>
      <c r="Q36050" s="18"/>
      <c r="R36050" s="18"/>
    </row>
    <row r="36051" ht="34" spans="1:18">
      <c r="A36051" s="1">
        <v>2022</v>
      </c>
      <c r="B36051" s="18" t="s">
        <v>29</v>
      </c>
      <c r="C36051" s="19">
        <v>29</v>
      </c>
      <c r="D36051" s="18" t="s">
        <v>10606</v>
      </c>
      <c r="E36051" s="19">
        <v>4</v>
      </c>
      <c r="F36051" s="18" t="s">
        <v>21309</v>
      </c>
      <c r="G36051" s="18" t="s">
        <v>5788</v>
      </c>
      <c r="H36051" s="18" t="s">
        <v>5789</v>
      </c>
      <c r="I36051" s="18" t="s">
        <v>4420</v>
      </c>
      <c r="J36051" s="18" t="s">
        <v>23</v>
      </c>
      <c r="K36051" s="20">
        <v>-11094.34</v>
      </c>
      <c r="L36051" s="20">
        <v>-11094.34</v>
      </c>
      <c r="M36051" s="21"/>
      <c r="N36051" s="21"/>
      <c r="O36051" s="18"/>
      <c r="P36051" s="18"/>
      <c r="Q36051" s="18"/>
      <c r="R36051" s="18"/>
    </row>
    <row r="36052" ht="17" spans="1:18">
      <c r="A36052" s="1">
        <v>2022</v>
      </c>
      <c r="B36052" s="18" t="s">
        <v>29</v>
      </c>
      <c r="C36052" s="19">
        <v>29</v>
      </c>
      <c r="D36052" s="18" t="s">
        <v>10606</v>
      </c>
      <c r="E36052" s="19">
        <v>5</v>
      </c>
      <c r="F36052" s="18" t="s">
        <v>21309</v>
      </c>
      <c r="G36052" s="19">
        <v>11230299</v>
      </c>
      <c r="H36052" s="18" t="s">
        <v>189</v>
      </c>
      <c r="I36052" s="18" t="s">
        <v>7144</v>
      </c>
      <c r="J36052" s="18" t="s">
        <v>23</v>
      </c>
      <c r="K36052" s="21"/>
      <c r="L36052" s="21"/>
      <c r="M36052" s="20">
        <v>-11094.34</v>
      </c>
      <c r="N36052" s="20">
        <v>-11094.34</v>
      </c>
      <c r="O36052" s="18"/>
      <c r="P36052" s="18"/>
      <c r="Q36052" s="18"/>
      <c r="R36052" s="18"/>
    </row>
    <row r="36053" ht="34" spans="1:18">
      <c r="A36053" s="1">
        <v>2022</v>
      </c>
      <c r="B36053" s="18" t="s">
        <v>29</v>
      </c>
      <c r="C36053" s="19">
        <v>29</v>
      </c>
      <c r="D36053" s="18" t="s">
        <v>10617</v>
      </c>
      <c r="E36053" s="19">
        <v>1</v>
      </c>
      <c r="F36053" s="18" t="s">
        <v>21310</v>
      </c>
      <c r="G36053" s="18" t="s">
        <v>195</v>
      </c>
      <c r="H36053" s="18" t="s">
        <v>196</v>
      </c>
      <c r="I36053" s="18" t="s">
        <v>4420</v>
      </c>
      <c r="J36053" s="18" t="s">
        <v>23</v>
      </c>
      <c r="K36053" s="20">
        <v>17475.73</v>
      </c>
      <c r="L36053" s="20">
        <v>17475.73</v>
      </c>
      <c r="M36053" s="21"/>
      <c r="N36053" s="21"/>
      <c r="O36053" s="18"/>
      <c r="P36053" s="18"/>
      <c r="Q36053" s="18"/>
      <c r="R36053" s="18"/>
    </row>
    <row r="36054" ht="17" spans="1:18">
      <c r="A36054" s="1">
        <v>2022</v>
      </c>
      <c r="B36054" s="18" t="s">
        <v>29</v>
      </c>
      <c r="C36054" s="19">
        <v>29</v>
      </c>
      <c r="D36054" s="18" t="s">
        <v>10617</v>
      </c>
      <c r="E36054" s="19">
        <v>2</v>
      </c>
      <c r="F36054" s="18" t="s">
        <v>21311</v>
      </c>
      <c r="G36054" s="19">
        <v>22210101</v>
      </c>
      <c r="H36054" s="18" t="s">
        <v>187</v>
      </c>
      <c r="I36054" s="18" t="s">
        <v>4420</v>
      </c>
      <c r="J36054" s="18" t="s">
        <v>23</v>
      </c>
      <c r="K36054" s="22">
        <v>524.27</v>
      </c>
      <c r="L36054" s="22">
        <v>524.27</v>
      </c>
      <c r="M36054" s="21"/>
      <c r="N36054" s="21"/>
      <c r="O36054" s="18"/>
      <c r="P36054" s="18"/>
      <c r="Q36054" s="18"/>
      <c r="R36054" s="18"/>
    </row>
    <row r="36055" ht="17" spans="1:18">
      <c r="A36055" s="1">
        <v>2022</v>
      </c>
      <c r="B36055" s="18" t="s">
        <v>29</v>
      </c>
      <c r="C36055" s="19">
        <v>29</v>
      </c>
      <c r="D36055" s="18" t="s">
        <v>10617</v>
      </c>
      <c r="E36055" s="19">
        <v>3</v>
      </c>
      <c r="F36055" s="18" t="s">
        <v>21310</v>
      </c>
      <c r="G36055" s="19">
        <v>224199</v>
      </c>
      <c r="H36055" s="18" t="s">
        <v>134</v>
      </c>
      <c r="I36055" s="18" t="s">
        <v>6001</v>
      </c>
      <c r="J36055" s="18" t="s">
        <v>23</v>
      </c>
      <c r="K36055" s="21"/>
      <c r="L36055" s="21"/>
      <c r="M36055" s="20">
        <v>18000</v>
      </c>
      <c r="N36055" s="20">
        <v>18000</v>
      </c>
      <c r="O36055" s="18"/>
      <c r="P36055" s="18"/>
      <c r="Q36055" s="18"/>
      <c r="R36055" s="18"/>
    </row>
    <row r="36056" ht="34" spans="1:18">
      <c r="A36056" s="1">
        <v>2022</v>
      </c>
      <c r="B36056" s="18" t="s">
        <v>29</v>
      </c>
      <c r="C36056" s="19">
        <v>29</v>
      </c>
      <c r="D36056" s="18" t="s">
        <v>10898</v>
      </c>
      <c r="E36056" s="19">
        <v>1</v>
      </c>
      <c r="F36056" s="18" t="s">
        <v>21312</v>
      </c>
      <c r="G36056" s="18" t="s">
        <v>3776</v>
      </c>
      <c r="H36056" s="18" t="s">
        <v>3777</v>
      </c>
      <c r="I36056" s="18" t="s">
        <v>80</v>
      </c>
      <c r="J36056" s="18" t="s">
        <v>23</v>
      </c>
      <c r="K36056" s="20">
        <v>3054.15</v>
      </c>
      <c r="L36056" s="20">
        <v>3054.15</v>
      </c>
      <c r="M36056" s="21"/>
      <c r="N36056" s="21"/>
      <c r="O36056" s="18"/>
      <c r="P36056" s="18"/>
      <c r="Q36056" s="18"/>
      <c r="R36056" s="18"/>
    </row>
    <row r="36057" ht="17" spans="1:18">
      <c r="A36057" s="1">
        <v>2022</v>
      </c>
      <c r="B36057" s="18" t="s">
        <v>29</v>
      </c>
      <c r="C36057" s="19">
        <v>29</v>
      </c>
      <c r="D36057" s="18" t="s">
        <v>10898</v>
      </c>
      <c r="E36057" s="19">
        <v>2</v>
      </c>
      <c r="F36057" s="18" t="s">
        <v>21313</v>
      </c>
      <c r="G36057" s="19">
        <v>22210101</v>
      </c>
      <c r="H36057" s="18" t="s">
        <v>187</v>
      </c>
      <c r="I36057" s="18" t="s">
        <v>80</v>
      </c>
      <c r="J36057" s="18" t="s">
        <v>23</v>
      </c>
      <c r="K36057" s="22">
        <v>183.25</v>
      </c>
      <c r="L36057" s="22">
        <v>183.25</v>
      </c>
      <c r="M36057" s="21"/>
      <c r="N36057" s="21"/>
      <c r="O36057" s="18"/>
      <c r="P36057" s="18"/>
      <c r="Q36057" s="18"/>
      <c r="R36057" s="18"/>
    </row>
    <row r="36058" ht="17" spans="1:18">
      <c r="A36058" s="1">
        <v>2022</v>
      </c>
      <c r="B36058" s="18" t="s">
        <v>29</v>
      </c>
      <c r="C36058" s="19">
        <v>29</v>
      </c>
      <c r="D36058" s="18" t="s">
        <v>10898</v>
      </c>
      <c r="E36058" s="19">
        <v>3</v>
      </c>
      <c r="F36058" s="18" t="s">
        <v>21312</v>
      </c>
      <c r="G36058" s="19">
        <v>11230299</v>
      </c>
      <c r="H36058" s="18" t="s">
        <v>189</v>
      </c>
      <c r="I36058" s="18" t="s">
        <v>16949</v>
      </c>
      <c r="J36058" s="18" t="s">
        <v>23</v>
      </c>
      <c r="K36058" s="21"/>
      <c r="L36058" s="21"/>
      <c r="M36058" s="20">
        <v>3237.4</v>
      </c>
      <c r="N36058" s="20">
        <v>3237.4</v>
      </c>
      <c r="O36058" s="18"/>
      <c r="P36058" s="18"/>
      <c r="Q36058" s="18"/>
      <c r="R36058" s="18"/>
    </row>
    <row r="36059" ht="34" spans="1:18">
      <c r="A36059" s="1">
        <v>2022</v>
      </c>
      <c r="B36059" s="18" t="s">
        <v>29</v>
      </c>
      <c r="C36059" s="19">
        <v>29</v>
      </c>
      <c r="D36059" s="18" t="s">
        <v>10627</v>
      </c>
      <c r="E36059" s="19">
        <v>1</v>
      </c>
      <c r="F36059" s="18" t="s">
        <v>21314</v>
      </c>
      <c r="G36059" s="18" t="s">
        <v>3776</v>
      </c>
      <c r="H36059" s="18" t="s">
        <v>3777</v>
      </c>
      <c r="I36059" s="18" t="s">
        <v>4420</v>
      </c>
      <c r="J36059" s="18" t="s">
        <v>23</v>
      </c>
      <c r="K36059" s="20">
        <v>5690.09</v>
      </c>
      <c r="L36059" s="20">
        <v>5690.09</v>
      </c>
      <c r="M36059" s="21"/>
      <c r="N36059" s="21"/>
      <c r="O36059" s="18"/>
      <c r="P36059" s="18"/>
      <c r="Q36059" s="18"/>
      <c r="R36059" s="18"/>
    </row>
    <row r="36060" ht="17" spans="1:18">
      <c r="A36060" s="1">
        <v>2022</v>
      </c>
      <c r="B36060" s="18" t="s">
        <v>29</v>
      </c>
      <c r="C36060" s="19">
        <v>29</v>
      </c>
      <c r="D36060" s="18" t="s">
        <v>10627</v>
      </c>
      <c r="E36060" s="19">
        <v>2</v>
      </c>
      <c r="F36060" s="18" t="s">
        <v>21315</v>
      </c>
      <c r="G36060" s="19">
        <v>22210101</v>
      </c>
      <c r="H36060" s="18" t="s">
        <v>187</v>
      </c>
      <c r="I36060" s="18" t="s">
        <v>4420</v>
      </c>
      <c r="J36060" s="18" t="s">
        <v>23</v>
      </c>
      <c r="K36060" s="22">
        <v>341.41</v>
      </c>
      <c r="L36060" s="22">
        <v>341.41</v>
      </c>
      <c r="M36060" s="21"/>
      <c r="N36060" s="21"/>
      <c r="O36060" s="18"/>
      <c r="P36060" s="18"/>
      <c r="Q36060" s="18"/>
      <c r="R36060" s="18"/>
    </row>
    <row r="36061" ht="17" spans="1:18">
      <c r="A36061" s="1">
        <v>2022</v>
      </c>
      <c r="B36061" s="18" t="s">
        <v>29</v>
      </c>
      <c r="C36061" s="19">
        <v>29</v>
      </c>
      <c r="D36061" s="18" t="s">
        <v>10627</v>
      </c>
      <c r="E36061" s="19">
        <v>3</v>
      </c>
      <c r="F36061" s="18" t="s">
        <v>21314</v>
      </c>
      <c r="G36061" s="19">
        <v>11230299</v>
      </c>
      <c r="H36061" s="18" t="s">
        <v>189</v>
      </c>
      <c r="I36061" s="18" t="s">
        <v>4639</v>
      </c>
      <c r="J36061" s="18" t="s">
        <v>23</v>
      </c>
      <c r="K36061" s="21"/>
      <c r="L36061" s="21"/>
      <c r="M36061" s="20">
        <v>6031.5</v>
      </c>
      <c r="N36061" s="20">
        <v>6031.5</v>
      </c>
      <c r="O36061" s="18"/>
      <c r="P36061" s="18"/>
      <c r="Q36061" s="18"/>
      <c r="R36061" s="18"/>
    </row>
    <row r="36062" ht="34" spans="1:18">
      <c r="A36062" s="1">
        <v>2022</v>
      </c>
      <c r="B36062" s="18" t="s">
        <v>29</v>
      </c>
      <c r="C36062" s="19">
        <v>29</v>
      </c>
      <c r="D36062" s="18" t="s">
        <v>10627</v>
      </c>
      <c r="E36062" s="19">
        <v>4</v>
      </c>
      <c r="F36062" s="18" t="s">
        <v>21316</v>
      </c>
      <c r="G36062" s="18" t="s">
        <v>3776</v>
      </c>
      <c r="H36062" s="18" t="s">
        <v>3777</v>
      </c>
      <c r="I36062" s="18" t="s">
        <v>4420</v>
      </c>
      <c r="J36062" s="18" t="s">
        <v>23</v>
      </c>
      <c r="K36062" s="20">
        <v>-5907.8</v>
      </c>
      <c r="L36062" s="20">
        <v>-5907.8</v>
      </c>
      <c r="M36062" s="21"/>
      <c r="N36062" s="21"/>
      <c r="O36062" s="18"/>
      <c r="P36062" s="18"/>
      <c r="Q36062" s="18"/>
      <c r="R36062" s="18"/>
    </row>
    <row r="36063" ht="17" spans="1:18">
      <c r="A36063" s="1">
        <v>2022</v>
      </c>
      <c r="B36063" s="18" t="s">
        <v>29</v>
      </c>
      <c r="C36063" s="19">
        <v>29</v>
      </c>
      <c r="D36063" s="18" t="s">
        <v>10627</v>
      </c>
      <c r="E36063" s="19">
        <v>5</v>
      </c>
      <c r="F36063" s="18" t="s">
        <v>21316</v>
      </c>
      <c r="G36063" s="19">
        <v>11230299</v>
      </c>
      <c r="H36063" s="18" t="s">
        <v>189</v>
      </c>
      <c r="I36063" s="18" t="s">
        <v>4639</v>
      </c>
      <c r="J36063" s="18" t="s">
        <v>23</v>
      </c>
      <c r="K36063" s="21"/>
      <c r="L36063" s="21"/>
      <c r="M36063" s="20">
        <v>-5907.8</v>
      </c>
      <c r="N36063" s="20">
        <v>-5907.8</v>
      </c>
      <c r="O36063" s="18"/>
      <c r="P36063" s="18"/>
      <c r="Q36063" s="18"/>
      <c r="R36063" s="18"/>
    </row>
    <row r="36064" ht="34" spans="1:18">
      <c r="A36064" s="1">
        <v>2022</v>
      </c>
      <c r="B36064" s="18" t="s">
        <v>29</v>
      </c>
      <c r="C36064" s="19">
        <v>29</v>
      </c>
      <c r="D36064" s="18" t="s">
        <v>10640</v>
      </c>
      <c r="E36064" s="19">
        <v>1</v>
      </c>
      <c r="F36064" s="18" t="s">
        <v>21317</v>
      </c>
      <c r="G36064" s="18" t="s">
        <v>184</v>
      </c>
      <c r="H36064" s="18" t="s">
        <v>185</v>
      </c>
      <c r="I36064" s="18" t="s">
        <v>80</v>
      </c>
      <c r="J36064" s="18" t="s">
        <v>23</v>
      </c>
      <c r="K36064" s="20">
        <v>17386.79</v>
      </c>
      <c r="L36064" s="20">
        <v>17386.79</v>
      </c>
      <c r="M36064" s="21"/>
      <c r="N36064" s="21"/>
      <c r="O36064" s="18"/>
      <c r="P36064" s="18"/>
      <c r="Q36064" s="18"/>
      <c r="R36064" s="18"/>
    </row>
    <row r="36065" ht="17" spans="1:18">
      <c r="A36065" s="1">
        <v>2022</v>
      </c>
      <c r="B36065" s="18" t="s">
        <v>29</v>
      </c>
      <c r="C36065" s="19">
        <v>29</v>
      </c>
      <c r="D36065" s="18" t="s">
        <v>10640</v>
      </c>
      <c r="E36065" s="19">
        <v>2</v>
      </c>
      <c r="F36065" s="18" t="s">
        <v>21318</v>
      </c>
      <c r="G36065" s="19">
        <v>22210101</v>
      </c>
      <c r="H36065" s="18" t="s">
        <v>187</v>
      </c>
      <c r="I36065" s="18" t="s">
        <v>80</v>
      </c>
      <c r="J36065" s="18" t="s">
        <v>23</v>
      </c>
      <c r="K36065" s="20">
        <v>1043.21</v>
      </c>
      <c r="L36065" s="20">
        <v>1043.21</v>
      </c>
      <c r="M36065" s="21"/>
      <c r="N36065" s="21"/>
      <c r="O36065" s="18"/>
      <c r="P36065" s="18"/>
      <c r="Q36065" s="18"/>
      <c r="R36065" s="18"/>
    </row>
    <row r="36066" ht="17" spans="1:18">
      <c r="A36066" s="1">
        <v>2022</v>
      </c>
      <c r="B36066" s="18" t="s">
        <v>29</v>
      </c>
      <c r="C36066" s="19">
        <v>29</v>
      </c>
      <c r="D36066" s="18" t="s">
        <v>10640</v>
      </c>
      <c r="E36066" s="19">
        <v>3</v>
      </c>
      <c r="F36066" s="18" t="s">
        <v>21317</v>
      </c>
      <c r="G36066" s="19">
        <v>11230299</v>
      </c>
      <c r="H36066" s="18" t="s">
        <v>189</v>
      </c>
      <c r="I36066" s="18" t="s">
        <v>13830</v>
      </c>
      <c r="J36066" s="18" t="s">
        <v>23</v>
      </c>
      <c r="K36066" s="21"/>
      <c r="L36066" s="21"/>
      <c r="M36066" s="20">
        <v>18430</v>
      </c>
      <c r="N36066" s="20">
        <v>18430</v>
      </c>
      <c r="O36066" s="18"/>
      <c r="P36066" s="18"/>
      <c r="Q36066" s="18"/>
      <c r="R36066" s="18"/>
    </row>
    <row r="36067" ht="34" spans="1:18">
      <c r="A36067" s="1">
        <v>2022</v>
      </c>
      <c r="B36067" s="18" t="s">
        <v>29</v>
      </c>
      <c r="C36067" s="19">
        <v>29</v>
      </c>
      <c r="D36067" s="18" t="s">
        <v>10640</v>
      </c>
      <c r="E36067" s="19">
        <v>4</v>
      </c>
      <c r="F36067" s="18" t="s">
        <v>21319</v>
      </c>
      <c r="G36067" s="18" t="s">
        <v>184</v>
      </c>
      <c r="H36067" s="18" t="s">
        <v>185</v>
      </c>
      <c r="I36067" s="18" t="s">
        <v>80</v>
      </c>
      <c r="J36067" s="18" t="s">
        <v>23</v>
      </c>
      <c r="K36067" s="20">
        <v>-17500</v>
      </c>
      <c r="L36067" s="20">
        <v>-17500</v>
      </c>
      <c r="M36067" s="21"/>
      <c r="N36067" s="21"/>
      <c r="O36067" s="18"/>
      <c r="P36067" s="18"/>
      <c r="Q36067" s="18"/>
      <c r="R36067" s="18"/>
    </row>
    <row r="36068" ht="17" spans="1:18">
      <c r="A36068" s="1">
        <v>2022</v>
      </c>
      <c r="B36068" s="18" t="s">
        <v>29</v>
      </c>
      <c r="C36068" s="19">
        <v>29</v>
      </c>
      <c r="D36068" s="18" t="s">
        <v>10640</v>
      </c>
      <c r="E36068" s="19">
        <v>5</v>
      </c>
      <c r="F36068" s="18" t="s">
        <v>21319</v>
      </c>
      <c r="G36068" s="19">
        <v>11230299</v>
      </c>
      <c r="H36068" s="18" t="s">
        <v>189</v>
      </c>
      <c r="I36068" s="18" t="s">
        <v>13830</v>
      </c>
      <c r="J36068" s="18" t="s">
        <v>23</v>
      </c>
      <c r="K36068" s="21"/>
      <c r="L36068" s="21"/>
      <c r="M36068" s="20">
        <v>-17500</v>
      </c>
      <c r="N36068" s="20">
        <v>-17500</v>
      </c>
      <c r="O36068" s="18"/>
      <c r="P36068" s="18"/>
      <c r="Q36068" s="18"/>
      <c r="R36068" s="18"/>
    </row>
    <row r="36069" ht="34" spans="1:18">
      <c r="A36069" s="1">
        <v>2022</v>
      </c>
      <c r="B36069" s="18" t="s">
        <v>29</v>
      </c>
      <c r="C36069" s="19">
        <v>29</v>
      </c>
      <c r="D36069" s="18" t="s">
        <v>10651</v>
      </c>
      <c r="E36069" s="19">
        <v>1</v>
      </c>
      <c r="F36069" s="18" t="s">
        <v>21320</v>
      </c>
      <c r="G36069" s="18" t="s">
        <v>184</v>
      </c>
      <c r="H36069" s="18" t="s">
        <v>185</v>
      </c>
      <c r="I36069" s="18" t="s">
        <v>4420</v>
      </c>
      <c r="J36069" s="18" t="s">
        <v>23</v>
      </c>
      <c r="K36069" s="20">
        <v>22449.06</v>
      </c>
      <c r="L36069" s="20">
        <v>22449.06</v>
      </c>
      <c r="M36069" s="21"/>
      <c r="N36069" s="21"/>
      <c r="O36069" s="18"/>
      <c r="P36069" s="18"/>
      <c r="Q36069" s="18"/>
      <c r="R36069" s="18"/>
    </row>
    <row r="36070" ht="17" spans="1:18">
      <c r="A36070" s="1">
        <v>2022</v>
      </c>
      <c r="B36070" s="18" t="s">
        <v>29</v>
      </c>
      <c r="C36070" s="19">
        <v>29</v>
      </c>
      <c r="D36070" s="18" t="s">
        <v>10651</v>
      </c>
      <c r="E36070" s="19">
        <v>2</v>
      </c>
      <c r="F36070" s="18" t="s">
        <v>21321</v>
      </c>
      <c r="G36070" s="19">
        <v>22210101</v>
      </c>
      <c r="H36070" s="18" t="s">
        <v>187</v>
      </c>
      <c r="I36070" s="18" t="s">
        <v>4420</v>
      </c>
      <c r="J36070" s="18" t="s">
        <v>23</v>
      </c>
      <c r="K36070" s="20">
        <v>1346.94</v>
      </c>
      <c r="L36070" s="20">
        <v>1346.94</v>
      </c>
      <c r="M36070" s="21"/>
      <c r="N36070" s="21"/>
      <c r="O36070" s="18"/>
      <c r="P36070" s="18"/>
      <c r="Q36070" s="18"/>
      <c r="R36070" s="18"/>
    </row>
    <row r="36071" ht="17" spans="1:18">
      <c r="A36071" s="1">
        <v>2022</v>
      </c>
      <c r="B36071" s="18" t="s">
        <v>29</v>
      </c>
      <c r="C36071" s="19">
        <v>29</v>
      </c>
      <c r="D36071" s="18" t="s">
        <v>10651</v>
      </c>
      <c r="E36071" s="19">
        <v>3</v>
      </c>
      <c r="F36071" s="18" t="s">
        <v>21320</v>
      </c>
      <c r="G36071" s="19">
        <v>11230299</v>
      </c>
      <c r="H36071" s="18" t="s">
        <v>189</v>
      </c>
      <c r="I36071" s="18" t="s">
        <v>13843</v>
      </c>
      <c r="J36071" s="18" t="s">
        <v>23</v>
      </c>
      <c r="K36071" s="21"/>
      <c r="L36071" s="21"/>
      <c r="M36071" s="20">
        <v>23796</v>
      </c>
      <c r="N36071" s="20">
        <v>23796</v>
      </c>
      <c r="O36071" s="18"/>
      <c r="P36071" s="18"/>
      <c r="Q36071" s="18"/>
      <c r="R36071" s="18"/>
    </row>
    <row r="36072" ht="34" spans="1:18">
      <c r="A36072" s="1">
        <v>2022</v>
      </c>
      <c r="B36072" s="18" t="s">
        <v>29</v>
      </c>
      <c r="C36072" s="19">
        <v>29</v>
      </c>
      <c r="D36072" s="18" t="s">
        <v>10651</v>
      </c>
      <c r="E36072" s="19">
        <v>4</v>
      </c>
      <c r="F36072" s="18" t="s">
        <v>21322</v>
      </c>
      <c r="G36072" s="18" t="s">
        <v>184</v>
      </c>
      <c r="H36072" s="18" t="s">
        <v>185</v>
      </c>
      <c r="I36072" s="18" t="s">
        <v>4420</v>
      </c>
      <c r="J36072" s="18" t="s">
        <v>23</v>
      </c>
      <c r="K36072" s="20">
        <v>-22449.06</v>
      </c>
      <c r="L36072" s="20">
        <v>-22449.06</v>
      </c>
      <c r="M36072" s="21"/>
      <c r="N36072" s="21"/>
      <c r="O36072" s="18"/>
      <c r="P36072" s="18"/>
      <c r="Q36072" s="18"/>
      <c r="R36072" s="18"/>
    </row>
    <row r="36073" ht="17" spans="1:18">
      <c r="A36073" s="1">
        <v>2022</v>
      </c>
      <c r="B36073" s="18" t="s">
        <v>29</v>
      </c>
      <c r="C36073" s="19">
        <v>29</v>
      </c>
      <c r="D36073" s="18" t="s">
        <v>10651</v>
      </c>
      <c r="E36073" s="19">
        <v>5</v>
      </c>
      <c r="F36073" s="18" t="s">
        <v>21322</v>
      </c>
      <c r="G36073" s="19">
        <v>11230299</v>
      </c>
      <c r="H36073" s="18" t="s">
        <v>189</v>
      </c>
      <c r="I36073" s="18" t="s">
        <v>13843</v>
      </c>
      <c r="J36073" s="18" t="s">
        <v>23</v>
      </c>
      <c r="K36073" s="21"/>
      <c r="L36073" s="21"/>
      <c r="M36073" s="20">
        <v>-22449.06</v>
      </c>
      <c r="N36073" s="20">
        <v>-22449.06</v>
      </c>
      <c r="O36073" s="18"/>
      <c r="P36073" s="18"/>
      <c r="Q36073" s="18"/>
      <c r="R36073" s="18"/>
    </row>
    <row r="36074" ht="17" spans="1:18">
      <c r="A36074" s="1">
        <v>2022</v>
      </c>
      <c r="B36074" s="18" t="s">
        <v>29</v>
      </c>
      <c r="C36074" s="19">
        <v>29</v>
      </c>
      <c r="D36074" s="18" t="s">
        <v>11284</v>
      </c>
      <c r="E36074" s="19">
        <v>1</v>
      </c>
      <c r="F36074" s="18" t="s">
        <v>21323</v>
      </c>
      <c r="G36074" s="18" t="s">
        <v>1360</v>
      </c>
      <c r="H36074" s="18" t="s">
        <v>1361</v>
      </c>
      <c r="I36074" s="18" t="s">
        <v>4420</v>
      </c>
      <c r="J36074" s="18" t="s">
        <v>23</v>
      </c>
      <c r="K36074" s="22">
        <v>75.75</v>
      </c>
      <c r="L36074" s="22">
        <v>75.75</v>
      </c>
      <c r="M36074" s="21"/>
      <c r="N36074" s="21"/>
      <c r="O36074" s="18"/>
      <c r="P36074" s="18"/>
      <c r="Q36074" s="18"/>
      <c r="R36074" s="18"/>
    </row>
    <row r="36075" ht="17" spans="1:18">
      <c r="A36075" s="1">
        <v>2022</v>
      </c>
      <c r="B36075" s="18" t="s">
        <v>29</v>
      </c>
      <c r="C36075" s="19">
        <v>29</v>
      </c>
      <c r="D36075" s="18" t="s">
        <v>11284</v>
      </c>
      <c r="E36075" s="19">
        <v>2</v>
      </c>
      <c r="F36075" s="18" t="s">
        <v>21323</v>
      </c>
      <c r="G36075" s="19">
        <v>224199</v>
      </c>
      <c r="H36075" s="18" t="s">
        <v>134</v>
      </c>
      <c r="I36075" s="18" t="s">
        <v>4433</v>
      </c>
      <c r="J36075" s="18" t="s">
        <v>23</v>
      </c>
      <c r="K36075" s="20">
        <v>27654.84</v>
      </c>
      <c r="L36075" s="20">
        <v>27654.84</v>
      </c>
      <c r="M36075" s="21"/>
      <c r="N36075" s="21"/>
      <c r="O36075" s="18"/>
      <c r="P36075" s="18"/>
      <c r="Q36075" s="18"/>
      <c r="R36075" s="18"/>
    </row>
    <row r="36076" ht="17" spans="1:18">
      <c r="A36076" s="1">
        <v>2022</v>
      </c>
      <c r="B36076" s="18" t="s">
        <v>29</v>
      </c>
      <c r="C36076" s="19">
        <v>29</v>
      </c>
      <c r="D36076" s="18" t="s">
        <v>11284</v>
      </c>
      <c r="E36076" s="19">
        <v>3</v>
      </c>
      <c r="F36076" s="18" t="s">
        <v>21323</v>
      </c>
      <c r="G36076" s="19">
        <v>1002</v>
      </c>
      <c r="H36076" s="18" t="s">
        <v>24</v>
      </c>
      <c r="I36076" s="18" t="s">
        <v>124</v>
      </c>
      <c r="J36076" s="18" t="s">
        <v>23</v>
      </c>
      <c r="K36076" s="21"/>
      <c r="L36076" s="21"/>
      <c r="M36076" s="20">
        <v>27730.59</v>
      </c>
      <c r="N36076" s="20">
        <v>27730.59</v>
      </c>
      <c r="O36076" s="18"/>
      <c r="P36076" s="18"/>
      <c r="Q36076" s="18"/>
      <c r="R36076" s="18"/>
    </row>
    <row r="36077" ht="34" spans="1:18">
      <c r="A36077" s="1">
        <v>2022</v>
      </c>
      <c r="B36077" s="18" t="s">
        <v>29</v>
      </c>
      <c r="C36077" s="19">
        <v>29</v>
      </c>
      <c r="D36077" s="18" t="s">
        <v>10664</v>
      </c>
      <c r="E36077" s="19">
        <v>1</v>
      </c>
      <c r="F36077" s="18" t="s">
        <v>21324</v>
      </c>
      <c r="G36077" s="18" t="s">
        <v>537</v>
      </c>
      <c r="H36077" s="18" t="s">
        <v>538</v>
      </c>
      <c r="I36077" s="18" t="s">
        <v>4420</v>
      </c>
      <c r="J36077" s="18" t="s">
        <v>23</v>
      </c>
      <c r="K36077" s="20">
        <v>1415.93</v>
      </c>
      <c r="L36077" s="20">
        <v>1415.93</v>
      </c>
      <c r="M36077" s="21"/>
      <c r="N36077" s="21"/>
      <c r="O36077" s="18"/>
      <c r="P36077" s="18"/>
      <c r="Q36077" s="18"/>
      <c r="R36077" s="18"/>
    </row>
    <row r="36078" ht="17" spans="1:18">
      <c r="A36078" s="1">
        <v>2022</v>
      </c>
      <c r="B36078" s="18" t="s">
        <v>29</v>
      </c>
      <c r="C36078" s="19">
        <v>29</v>
      </c>
      <c r="D36078" s="18" t="s">
        <v>10664</v>
      </c>
      <c r="E36078" s="19">
        <v>2</v>
      </c>
      <c r="F36078" s="18" t="s">
        <v>21325</v>
      </c>
      <c r="G36078" s="19">
        <v>22210101</v>
      </c>
      <c r="H36078" s="18" t="s">
        <v>187</v>
      </c>
      <c r="I36078" s="18" t="s">
        <v>4420</v>
      </c>
      <c r="J36078" s="18" t="s">
        <v>23</v>
      </c>
      <c r="K36078" s="22">
        <v>184.07</v>
      </c>
      <c r="L36078" s="22">
        <v>184.07</v>
      </c>
      <c r="M36078" s="21"/>
      <c r="N36078" s="21"/>
      <c r="O36078" s="18"/>
      <c r="P36078" s="18"/>
      <c r="Q36078" s="18"/>
      <c r="R36078" s="18"/>
    </row>
    <row r="36079" ht="17" spans="1:18">
      <c r="A36079" s="1">
        <v>2022</v>
      </c>
      <c r="B36079" s="18" t="s">
        <v>29</v>
      </c>
      <c r="C36079" s="19">
        <v>29</v>
      </c>
      <c r="D36079" s="18" t="s">
        <v>10664</v>
      </c>
      <c r="E36079" s="19">
        <v>3</v>
      </c>
      <c r="F36079" s="18" t="s">
        <v>21324</v>
      </c>
      <c r="G36079" s="19">
        <v>1002</v>
      </c>
      <c r="H36079" s="18" t="s">
        <v>24</v>
      </c>
      <c r="I36079" s="18" t="s">
        <v>124</v>
      </c>
      <c r="J36079" s="18" t="s">
        <v>23</v>
      </c>
      <c r="K36079" s="21"/>
      <c r="L36079" s="21"/>
      <c r="M36079" s="20">
        <v>1600</v>
      </c>
      <c r="N36079" s="20">
        <v>1600</v>
      </c>
      <c r="O36079" s="18"/>
      <c r="P36079" s="18"/>
      <c r="Q36079" s="18"/>
      <c r="R36079" s="18"/>
    </row>
    <row r="36080" ht="34" spans="1:18">
      <c r="A36080" s="1">
        <v>2022</v>
      </c>
      <c r="B36080" s="18" t="s">
        <v>29</v>
      </c>
      <c r="C36080" s="19">
        <v>29</v>
      </c>
      <c r="D36080" s="18" t="s">
        <v>10666</v>
      </c>
      <c r="E36080" s="19">
        <v>1</v>
      </c>
      <c r="F36080" s="18" t="s">
        <v>21326</v>
      </c>
      <c r="G36080" s="18" t="s">
        <v>198</v>
      </c>
      <c r="H36080" s="18" t="s">
        <v>199</v>
      </c>
      <c r="I36080" s="18" t="s">
        <v>4420</v>
      </c>
      <c r="J36080" s="18" t="s">
        <v>23</v>
      </c>
      <c r="K36080" s="20">
        <v>1377.25</v>
      </c>
      <c r="L36080" s="20">
        <v>1377.25</v>
      </c>
      <c r="M36080" s="21"/>
      <c r="N36080" s="21"/>
      <c r="O36080" s="18"/>
      <c r="P36080" s="18"/>
      <c r="Q36080" s="18"/>
      <c r="R36080" s="18"/>
    </row>
    <row r="36081" ht="17" spans="1:18">
      <c r="A36081" s="1">
        <v>2022</v>
      </c>
      <c r="B36081" s="18" t="s">
        <v>29</v>
      </c>
      <c r="C36081" s="19">
        <v>29</v>
      </c>
      <c r="D36081" s="18" t="s">
        <v>10666</v>
      </c>
      <c r="E36081" s="19">
        <v>2</v>
      </c>
      <c r="F36081" s="18" t="s">
        <v>21326</v>
      </c>
      <c r="G36081" s="19">
        <v>1002</v>
      </c>
      <c r="H36081" s="18" t="s">
        <v>24</v>
      </c>
      <c r="I36081" s="18" t="s">
        <v>124</v>
      </c>
      <c r="J36081" s="18" t="s">
        <v>23</v>
      </c>
      <c r="K36081" s="21"/>
      <c r="L36081" s="21"/>
      <c r="M36081" s="20">
        <v>1377.25</v>
      </c>
      <c r="N36081" s="20">
        <v>1377.25</v>
      </c>
      <c r="O36081" s="18"/>
      <c r="P36081" s="18"/>
      <c r="Q36081" s="18"/>
      <c r="R36081" s="18"/>
    </row>
    <row r="36082" ht="17" spans="1:18">
      <c r="A36082" s="1">
        <v>2022</v>
      </c>
      <c r="B36082" s="18" t="s">
        <v>29</v>
      </c>
      <c r="C36082" s="19">
        <v>29</v>
      </c>
      <c r="D36082" s="18" t="s">
        <v>10900</v>
      </c>
      <c r="E36082" s="19">
        <v>1</v>
      </c>
      <c r="F36082" s="18" t="s">
        <v>21327</v>
      </c>
      <c r="G36082" s="19">
        <v>101299</v>
      </c>
      <c r="H36082" s="18" t="s">
        <v>32</v>
      </c>
      <c r="I36082" s="18" t="s">
        <v>33</v>
      </c>
      <c r="J36082" s="18" t="s">
        <v>23</v>
      </c>
      <c r="K36082" s="20">
        <v>2541.9</v>
      </c>
      <c r="L36082" s="20">
        <v>2541.9</v>
      </c>
      <c r="M36082" s="21"/>
      <c r="N36082" s="21"/>
      <c r="O36082" s="18"/>
      <c r="P36082" s="18"/>
      <c r="Q36082" s="18"/>
      <c r="R36082" s="18"/>
    </row>
    <row r="36083" ht="17" spans="1:18">
      <c r="A36083" s="1">
        <v>2022</v>
      </c>
      <c r="B36083" s="18" t="s">
        <v>29</v>
      </c>
      <c r="C36083" s="19">
        <v>29</v>
      </c>
      <c r="D36083" s="18" t="s">
        <v>10900</v>
      </c>
      <c r="E36083" s="19">
        <v>2</v>
      </c>
      <c r="F36083" s="18" t="s">
        <v>21328</v>
      </c>
      <c r="G36083" s="19">
        <v>101299</v>
      </c>
      <c r="H36083" s="18" t="s">
        <v>32</v>
      </c>
      <c r="I36083" s="18" t="s">
        <v>1082</v>
      </c>
      <c r="J36083" s="18" t="s">
        <v>23</v>
      </c>
      <c r="K36083" s="22">
        <v>138</v>
      </c>
      <c r="L36083" s="22">
        <v>138</v>
      </c>
      <c r="M36083" s="21"/>
      <c r="N36083" s="21"/>
      <c r="O36083" s="18"/>
      <c r="P36083" s="18"/>
      <c r="Q36083" s="18"/>
      <c r="R36083" s="18"/>
    </row>
    <row r="36084" ht="17" spans="1:18">
      <c r="A36084" s="1">
        <v>2022</v>
      </c>
      <c r="B36084" s="18" t="s">
        <v>29</v>
      </c>
      <c r="C36084" s="19">
        <v>29</v>
      </c>
      <c r="D36084" s="18" t="s">
        <v>10900</v>
      </c>
      <c r="E36084" s="19">
        <v>3</v>
      </c>
      <c r="F36084" s="18" t="s">
        <v>21329</v>
      </c>
      <c r="G36084" s="19">
        <v>101299</v>
      </c>
      <c r="H36084" s="18" t="s">
        <v>32</v>
      </c>
      <c r="I36084" s="18" t="s">
        <v>840</v>
      </c>
      <c r="J36084" s="18" t="s">
        <v>23</v>
      </c>
      <c r="K36084" s="22">
        <v>6</v>
      </c>
      <c r="L36084" s="22">
        <v>6</v>
      </c>
      <c r="M36084" s="21"/>
      <c r="N36084" s="21"/>
      <c r="O36084" s="18"/>
      <c r="P36084" s="18"/>
      <c r="Q36084" s="18"/>
      <c r="R36084" s="18"/>
    </row>
    <row r="36085" ht="17" spans="1:18">
      <c r="A36085" s="1">
        <v>2022</v>
      </c>
      <c r="B36085" s="18" t="s">
        <v>29</v>
      </c>
      <c r="C36085" s="19">
        <v>29</v>
      </c>
      <c r="D36085" s="18" t="s">
        <v>10900</v>
      </c>
      <c r="E36085" s="19">
        <v>4</v>
      </c>
      <c r="F36085" s="18" t="s">
        <v>21330</v>
      </c>
      <c r="G36085" s="19">
        <v>22030202</v>
      </c>
      <c r="H36085" s="18" t="s">
        <v>35</v>
      </c>
      <c r="I36085" s="18" t="s">
        <v>36</v>
      </c>
      <c r="J36085" s="18" t="s">
        <v>23</v>
      </c>
      <c r="K36085" s="21"/>
      <c r="L36085" s="21"/>
      <c r="M36085" s="20">
        <v>2463.3</v>
      </c>
      <c r="N36085" s="20">
        <v>2463.3</v>
      </c>
      <c r="O36085" s="18"/>
      <c r="P36085" s="18"/>
      <c r="Q36085" s="18"/>
      <c r="R36085" s="18"/>
    </row>
    <row r="36086" ht="34" spans="1:18">
      <c r="A36086" s="1">
        <v>2022</v>
      </c>
      <c r="B36086" s="18" t="s">
        <v>29</v>
      </c>
      <c r="C36086" s="19">
        <v>29</v>
      </c>
      <c r="D36086" s="18" t="s">
        <v>10900</v>
      </c>
      <c r="E36086" s="19">
        <v>5</v>
      </c>
      <c r="F36086" s="18" t="s">
        <v>21331</v>
      </c>
      <c r="G36086" s="19">
        <v>2203020901</v>
      </c>
      <c r="H36086" s="18" t="s">
        <v>12269</v>
      </c>
      <c r="I36086" s="18" t="s">
        <v>36</v>
      </c>
      <c r="J36086" s="18" t="s">
        <v>23</v>
      </c>
      <c r="K36086" s="21"/>
      <c r="L36086" s="21"/>
      <c r="M36086" s="22">
        <v>54.6</v>
      </c>
      <c r="N36086" s="22">
        <v>54.6</v>
      </c>
      <c r="O36086" s="18"/>
      <c r="P36086" s="18"/>
      <c r="Q36086" s="18"/>
      <c r="R36086" s="18"/>
    </row>
    <row r="36087" ht="17" spans="1:18">
      <c r="A36087" s="1">
        <v>2022</v>
      </c>
      <c r="B36087" s="18" t="s">
        <v>29</v>
      </c>
      <c r="C36087" s="19">
        <v>29</v>
      </c>
      <c r="D36087" s="18" t="s">
        <v>10900</v>
      </c>
      <c r="E36087" s="19">
        <v>6</v>
      </c>
      <c r="F36087" s="18" t="s">
        <v>21332</v>
      </c>
      <c r="G36087" s="19">
        <v>22030207</v>
      </c>
      <c r="H36087" s="18" t="s">
        <v>83</v>
      </c>
      <c r="I36087" s="18" t="s">
        <v>36</v>
      </c>
      <c r="J36087" s="18" t="s">
        <v>23</v>
      </c>
      <c r="K36087" s="21"/>
      <c r="L36087" s="21"/>
      <c r="M36087" s="22">
        <v>144</v>
      </c>
      <c r="N36087" s="22">
        <v>144</v>
      </c>
      <c r="O36087" s="18"/>
      <c r="P36087" s="18"/>
      <c r="Q36087" s="18"/>
      <c r="R36087" s="18"/>
    </row>
    <row r="36088" ht="17" spans="1:18">
      <c r="A36088" s="1">
        <v>2022</v>
      </c>
      <c r="B36088" s="18" t="s">
        <v>29</v>
      </c>
      <c r="C36088" s="19">
        <v>29</v>
      </c>
      <c r="D36088" s="18" t="s">
        <v>10900</v>
      </c>
      <c r="E36088" s="19">
        <v>7</v>
      </c>
      <c r="F36088" s="18" t="s">
        <v>21333</v>
      </c>
      <c r="G36088" s="19">
        <v>22030216</v>
      </c>
      <c r="H36088" s="18" t="s">
        <v>170</v>
      </c>
      <c r="I36088" s="18" t="s">
        <v>36</v>
      </c>
      <c r="J36088" s="18" t="s">
        <v>23</v>
      </c>
      <c r="K36088" s="21"/>
      <c r="L36088" s="21"/>
      <c r="M36088" s="22">
        <v>24</v>
      </c>
      <c r="N36088" s="22">
        <v>24</v>
      </c>
      <c r="O36088" s="18"/>
      <c r="P36088" s="18"/>
      <c r="Q36088" s="18"/>
      <c r="R36088" s="18"/>
    </row>
    <row r="36089" ht="17" spans="1:18">
      <c r="A36089" s="1">
        <v>2022</v>
      </c>
      <c r="B36089" s="18" t="s">
        <v>29</v>
      </c>
      <c r="C36089" s="19">
        <v>29</v>
      </c>
      <c r="D36089" s="18" t="s">
        <v>10670</v>
      </c>
      <c r="E36089" s="19">
        <v>1</v>
      </c>
      <c r="F36089" s="18" t="s">
        <v>21334</v>
      </c>
      <c r="G36089" s="19">
        <v>1001</v>
      </c>
      <c r="H36089" s="18" t="s">
        <v>949</v>
      </c>
      <c r="I36089" s="18"/>
      <c r="J36089" s="18" t="s">
        <v>23</v>
      </c>
      <c r="K36089" s="22">
        <v>800</v>
      </c>
      <c r="L36089" s="22">
        <v>800</v>
      </c>
      <c r="M36089" s="21"/>
      <c r="N36089" s="21"/>
      <c r="O36089" s="18"/>
      <c r="P36089" s="18"/>
      <c r="Q36089" s="18" t="s">
        <v>950</v>
      </c>
      <c r="R36089" s="18"/>
    </row>
    <row r="36090" ht="17" spans="1:18">
      <c r="A36090" s="1">
        <v>2022</v>
      </c>
      <c r="B36090" s="18" t="s">
        <v>29</v>
      </c>
      <c r="C36090" s="19">
        <v>29</v>
      </c>
      <c r="D36090" s="18" t="s">
        <v>10670</v>
      </c>
      <c r="E36090" s="19">
        <v>2</v>
      </c>
      <c r="F36090" s="18" t="s">
        <v>21335</v>
      </c>
      <c r="G36090" s="19">
        <v>101299</v>
      </c>
      <c r="H36090" s="18" t="s">
        <v>32</v>
      </c>
      <c r="I36090" s="18" t="s">
        <v>33</v>
      </c>
      <c r="J36090" s="18" t="s">
        <v>23</v>
      </c>
      <c r="K36090" s="20">
        <v>7834.79</v>
      </c>
      <c r="L36090" s="20">
        <v>7834.79</v>
      </c>
      <c r="M36090" s="21"/>
      <c r="N36090" s="21"/>
      <c r="O36090" s="18"/>
      <c r="P36090" s="18"/>
      <c r="Q36090" s="18"/>
      <c r="R36090" s="18"/>
    </row>
    <row r="36091" ht="17" spans="1:18">
      <c r="A36091" s="1">
        <v>2022</v>
      </c>
      <c r="B36091" s="18" t="s">
        <v>29</v>
      </c>
      <c r="C36091" s="19">
        <v>29</v>
      </c>
      <c r="D36091" s="18" t="s">
        <v>10670</v>
      </c>
      <c r="E36091" s="19">
        <v>3</v>
      </c>
      <c r="F36091" s="18" t="s">
        <v>21336</v>
      </c>
      <c r="G36091" s="19">
        <v>101299</v>
      </c>
      <c r="H36091" s="18" t="s">
        <v>32</v>
      </c>
      <c r="I36091" s="18" t="s">
        <v>1082</v>
      </c>
      <c r="J36091" s="18" t="s">
        <v>23</v>
      </c>
      <c r="K36091" s="22">
        <v>330</v>
      </c>
      <c r="L36091" s="22">
        <v>330</v>
      </c>
      <c r="M36091" s="21"/>
      <c r="N36091" s="21"/>
      <c r="O36091" s="18"/>
      <c r="P36091" s="18"/>
      <c r="Q36091" s="18"/>
      <c r="R36091" s="18"/>
    </row>
    <row r="36092" ht="17" spans="1:18">
      <c r="A36092" s="1">
        <v>2022</v>
      </c>
      <c r="B36092" s="18" t="s">
        <v>29</v>
      </c>
      <c r="C36092" s="19">
        <v>29</v>
      </c>
      <c r="D36092" s="18" t="s">
        <v>10670</v>
      </c>
      <c r="E36092" s="19">
        <v>4</v>
      </c>
      <c r="F36092" s="18" t="s">
        <v>21337</v>
      </c>
      <c r="G36092" s="19">
        <v>101299</v>
      </c>
      <c r="H36092" s="18" t="s">
        <v>32</v>
      </c>
      <c r="I36092" s="18" t="s">
        <v>840</v>
      </c>
      <c r="J36092" s="18" t="s">
        <v>23</v>
      </c>
      <c r="K36092" s="22">
        <v>3</v>
      </c>
      <c r="L36092" s="22">
        <v>3</v>
      </c>
      <c r="M36092" s="21"/>
      <c r="N36092" s="21"/>
      <c r="O36092" s="18"/>
      <c r="P36092" s="18"/>
      <c r="Q36092" s="18"/>
      <c r="R36092" s="18"/>
    </row>
    <row r="36093" ht="17" spans="1:18">
      <c r="A36093" s="1">
        <v>2022</v>
      </c>
      <c r="B36093" s="18" t="s">
        <v>29</v>
      </c>
      <c r="C36093" s="19">
        <v>29</v>
      </c>
      <c r="D36093" s="18" t="s">
        <v>10670</v>
      </c>
      <c r="E36093" s="19">
        <v>5</v>
      </c>
      <c r="F36093" s="18" t="s">
        <v>21338</v>
      </c>
      <c r="G36093" s="19">
        <v>22030202</v>
      </c>
      <c r="H36093" s="18" t="s">
        <v>35</v>
      </c>
      <c r="I36093" s="18" t="s">
        <v>4420</v>
      </c>
      <c r="J36093" s="18" t="s">
        <v>23</v>
      </c>
      <c r="K36093" s="21"/>
      <c r="L36093" s="21"/>
      <c r="M36093" s="20">
        <v>4312.62</v>
      </c>
      <c r="N36093" s="20">
        <v>4312.62</v>
      </c>
      <c r="O36093" s="18"/>
      <c r="P36093" s="18"/>
      <c r="Q36093" s="18"/>
      <c r="R36093" s="18"/>
    </row>
    <row r="36094" ht="17" spans="1:18">
      <c r="A36094" s="1">
        <v>2022</v>
      </c>
      <c r="B36094" s="18" t="s">
        <v>29</v>
      </c>
      <c r="C36094" s="19">
        <v>29</v>
      </c>
      <c r="D36094" s="18" t="s">
        <v>10670</v>
      </c>
      <c r="E36094" s="19">
        <v>6</v>
      </c>
      <c r="F36094" s="18" t="s">
        <v>21339</v>
      </c>
      <c r="G36094" s="19">
        <v>22030202</v>
      </c>
      <c r="H36094" s="18" t="s">
        <v>35</v>
      </c>
      <c r="I36094" s="18" t="s">
        <v>4420</v>
      </c>
      <c r="J36094" s="18" t="s">
        <v>23</v>
      </c>
      <c r="K36094" s="21"/>
      <c r="L36094" s="21"/>
      <c r="M36094" s="22">
        <v>600</v>
      </c>
      <c r="N36094" s="22">
        <v>600</v>
      </c>
      <c r="O36094" s="18"/>
      <c r="P36094" s="18"/>
      <c r="Q36094" s="18"/>
      <c r="R36094" s="18"/>
    </row>
    <row r="36095" ht="17" spans="1:18">
      <c r="A36095" s="1">
        <v>2022</v>
      </c>
      <c r="B36095" s="18" t="s">
        <v>29</v>
      </c>
      <c r="C36095" s="19">
        <v>29</v>
      </c>
      <c r="D36095" s="18" t="s">
        <v>10670</v>
      </c>
      <c r="E36095" s="19">
        <v>7</v>
      </c>
      <c r="F36095" s="18" t="s">
        <v>21340</v>
      </c>
      <c r="G36095" s="19">
        <v>22030227</v>
      </c>
      <c r="H36095" s="18" t="s">
        <v>3102</v>
      </c>
      <c r="I36095" s="18" t="s">
        <v>4420</v>
      </c>
      <c r="J36095" s="18" t="s">
        <v>23</v>
      </c>
      <c r="K36095" s="21"/>
      <c r="L36095" s="21"/>
      <c r="M36095" s="22">
        <v>333</v>
      </c>
      <c r="N36095" s="22">
        <v>333</v>
      </c>
      <c r="O36095" s="18"/>
      <c r="P36095" s="18"/>
      <c r="Q36095" s="18"/>
      <c r="R36095" s="18"/>
    </row>
    <row r="36096" ht="17" spans="1:18">
      <c r="A36096" s="1">
        <v>2022</v>
      </c>
      <c r="B36096" s="18" t="s">
        <v>29</v>
      </c>
      <c r="C36096" s="19">
        <v>29</v>
      </c>
      <c r="D36096" s="18" t="s">
        <v>10670</v>
      </c>
      <c r="E36096" s="19">
        <v>8</v>
      </c>
      <c r="F36096" s="18" t="s">
        <v>21341</v>
      </c>
      <c r="G36096" s="19">
        <v>22030227</v>
      </c>
      <c r="H36096" s="18" t="s">
        <v>3102</v>
      </c>
      <c r="I36096" s="18" t="s">
        <v>4420</v>
      </c>
      <c r="J36096" s="18" t="s">
        <v>23</v>
      </c>
      <c r="K36096" s="21"/>
      <c r="L36096" s="21"/>
      <c r="M36096" s="20">
        <v>3084</v>
      </c>
      <c r="N36096" s="20">
        <v>3084</v>
      </c>
      <c r="O36096" s="18"/>
      <c r="P36096" s="18"/>
      <c r="Q36096" s="18"/>
      <c r="R36096" s="18"/>
    </row>
    <row r="36097" ht="17" spans="1:18">
      <c r="A36097" s="1">
        <v>2022</v>
      </c>
      <c r="B36097" s="18" t="s">
        <v>29</v>
      </c>
      <c r="C36097" s="19">
        <v>29</v>
      </c>
      <c r="D36097" s="18" t="s">
        <v>10670</v>
      </c>
      <c r="E36097" s="19">
        <v>9</v>
      </c>
      <c r="F36097" s="18" t="s">
        <v>21342</v>
      </c>
      <c r="G36097" s="19">
        <v>22030216</v>
      </c>
      <c r="H36097" s="18" t="s">
        <v>170</v>
      </c>
      <c r="I36097" s="18" t="s">
        <v>4420</v>
      </c>
      <c r="J36097" s="18" t="s">
        <v>23</v>
      </c>
      <c r="K36097" s="21"/>
      <c r="L36097" s="21"/>
      <c r="M36097" s="22">
        <v>168</v>
      </c>
      <c r="N36097" s="22">
        <v>168</v>
      </c>
      <c r="O36097" s="18"/>
      <c r="P36097" s="18"/>
      <c r="Q36097" s="18"/>
      <c r="R36097" s="18"/>
    </row>
    <row r="36098" ht="17" spans="1:18">
      <c r="A36098" s="1">
        <v>2022</v>
      </c>
      <c r="B36098" s="18" t="s">
        <v>29</v>
      </c>
      <c r="C36098" s="19">
        <v>29</v>
      </c>
      <c r="D36098" s="18" t="s">
        <v>10670</v>
      </c>
      <c r="E36098" s="19">
        <v>10</v>
      </c>
      <c r="F36098" s="18" t="s">
        <v>21343</v>
      </c>
      <c r="G36098" s="19">
        <v>224199</v>
      </c>
      <c r="H36098" s="18" t="s">
        <v>134</v>
      </c>
      <c r="I36098" s="18" t="s">
        <v>4433</v>
      </c>
      <c r="J36098" s="18" t="s">
        <v>23</v>
      </c>
      <c r="K36098" s="21"/>
      <c r="L36098" s="21"/>
      <c r="M36098" s="22">
        <v>470.17</v>
      </c>
      <c r="N36098" s="22">
        <v>470.17</v>
      </c>
      <c r="O36098" s="18"/>
      <c r="P36098" s="18"/>
      <c r="Q36098" s="18"/>
      <c r="R36098" s="18"/>
    </row>
    <row r="36099" ht="17" spans="1:18">
      <c r="A36099" s="1">
        <v>2022</v>
      </c>
      <c r="B36099" s="18" t="s">
        <v>29</v>
      </c>
      <c r="C36099" s="19">
        <v>29</v>
      </c>
      <c r="D36099" s="18" t="s">
        <v>10672</v>
      </c>
      <c r="E36099" s="19">
        <v>1</v>
      </c>
      <c r="F36099" s="18" t="s">
        <v>21344</v>
      </c>
      <c r="G36099" s="19">
        <v>1001</v>
      </c>
      <c r="H36099" s="18" t="s">
        <v>949</v>
      </c>
      <c r="I36099" s="18"/>
      <c r="J36099" s="18" t="s">
        <v>23</v>
      </c>
      <c r="K36099" s="20">
        <v>2105</v>
      </c>
      <c r="L36099" s="20">
        <v>2105</v>
      </c>
      <c r="M36099" s="21"/>
      <c r="N36099" s="21"/>
      <c r="O36099" s="18"/>
      <c r="P36099" s="18"/>
      <c r="Q36099" s="18" t="s">
        <v>950</v>
      </c>
      <c r="R36099" s="18"/>
    </row>
    <row r="36100" ht="17" spans="1:18">
      <c r="A36100" s="1">
        <v>2022</v>
      </c>
      <c r="B36100" s="18" t="s">
        <v>29</v>
      </c>
      <c r="C36100" s="19">
        <v>29</v>
      </c>
      <c r="D36100" s="18" t="s">
        <v>10672</v>
      </c>
      <c r="E36100" s="19">
        <v>2</v>
      </c>
      <c r="F36100" s="18" t="s">
        <v>21345</v>
      </c>
      <c r="G36100" s="19">
        <v>101299</v>
      </c>
      <c r="H36100" s="18" t="s">
        <v>32</v>
      </c>
      <c r="I36100" s="18" t="s">
        <v>33</v>
      </c>
      <c r="J36100" s="18" t="s">
        <v>23</v>
      </c>
      <c r="K36100" s="20">
        <v>37283.87</v>
      </c>
      <c r="L36100" s="20">
        <v>37283.87</v>
      </c>
      <c r="M36100" s="21"/>
      <c r="N36100" s="21"/>
      <c r="O36100" s="18"/>
      <c r="P36100" s="18"/>
      <c r="Q36100" s="18"/>
      <c r="R36100" s="18"/>
    </row>
    <row r="36101" ht="17" spans="1:18">
      <c r="A36101" s="1">
        <v>2022</v>
      </c>
      <c r="B36101" s="18" t="s">
        <v>29</v>
      </c>
      <c r="C36101" s="19">
        <v>29</v>
      </c>
      <c r="D36101" s="18" t="s">
        <v>10672</v>
      </c>
      <c r="E36101" s="19">
        <v>3</v>
      </c>
      <c r="F36101" s="18" t="s">
        <v>21346</v>
      </c>
      <c r="G36101" s="19">
        <v>101299</v>
      </c>
      <c r="H36101" s="18" t="s">
        <v>32</v>
      </c>
      <c r="I36101" s="18" t="s">
        <v>1082</v>
      </c>
      <c r="J36101" s="18" t="s">
        <v>23</v>
      </c>
      <c r="K36101" s="22">
        <v>299</v>
      </c>
      <c r="L36101" s="22">
        <v>299</v>
      </c>
      <c r="M36101" s="21"/>
      <c r="N36101" s="21"/>
      <c r="O36101" s="18"/>
      <c r="P36101" s="18"/>
      <c r="Q36101" s="18"/>
      <c r="R36101" s="18"/>
    </row>
    <row r="36102" ht="17" spans="1:18">
      <c r="A36102" s="1">
        <v>2022</v>
      </c>
      <c r="B36102" s="18" t="s">
        <v>29</v>
      </c>
      <c r="C36102" s="19">
        <v>29</v>
      </c>
      <c r="D36102" s="18" t="s">
        <v>10672</v>
      </c>
      <c r="E36102" s="19">
        <v>4</v>
      </c>
      <c r="F36102" s="18" t="s">
        <v>21347</v>
      </c>
      <c r="G36102" s="19">
        <v>22030202</v>
      </c>
      <c r="H36102" s="18" t="s">
        <v>35</v>
      </c>
      <c r="I36102" s="18" t="s">
        <v>340</v>
      </c>
      <c r="J36102" s="18" t="s">
        <v>23</v>
      </c>
      <c r="K36102" s="21"/>
      <c r="L36102" s="21"/>
      <c r="M36102" s="20">
        <v>32419.3</v>
      </c>
      <c r="N36102" s="20">
        <v>32419.3</v>
      </c>
      <c r="O36102" s="18"/>
      <c r="P36102" s="18"/>
      <c r="Q36102" s="18"/>
      <c r="R36102" s="18"/>
    </row>
    <row r="36103" ht="17" spans="1:18">
      <c r="A36103" s="1">
        <v>2022</v>
      </c>
      <c r="B36103" s="18" t="s">
        <v>29</v>
      </c>
      <c r="C36103" s="19">
        <v>29</v>
      </c>
      <c r="D36103" s="18" t="s">
        <v>10672</v>
      </c>
      <c r="E36103" s="19">
        <v>5</v>
      </c>
      <c r="F36103" s="18" t="s">
        <v>21348</v>
      </c>
      <c r="G36103" s="19">
        <v>22030207</v>
      </c>
      <c r="H36103" s="18" t="s">
        <v>83</v>
      </c>
      <c r="I36103" s="18" t="s">
        <v>340</v>
      </c>
      <c r="J36103" s="18" t="s">
        <v>23</v>
      </c>
      <c r="K36103" s="21"/>
      <c r="L36103" s="21"/>
      <c r="M36103" s="22">
        <v>299</v>
      </c>
      <c r="N36103" s="22">
        <v>299</v>
      </c>
      <c r="O36103" s="18"/>
      <c r="P36103" s="18"/>
      <c r="Q36103" s="18"/>
      <c r="R36103" s="18"/>
    </row>
    <row r="36104" ht="34" spans="1:18">
      <c r="A36104" s="1">
        <v>2022</v>
      </c>
      <c r="B36104" s="18" t="s">
        <v>29</v>
      </c>
      <c r="C36104" s="19">
        <v>29</v>
      </c>
      <c r="D36104" s="18" t="s">
        <v>10672</v>
      </c>
      <c r="E36104" s="19">
        <v>6</v>
      </c>
      <c r="F36104" s="18" t="s">
        <v>21349</v>
      </c>
      <c r="G36104" s="19">
        <v>2203020901</v>
      </c>
      <c r="H36104" s="18" t="s">
        <v>12269</v>
      </c>
      <c r="I36104" s="18" t="s">
        <v>340</v>
      </c>
      <c r="J36104" s="18" t="s">
        <v>23</v>
      </c>
      <c r="K36104" s="21"/>
      <c r="L36104" s="21"/>
      <c r="M36104" s="22">
        <v>20</v>
      </c>
      <c r="N36104" s="22">
        <v>20</v>
      </c>
      <c r="O36104" s="18"/>
      <c r="P36104" s="18"/>
      <c r="Q36104" s="18"/>
      <c r="R36104" s="18"/>
    </row>
    <row r="36105" ht="17" spans="1:18">
      <c r="A36105" s="1">
        <v>2022</v>
      </c>
      <c r="B36105" s="18" t="s">
        <v>29</v>
      </c>
      <c r="C36105" s="19">
        <v>29</v>
      </c>
      <c r="D36105" s="18" t="s">
        <v>10672</v>
      </c>
      <c r="E36105" s="19">
        <v>7</v>
      </c>
      <c r="F36105" s="18" t="s">
        <v>21350</v>
      </c>
      <c r="G36105" s="19">
        <v>22030216</v>
      </c>
      <c r="H36105" s="18" t="s">
        <v>170</v>
      </c>
      <c r="I36105" s="18" t="s">
        <v>340</v>
      </c>
      <c r="J36105" s="18" t="s">
        <v>23</v>
      </c>
      <c r="K36105" s="21"/>
      <c r="L36105" s="21"/>
      <c r="M36105" s="22">
        <v>960</v>
      </c>
      <c r="N36105" s="22">
        <v>960</v>
      </c>
      <c r="O36105" s="18"/>
      <c r="P36105" s="18"/>
      <c r="Q36105" s="18"/>
      <c r="R36105" s="18"/>
    </row>
    <row r="36106" ht="17" spans="1:18">
      <c r="A36106" s="1">
        <v>2022</v>
      </c>
      <c r="B36106" s="18" t="s">
        <v>29</v>
      </c>
      <c r="C36106" s="19">
        <v>29</v>
      </c>
      <c r="D36106" s="18" t="s">
        <v>10672</v>
      </c>
      <c r="E36106" s="19">
        <v>8</v>
      </c>
      <c r="F36106" s="18" t="s">
        <v>21351</v>
      </c>
      <c r="G36106" s="19">
        <v>22030201</v>
      </c>
      <c r="H36106" s="18" t="s">
        <v>3504</v>
      </c>
      <c r="I36106" s="18" t="s">
        <v>340</v>
      </c>
      <c r="J36106" s="18" t="s">
        <v>23</v>
      </c>
      <c r="K36106" s="21"/>
      <c r="L36106" s="21"/>
      <c r="M36106" s="22">
        <v>800</v>
      </c>
      <c r="N36106" s="22">
        <v>800</v>
      </c>
      <c r="O36106" s="18"/>
      <c r="P36106" s="18"/>
      <c r="Q36106" s="18"/>
      <c r="R36106" s="18"/>
    </row>
    <row r="36107" ht="17" spans="1:18">
      <c r="A36107" s="1">
        <v>2022</v>
      </c>
      <c r="B36107" s="18" t="s">
        <v>29</v>
      </c>
      <c r="C36107" s="19">
        <v>29</v>
      </c>
      <c r="D36107" s="18" t="s">
        <v>10672</v>
      </c>
      <c r="E36107" s="19">
        <v>9</v>
      </c>
      <c r="F36107" s="18" t="s">
        <v>21352</v>
      </c>
      <c r="G36107" s="19">
        <v>224199</v>
      </c>
      <c r="H36107" s="18" t="s">
        <v>134</v>
      </c>
      <c r="I36107" s="18" t="s">
        <v>5960</v>
      </c>
      <c r="J36107" s="18" t="s">
        <v>23</v>
      </c>
      <c r="K36107" s="21"/>
      <c r="L36107" s="21"/>
      <c r="M36107" s="20">
        <v>2047.62</v>
      </c>
      <c r="N36107" s="20">
        <v>2047.62</v>
      </c>
      <c r="O36107" s="18"/>
      <c r="P36107" s="18"/>
      <c r="Q36107" s="18"/>
      <c r="R36107" s="18"/>
    </row>
    <row r="36108" ht="17" spans="1:18">
      <c r="A36108" s="1">
        <v>2022</v>
      </c>
      <c r="B36108" s="18" t="s">
        <v>29</v>
      </c>
      <c r="C36108" s="19">
        <v>29</v>
      </c>
      <c r="D36108" s="18" t="s">
        <v>10672</v>
      </c>
      <c r="E36108" s="19">
        <v>10</v>
      </c>
      <c r="F36108" s="18" t="s">
        <v>21353</v>
      </c>
      <c r="G36108" s="19">
        <v>22030217</v>
      </c>
      <c r="H36108" s="18" t="s">
        <v>218</v>
      </c>
      <c r="I36108" s="18" t="s">
        <v>340</v>
      </c>
      <c r="J36108" s="18" t="s">
        <v>23</v>
      </c>
      <c r="K36108" s="21"/>
      <c r="L36108" s="21"/>
      <c r="M36108" s="20">
        <v>3000</v>
      </c>
      <c r="N36108" s="20">
        <v>3000</v>
      </c>
      <c r="O36108" s="18"/>
      <c r="P36108" s="18"/>
      <c r="Q36108" s="18"/>
      <c r="R36108" s="18"/>
    </row>
    <row r="36109" ht="17" spans="1:18">
      <c r="A36109" s="1">
        <v>2022</v>
      </c>
      <c r="B36109" s="18" t="s">
        <v>29</v>
      </c>
      <c r="C36109" s="19">
        <v>29</v>
      </c>
      <c r="D36109" s="18" t="s">
        <v>10672</v>
      </c>
      <c r="E36109" s="19">
        <v>11</v>
      </c>
      <c r="F36109" s="18" t="s">
        <v>21354</v>
      </c>
      <c r="G36109" s="19">
        <v>22030217</v>
      </c>
      <c r="H36109" s="18" t="s">
        <v>218</v>
      </c>
      <c r="I36109" s="18" t="s">
        <v>340</v>
      </c>
      <c r="J36109" s="18" t="s">
        <v>23</v>
      </c>
      <c r="K36109" s="21"/>
      <c r="L36109" s="21"/>
      <c r="M36109" s="22">
        <v>141.95</v>
      </c>
      <c r="N36109" s="22">
        <v>141.95</v>
      </c>
      <c r="O36109" s="18"/>
      <c r="P36109" s="18"/>
      <c r="Q36109" s="18"/>
      <c r="R36109" s="18"/>
    </row>
    <row r="36110" ht="17" spans="1:18">
      <c r="A36110" s="1">
        <v>2022</v>
      </c>
      <c r="B36110" s="18" t="s">
        <v>29</v>
      </c>
      <c r="C36110" s="19">
        <v>29</v>
      </c>
      <c r="D36110" s="18" t="s">
        <v>10674</v>
      </c>
      <c r="E36110" s="19">
        <v>1</v>
      </c>
      <c r="F36110" s="18" t="s">
        <v>21355</v>
      </c>
      <c r="G36110" s="19">
        <v>1002</v>
      </c>
      <c r="H36110" s="18" t="s">
        <v>24</v>
      </c>
      <c r="I36110" s="18" t="s">
        <v>124</v>
      </c>
      <c r="J36110" s="18" t="s">
        <v>23</v>
      </c>
      <c r="K36110" s="22">
        <v>586.17</v>
      </c>
      <c r="L36110" s="22">
        <v>586.17</v>
      </c>
      <c r="M36110" s="21"/>
      <c r="N36110" s="21"/>
      <c r="O36110" s="18"/>
      <c r="P36110" s="18"/>
      <c r="Q36110" s="18" t="s">
        <v>950</v>
      </c>
      <c r="R36110" s="18"/>
    </row>
    <row r="36111" ht="17" spans="1:18">
      <c r="A36111" s="1">
        <v>2022</v>
      </c>
      <c r="B36111" s="18" t="s">
        <v>29</v>
      </c>
      <c r="C36111" s="19">
        <v>29</v>
      </c>
      <c r="D36111" s="18" t="s">
        <v>10674</v>
      </c>
      <c r="E36111" s="19">
        <v>2</v>
      </c>
      <c r="F36111" s="18" t="s">
        <v>21356</v>
      </c>
      <c r="G36111" s="19">
        <v>101299</v>
      </c>
      <c r="H36111" s="18" t="s">
        <v>32</v>
      </c>
      <c r="I36111" s="18" t="s">
        <v>33</v>
      </c>
      <c r="J36111" s="18" t="s">
        <v>23</v>
      </c>
      <c r="K36111" s="20">
        <v>12549.9</v>
      </c>
      <c r="L36111" s="20">
        <v>12549.9</v>
      </c>
      <c r="M36111" s="21"/>
      <c r="N36111" s="21"/>
      <c r="O36111" s="18"/>
      <c r="P36111" s="18"/>
      <c r="Q36111" s="18"/>
      <c r="R36111" s="18"/>
    </row>
    <row r="36112" ht="17" spans="1:18">
      <c r="A36112" s="1">
        <v>2022</v>
      </c>
      <c r="B36112" s="18" t="s">
        <v>29</v>
      </c>
      <c r="C36112" s="19">
        <v>29</v>
      </c>
      <c r="D36112" s="18" t="s">
        <v>10674</v>
      </c>
      <c r="E36112" s="19">
        <v>3</v>
      </c>
      <c r="F36112" s="18" t="s">
        <v>21357</v>
      </c>
      <c r="G36112" s="19">
        <v>101299</v>
      </c>
      <c r="H36112" s="18" t="s">
        <v>32</v>
      </c>
      <c r="I36112" s="18" t="s">
        <v>1082</v>
      </c>
      <c r="J36112" s="18" t="s">
        <v>23</v>
      </c>
      <c r="K36112" s="22">
        <v>251</v>
      </c>
      <c r="L36112" s="22">
        <v>251</v>
      </c>
      <c r="M36112" s="21"/>
      <c r="N36112" s="21"/>
      <c r="O36112" s="18"/>
      <c r="P36112" s="18"/>
      <c r="Q36112" s="18"/>
      <c r="R36112" s="18"/>
    </row>
    <row r="36113" ht="17" spans="1:18">
      <c r="A36113" s="1">
        <v>2022</v>
      </c>
      <c r="B36113" s="18" t="s">
        <v>29</v>
      </c>
      <c r="C36113" s="19">
        <v>29</v>
      </c>
      <c r="D36113" s="18" t="s">
        <v>10674</v>
      </c>
      <c r="E36113" s="19">
        <v>4</v>
      </c>
      <c r="F36113" s="18" t="s">
        <v>21358</v>
      </c>
      <c r="G36113" s="19">
        <v>22030202</v>
      </c>
      <c r="H36113" s="18" t="s">
        <v>35</v>
      </c>
      <c r="I36113" s="18" t="s">
        <v>340</v>
      </c>
      <c r="J36113" s="18" t="s">
        <v>23</v>
      </c>
      <c r="K36113" s="21"/>
      <c r="L36113" s="21"/>
      <c r="M36113" s="20">
        <v>6747.9</v>
      </c>
      <c r="N36113" s="20">
        <v>6747.9</v>
      </c>
      <c r="O36113" s="18"/>
      <c r="P36113" s="18"/>
      <c r="Q36113" s="18"/>
      <c r="R36113" s="18"/>
    </row>
    <row r="36114" ht="17" spans="1:18">
      <c r="A36114" s="1">
        <v>2022</v>
      </c>
      <c r="B36114" s="18" t="s">
        <v>29</v>
      </c>
      <c r="C36114" s="19">
        <v>29</v>
      </c>
      <c r="D36114" s="18" t="s">
        <v>10674</v>
      </c>
      <c r="E36114" s="19">
        <v>5</v>
      </c>
      <c r="F36114" s="18" t="s">
        <v>21359</v>
      </c>
      <c r="G36114" s="19">
        <v>22030207</v>
      </c>
      <c r="H36114" s="18" t="s">
        <v>83</v>
      </c>
      <c r="I36114" s="18" t="s">
        <v>340</v>
      </c>
      <c r="J36114" s="18" t="s">
        <v>23</v>
      </c>
      <c r="K36114" s="21"/>
      <c r="L36114" s="21"/>
      <c r="M36114" s="22">
        <v>251</v>
      </c>
      <c r="N36114" s="22">
        <v>251</v>
      </c>
      <c r="O36114" s="18"/>
      <c r="P36114" s="18"/>
      <c r="Q36114" s="18"/>
      <c r="R36114" s="18"/>
    </row>
    <row r="36115" ht="17" spans="1:18">
      <c r="A36115" s="1">
        <v>2022</v>
      </c>
      <c r="B36115" s="18" t="s">
        <v>29</v>
      </c>
      <c r="C36115" s="19">
        <v>29</v>
      </c>
      <c r="D36115" s="18" t="s">
        <v>10674</v>
      </c>
      <c r="E36115" s="19">
        <v>6</v>
      </c>
      <c r="F36115" s="18" t="s">
        <v>21360</v>
      </c>
      <c r="G36115" s="19">
        <v>22030227</v>
      </c>
      <c r="H36115" s="18" t="s">
        <v>3102</v>
      </c>
      <c r="I36115" s="18" t="s">
        <v>340</v>
      </c>
      <c r="J36115" s="18" t="s">
        <v>23</v>
      </c>
      <c r="K36115" s="21"/>
      <c r="L36115" s="21"/>
      <c r="M36115" s="22">
        <v>800</v>
      </c>
      <c r="N36115" s="22">
        <v>800</v>
      </c>
      <c r="O36115" s="18"/>
      <c r="P36115" s="18"/>
      <c r="Q36115" s="18"/>
      <c r="R36115" s="18"/>
    </row>
    <row r="36116" ht="17" spans="1:18">
      <c r="A36116" s="1">
        <v>2022</v>
      </c>
      <c r="B36116" s="18" t="s">
        <v>29</v>
      </c>
      <c r="C36116" s="19">
        <v>29</v>
      </c>
      <c r="D36116" s="18" t="s">
        <v>10674</v>
      </c>
      <c r="E36116" s="19">
        <v>7</v>
      </c>
      <c r="F36116" s="18" t="s">
        <v>21361</v>
      </c>
      <c r="G36116" s="19">
        <v>22030219</v>
      </c>
      <c r="H36116" s="18" t="s">
        <v>38</v>
      </c>
      <c r="I36116" s="18" t="s">
        <v>340</v>
      </c>
      <c r="J36116" s="18" t="s">
        <v>23</v>
      </c>
      <c r="K36116" s="21"/>
      <c r="L36116" s="21"/>
      <c r="M36116" s="20">
        <v>1690.31</v>
      </c>
      <c r="N36116" s="20">
        <v>1690.31</v>
      </c>
      <c r="O36116" s="18"/>
      <c r="P36116" s="18"/>
      <c r="Q36116" s="18"/>
      <c r="R36116" s="18"/>
    </row>
    <row r="36117" ht="34" spans="1:18">
      <c r="A36117" s="1">
        <v>2022</v>
      </c>
      <c r="B36117" s="18" t="s">
        <v>29</v>
      </c>
      <c r="C36117" s="19">
        <v>29</v>
      </c>
      <c r="D36117" s="18" t="s">
        <v>10674</v>
      </c>
      <c r="E36117" s="19">
        <v>8</v>
      </c>
      <c r="F36117" s="18" t="s">
        <v>21362</v>
      </c>
      <c r="G36117" s="19">
        <v>2203020901</v>
      </c>
      <c r="H36117" s="18" t="s">
        <v>12269</v>
      </c>
      <c r="I36117" s="18" t="s">
        <v>340</v>
      </c>
      <c r="J36117" s="18" t="s">
        <v>23</v>
      </c>
      <c r="K36117" s="21"/>
      <c r="L36117" s="21"/>
      <c r="M36117" s="22">
        <v>50</v>
      </c>
      <c r="N36117" s="22">
        <v>50</v>
      </c>
      <c r="O36117" s="18"/>
      <c r="P36117" s="18"/>
      <c r="Q36117" s="18"/>
      <c r="R36117" s="18"/>
    </row>
    <row r="36118" ht="17" spans="1:18">
      <c r="A36118" s="1">
        <v>2022</v>
      </c>
      <c r="B36118" s="18" t="s">
        <v>29</v>
      </c>
      <c r="C36118" s="19">
        <v>29</v>
      </c>
      <c r="D36118" s="18" t="s">
        <v>10674</v>
      </c>
      <c r="E36118" s="19">
        <v>9</v>
      </c>
      <c r="F36118" s="18" t="s">
        <v>21363</v>
      </c>
      <c r="G36118" s="19">
        <v>22030216</v>
      </c>
      <c r="H36118" s="18" t="s">
        <v>170</v>
      </c>
      <c r="I36118" s="18" t="s">
        <v>340</v>
      </c>
      <c r="J36118" s="18" t="s">
        <v>23</v>
      </c>
      <c r="K36118" s="21"/>
      <c r="L36118" s="21"/>
      <c r="M36118" s="22">
        <v>272</v>
      </c>
      <c r="N36118" s="22">
        <v>272</v>
      </c>
      <c r="O36118" s="18"/>
      <c r="P36118" s="18"/>
      <c r="Q36118" s="18"/>
      <c r="R36118" s="18"/>
    </row>
    <row r="36119" ht="17" spans="1:18">
      <c r="A36119" s="1">
        <v>2022</v>
      </c>
      <c r="B36119" s="18" t="s">
        <v>29</v>
      </c>
      <c r="C36119" s="19">
        <v>29</v>
      </c>
      <c r="D36119" s="18" t="s">
        <v>10674</v>
      </c>
      <c r="E36119" s="19">
        <v>10</v>
      </c>
      <c r="F36119" s="18" t="s">
        <v>21364</v>
      </c>
      <c r="G36119" s="19">
        <v>224199</v>
      </c>
      <c r="H36119" s="18" t="s">
        <v>134</v>
      </c>
      <c r="I36119" s="18" t="s">
        <v>5960</v>
      </c>
      <c r="J36119" s="18" t="s">
        <v>23</v>
      </c>
      <c r="K36119" s="21"/>
      <c r="L36119" s="21"/>
      <c r="M36119" s="22">
        <v>983.16</v>
      </c>
      <c r="N36119" s="22">
        <v>983.16</v>
      </c>
      <c r="O36119" s="18"/>
      <c r="P36119" s="18"/>
      <c r="Q36119" s="18"/>
      <c r="R36119" s="18"/>
    </row>
    <row r="36120" ht="17" spans="1:18">
      <c r="A36120" s="1">
        <v>2022</v>
      </c>
      <c r="B36120" s="18" t="s">
        <v>29</v>
      </c>
      <c r="C36120" s="19">
        <v>29</v>
      </c>
      <c r="D36120" s="18" t="s">
        <v>10674</v>
      </c>
      <c r="E36120" s="19">
        <v>11</v>
      </c>
      <c r="F36120" s="18" t="s">
        <v>21365</v>
      </c>
      <c r="G36120" s="19">
        <v>22030217</v>
      </c>
      <c r="H36120" s="18" t="s">
        <v>218</v>
      </c>
      <c r="I36120" s="18" t="s">
        <v>340</v>
      </c>
      <c r="J36120" s="18" t="s">
        <v>23</v>
      </c>
      <c r="K36120" s="21"/>
      <c r="L36120" s="21"/>
      <c r="M36120" s="20">
        <v>1200</v>
      </c>
      <c r="N36120" s="20">
        <v>1200</v>
      </c>
      <c r="O36120" s="18"/>
      <c r="P36120" s="18"/>
      <c r="Q36120" s="18"/>
      <c r="R36120" s="18"/>
    </row>
    <row r="36121" ht="17" spans="1:18">
      <c r="A36121" s="1">
        <v>2022</v>
      </c>
      <c r="B36121" s="18" t="s">
        <v>29</v>
      </c>
      <c r="C36121" s="19">
        <v>29</v>
      </c>
      <c r="D36121" s="18" t="s">
        <v>10674</v>
      </c>
      <c r="E36121" s="19">
        <v>12</v>
      </c>
      <c r="F36121" s="18" t="s">
        <v>21366</v>
      </c>
      <c r="G36121" s="19">
        <v>22030217</v>
      </c>
      <c r="H36121" s="18" t="s">
        <v>218</v>
      </c>
      <c r="I36121" s="18" t="s">
        <v>340</v>
      </c>
      <c r="J36121" s="18" t="s">
        <v>23</v>
      </c>
      <c r="K36121" s="21"/>
      <c r="L36121" s="21"/>
      <c r="M36121" s="22">
        <v>892.7</v>
      </c>
      <c r="N36121" s="22">
        <v>892.7</v>
      </c>
      <c r="O36121" s="18"/>
      <c r="P36121" s="18"/>
      <c r="Q36121" s="18"/>
      <c r="R36121" s="18"/>
    </row>
    <row r="36122" ht="17" spans="1:18">
      <c r="A36122" s="1">
        <v>2022</v>
      </c>
      <c r="B36122" s="18" t="s">
        <v>29</v>
      </c>
      <c r="C36122" s="19">
        <v>29</v>
      </c>
      <c r="D36122" s="18" t="s">
        <v>10674</v>
      </c>
      <c r="E36122" s="19">
        <v>13</v>
      </c>
      <c r="F36122" s="18" t="s">
        <v>21367</v>
      </c>
      <c r="G36122" s="19">
        <v>22410801</v>
      </c>
      <c r="H36122" s="18" t="s">
        <v>40</v>
      </c>
      <c r="I36122" s="18" t="s">
        <v>5959</v>
      </c>
      <c r="J36122" s="18" t="s">
        <v>23</v>
      </c>
      <c r="K36122" s="21"/>
      <c r="L36122" s="21"/>
      <c r="M36122" s="22">
        <v>500</v>
      </c>
      <c r="N36122" s="22">
        <v>500</v>
      </c>
      <c r="O36122" s="18"/>
      <c r="P36122" s="18"/>
      <c r="Q36122" s="18"/>
      <c r="R36122" s="18"/>
    </row>
    <row r="36123" ht="17" spans="1:18">
      <c r="A36123" s="1">
        <v>2022</v>
      </c>
      <c r="B36123" s="18" t="s">
        <v>29</v>
      </c>
      <c r="C36123" s="19">
        <v>29</v>
      </c>
      <c r="D36123" s="18" t="s">
        <v>10676</v>
      </c>
      <c r="E36123" s="19">
        <v>1</v>
      </c>
      <c r="F36123" s="18" t="s">
        <v>21368</v>
      </c>
      <c r="G36123" s="19">
        <v>101299</v>
      </c>
      <c r="H36123" s="18" t="s">
        <v>32</v>
      </c>
      <c r="I36123" s="18" t="s">
        <v>33</v>
      </c>
      <c r="J36123" s="18" t="s">
        <v>23</v>
      </c>
      <c r="K36123" s="20">
        <v>63859.06</v>
      </c>
      <c r="L36123" s="20">
        <v>63859.06</v>
      </c>
      <c r="M36123" s="21"/>
      <c r="N36123" s="21"/>
      <c r="O36123" s="18"/>
      <c r="P36123" s="18"/>
      <c r="Q36123" s="18"/>
      <c r="R36123" s="18"/>
    </row>
    <row r="36124" ht="17" spans="1:18">
      <c r="A36124" s="1">
        <v>2022</v>
      </c>
      <c r="B36124" s="18" t="s">
        <v>29</v>
      </c>
      <c r="C36124" s="19">
        <v>29</v>
      </c>
      <c r="D36124" s="18" t="s">
        <v>10676</v>
      </c>
      <c r="E36124" s="19">
        <v>2</v>
      </c>
      <c r="F36124" s="18" t="s">
        <v>21369</v>
      </c>
      <c r="G36124" s="19">
        <v>101299</v>
      </c>
      <c r="H36124" s="18" t="s">
        <v>32</v>
      </c>
      <c r="I36124" s="18" t="s">
        <v>1082</v>
      </c>
      <c r="J36124" s="18" t="s">
        <v>23</v>
      </c>
      <c r="K36124" s="22">
        <v>56</v>
      </c>
      <c r="L36124" s="22">
        <v>56</v>
      </c>
      <c r="M36124" s="21"/>
      <c r="N36124" s="21"/>
      <c r="O36124" s="18"/>
      <c r="P36124" s="18"/>
      <c r="Q36124" s="18"/>
      <c r="R36124" s="18"/>
    </row>
    <row r="36125" ht="17" spans="1:18">
      <c r="A36125" s="1">
        <v>2022</v>
      </c>
      <c r="B36125" s="18" t="s">
        <v>29</v>
      </c>
      <c r="C36125" s="19">
        <v>29</v>
      </c>
      <c r="D36125" s="18" t="s">
        <v>10676</v>
      </c>
      <c r="E36125" s="19">
        <v>3</v>
      </c>
      <c r="F36125" s="18" t="s">
        <v>21370</v>
      </c>
      <c r="G36125" s="19">
        <v>22030202</v>
      </c>
      <c r="H36125" s="18" t="s">
        <v>35</v>
      </c>
      <c r="I36125" s="18" t="s">
        <v>80</v>
      </c>
      <c r="J36125" s="18" t="s">
        <v>23</v>
      </c>
      <c r="K36125" s="21"/>
      <c r="L36125" s="21"/>
      <c r="M36125" s="20">
        <v>1450.68</v>
      </c>
      <c r="N36125" s="20">
        <v>1450.68</v>
      </c>
      <c r="O36125" s="18"/>
      <c r="P36125" s="18"/>
      <c r="Q36125" s="18"/>
      <c r="R36125" s="18"/>
    </row>
    <row r="36126" ht="17" spans="1:18">
      <c r="A36126" s="1">
        <v>2022</v>
      </c>
      <c r="B36126" s="18" t="s">
        <v>29</v>
      </c>
      <c r="C36126" s="19">
        <v>29</v>
      </c>
      <c r="D36126" s="18" t="s">
        <v>10676</v>
      </c>
      <c r="E36126" s="19">
        <v>4</v>
      </c>
      <c r="F36126" s="18" t="s">
        <v>21371</v>
      </c>
      <c r="G36126" s="19">
        <v>22030202</v>
      </c>
      <c r="H36126" s="18" t="s">
        <v>35</v>
      </c>
      <c r="I36126" s="18" t="s">
        <v>80</v>
      </c>
      <c r="J36126" s="18" t="s">
        <v>23</v>
      </c>
      <c r="K36126" s="21"/>
      <c r="L36126" s="21"/>
      <c r="M36126" s="20">
        <v>44345.18</v>
      </c>
      <c r="N36126" s="20">
        <v>44345.18</v>
      </c>
      <c r="O36126" s="18"/>
      <c r="P36126" s="18"/>
      <c r="Q36126" s="18"/>
      <c r="R36126" s="18"/>
    </row>
    <row r="36127" ht="17" spans="1:18">
      <c r="A36127" s="1">
        <v>2022</v>
      </c>
      <c r="B36127" s="18" t="s">
        <v>29</v>
      </c>
      <c r="C36127" s="19">
        <v>29</v>
      </c>
      <c r="D36127" s="18" t="s">
        <v>10676</v>
      </c>
      <c r="E36127" s="19">
        <v>5</v>
      </c>
      <c r="F36127" s="18" t="s">
        <v>21372</v>
      </c>
      <c r="G36127" s="19">
        <v>22030202</v>
      </c>
      <c r="H36127" s="18" t="s">
        <v>35</v>
      </c>
      <c r="I36127" s="18" t="s">
        <v>80</v>
      </c>
      <c r="J36127" s="18" t="s">
        <v>23</v>
      </c>
      <c r="K36127" s="21"/>
      <c r="L36127" s="21"/>
      <c r="M36127" s="22">
        <v>900</v>
      </c>
      <c r="N36127" s="22">
        <v>900</v>
      </c>
      <c r="O36127" s="18"/>
      <c r="P36127" s="18"/>
      <c r="Q36127" s="18"/>
      <c r="R36127" s="18"/>
    </row>
    <row r="36128" ht="17" spans="1:18">
      <c r="A36128" s="1">
        <v>2022</v>
      </c>
      <c r="B36128" s="18" t="s">
        <v>29</v>
      </c>
      <c r="C36128" s="19">
        <v>29</v>
      </c>
      <c r="D36128" s="18" t="s">
        <v>10676</v>
      </c>
      <c r="E36128" s="19">
        <v>6</v>
      </c>
      <c r="F36128" s="18" t="s">
        <v>21373</v>
      </c>
      <c r="G36128" s="19">
        <v>22030202</v>
      </c>
      <c r="H36128" s="18" t="s">
        <v>35</v>
      </c>
      <c r="I36128" s="18" t="s">
        <v>80</v>
      </c>
      <c r="J36128" s="18" t="s">
        <v>23</v>
      </c>
      <c r="K36128" s="21"/>
      <c r="L36128" s="21"/>
      <c r="M36128" s="22">
        <v>300</v>
      </c>
      <c r="N36128" s="22">
        <v>300</v>
      </c>
      <c r="O36128" s="18"/>
      <c r="P36128" s="18"/>
      <c r="Q36128" s="18"/>
      <c r="R36128" s="18"/>
    </row>
    <row r="36129" ht="17" spans="1:18">
      <c r="A36129" s="1">
        <v>2022</v>
      </c>
      <c r="B36129" s="18" t="s">
        <v>29</v>
      </c>
      <c r="C36129" s="19">
        <v>29</v>
      </c>
      <c r="D36129" s="18" t="s">
        <v>10676</v>
      </c>
      <c r="E36129" s="19">
        <v>7</v>
      </c>
      <c r="F36129" s="18" t="s">
        <v>21374</v>
      </c>
      <c r="G36129" s="19">
        <v>22030207</v>
      </c>
      <c r="H36129" s="18" t="s">
        <v>83</v>
      </c>
      <c r="I36129" s="18" t="s">
        <v>80</v>
      </c>
      <c r="J36129" s="18" t="s">
        <v>23</v>
      </c>
      <c r="K36129" s="21"/>
      <c r="L36129" s="21"/>
      <c r="M36129" s="22">
        <v>56</v>
      </c>
      <c r="N36129" s="22">
        <v>56</v>
      </c>
      <c r="O36129" s="18"/>
      <c r="P36129" s="18"/>
      <c r="Q36129" s="18"/>
      <c r="R36129" s="18"/>
    </row>
    <row r="36130" ht="17" spans="1:18">
      <c r="A36130" s="1">
        <v>2022</v>
      </c>
      <c r="B36130" s="18" t="s">
        <v>29</v>
      </c>
      <c r="C36130" s="19">
        <v>29</v>
      </c>
      <c r="D36130" s="18" t="s">
        <v>10676</v>
      </c>
      <c r="E36130" s="19">
        <v>8</v>
      </c>
      <c r="F36130" s="18" t="s">
        <v>21375</v>
      </c>
      <c r="G36130" s="19">
        <v>22030219</v>
      </c>
      <c r="H36130" s="18" t="s">
        <v>38</v>
      </c>
      <c r="I36130" s="18" t="s">
        <v>80</v>
      </c>
      <c r="J36130" s="18" t="s">
        <v>23</v>
      </c>
      <c r="K36130" s="21"/>
      <c r="L36130" s="21"/>
      <c r="M36130" s="20">
        <v>16363.2</v>
      </c>
      <c r="N36130" s="20">
        <v>16363.2</v>
      </c>
      <c r="O36130" s="18"/>
      <c r="P36130" s="18"/>
      <c r="Q36130" s="18"/>
      <c r="R36130" s="18"/>
    </row>
    <row r="36131" ht="17" spans="1:18">
      <c r="A36131" s="1">
        <v>2022</v>
      </c>
      <c r="B36131" s="18" t="s">
        <v>29</v>
      </c>
      <c r="C36131" s="19">
        <v>29</v>
      </c>
      <c r="D36131" s="18" t="s">
        <v>10676</v>
      </c>
      <c r="E36131" s="19">
        <v>9</v>
      </c>
      <c r="F36131" s="18" t="s">
        <v>21376</v>
      </c>
      <c r="G36131" s="19">
        <v>22030217</v>
      </c>
      <c r="H36131" s="18" t="s">
        <v>218</v>
      </c>
      <c r="I36131" s="18" t="s">
        <v>80</v>
      </c>
      <c r="J36131" s="18" t="s">
        <v>23</v>
      </c>
      <c r="K36131" s="21"/>
      <c r="L36131" s="21"/>
      <c r="M36131" s="22">
        <v>500</v>
      </c>
      <c r="N36131" s="22">
        <v>500</v>
      </c>
      <c r="O36131" s="18"/>
      <c r="P36131" s="18"/>
      <c r="Q36131" s="18"/>
      <c r="R36131" s="18"/>
    </row>
    <row r="36132" ht="17" spans="1:18">
      <c r="A36132" s="1">
        <v>2022</v>
      </c>
      <c r="B36132" s="18" t="s">
        <v>29</v>
      </c>
      <c r="C36132" s="19">
        <v>29</v>
      </c>
      <c r="D36132" s="18" t="s">
        <v>10679</v>
      </c>
      <c r="E36132" s="19">
        <v>1</v>
      </c>
      <c r="F36132" s="18" t="s">
        <v>21377</v>
      </c>
      <c r="G36132" s="19">
        <v>1002</v>
      </c>
      <c r="H36132" s="18" t="s">
        <v>24</v>
      </c>
      <c r="I36132" s="18" t="s">
        <v>124</v>
      </c>
      <c r="J36132" s="18" t="s">
        <v>23</v>
      </c>
      <c r="K36132" s="20">
        <v>32274</v>
      </c>
      <c r="L36132" s="20">
        <v>32274</v>
      </c>
      <c r="M36132" s="21"/>
      <c r="N36132" s="21"/>
      <c r="O36132" s="18"/>
      <c r="P36132" s="18"/>
      <c r="Q36132" s="18" t="s">
        <v>950</v>
      </c>
      <c r="R36132" s="18"/>
    </row>
    <row r="36133" ht="17" spans="1:18">
      <c r="A36133" s="1">
        <v>2022</v>
      </c>
      <c r="B36133" s="18" t="s">
        <v>29</v>
      </c>
      <c r="C36133" s="19">
        <v>29</v>
      </c>
      <c r="D36133" s="18" t="s">
        <v>10679</v>
      </c>
      <c r="E36133" s="19">
        <v>2</v>
      </c>
      <c r="F36133" s="18" t="s">
        <v>21378</v>
      </c>
      <c r="G36133" s="19">
        <v>101299</v>
      </c>
      <c r="H36133" s="18" t="s">
        <v>32</v>
      </c>
      <c r="I36133" s="18" t="s">
        <v>33</v>
      </c>
      <c r="J36133" s="18" t="s">
        <v>23</v>
      </c>
      <c r="K36133" s="20">
        <v>13681.11</v>
      </c>
      <c r="L36133" s="20">
        <v>13681.11</v>
      </c>
      <c r="M36133" s="21"/>
      <c r="N36133" s="21"/>
      <c r="O36133" s="18"/>
      <c r="P36133" s="18"/>
      <c r="Q36133" s="18"/>
      <c r="R36133" s="18"/>
    </row>
    <row r="36134" ht="17" spans="1:18">
      <c r="A36134" s="1">
        <v>2022</v>
      </c>
      <c r="B36134" s="18" t="s">
        <v>29</v>
      </c>
      <c r="C36134" s="19">
        <v>29</v>
      </c>
      <c r="D36134" s="18" t="s">
        <v>10679</v>
      </c>
      <c r="E36134" s="19">
        <v>3</v>
      </c>
      <c r="F36134" s="18" t="s">
        <v>21379</v>
      </c>
      <c r="G36134" s="19">
        <v>2203020605</v>
      </c>
      <c r="H36134" s="18" t="s">
        <v>51</v>
      </c>
      <c r="I36134" s="18" t="s">
        <v>3400</v>
      </c>
      <c r="J36134" s="18" t="s">
        <v>23</v>
      </c>
      <c r="K36134" s="20">
        <v>541053.68</v>
      </c>
      <c r="L36134" s="20">
        <v>541053.68</v>
      </c>
      <c r="M36134" s="21"/>
      <c r="N36134" s="21"/>
      <c r="O36134" s="18"/>
      <c r="P36134" s="18"/>
      <c r="Q36134" s="18"/>
      <c r="R36134" s="18"/>
    </row>
    <row r="36135" ht="17" spans="1:18">
      <c r="A36135" s="1">
        <v>2022</v>
      </c>
      <c r="B36135" s="18" t="s">
        <v>29</v>
      </c>
      <c r="C36135" s="19">
        <v>29</v>
      </c>
      <c r="D36135" s="18" t="s">
        <v>10679</v>
      </c>
      <c r="E36135" s="19">
        <v>4</v>
      </c>
      <c r="F36135" s="18" t="s">
        <v>21380</v>
      </c>
      <c r="G36135" s="19">
        <v>1001</v>
      </c>
      <c r="H36135" s="18" t="s">
        <v>949</v>
      </c>
      <c r="I36135" s="18"/>
      <c r="J36135" s="18" t="s">
        <v>23</v>
      </c>
      <c r="K36135" s="22">
        <v>100</v>
      </c>
      <c r="L36135" s="22">
        <v>100</v>
      </c>
      <c r="M36135" s="21"/>
      <c r="N36135" s="21"/>
      <c r="O36135" s="18"/>
      <c r="P36135" s="18"/>
      <c r="Q36135" s="18" t="s">
        <v>950</v>
      </c>
      <c r="R36135" s="18"/>
    </row>
    <row r="36136" ht="17" spans="1:18">
      <c r="A36136" s="1">
        <v>2022</v>
      </c>
      <c r="B36136" s="18" t="s">
        <v>29</v>
      </c>
      <c r="C36136" s="19">
        <v>29</v>
      </c>
      <c r="D36136" s="18" t="s">
        <v>10679</v>
      </c>
      <c r="E36136" s="19">
        <v>5</v>
      </c>
      <c r="F36136" s="18" t="s">
        <v>21381</v>
      </c>
      <c r="G36136" s="19">
        <v>101299</v>
      </c>
      <c r="H36136" s="18" t="s">
        <v>32</v>
      </c>
      <c r="I36136" s="18" t="s">
        <v>1082</v>
      </c>
      <c r="J36136" s="18" t="s">
        <v>23</v>
      </c>
      <c r="K36136" s="20">
        <v>1225</v>
      </c>
      <c r="L36136" s="20">
        <v>1225</v>
      </c>
      <c r="M36136" s="21"/>
      <c r="N36136" s="21"/>
      <c r="O36136" s="18"/>
      <c r="P36136" s="18"/>
      <c r="Q36136" s="18"/>
      <c r="R36136" s="18"/>
    </row>
    <row r="36137" ht="17" spans="1:18">
      <c r="A36137" s="1">
        <v>2022</v>
      </c>
      <c r="B36137" s="18" t="s">
        <v>29</v>
      </c>
      <c r="C36137" s="19">
        <v>29</v>
      </c>
      <c r="D36137" s="18" t="s">
        <v>10679</v>
      </c>
      <c r="E36137" s="19">
        <v>6</v>
      </c>
      <c r="F36137" s="18" t="s">
        <v>21382</v>
      </c>
      <c r="G36137" s="19">
        <v>101299</v>
      </c>
      <c r="H36137" s="18" t="s">
        <v>32</v>
      </c>
      <c r="I36137" s="18" t="s">
        <v>840</v>
      </c>
      <c r="J36137" s="18" t="s">
        <v>23</v>
      </c>
      <c r="K36137" s="22">
        <v>45</v>
      </c>
      <c r="L36137" s="22">
        <v>45</v>
      </c>
      <c r="M36137" s="21"/>
      <c r="N36137" s="21"/>
      <c r="O36137" s="18"/>
      <c r="P36137" s="18"/>
      <c r="Q36137" s="18"/>
      <c r="R36137" s="18"/>
    </row>
    <row r="36138" ht="17" spans="1:18">
      <c r="A36138" s="1">
        <v>2022</v>
      </c>
      <c r="B36138" s="18" t="s">
        <v>29</v>
      </c>
      <c r="C36138" s="19">
        <v>29</v>
      </c>
      <c r="D36138" s="18" t="s">
        <v>10679</v>
      </c>
      <c r="E36138" s="19">
        <v>7</v>
      </c>
      <c r="F36138" s="18" t="s">
        <v>21383</v>
      </c>
      <c r="G36138" s="19">
        <v>101299</v>
      </c>
      <c r="H36138" s="18" t="s">
        <v>32</v>
      </c>
      <c r="I36138" s="18" t="s">
        <v>33</v>
      </c>
      <c r="J36138" s="18" t="s">
        <v>23</v>
      </c>
      <c r="K36138" s="22">
        <v>13.29</v>
      </c>
      <c r="L36138" s="22">
        <v>13.29</v>
      </c>
      <c r="M36138" s="21"/>
      <c r="N36138" s="21"/>
      <c r="O36138" s="18"/>
      <c r="P36138" s="18"/>
      <c r="Q36138" s="18"/>
      <c r="R36138" s="18"/>
    </row>
    <row r="36139" ht="17" spans="1:18">
      <c r="A36139" s="1">
        <v>2022</v>
      </c>
      <c r="B36139" s="18" t="s">
        <v>29</v>
      </c>
      <c r="C36139" s="19">
        <v>29</v>
      </c>
      <c r="D36139" s="18" t="s">
        <v>10679</v>
      </c>
      <c r="E36139" s="19">
        <v>8</v>
      </c>
      <c r="F36139" s="18" t="s">
        <v>21384</v>
      </c>
      <c r="G36139" s="19">
        <v>22030202</v>
      </c>
      <c r="H36139" s="18" t="s">
        <v>35</v>
      </c>
      <c r="I36139" s="18" t="s">
        <v>648</v>
      </c>
      <c r="J36139" s="18" t="s">
        <v>23</v>
      </c>
      <c r="K36139" s="21"/>
      <c r="L36139" s="21"/>
      <c r="M36139" s="20">
        <v>45654.76</v>
      </c>
      <c r="N36139" s="20">
        <v>45654.76</v>
      </c>
      <c r="O36139" s="18"/>
      <c r="P36139" s="18"/>
      <c r="Q36139" s="18"/>
      <c r="R36139" s="18"/>
    </row>
    <row r="36140" ht="17" spans="1:18">
      <c r="A36140" s="1">
        <v>2022</v>
      </c>
      <c r="B36140" s="18" t="s">
        <v>29</v>
      </c>
      <c r="C36140" s="19">
        <v>29</v>
      </c>
      <c r="D36140" s="18" t="s">
        <v>10679</v>
      </c>
      <c r="E36140" s="19">
        <v>9</v>
      </c>
      <c r="F36140" s="18" t="s">
        <v>21385</v>
      </c>
      <c r="G36140" s="19">
        <v>22030202</v>
      </c>
      <c r="H36140" s="18" t="s">
        <v>35</v>
      </c>
      <c r="I36140" s="18" t="s">
        <v>648</v>
      </c>
      <c r="J36140" s="18" t="s">
        <v>23</v>
      </c>
      <c r="K36140" s="21"/>
      <c r="L36140" s="21"/>
      <c r="M36140" s="22">
        <v>569.76</v>
      </c>
      <c r="N36140" s="22">
        <v>569.76</v>
      </c>
      <c r="O36140" s="18"/>
      <c r="P36140" s="18"/>
      <c r="Q36140" s="18"/>
      <c r="R36140" s="18"/>
    </row>
    <row r="36141" ht="17" spans="1:18">
      <c r="A36141" s="1">
        <v>2022</v>
      </c>
      <c r="B36141" s="18" t="s">
        <v>29</v>
      </c>
      <c r="C36141" s="19">
        <v>29</v>
      </c>
      <c r="D36141" s="18" t="s">
        <v>10679</v>
      </c>
      <c r="E36141" s="19">
        <v>10</v>
      </c>
      <c r="F36141" s="18" t="s">
        <v>21386</v>
      </c>
      <c r="G36141" s="19">
        <v>22030202</v>
      </c>
      <c r="H36141" s="18" t="s">
        <v>35</v>
      </c>
      <c r="I36141" s="18" t="s">
        <v>648</v>
      </c>
      <c r="J36141" s="18" t="s">
        <v>23</v>
      </c>
      <c r="K36141" s="21"/>
      <c r="L36141" s="21"/>
      <c r="M36141" s="22">
        <v>810</v>
      </c>
      <c r="N36141" s="22">
        <v>810</v>
      </c>
      <c r="O36141" s="18"/>
      <c r="P36141" s="18"/>
      <c r="Q36141" s="18"/>
      <c r="R36141" s="18"/>
    </row>
    <row r="36142" ht="17" spans="1:18">
      <c r="A36142" s="1">
        <v>2022</v>
      </c>
      <c r="B36142" s="18" t="s">
        <v>29</v>
      </c>
      <c r="C36142" s="19">
        <v>29</v>
      </c>
      <c r="D36142" s="18" t="s">
        <v>10679</v>
      </c>
      <c r="E36142" s="19">
        <v>11</v>
      </c>
      <c r="F36142" s="18" t="s">
        <v>21387</v>
      </c>
      <c r="G36142" s="19">
        <v>22030202</v>
      </c>
      <c r="H36142" s="18" t="s">
        <v>35</v>
      </c>
      <c r="I36142" s="18" t="s">
        <v>648</v>
      </c>
      <c r="J36142" s="18" t="s">
        <v>23</v>
      </c>
      <c r="K36142" s="21"/>
      <c r="L36142" s="21"/>
      <c r="M36142" s="20">
        <v>541053.68</v>
      </c>
      <c r="N36142" s="20">
        <v>541053.68</v>
      </c>
      <c r="O36142" s="18"/>
      <c r="P36142" s="18"/>
      <c r="Q36142" s="18"/>
      <c r="R36142" s="18"/>
    </row>
    <row r="36143" ht="17" spans="1:18">
      <c r="A36143" s="1">
        <v>2022</v>
      </c>
      <c r="B36143" s="18" t="s">
        <v>29</v>
      </c>
      <c r="C36143" s="19">
        <v>29</v>
      </c>
      <c r="D36143" s="18" t="s">
        <v>10679</v>
      </c>
      <c r="E36143" s="19">
        <v>12</v>
      </c>
      <c r="F36143" s="18" t="s">
        <v>21388</v>
      </c>
      <c r="G36143" s="19">
        <v>22030207</v>
      </c>
      <c r="H36143" s="18" t="s">
        <v>83</v>
      </c>
      <c r="I36143" s="18" t="s">
        <v>648</v>
      </c>
      <c r="J36143" s="18" t="s">
        <v>23</v>
      </c>
      <c r="K36143" s="21"/>
      <c r="L36143" s="21"/>
      <c r="M36143" s="20">
        <v>1370</v>
      </c>
      <c r="N36143" s="20">
        <v>1370</v>
      </c>
      <c r="O36143" s="18"/>
      <c r="P36143" s="18"/>
      <c r="Q36143" s="18"/>
      <c r="R36143" s="18"/>
    </row>
    <row r="36144" ht="17" spans="1:18">
      <c r="A36144" s="1">
        <v>2022</v>
      </c>
      <c r="B36144" s="18" t="s">
        <v>29</v>
      </c>
      <c r="C36144" s="19">
        <v>29</v>
      </c>
      <c r="D36144" s="18" t="s">
        <v>10679</v>
      </c>
      <c r="E36144" s="19">
        <v>13</v>
      </c>
      <c r="F36144" s="18" t="s">
        <v>21389</v>
      </c>
      <c r="G36144" s="19">
        <v>224199</v>
      </c>
      <c r="H36144" s="18" t="s">
        <v>134</v>
      </c>
      <c r="I36144" s="18" t="s">
        <v>4653</v>
      </c>
      <c r="J36144" s="18" t="s">
        <v>23</v>
      </c>
      <c r="K36144" s="21"/>
      <c r="L36144" s="21"/>
      <c r="M36144" s="22">
        <v>203.78</v>
      </c>
      <c r="N36144" s="22">
        <v>203.78</v>
      </c>
      <c r="O36144" s="18"/>
      <c r="P36144" s="18"/>
      <c r="Q36144" s="18"/>
      <c r="R36144" s="18"/>
    </row>
    <row r="36145" ht="17" spans="1:18">
      <c r="A36145" s="1">
        <v>2022</v>
      </c>
      <c r="B36145" s="18" t="s">
        <v>29</v>
      </c>
      <c r="C36145" s="19">
        <v>29</v>
      </c>
      <c r="D36145" s="18" t="s">
        <v>10679</v>
      </c>
      <c r="E36145" s="19">
        <v>14</v>
      </c>
      <c r="F36145" s="18" t="s">
        <v>21390</v>
      </c>
      <c r="G36145" s="19">
        <v>22030217</v>
      </c>
      <c r="H36145" s="18" t="s">
        <v>218</v>
      </c>
      <c r="I36145" s="18" t="s">
        <v>648</v>
      </c>
      <c r="J36145" s="18" t="s">
        <v>23</v>
      </c>
      <c r="K36145" s="21"/>
      <c r="L36145" s="21"/>
      <c r="M36145" s="20">
        <v>3870</v>
      </c>
      <c r="N36145" s="20">
        <v>3870</v>
      </c>
      <c r="O36145" s="18"/>
      <c r="P36145" s="18"/>
      <c r="Q36145" s="18"/>
      <c r="R36145" s="18"/>
    </row>
    <row r="36146" ht="17" spans="1:18">
      <c r="A36146" s="1">
        <v>2022</v>
      </c>
      <c r="B36146" s="18" t="s">
        <v>29</v>
      </c>
      <c r="C36146" s="19">
        <v>29</v>
      </c>
      <c r="D36146" s="18" t="s">
        <v>10679</v>
      </c>
      <c r="E36146" s="19">
        <v>15</v>
      </c>
      <c r="F36146" s="18" t="s">
        <v>21391</v>
      </c>
      <c r="G36146" s="19">
        <v>22030202</v>
      </c>
      <c r="H36146" s="18" t="s">
        <v>35</v>
      </c>
      <c r="I36146" s="18" t="s">
        <v>648</v>
      </c>
      <c r="J36146" s="18" t="s">
        <v>23</v>
      </c>
      <c r="K36146" s="21"/>
      <c r="L36146" s="21"/>
      <c r="M36146" s="20">
        <v>-4989.28</v>
      </c>
      <c r="N36146" s="20">
        <v>-4989.28</v>
      </c>
      <c r="O36146" s="18"/>
      <c r="P36146" s="18"/>
      <c r="Q36146" s="18"/>
      <c r="R36146" s="18"/>
    </row>
    <row r="36147" ht="17" spans="1:18">
      <c r="A36147" s="1">
        <v>2022</v>
      </c>
      <c r="B36147" s="18" t="s">
        <v>29</v>
      </c>
      <c r="C36147" s="19">
        <v>29</v>
      </c>
      <c r="D36147" s="18" t="s">
        <v>10679</v>
      </c>
      <c r="E36147" s="19">
        <v>16</v>
      </c>
      <c r="F36147" s="18" t="s">
        <v>21392</v>
      </c>
      <c r="G36147" s="19">
        <v>224199</v>
      </c>
      <c r="H36147" s="18" t="s">
        <v>134</v>
      </c>
      <c r="I36147" s="18" t="s">
        <v>4653</v>
      </c>
      <c r="J36147" s="18" t="s">
        <v>23</v>
      </c>
      <c r="K36147" s="21"/>
      <c r="L36147" s="21"/>
      <c r="M36147" s="22">
        <v>-150.62</v>
      </c>
      <c r="N36147" s="22">
        <v>-150.62</v>
      </c>
      <c r="O36147" s="18"/>
      <c r="P36147" s="18"/>
      <c r="Q36147" s="18"/>
      <c r="R36147" s="18"/>
    </row>
    <row r="36148" ht="17" spans="1:18">
      <c r="A36148" s="1">
        <v>2022</v>
      </c>
      <c r="B36148" s="18" t="s">
        <v>29</v>
      </c>
      <c r="C36148" s="19">
        <v>29</v>
      </c>
      <c r="D36148" s="18" t="s">
        <v>10681</v>
      </c>
      <c r="E36148" s="19">
        <v>1</v>
      </c>
      <c r="F36148" s="18" t="s">
        <v>21393</v>
      </c>
      <c r="G36148" s="19">
        <v>101299</v>
      </c>
      <c r="H36148" s="18" t="s">
        <v>32</v>
      </c>
      <c r="I36148" s="18" t="s">
        <v>33</v>
      </c>
      <c r="J36148" s="18" t="s">
        <v>23</v>
      </c>
      <c r="K36148" s="20">
        <v>29125.24</v>
      </c>
      <c r="L36148" s="20">
        <v>29125.24</v>
      </c>
      <c r="M36148" s="21"/>
      <c r="N36148" s="21"/>
      <c r="O36148" s="18"/>
      <c r="P36148" s="18"/>
      <c r="Q36148" s="18"/>
      <c r="R36148" s="18"/>
    </row>
    <row r="36149" ht="17" spans="1:18">
      <c r="A36149" s="1">
        <v>2022</v>
      </c>
      <c r="B36149" s="18" t="s">
        <v>29</v>
      </c>
      <c r="C36149" s="19">
        <v>29</v>
      </c>
      <c r="D36149" s="18" t="s">
        <v>10681</v>
      </c>
      <c r="E36149" s="19">
        <v>2</v>
      </c>
      <c r="F36149" s="18" t="s">
        <v>21394</v>
      </c>
      <c r="G36149" s="19">
        <v>1001</v>
      </c>
      <c r="H36149" s="18" t="s">
        <v>949</v>
      </c>
      <c r="I36149" s="18"/>
      <c r="J36149" s="18" t="s">
        <v>23</v>
      </c>
      <c r="K36149" s="22">
        <v>77</v>
      </c>
      <c r="L36149" s="22">
        <v>77</v>
      </c>
      <c r="M36149" s="21"/>
      <c r="N36149" s="21"/>
      <c r="O36149" s="18"/>
      <c r="P36149" s="18"/>
      <c r="Q36149" s="18" t="s">
        <v>950</v>
      </c>
      <c r="R36149" s="18"/>
    </row>
    <row r="36150" ht="17" spans="1:18">
      <c r="A36150" s="1">
        <v>2022</v>
      </c>
      <c r="B36150" s="18" t="s">
        <v>29</v>
      </c>
      <c r="C36150" s="19">
        <v>29</v>
      </c>
      <c r="D36150" s="18" t="s">
        <v>10681</v>
      </c>
      <c r="E36150" s="19">
        <v>3</v>
      </c>
      <c r="F36150" s="18" t="s">
        <v>21395</v>
      </c>
      <c r="G36150" s="19">
        <v>101299</v>
      </c>
      <c r="H36150" s="18" t="s">
        <v>32</v>
      </c>
      <c r="I36150" s="18" t="s">
        <v>1082</v>
      </c>
      <c r="J36150" s="18" t="s">
        <v>23</v>
      </c>
      <c r="K36150" s="20">
        <v>1090</v>
      </c>
      <c r="L36150" s="20">
        <v>1090</v>
      </c>
      <c r="M36150" s="21"/>
      <c r="N36150" s="21"/>
      <c r="O36150" s="18"/>
      <c r="P36150" s="18"/>
      <c r="Q36150" s="18"/>
      <c r="R36150" s="18"/>
    </row>
    <row r="36151" ht="17" spans="1:18">
      <c r="A36151" s="1">
        <v>2022</v>
      </c>
      <c r="B36151" s="18" t="s">
        <v>29</v>
      </c>
      <c r="C36151" s="19">
        <v>29</v>
      </c>
      <c r="D36151" s="18" t="s">
        <v>10681</v>
      </c>
      <c r="E36151" s="19">
        <v>4</v>
      </c>
      <c r="F36151" s="18" t="s">
        <v>21396</v>
      </c>
      <c r="G36151" s="19">
        <v>101299</v>
      </c>
      <c r="H36151" s="18" t="s">
        <v>32</v>
      </c>
      <c r="I36151" s="18" t="s">
        <v>840</v>
      </c>
      <c r="J36151" s="18" t="s">
        <v>23</v>
      </c>
      <c r="K36151" s="22">
        <v>69</v>
      </c>
      <c r="L36151" s="22">
        <v>69</v>
      </c>
      <c r="M36151" s="21"/>
      <c r="N36151" s="21"/>
      <c r="O36151" s="18"/>
      <c r="P36151" s="18"/>
      <c r="Q36151" s="18"/>
      <c r="R36151" s="18"/>
    </row>
    <row r="36152" ht="17" spans="1:18">
      <c r="A36152" s="1">
        <v>2022</v>
      </c>
      <c r="B36152" s="18" t="s">
        <v>29</v>
      </c>
      <c r="C36152" s="19">
        <v>29</v>
      </c>
      <c r="D36152" s="18" t="s">
        <v>10681</v>
      </c>
      <c r="E36152" s="19">
        <v>5</v>
      </c>
      <c r="F36152" s="18" t="s">
        <v>21397</v>
      </c>
      <c r="G36152" s="19">
        <v>101299</v>
      </c>
      <c r="H36152" s="18" t="s">
        <v>32</v>
      </c>
      <c r="I36152" s="18" t="s">
        <v>33</v>
      </c>
      <c r="J36152" s="18" t="s">
        <v>23</v>
      </c>
      <c r="K36152" s="22">
        <v>26.58</v>
      </c>
      <c r="L36152" s="22">
        <v>26.58</v>
      </c>
      <c r="M36152" s="21"/>
      <c r="N36152" s="21"/>
      <c r="O36152" s="18"/>
      <c r="P36152" s="18"/>
      <c r="Q36152" s="18"/>
      <c r="R36152" s="18"/>
    </row>
    <row r="36153" ht="17" spans="1:18">
      <c r="A36153" s="1">
        <v>2022</v>
      </c>
      <c r="B36153" s="18" t="s">
        <v>29</v>
      </c>
      <c r="C36153" s="19">
        <v>29</v>
      </c>
      <c r="D36153" s="18" t="s">
        <v>10681</v>
      </c>
      <c r="E36153" s="19">
        <v>6</v>
      </c>
      <c r="F36153" s="18" t="s">
        <v>21398</v>
      </c>
      <c r="G36153" s="19">
        <v>22030202</v>
      </c>
      <c r="H36153" s="18" t="s">
        <v>35</v>
      </c>
      <c r="I36153" s="18" t="s">
        <v>648</v>
      </c>
      <c r="J36153" s="18" t="s">
        <v>23</v>
      </c>
      <c r="K36153" s="21"/>
      <c r="L36153" s="21"/>
      <c r="M36153" s="20">
        <v>7548.44</v>
      </c>
      <c r="N36153" s="20">
        <v>7548.44</v>
      </c>
      <c r="O36153" s="18"/>
      <c r="P36153" s="18"/>
      <c r="Q36153" s="18"/>
      <c r="R36153" s="18"/>
    </row>
    <row r="36154" ht="17" spans="1:18">
      <c r="A36154" s="1">
        <v>2022</v>
      </c>
      <c r="B36154" s="18" t="s">
        <v>29</v>
      </c>
      <c r="C36154" s="19">
        <v>29</v>
      </c>
      <c r="D36154" s="18" t="s">
        <v>10681</v>
      </c>
      <c r="E36154" s="19">
        <v>7</v>
      </c>
      <c r="F36154" s="18" t="s">
        <v>21399</v>
      </c>
      <c r="G36154" s="19">
        <v>22030202</v>
      </c>
      <c r="H36154" s="18" t="s">
        <v>35</v>
      </c>
      <c r="I36154" s="18" t="s">
        <v>648</v>
      </c>
      <c r="J36154" s="18" t="s">
        <v>23</v>
      </c>
      <c r="K36154" s="21"/>
      <c r="L36154" s="21"/>
      <c r="M36154" s="20">
        <v>4895.8</v>
      </c>
      <c r="N36154" s="20">
        <v>4895.8</v>
      </c>
      <c r="O36154" s="18"/>
      <c r="P36154" s="18"/>
      <c r="Q36154" s="18"/>
      <c r="R36154" s="18"/>
    </row>
    <row r="36155" ht="17" spans="1:18">
      <c r="A36155" s="1">
        <v>2022</v>
      </c>
      <c r="B36155" s="18" t="s">
        <v>29</v>
      </c>
      <c r="C36155" s="19">
        <v>29</v>
      </c>
      <c r="D36155" s="18" t="s">
        <v>10681</v>
      </c>
      <c r="E36155" s="19">
        <v>8</v>
      </c>
      <c r="F36155" s="18" t="s">
        <v>21400</v>
      </c>
      <c r="G36155" s="19">
        <v>22030202</v>
      </c>
      <c r="H36155" s="18" t="s">
        <v>35</v>
      </c>
      <c r="I36155" s="18" t="s">
        <v>648</v>
      </c>
      <c r="J36155" s="18" t="s">
        <v>23</v>
      </c>
      <c r="K36155" s="21"/>
      <c r="L36155" s="21"/>
      <c r="M36155" s="20">
        <v>10460</v>
      </c>
      <c r="N36155" s="20">
        <v>10460</v>
      </c>
      <c r="O36155" s="18"/>
      <c r="P36155" s="18"/>
      <c r="Q36155" s="18"/>
      <c r="R36155" s="18"/>
    </row>
    <row r="36156" ht="17" spans="1:18">
      <c r="A36156" s="1">
        <v>2022</v>
      </c>
      <c r="B36156" s="18" t="s">
        <v>29</v>
      </c>
      <c r="C36156" s="19">
        <v>29</v>
      </c>
      <c r="D36156" s="18" t="s">
        <v>10681</v>
      </c>
      <c r="E36156" s="19">
        <v>9</v>
      </c>
      <c r="F36156" s="18" t="s">
        <v>21401</v>
      </c>
      <c r="G36156" s="19">
        <v>22030207</v>
      </c>
      <c r="H36156" s="18" t="s">
        <v>83</v>
      </c>
      <c r="I36156" s="18" t="s">
        <v>648</v>
      </c>
      <c r="J36156" s="18" t="s">
        <v>23</v>
      </c>
      <c r="K36156" s="21"/>
      <c r="L36156" s="21"/>
      <c r="M36156" s="20">
        <v>1236</v>
      </c>
      <c r="N36156" s="20">
        <v>1236</v>
      </c>
      <c r="O36156" s="18"/>
      <c r="P36156" s="18"/>
      <c r="Q36156" s="18"/>
      <c r="R36156" s="18"/>
    </row>
    <row r="36157" ht="34" spans="1:18">
      <c r="A36157" s="1">
        <v>2022</v>
      </c>
      <c r="B36157" s="18" t="s">
        <v>29</v>
      </c>
      <c r="C36157" s="19">
        <v>29</v>
      </c>
      <c r="D36157" s="18" t="s">
        <v>10681</v>
      </c>
      <c r="E36157" s="19">
        <v>10</v>
      </c>
      <c r="F36157" s="18" t="s">
        <v>21402</v>
      </c>
      <c r="G36157" s="19">
        <v>2203020901</v>
      </c>
      <c r="H36157" s="18" t="s">
        <v>12269</v>
      </c>
      <c r="I36157" s="18" t="s">
        <v>648</v>
      </c>
      <c r="J36157" s="18" t="s">
        <v>23</v>
      </c>
      <c r="K36157" s="21"/>
      <c r="L36157" s="21"/>
      <c r="M36157" s="20">
        <v>20000</v>
      </c>
      <c r="N36157" s="20">
        <v>20000</v>
      </c>
      <c r="O36157" s="18"/>
      <c r="P36157" s="18"/>
      <c r="Q36157" s="18"/>
      <c r="R36157" s="18"/>
    </row>
    <row r="36158" ht="34" spans="1:18">
      <c r="A36158" s="1">
        <v>2022</v>
      </c>
      <c r="B36158" s="18" t="s">
        <v>29</v>
      </c>
      <c r="C36158" s="19">
        <v>29</v>
      </c>
      <c r="D36158" s="18" t="s">
        <v>10681</v>
      </c>
      <c r="E36158" s="19">
        <v>11</v>
      </c>
      <c r="F36158" s="18" t="s">
        <v>21403</v>
      </c>
      <c r="G36158" s="19">
        <v>2203020901</v>
      </c>
      <c r="H36158" s="18" t="s">
        <v>12269</v>
      </c>
      <c r="I36158" s="18" t="s">
        <v>648</v>
      </c>
      <c r="J36158" s="18" t="s">
        <v>23</v>
      </c>
      <c r="K36158" s="21"/>
      <c r="L36158" s="21"/>
      <c r="M36158" s="22">
        <v>110</v>
      </c>
      <c r="N36158" s="22">
        <v>110</v>
      </c>
      <c r="O36158" s="18"/>
      <c r="P36158" s="18"/>
      <c r="Q36158" s="18"/>
      <c r="R36158" s="18"/>
    </row>
    <row r="36159" ht="17" spans="1:18">
      <c r="A36159" s="1">
        <v>2022</v>
      </c>
      <c r="B36159" s="18" t="s">
        <v>29</v>
      </c>
      <c r="C36159" s="19">
        <v>29</v>
      </c>
      <c r="D36159" s="18" t="s">
        <v>10681</v>
      </c>
      <c r="E36159" s="19">
        <v>12</v>
      </c>
      <c r="F36159" s="18" t="s">
        <v>21404</v>
      </c>
      <c r="G36159" s="19">
        <v>224199</v>
      </c>
      <c r="H36159" s="18" t="s">
        <v>134</v>
      </c>
      <c r="I36159" s="18" t="s">
        <v>4653</v>
      </c>
      <c r="J36159" s="18" t="s">
        <v>23</v>
      </c>
      <c r="K36159" s="21"/>
      <c r="L36159" s="21"/>
      <c r="M36159" s="22">
        <v>70.88</v>
      </c>
      <c r="N36159" s="22">
        <v>70.88</v>
      </c>
      <c r="O36159" s="18"/>
      <c r="P36159" s="18"/>
      <c r="Q36159" s="18"/>
      <c r="R36159" s="18"/>
    </row>
    <row r="36160" ht="17" spans="1:18">
      <c r="A36160" s="1">
        <v>2022</v>
      </c>
      <c r="B36160" s="18" t="s">
        <v>29</v>
      </c>
      <c r="C36160" s="19">
        <v>29</v>
      </c>
      <c r="D36160" s="18" t="s">
        <v>10681</v>
      </c>
      <c r="E36160" s="19">
        <v>13</v>
      </c>
      <c r="F36160" s="18" t="s">
        <v>21405</v>
      </c>
      <c r="G36160" s="19">
        <v>22030217</v>
      </c>
      <c r="H36160" s="18" t="s">
        <v>218</v>
      </c>
      <c r="I36160" s="18" t="s">
        <v>648</v>
      </c>
      <c r="J36160" s="18" t="s">
        <v>23</v>
      </c>
      <c r="K36160" s="21"/>
      <c r="L36160" s="21"/>
      <c r="M36160" s="20">
        <v>5560</v>
      </c>
      <c r="N36160" s="20">
        <v>5560</v>
      </c>
      <c r="O36160" s="18"/>
      <c r="P36160" s="18"/>
      <c r="Q36160" s="18"/>
      <c r="R36160" s="18"/>
    </row>
    <row r="36161" ht="17" spans="1:18">
      <c r="A36161" s="1">
        <v>2022</v>
      </c>
      <c r="B36161" s="18" t="s">
        <v>29</v>
      </c>
      <c r="C36161" s="19">
        <v>29</v>
      </c>
      <c r="D36161" s="18" t="s">
        <v>10681</v>
      </c>
      <c r="E36161" s="19">
        <v>14</v>
      </c>
      <c r="F36161" s="18" t="s">
        <v>21406</v>
      </c>
      <c r="G36161" s="19">
        <v>22410801</v>
      </c>
      <c r="H36161" s="18" t="s">
        <v>40</v>
      </c>
      <c r="I36161" s="18" t="s">
        <v>3862</v>
      </c>
      <c r="J36161" s="18" t="s">
        <v>23</v>
      </c>
      <c r="K36161" s="21"/>
      <c r="L36161" s="21"/>
      <c r="M36161" s="20">
        <v>-2000</v>
      </c>
      <c r="N36161" s="20">
        <v>-2000</v>
      </c>
      <c r="O36161" s="18"/>
      <c r="P36161" s="18"/>
      <c r="Q36161" s="18"/>
      <c r="R36161" s="18"/>
    </row>
    <row r="36162" ht="17" spans="1:18">
      <c r="A36162" s="1">
        <v>2022</v>
      </c>
      <c r="B36162" s="18" t="s">
        <v>29</v>
      </c>
      <c r="C36162" s="19">
        <v>29</v>
      </c>
      <c r="D36162" s="18" t="s">
        <v>10681</v>
      </c>
      <c r="E36162" s="19">
        <v>15</v>
      </c>
      <c r="F36162" s="18" t="s">
        <v>21407</v>
      </c>
      <c r="G36162" s="19">
        <v>22410801</v>
      </c>
      <c r="H36162" s="18" t="s">
        <v>40</v>
      </c>
      <c r="I36162" s="18" t="s">
        <v>3862</v>
      </c>
      <c r="J36162" s="18" t="s">
        <v>23</v>
      </c>
      <c r="K36162" s="21"/>
      <c r="L36162" s="21"/>
      <c r="M36162" s="22">
        <v>-100</v>
      </c>
      <c r="N36162" s="22">
        <v>-100</v>
      </c>
      <c r="O36162" s="18"/>
      <c r="P36162" s="18"/>
      <c r="Q36162" s="18"/>
      <c r="R36162" s="18"/>
    </row>
    <row r="36163" ht="17" spans="1:18">
      <c r="A36163" s="1">
        <v>2022</v>
      </c>
      <c r="B36163" s="18" t="s">
        <v>29</v>
      </c>
      <c r="C36163" s="19">
        <v>29</v>
      </c>
      <c r="D36163" s="18" t="s">
        <v>10681</v>
      </c>
      <c r="E36163" s="19">
        <v>16</v>
      </c>
      <c r="F36163" s="18" t="s">
        <v>21408</v>
      </c>
      <c r="G36163" s="19">
        <v>22030202</v>
      </c>
      <c r="H36163" s="18" t="s">
        <v>35</v>
      </c>
      <c r="I36163" s="18" t="s">
        <v>648</v>
      </c>
      <c r="J36163" s="18" t="s">
        <v>23</v>
      </c>
      <c r="K36163" s="21"/>
      <c r="L36163" s="21"/>
      <c r="M36163" s="20">
        <v>-3119.2</v>
      </c>
      <c r="N36163" s="20">
        <v>-3119.2</v>
      </c>
      <c r="O36163" s="18"/>
      <c r="P36163" s="18"/>
      <c r="Q36163" s="18"/>
      <c r="R36163" s="18"/>
    </row>
    <row r="36164" ht="17" spans="1:18">
      <c r="A36164" s="1">
        <v>2022</v>
      </c>
      <c r="B36164" s="18" t="s">
        <v>29</v>
      </c>
      <c r="C36164" s="19">
        <v>29</v>
      </c>
      <c r="D36164" s="18" t="s">
        <v>10681</v>
      </c>
      <c r="E36164" s="19">
        <v>17</v>
      </c>
      <c r="F36164" s="18" t="s">
        <v>21409</v>
      </c>
      <c r="G36164" s="19">
        <v>22030202</v>
      </c>
      <c r="H36164" s="18" t="s">
        <v>35</v>
      </c>
      <c r="I36164" s="18" t="s">
        <v>648</v>
      </c>
      <c r="J36164" s="18" t="s">
        <v>23</v>
      </c>
      <c r="K36164" s="21"/>
      <c r="L36164" s="21"/>
      <c r="M36164" s="20">
        <v>-14310.81</v>
      </c>
      <c r="N36164" s="20">
        <v>-14310.81</v>
      </c>
      <c r="O36164" s="18"/>
      <c r="P36164" s="18"/>
      <c r="Q36164" s="18"/>
      <c r="R36164" s="18"/>
    </row>
    <row r="36165" ht="17" spans="1:18">
      <c r="A36165" s="1">
        <v>2022</v>
      </c>
      <c r="B36165" s="18" t="s">
        <v>29</v>
      </c>
      <c r="C36165" s="19">
        <v>29</v>
      </c>
      <c r="D36165" s="18" t="s">
        <v>10681</v>
      </c>
      <c r="E36165" s="19">
        <v>18</v>
      </c>
      <c r="F36165" s="18" t="s">
        <v>21410</v>
      </c>
      <c r="G36165" s="19">
        <v>224199</v>
      </c>
      <c r="H36165" s="18" t="s">
        <v>134</v>
      </c>
      <c r="I36165" s="18" t="s">
        <v>4653</v>
      </c>
      <c r="J36165" s="18" t="s">
        <v>23</v>
      </c>
      <c r="K36165" s="21"/>
      <c r="L36165" s="21"/>
      <c r="M36165" s="22">
        <v>36.71</v>
      </c>
      <c r="N36165" s="22">
        <v>36.71</v>
      </c>
      <c r="O36165" s="18"/>
      <c r="P36165" s="18"/>
      <c r="Q36165" s="18"/>
      <c r="R36165" s="18"/>
    </row>
    <row r="36166" ht="34" spans="1:18">
      <c r="A36166" s="1">
        <v>2022</v>
      </c>
      <c r="B36166" s="18" t="s">
        <v>29</v>
      </c>
      <c r="C36166" s="19">
        <v>29</v>
      </c>
      <c r="D36166" s="18" t="s">
        <v>10685</v>
      </c>
      <c r="E36166" s="19">
        <v>1</v>
      </c>
      <c r="F36166" s="18" t="s">
        <v>21411</v>
      </c>
      <c r="G36166" s="18" t="s">
        <v>1487</v>
      </c>
      <c r="H36166" s="18" t="s">
        <v>1488</v>
      </c>
      <c r="I36166" s="18" t="s">
        <v>13685</v>
      </c>
      <c r="J36166" s="18" t="s">
        <v>23</v>
      </c>
      <c r="K36166" s="20">
        <v>101364.08</v>
      </c>
      <c r="L36166" s="20">
        <v>101364.08</v>
      </c>
      <c r="M36166" s="21"/>
      <c r="N36166" s="21"/>
      <c r="O36166" s="18"/>
      <c r="P36166" s="18"/>
      <c r="Q36166" s="18"/>
      <c r="R36166" s="18"/>
    </row>
    <row r="36167" ht="17" spans="1:18">
      <c r="A36167" s="1">
        <v>2022</v>
      </c>
      <c r="B36167" s="18" t="s">
        <v>29</v>
      </c>
      <c r="C36167" s="19">
        <v>29</v>
      </c>
      <c r="D36167" s="18" t="s">
        <v>10685</v>
      </c>
      <c r="E36167" s="19">
        <v>2</v>
      </c>
      <c r="F36167" s="18" t="s">
        <v>21411</v>
      </c>
      <c r="G36167" s="19">
        <v>22210101</v>
      </c>
      <c r="H36167" s="18" t="s">
        <v>187</v>
      </c>
      <c r="I36167" s="18" t="s">
        <v>13685</v>
      </c>
      <c r="J36167" s="18" t="s">
        <v>23</v>
      </c>
      <c r="K36167" s="20">
        <v>3040.92</v>
      </c>
      <c r="L36167" s="20">
        <v>3040.92</v>
      </c>
      <c r="M36167" s="21"/>
      <c r="N36167" s="21"/>
      <c r="O36167" s="18"/>
      <c r="P36167" s="18"/>
      <c r="Q36167" s="18"/>
      <c r="R36167" s="18"/>
    </row>
    <row r="36168" ht="17" spans="1:18">
      <c r="A36168" s="1">
        <v>2022</v>
      </c>
      <c r="B36168" s="18" t="s">
        <v>29</v>
      </c>
      <c r="C36168" s="19">
        <v>29</v>
      </c>
      <c r="D36168" s="18" t="s">
        <v>10685</v>
      </c>
      <c r="E36168" s="19">
        <v>3</v>
      </c>
      <c r="F36168" s="18" t="s">
        <v>21412</v>
      </c>
      <c r="G36168" s="19">
        <v>11230299</v>
      </c>
      <c r="H36168" s="18" t="s">
        <v>189</v>
      </c>
      <c r="I36168" s="18" t="s">
        <v>21413</v>
      </c>
      <c r="J36168" s="18" t="s">
        <v>23</v>
      </c>
      <c r="K36168" s="21"/>
      <c r="L36168" s="21"/>
      <c r="M36168" s="20">
        <v>104405</v>
      </c>
      <c r="N36168" s="20">
        <v>104405</v>
      </c>
      <c r="O36168" s="18"/>
      <c r="P36168" s="18"/>
      <c r="Q36168" s="18"/>
      <c r="R36168" s="18"/>
    </row>
    <row r="36169" ht="17" spans="1:18">
      <c r="A36169" s="1">
        <v>2022</v>
      </c>
      <c r="B36169" s="18" t="s">
        <v>29</v>
      </c>
      <c r="C36169" s="19">
        <v>29</v>
      </c>
      <c r="D36169" s="18" t="s">
        <v>10687</v>
      </c>
      <c r="E36169" s="19">
        <v>1</v>
      </c>
      <c r="F36169" s="18" t="s">
        <v>21414</v>
      </c>
      <c r="G36169" s="19">
        <v>12210101</v>
      </c>
      <c r="H36169" s="18" t="s">
        <v>21</v>
      </c>
      <c r="I36169" s="18" t="s">
        <v>118</v>
      </c>
      <c r="J36169" s="18" t="s">
        <v>23</v>
      </c>
      <c r="K36169" s="22">
        <v>5</v>
      </c>
      <c r="L36169" s="22">
        <v>5</v>
      </c>
      <c r="M36169" s="21"/>
      <c r="N36169" s="21"/>
      <c r="O36169" s="18"/>
      <c r="P36169" s="18"/>
      <c r="Q36169" s="18"/>
      <c r="R36169" s="18"/>
    </row>
    <row r="36170" ht="34" spans="1:18">
      <c r="A36170" s="1">
        <v>2022</v>
      </c>
      <c r="B36170" s="18" t="s">
        <v>29</v>
      </c>
      <c r="C36170" s="19">
        <v>29</v>
      </c>
      <c r="D36170" s="18" t="s">
        <v>10687</v>
      </c>
      <c r="E36170" s="19">
        <v>2</v>
      </c>
      <c r="F36170" s="18" t="s">
        <v>21414</v>
      </c>
      <c r="G36170" s="19">
        <v>2203020901</v>
      </c>
      <c r="H36170" s="18" t="s">
        <v>12269</v>
      </c>
      <c r="I36170" s="18" t="s">
        <v>648</v>
      </c>
      <c r="J36170" s="18" t="s">
        <v>23</v>
      </c>
      <c r="K36170" s="21"/>
      <c r="L36170" s="21"/>
      <c r="M36170" s="22">
        <v>5</v>
      </c>
      <c r="N36170" s="22">
        <v>5</v>
      </c>
      <c r="O36170" s="18"/>
      <c r="P36170" s="18"/>
      <c r="Q36170" s="18"/>
      <c r="R36170" s="18"/>
    </row>
    <row r="36171" ht="17" spans="1:18">
      <c r="A36171" s="1">
        <v>2022</v>
      </c>
      <c r="B36171" s="18" t="s">
        <v>29</v>
      </c>
      <c r="C36171" s="19">
        <v>29</v>
      </c>
      <c r="D36171" s="18" t="s">
        <v>10689</v>
      </c>
      <c r="E36171" s="19">
        <v>1</v>
      </c>
      <c r="F36171" s="18" t="s">
        <v>21415</v>
      </c>
      <c r="G36171" s="19">
        <v>1002</v>
      </c>
      <c r="H36171" s="18" t="s">
        <v>24</v>
      </c>
      <c r="I36171" s="18" t="s">
        <v>124</v>
      </c>
      <c r="J36171" s="18" t="s">
        <v>23</v>
      </c>
      <c r="K36171" s="20">
        <v>68930.49</v>
      </c>
      <c r="L36171" s="20">
        <v>68930.49</v>
      </c>
      <c r="M36171" s="21"/>
      <c r="N36171" s="21"/>
      <c r="O36171" s="18"/>
      <c r="P36171" s="18"/>
      <c r="Q36171" s="18"/>
      <c r="R36171" s="18"/>
    </row>
    <row r="36172" ht="17" spans="1:18">
      <c r="A36172" s="1">
        <v>2022</v>
      </c>
      <c r="B36172" s="18" t="s">
        <v>29</v>
      </c>
      <c r="C36172" s="19">
        <v>29</v>
      </c>
      <c r="D36172" s="18" t="s">
        <v>10689</v>
      </c>
      <c r="E36172" s="19">
        <v>2</v>
      </c>
      <c r="F36172" s="18" t="s">
        <v>21415</v>
      </c>
      <c r="G36172" s="19">
        <v>1002</v>
      </c>
      <c r="H36172" s="18" t="s">
        <v>24</v>
      </c>
      <c r="I36172" s="18" t="s">
        <v>124</v>
      </c>
      <c r="J36172" s="18" t="s">
        <v>23</v>
      </c>
      <c r="K36172" s="20">
        <v>166113.35</v>
      </c>
      <c r="L36172" s="20">
        <v>166113.35</v>
      </c>
      <c r="M36172" s="21"/>
      <c r="N36172" s="21"/>
      <c r="O36172" s="18"/>
      <c r="P36172" s="18"/>
      <c r="Q36172" s="18"/>
      <c r="R36172" s="18"/>
    </row>
    <row r="36173" ht="17" spans="1:18">
      <c r="A36173" s="1">
        <v>2022</v>
      </c>
      <c r="B36173" s="18" t="s">
        <v>29</v>
      </c>
      <c r="C36173" s="19">
        <v>29</v>
      </c>
      <c r="D36173" s="18" t="s">
        <v>10689</v>
      </c>
      <c r="E36173" s="19">
        <v>3</v>
      </c>
      <c r="F36173" s="18" t="s">
        <v>21415</v>
      </c>
      <c r="G36173" s="19">
        <v>1002</v>
      </c>
      <c r="H36173" s="18" t="s">
        <v>24</v>
      </c>
      <c r="I36173" s="18" t="s">
        <v>124</v>
      </c>
      <c r="J36173" s="18" t="s">
        <v>23</v>
      </c>
      <c r="K36173" s="20">
        <v>39679.69</v>
      </c>
      <c r="L36173" s="20">
        <v>39679.69</v>
      </c>
      <c r="M36173" s="21"/>
      <c r="N36173" s="21"/>
      <c r="O36173" s="18"/>
      <c r="P36173" s="18"/>
      <c r="Q36173" s="18"/>
      <c r="R36173" s="18"/>
    </row>
    <row r="36174" ht="17" spans="1:18">
      <c r="A36174" s="1">
        <v>2022</v>
      </c>
      <c r="B36174" s="18" t="s">
        <v>29</v>
      </c>
      <c r="C36174" s="19">
        <v>29</v>
      </c>
      <c r="D36174" s="18" t="s">
        <v>10689</v>
      </c>
      <c r="E36174" s="19">
        <v>4</v>
      </c>
      <c r="F36174" s="18" t="s">
        <v>21415</v>
      </c>
      <c r="G36174" s="19">
        <v>1002</v>
      </c>
      <c r="H36174" s="18" t="s">
        <v>24</v>
      </c>
      <c r="I36174" s="18" t="s">
        <v>124</v>
      </c>
      <c r="J36174" s="18" t="s">
        <v>23</v>
      </c>
      <c r="K36174" s="20">
        <v>140174.4</v>
      </c>
      <c r="L36174" s="20">
        <v>140174.4</v>
      </c>
      <c r="M36174" s="21"/>
      <c r="N36174" s="21"/>
      <c r="O36174" s="18"/>
      <c r="P36174" s="18"/>
      <c r="Q36174" s="18"/>
      <c r="R36174" s="18"/>
    </row>
    <row r="36175" ht="17" spans="1:18">
      <c r="A36175" s="1">
        <v>2022</v>
      </c>
      <c r="B36175" s="18" t="s">
        <v>29</v>
      </c>
      <c r="C36175" s="19">
        <v>29</v>
      </c>
      <c r="D36175" s="18" t="s">
        <v>10689</v>
      </c>
      <c r="E36175" s="19">
        <v>5</v>
      </c>
      <c r="F36175" s="18" t="s">
        <v>21415</v>
      </c>
      <c r="G36175" s="19">
        <v>101299</v>
      </c>
      <c r="H36175" s="18" t="s">
        <v>32</v>
      </c>
      <c r="I36175" s="18" t="s">
        <v>33</v>
      </c>
      <c r="J36175" s="18" t="s">
        <v>23</v>
      </c>
      <c r="K36175" s="21"/>
      <c r="L36175" s="21"/>
      <c r="M36175" s="20">
        <v>414897.93</v>
      </c>
      <c r="N36175" s="20">
        <v>414897.93</v>
      </c>
      <c r="O36175" s="18"/>
      <c r="P36175" s="18"/>
      <c r="Q36175" s="18"/>
      <c r="R36175" s="18"/>
    </row>
    <row r="36176" ht="17" spans="1:18">
      <c r="A36176" s="1">
        <v>2022</v>
      </c>
      <c r="B36176" s="18" t="s">
        <v>29</v>
      </c>
      <c r="C36176" s="19">
        <v>29</v>
      </c>
      <c r="D36176" s="18" t="s">
        <v>10689</v>
      </c>
      <c r="E36176" s="19">
        <v>6</v>
      </c>
      <c r="F36176" s="18" t="s">
        <v>21415</v>
      </c>
      <c r="G36176" s="19">
        <v>66030302</v>
      </c>
      <c r="H36176" s="18" t="s">
        <v>282</v>
      </c>
      <c r="I36176" s="18" t="s">
        <v>283</v>
      </c>
      <c r="J36176" s="18" t="s">
        <v>23</v>
      </c>
      <c r="K36176" s="22">
        <v>264.52</v>
      </c>
      <c r="L36176" s="22">
        <v>264.52</v>
      </c>
      <c r="M36176" s="21"/>
      <c r="N36176" s="21"/>
      <c r="O36176" s="18"/>
      <c r="P36176" s="18"/>
      <c r="Q36176" s="18"/>
      <c r="R36176" s="18"/>
    </row>
    <row r="36177" ht="17" spans="1:18">
      <c r="A36177" s="1">
        <v>2022</v>
      </c>
      <c r="B36177" s="18" t="s">
        <v>29</v>
      </c>
      <c r="C36177" s="19">
        <v>29</v>
      </c>
      <c r="D36177" s="18" t="s">
        <v>10689</v>
      </c>
      <c r="E36177" s="19">
        <v>7</v>
      </c>
      <c r="F36177" s="18" t="s">
        <v>21415</v>
      </c>
      <c r="G36177" s="19">
        <v>66030302</v>
      </c>
      <c r="H36177" s="18" t="s">
        <v>282</v>
      </c>
      <c r="I36177" s="18" t="s">
        <v>284</v>
      </c>
      <c r="J36177" s="18" t="s">
        <v>23</v>
      </c>
      <c r="K36177" s="22">
        <v>134.35</v>
      </c>
      <c r="L36177" s="22">
        <v>134.35</v>
      </c>
      <c r="M36177" s="21"/>
      <c r="N36177" s="21"/>
      <c r="O36177" s="18"/>
      <c r="P36177" s="18"/>
      <c r="Q36177" s="18"/>
      <c r="R36177" s="18"/>
    </row>
    <row r="36178" ht="17" spans="1:18">
      <c r="A36178" s="1">
        <v>2022</v>
      </c>
      <c r="B36178" s="18" t="s">
        <v>29</v>
      </c>
      <c r="C36178" s="19">
        <v>29</v>
      </c>
      <c r="D36178" s="18" t="s">
        <v>10689</v>
      </c>
      <c r="E36178" s="19">
        <v>8</v>
      </c>
      <c r="F36178" s="18" t="s">
        <v>21415</v>
      </c>
      <c r="G36178" s="19">
        <v>66030302</v>
      </c>
      <c r="H36178" s="18" t="s">
        <v>282</v>
      </c>
      <c r="I36178" s="18" t="s">
        <v>3719</v>
      </c>
      <c r="J36178" s="18" t="s">
        <v>23</v>
      </c>
      <c r="K36178" s="22">
        <v>369.02</v>
      </c>
      <c r="L36178" s="22">
        <v>369.02</v>
      </c>
      <c r="M36178" s="21"/>
      <c r="N36178" s="21"/>
      <c r="O36178" s="18"/>
      <c r="P36178" s="18"/>
      <c r="Q36178" s="18"/>
      <c r="R36178" s="18"/>
    </row>
    <row r="36179" ht="17" spans="1:18">
      <c r="A36179" s="1">
        <v>2022</v>
      </c>
      <c r="B36179" s="18" t="s">
        <v>29</v>
      </c>
      <c r="C36179" s="19">
        <v>29</v>
      </c>
      <c r="D36179" s="18" t="s">
        <v>10689</v>
      </c>
      <c r="E36179" s="19">
        <v>9</v>
      </c>
      <c r="F36179" s="18" t="s">
        <v>21415</v>
      </c>
      <c r="G36179" s="19">
        <v>66030302</v>
      </c>
      <c r="H36179" s="18" t="s">
        <v>282</v>
      </c>
      <c r="I36179" s="18" t="s">
        <v>4632</v>
      </c>
      <c r="J36179" s="18" t="s">
        <v>23</v>
      </c>
      <c r="K36179" s="22">
        <v>233.92</v>
      </c>
      <c r="L36179" s="22">
        <v>233.92</v>
      </c>
      <c r="M36179" s="21"/>
      <c r="N36179" s="21"/>
      <c r="O36179" s="18"/>
      <c r="P36179" s="18"/>
      <c r="Q36179" s="18"/>
      <c r="R36179" s="18"/>
    </row>
    <row r="36180" ht="17" spans="1:18">
      <c r="A36180" s="1">
        <v>2022</v>
      </c>
      <c r="B36180" s="18" t="s">
        <v>29</v>
      </c>
      <c r="C36180" s="19">
        <v>29</v>
      </c>
      <c r="D36180" s="18" t="s">
        <v>10689</v>
      </c>
      <c r="E36180" s="19">
        <v>10</v>
      </c>
      <c r="F36180" s="18" t="s">
        <v>21415</v>
      </c>
      <c r="G36180" s="19">
        <v>66030302</v>
      </c>
      <c r="H36180" s="18" t="s">
        <v>282</v>
      </c>
      <c r="I36180" s="18" t="s">
        <v>6012</v>
      </c>
      <c r="J36180" s="18" t="s">
        <v>23</v>
      </c>
      <c r="K36180" s="22">
        <v>478.58</v>
      </c>
      <c r="L36180" s="22">
        <v>478.58</v>
      </c>
      <c r="M36180" s="21"/>
      <c r="N36180" s="21"/>
      <c r="O36180" s="18"/>
      <c r="P36180" s="18"/>
      <c r="Q36180" s="18"/>
      <c r="R36180" s="18"/>
    </row>
    <row r="36181" ht="17" spans="1:18">
      <c r="A36181" s="1">
        <v>2022</v>
      </c>
      <c r="B36181" s="18" t="s">
        <v>29</v>
      </c>
      <c r="C36181" s="19">
        <v>29</v>
      </c>
      <c r="D36181" s="18" t="s">
        <v>10689</v>
      </c>
      <c r="E36181" s="19">
        <v>11</v>
      </c>
      <c r="F36181" s="18" t="s">
        <v>21415</v>
      </c>
      <c r="G36181" s="19">
        <v>101299</v>
      </c>
      <c r="H36181" s="18" t="s">
        <v>32</v>
      </c>
      <c r="I36181" s="18" t="s">
        <v>33</v>
      </c>
      <c r="J36181" s="18" t="s">
        <v>23</v>
      </c>
      <c r="K36181" s="21"/>
      <c r="L36181" s="21"/>
      <c r="M36181" s="20">
        <v>1480.39</v>
      </c>
      <c r="N36181" s="20">
        <v>1480.39</v>
      </c>
      <c r="O36181" s="18"/>
      <c r="P36181" s="18"/>
      <c r="Q36181" s="18"/>
      <c r="R36181" s="18"/>
    </row>
    <row r="36182" ht="17" spans="1:18">
      <c r="A36182" s="1">
        <v>2022</v>
      </c>
      <c r="B36182" s="18" t="s">
        <v>29</v>
      </c>
      <c r="C36182" s="19">
        <v>29</v>
      </c>
      <c r="D36182" s="18" t="s">
        <v>11288</v>
      </c>
      <c r="E36182" s="19">
        <v>1</v>
      </c>
      <c r="F36182" s="18" t="s">
        <v>21416</v>
      </c>
      <c r="G36182" s="19">
        <v>1002</v>
      </c>
      <c r="H36182" s="18" t="s">
        <v>24</v>
      </c>
      <c r="I36182" s="18" t="s">
        <v>124</v>
      </c>
      <c r="J36182" s="18" t="s">
        <v>23</v>
      </c>
      <c r="K36182" s="20">
        <v>1282</v>
      </c>
      <c r="L36182" s="20">
        <v>1282</v>
      </c>
      <c r="M36182" s="21"/>
      <c r="N36182" s="21"/>
      <c r="O36182" s="18"/>
      <c r="P36182" s="18"/>
      <c r="Q36182" s="18"/>
      <c r="R36182" s="18"/>
    </row>
    <row r="36183" ht="17" spans="1:18">
      <c r="A36183" s="1">
        <v>2022</v>
      </c>
      <c r="B36183" s="18" t="s">
        <v>29</v>
      </c>
      <c r="C36183" s="19">
        <v>29</v>
      </c>
      <c r="D36183" s="18" t="s">
        <v>11288</v>
      </c>
      <c r="E36183" s="19">
        <v>2</v>
      </c>
      <c r="F36183" s="18" t="s">
        <v>21416</v>
      </c>
      <c r="G36183" s="19">
        <v>1001</v>
      </c>
      <c r="H36183" s="18" t="s">
        <v>949</v>
      </c>
      <c r="I36183" s="18"/>
      <c r="J36183" s="18" t="s">
        <v>23</v>
      </c>
      <c r="K36183" s="21"/>
      <c r="L36183" s="21"/>
      <c r="M36183" s="20">
        <v>1282</v>
      </c>
      <c r="N36183" s="20">
        <v>1282</v>
      </c>
      <c r="O36183" s="18"/>
      <c r="P36183" s="18"/>
      <c r="Q36183" s="18"/>
      <c r="R36183" s="18"/>
    </row>
    <row r="36184" ht="17" spans="1:18">
      <c r="A36184" s="1">
        <v>2022</v>
      </c>
      <c r="B36184" s="18" t="s">
        <v>29</v>
      </c>
      <c r="C36184" s="19">
        <v>29</v>
      </c>
      <c r="D36184" s="18" t="s">
        <v>11293</v>
      </c>
      <c r="E36184" s="19">
        <v>1</v>
      </c>
      <c r="F36184" s="18" t="s">
        <v>21417</v>
      </c>
      <c r="G36184" s="19">
        <v>1002</v>
      </c>
      <c r="H36184" s="18" t="s">
        <v>24</v>
      </c>
      <c r="I36184" s="18" t="s">
        <v>124</v>
      </c>
      <c r="J36184" s="18" t="s">
        <v>23</v>
      </c>
      <c r="K36184" s="20">
        <v>2005.85</v>
      </c>
      <c r="L36184" s="20">
        <v>2005.85</v>
      </c>
      <c r="M36184" s="21"/>
      <c r="N36184" s="21"/>
      <c r="O36184" s="18"/>
      <c r="P36184" s="18"/>
      <c r="Q36184" s="18"/>
      <c r="R36184" s="18"/>
    </row>
    <row r="36185" ht="17" spans="1:18">
      <c r="A36185" s="1">
        <v>2022</v>
      </c>
      <c r="B36185" s="18" t="s">
        <v>29</v>
      </c>
      <c r="C36185" s="19">
        <v>29</v>
      </c>
      <c r="D36185" s="18" t="s">
        <v>11293</v>
      </c>
      <c r="E36185" s="19">
        <v>2</v>
      </c>
      <c r="F36185" s="18" t="s">
        <v>21417</v>
      </c>
      <c r="G36185" s="19">
        <v>1002</v>
      </c>
      <c r="H36185" s="18" t="s">
        <v>24</v>
      </c>
      <c r="I36185" s="18" t="s">
        <v>124</v>
      </c>
      <c r="J36185" s="18" t="s">
        <v>23</v>
      </c>
      <c r="K36185" s="20">
        <v>2257.43</v>
      </c>
      <c r="L36185" s="20">
        <v>2257.43</v>
      </c>
      <c r="M36185" s="21"/>
      <c r="N36185" s="21"/>
      <c r="O36185" s="18"/>
      <c r="P36185" s="18"/>
      <c r="Q36185" s="18"/>
      <c r="R36185" s="18"/>
    </row>
    <row r="36186" ht="17" spans="1:18">
      <c r="A36186" s="1">
        <v>2022</v>
      </c>
      <c r="B36186" s="18" t="s">
        <v>29</v>
      </c>
      <c r="C36186" s="19">
        <v>29</v>
      </c>
      <c r="D36186" s="18" t="s">
        <v>11293</v>
      </c>
      <c r="E36186" s="19">
        <v>3</v>
      </c>
      <c r="F36186" s="18" t="s">
        <v>21417</v>
      </c>
      <c r="G36186" s="19">
        <v>1002</v>
      </c>
      <c r="H36186" s="18" t="s">
        <v>24</v>
      </c>
      <c r="I36186" s="18" t="s">
        <v>124</v>
      </c>
      <c r="J36186" s="18" t="s">
        <v>23</v>
      </c>
      <c r="K36186" s="20">
        <v>2242.37</v>
      </c>
      <c r="L36186" s="20">
        <v>2242.37</v>
      </c>
      <c r="M36186" s="21"/>
      <c r="N36186" s="21"/>
      <c r="O36186" s="18"/>
      <c r="P36186" s="18"/>
      <c r="Q36186" s="18"/>
      <c r="R36186" s="18"/>
    </row>
    <row r="36187" ht="17" spans="1:18">
      <c r="A36187" s="1">
        <v>2022</v>
      </c>
      <c r="B36187" s="18" t="s">
        <v>29</v>
      </c>
      <c r="C36187" s="19">
        <v>29</v>
      </c>
      <c r="D36187" s="18" t="s">
        <v>11293</v>
      </c>
      <c r="E36187" s="19">
        <v>4</v>
      </c>
      <c r="F36187" s="18" t="s">
        <v>21417</v>
      </c>
      <c r="G36187" s="19">
        <v>1002</v>
      </c>
      <c r="H36187" s="18" t="s">
        <v>24</v>
      </c>
      <c r="I36187" s="18" t="s">
        <v>124</v>
      </c>
      <c r="J36187" s="18" t="s">
        <v>23</v>
      </c>
      <c r="K36187" s="20">
        <v>2546.73</v>
      </c>
      <c r="L36187" s="20">
        <v>2546.73</v>
      </c>
      <c r="M36187" s="21"/>
      <c r="N36187" s="21"/>
      <c r="O36187" s="18"/>
      <c r="P36187" s="18"/>
      <c r="Q36187" s="18"/>
      <c r="R36187" s="18"/>
    </row>
    <row r="36188" ht="17" spans="1:18">
      <c r="A36188" s="1">
        <v>2022</v>
      </c>
      <c r="B36188" s="18" t="s">
        <v>29</v>
      </c>
      <c r="C36188" s="19">
        <v>29</v>
      </c>
      <c r="D36188" s="18" t="s">
        <v>11293</v>
      </c>
      <c r="E36188" s="19">
        <v>5</v>
      </c>
      <c r="F36188" s="18" t="s">
        <v>21417</v>
      </c>
      <c r="G36188" s="19">
        <v>1002</v>
      </c>
      <c r="H36188" s="18" t="s">
        <v>24</v>
      </c>
      <c r="I36188" s="18" t="s">
        <v>124</v>
      </c>
      <c r="J36188" s="18" t="s">
        <v>23</v>
      </c>
      <c r="K36188" s="20">
        <v>2248.47</v>
      </c>
      <c r="L36188" s="20">
        <v>2248.47</v>
      </c>
      <c r="M36188" s="21"/>
      <c r="N36188" s="21"/>
      <c r="O36188" s="18"/>
      <c r="P36188" s="18"/>
      <c r="Q36188" s="18"/>
      <c r="R36188" s="18"/>
    </row>
    <row r="36189" ht="17" spans="1:18">
      <c r="A36189" s="1">
        <v>2022</v>
      </c>
      <c r="B36189" s="18" t="s">
        <v>29</v>
      </c>
      <c r="C36189" s="19">
        <v>29</v>
      </c>
      <c r="D36189" s="18" t="s">
        <v>11293</v>
      </c>
      <c r="E36189" s="19">
        <v>6</v>
      </c>
      <c r="F36189" s="18" t="s">
        <v>21417</v>
      </c>
      <c r="G36189" s="19">
        <v>1002</v>
      </c>
      <c r="H36189" s="18" t="s">
        <v>24</v>
      </c>
      <c r="I36189" s="18" t="s">
        <v>124</v>
      </c>
      <c r="J36189" s="18" t="s">
        <v>23</v>
      </c>
      <c r="K36189" s="20">
        <v>1902.32</v>
      </c>
      <c r="L36189" s="20">
        <v>1902.32</v>
      </c>
      <c r="M36189" s="21"/>
      <c r="N36189" s="21"/>
      <c r="O36189" s="18"/>
      <c r="P36189" s="18"/>
      <c r="Q36189" s="18"/>
      <c r="R36189" s="18"/>
    </row>
    <row r="36190" ht="17" spans="1:18">
      <c r="A36190" s="1">
        <v>2022</v>
      </c>
      <c r="B36190" s="18" t="s">
        <v>29</v>
      </c>
      <c r="C36190" s="19">
        <v>29</v>
      </c>
      <c r="D36190" s="18" t="s">
        <v>11293</v>
      </c>
      <c r="E36190" s="19">
        <v>7</v>
      </c>
      <c r="F36190" s="18" t="s">
        <v>21418</v>
      </c>
      <c r="G36190" s="19">
        <v>1002</v>
      </c>
      <c r="H36190" s="18" t="s">
        <v>24</v>
      </c>
      <c r="I36190" s="18" t="s">
        <v>124</v>
      </c>
      <c r="J36190" s="18" t="s">
        <v>23</v>
      </c>
      <c r="K36190" s="20">
        <v>1971.94</v>
      </c>
      <c r="L36190" s="20">
        <v>1971.94</v>
      </c>
      <c r="M36190" s="21"/>
      <c r="N36190" s="21"/>
      <c r="O36190" s="18"/>
      <c r="P36190" s="18"/>
      <c r="Q36190" s="18"/>
      <c r="R36190" s="18"/>
    </row>
    <row r="36191" ht="17" spans="1:18">
      <c r="A36191" s="1">
        <v>2022</v>
      </c>
      <c r="B36191" s="18" t="s">
        <v>29</v>
      </c>
      <c r="C36191" s="19">
        <v>29</v>
      </c>
      <c r="D36191" s="18" t="s">
        <v>11293</v>
      </c>
      <c r="E36191" s="19">
        <v>8</v>
      </c>
      <c r="F36191" s="18" t="s">
        <v>21419</v>
      </c>
      <c r="G36191" s="19">
        <v>101299</v>
      </c>
      <c r="H36191" s="18" t="s">
        <v>32</v>
      </c>
      <c r="I36191" s="18" t="s">
        <v>1082</v>
      </c>
      <c r="J36191" s="18" t="s">
        <v>23</v>
      </c>
      <c r="K36191" s="21"/>
      <c r="L36191" s="21"/>
      <c r="M36191" s="20">
        <v>15175.11</v>
      </c>
      <c r="N36191" s="20">
        <v>15175.11</v>
      </c>
      <c r="O36191" s="18"/>
      <c r="P36191" s="18"/>
      <c r="Q36191" s="18"/>
      <c r="R36191" s="18"/>
    </row>
    <row r="36192" ht="17" spans="1:18">
      <c r="A36192" s="1">
        <v>2022</v>
      </c>
      <c r="B36192" s="18" t="s">
        <v>29</v>
      </c>
      <c r="C36192" s="19">
        <v>29</v>
      </c>
      <c r="D36192" s="18" t="s">
        <v>11295</v>
      </c>
      <c r="E36192" s="19">
        <v>1</v>
      </c>
      <c r="F36192" s="18" t="s">
        <v>21420</v>
      </c>
      <c r="G36192" s="19">
        <v>1002</v>
      </c>
      <c r="H36192" s="18" t="s">
        <v>24</v>
      </c>
      <c r="I36192" s="18" t="s">
        <v>124</v>
      </c>
      <c r="J36192" s="18" t="s">
        <v>23</v>
      </c>
      <c r="K36192" s="20">
        <v>154513.05</v>
      </c>
      <c r="L36192" s="20">
        <v>154513.05</v>
      </c>
      <c r="M36192" s="21"/>
      <c r="N36192" s="21"/>
      <c r="O36192" s="18"/>
      <c r="P36192" s="18"/>
      <c r="Q36192" s="18"/>
      <c r="R36192" s="18"/>
    </row>
    <row r="36193" ht="17" spans="1:18">
      <c r="A36193" s="1">
        <v>2022</v>
      </c>
      <c r="B36193" s="18" t="s">
        <v>29</v>
      </c>
      <c r="C36193" s="19">
        <v>29</v>
      </c>
      <c r="D36193" s="18" t="s">
        <v>11295</v>
      </c>
      <c r="E36193" s="19">
        <v>2</v>
      </c>
      <c r="F36193" s="18" t="s">
        <v>21420</v>
      </c>
      <c r="G36193" s="19">
        <v>2203020605</v>
      </c>
      <c r="H36193" s="18" t="s">
        <v>51</v>
      </c>
      <c r="I36193" s="18" t="s">
        <v>11610</v>
      </c>
      <c r="J36193" s="18" t="s">
        <v>23</v>
      </c>
      <c r="K36193" s="21"/>
      <c r="L36193" s="21"/>
      <c r="M36193" s="20">
        <v>154513.05</v>
      </c>
      <c r="N36193" s="20">
        <v>154513.05</v>
      </c>
      <c r="O36193" s="18"/>
      <c r="P36193" s="18"/>
      <c r="Q36193" s="18"/>
      <c r="R36193" s="18"/>
    </row>
    <row r="36194" ht="17" spans="1:18">
      <c r="A36194" s="1">
        <v>2022</v>
      </c>
      <c r="B36194" s="18" t="s">
        <v>29</v>
      </c>
      <c r="C36194" s="19">
        <v>29</v>
      </c>
      <c r="D36194" s="18" t="s">
        <v>11301</v>
      </c>
      <c r="E36194" s="19">
        <v>1</v>
      </c>
      <c r="F36194" s="18" t="s">
        <v>21421</v>
      </c>
      <c r="G36194" s="19">
        <v>1002</v>
      </c>
      <c r="H36194" s="18" t="s">
        <v>24</v>
      </c>
      <c r="I36194" s="18" t="s">
        <v>124</v>
      </c>
      <c r="J36194" s="18" t="s">
        <v>23</v>
      </c>
      <c r="K36194" s="20">
        <v>7120</v>
      </c>
      <c r="L36194" s="20">
        <v>7120</v>
      </c>
      <c r="M36194" s="21"/>
      <c r="N36194" s="21"/>
      <c r="O36194" s="18"/>
      <c r="P36194" s="18"/>
      <c r="Q36194" s="18"/>
      <c r="R36194" s="18"/>
    </row>
    <row r="36195" ht="17" spans="1:18">
      <c r="A36195" s="1">
        <v>2022</v>
      </c>
      <c r="B36195" s="18" t="s">
        <v>29</v>
      </c>
      <c r="C36195" s="19">
        <v>29</v>
      </c>
      <c r="D36195" s="18" t="s">
        <v>11301</v>
      </c>
      <c r="E36195" s="19">
        <v>2</v>
      </c>
      <c r="F36195" s="18" t="s">
        <v>21421</v>
      </c>
      <c r="G36195" s="19">
        <v>12210101</v>
      </c>
      <c r="H36195" s="18" t="s">
        <v>21</v>
      </c>
      <c r="I36195" s="18" t="s">
        <v>2664</v>
      </c>
      <c r="J36195" s="18" t="s">
        <v>23</v>
      </c>
      <c r="K36195" s="21"/>
      <c r="L36195" s="21"/>
      <c r="M36195" s="20">
        <v>7120</v>
      </c>
      <c r="N36195" s="20">
        <v>7120</v>
      </c>
      <c r="O36195" s="18"/>
      <c r="P36195" s="18"/>
      <c r="Q36195" s="18"/>
      <c r="R36195" s="18"/>
    </row>
    <row r="36196" ht="17" spans="1:18">
      <c r="A36196" s="1">
        <v>2022</v>
      </c>
      <c r="B36196" s="18" t="s">
        <v>29</v>
      </c>
      <c r="C36196" s="19">
        <v>29</v>
      </c>
      <c r="D36196" s="18" t="s">
        <v>10700</v>
      </c>
      <c r="E36196" s="19">
        <v>1</v>
      </c>
      <c r="F36196" s="18" t="s">
        <v>19070</v>
      </c>
      <c r="G36196" s="19">
        <v>66030301</v>
      </c>
      <c r="H36196" s="18" t="s">
        <v>121</v>
      </c>
      <c r="I36196" s="18" t="s">
        <v>2621</v>
      </c>
      <c r="J36196" s="18" t="s">
        <v>23</v>
      </c>
      <c r="K36196" s="20">
        <v>1158.39</v>
      </c>
      <c r="L36196" s="20">
        <v>1158.39</v>
      </c>
      <c r="M36196" s="21"/>
      <c r="N36196" s="21"/>
      <c r="O36196" s="18"/>
      <c r="P36196" s="18"/>
      <c r="Q36196" s="18"/>
      <c r="R36196" s="18"/>
    </row>
    <row r="36197" ht="17" spans="1:18">
      <c r="A36197" s="1">
        <v>2022</v>
      </c>
      <c r="B36197" s="18" t="s">
        <v>29</v>
      </c>
      <c r="C36197" s="19">
        <v>29</v>
      </c>
      <c r="D36197" s="18" t="s">
        <v>10700</v>
      </c>
      <c r="E36197" s="19">
        <v>2</v>
      </c>
      <c r="F36197" s="18" t="s">
        <v>19070</v>
      </c>
      <c r="G36197" s="19">
        <v>1002</v>
      </c>
      <c r="H36197" s="18" t="s">
        <v>24</v>
      </c>
      <c r="I36197" s="18" t="s">
        <v>124</v>
      </c>
      <c r="J36197" s="18" t="s">
        <v>23</v>
      </c>
      <c r="K36197" s="21"/>
      <c r="L36197" s="21"/>
      <c r="M36197" s="22">
        <v>260</v>
      </c>
      <c r="N36197" s="22">
        <v>260</v>
      </c>
      <c r="O36197" s="18"/>
      <c r="P36197" s="18"/>
      <c r="Q36197" s="18"/>
      <c r="R36197" s="18"/>
    </row>
    <row r="36198" ht="17" spans="1:18">
      <c r="A36198" s="1">
        <v>2022</v>
      </c>
      <c r="B36198" s="18" t="s">
        <v>29</v>
      </c>
      <c r="C36198" s="19">
        <v>29</v>
      </c>
      <c r="D36198" s="18" t="s">
        <v>10700</v>
      </c>
      <c r="E36198" s="19">
        <v>3</v>
      </c>
      <c r="F36198" s="18" t="s">
        <v>19070</v>
      </c>
      <c r="G36198" s="19">
        <v>1002</v>
      </c>
      <c r="H36198" s="18" t="s">
        <v>24</v>
      </c>
      <c r="I36198" s="18" t="s">
        <v>124</v>
      </c>
      <c r="J36198" s="18" t="s">
        <v>23</v>
      </c>
      <c r="K36198" s="21"/>
      <c r="L36198" s="21"/>
      <c r="M36198" s="22">
        <v>100</v>
      </c>
      <c r="N36198" s="22">
        <v>100</v>
      </c>
      <c r="O36198" s="18"/>
      <c r="P36198" s="18"/>
      <c r="Q36198" s="18"/>
      <c r="R36198" s="18"/>
    </row>
    <row r="36199" ht="17" spans="1:18">
      <c r="A36199" s="1">
        <v>2022</v>
      </c>
      <c r="B36199" s="18" t="s">
        <v>29</v>
      </c>
      <c r="C36199" s="19">
        <v>29</v>
      </c>
      <c r="D36199" s="18" t="s">
        <v>10700</v>
      </c>
      <c r="E36199" s="19">
        <v>4</v>
      </c>
      <c r="F36199" s="18" t="s">
        <v>19070</v>
      </c>
      <c r="G36199" s="19">
        <v>1002</v>
      </c>
      <c r="H36199" s="18" t="s">
        <v>24</v>
      </c>
      <c r="I36199" s="18" t="s">
        <v>124</v>
      </c>
      <c r="J36199" s="18" t="s">
        <v>23</v>
      </c>
      <c r="K36199" s="21"/>
      <c r="L36199" s="21"/>
      <c r="M36199" s="22">
        <v>778.89</v>
      </c>
      <c r="N36199" s="22">
        <v>778.89</v>
      </c>
      <c r="O36199" s="18"/>
      <c r="P36199" s="18"/>
      <c r="Q36199" s="18"/>
      <c r="R36199" s="18"/>
    </row>
    <row r="36200" ht="17" spans="1:18">
      <c r="A36200" s="1">
        <v>2022</v>
      </c>
      <c r="B36200" s="18" t="s">
        <v>29</v>
      </c>
      <c r="C36200" s="19">
        <v>29</v>
      </c>
      <c r="D36200" s="18" t="s">
        <v>10700</v>
      </c>
      <c r="E36200" s="19">
        <v>5</v>
      </c>
      <c r="F36200" s="18" t="s">
        <v>19070</v>
      </c>
      <c r="G36200" s="19">
        <v>1002</v>
      </c>
      <c r="H36200" s="18" t="s">
        <v>24</v>
      </c>
      <c r="I36200" s="18" t="s">
        <v>124</v>
      </c>
      <c r="J36200" s="18" t="s">
        <v>23</v>
      </c>
      <c r="K36200" s="21"/>
      <c r="L36200" s="21"/>
      <c r="M36200" s="22">
        <v>4.5</v>
      </c>
      <c r="N36200" s="22">
        <v>4.5</v>
      </c>
      <c r="O36200" s="18"/>
      <c r="P36200" s="18"/>
      <c r="Q36200" s="18"/>
      <c r="R36200" s="18"/>
    </row>
    <row r="36201" ht="17" spans="1:18">
      <c r="A36201" s="1">
        <v>2022</v>
      </c>
      <c r="B36201" s="18" t="s">
        <v>29</v>
      </c>
      <c r="C36201" s="19">
        <v>29</v>
      </c>
      <c r="D36201" s="18" t="s">
        <v>10700</v>
      </c>
      <c r="E36201" s="19">
        <v>6</v>
      </c>
      <c r="F36201" s="18" t="s">
        <v>19070</v>
      </c>
      <c r="G36201" s="19">
        <v>1002</v>
      </c>
      <c r="H36201" s="18" t="s">
        <v>24</v>
      </c>
      <c r="I36201" s="18" t="s">
        <v>124</v>
      </c>
      <c r="J36201" s="18" t="s">
        <v>23</v>
      </c>
      <c r="K36201" s="21"/>
      <c r="L36201" s="21"/>
      <c r="M36201" s="22">
        <v>15</v>
      </c>
      <c r="N36201" s="22">
        <v>15</v>
      </c>
      <c r="O36201" s="18"/>
      <c r="P36201" s="18"/>
      <c r="Q36201" s="18"/>
      <c r="R36201" s="18"/>
    </row>
    <row r="36202" ht="17" spans="1:18">
      <c r="A36202" s="1">
        <v>2022</v>
      </c>
      <c r="B36202" s="18" t="s">
        <v>29</v>
      </c>
      <c r="C36202" s="19">
        <v>29</v>
      </c>
      <c r="D36202" s="18" t="s">
        <v>10704</v>
      </c>
      <c r="E36202" s="19">
        <v>1</v>
      </c>
      <c r="F36202" s="18" t="s">
        <v>21422</v>
      </c>
      <c r="G36202" s="19">
        <v>12210101</v>
      </c>
      <c r="H36202" s="18" t="s">
        <v>21</v>
      </c>
      <c r="I36202" s="18" t="s">
        <v>118</v>
      </c>
      <c r="J36202" s="18" t="s">
        <v>23</v>
      </c>
      <c r="K36202" s="20">
        <v>700000</v>
      </c>
      <c r="L36202" s="20">
        <v>700000</v>
      </c>
      <c r="M36202" s="21"/>
      <c r="N36202" s="21"/>
      <c r="O36202" s="18"/>
      <c r="P36202" s="18"/>
      <c r="Q36202" s="18"/>
      <c r="R36202" s="18"/>
    </row>
    <row r="36203" ht="17" spans="1:18">
      <c r="A36203" s="1">
        <v>2022</v>
      </c>
      <c r="B36203" s="18" t="s">
        <v>29</v>
      </c>
      <c r="C36203" s="19">
        <v>29</v>
      </c>
      <c r="D36203" s="18" t="s">
        <v>10704</v>
      </c>
      <c r="E36203" s="19">
        <v>2</v>
      </c>
      <c r="F36203" s="18" t="s">
        <v>21422</v>
      </c>
      <c r="G36203" s="19">
        <v>1002</v>
      </c>
      <c r="H36203" s="18" t="s">
        <v>24</v>
      </c>
      <c r="I36203" s="18" t="s">
        <v>124</v>
      </c>
      <c r="J36203" s="18" t="s">
        <v>23</v>
      </c>
      <c r="K36203" s="21"/>
      <c r="L36203" s="21"/>
      <c r="M36203" s="20">
        <v>700000</v>
      </c>
      <c r="N36203" s="20">
        <v>700000</v>
      </c>
      <c r="O36203" s="18"/>
      <c r="P36203" s="18"/>
      <c r="Q36203" s="18"/>
      <c r="R36203" s="18"/>
    </row>
    <row r="36204" ht="17" spans="1:18">
      <c r="A36204" s="1">
        <v>2022</v>
      </c>
      <c r="B36204" s="18" t="s">
        <v>29</v>
      </c>
      <c r="C36204" s="19">
        <v>29</v>
      </c>
      <c r="D36204" s="18" t="s">
        <v>10714</v>
      </c>
      <c r="E36204" s="19">
        <v>1</v>
      </c>
      <c r="F36204" s="18" t="s">
        <v>21423</v>
      </c>
      <c r="G36204" s="19">
        <v>22030211</v>
      </c>
      <c r="H36204" s="18" t="s">
        <v>173</v>
      </c>
      <c r="I36204" s="18" t="s">
        <v>438</v>
      </c>
      <c r="J36204" s="18" t="s">
        <v>23</v>
      </c>
      <c r="K36204" s="20">
        <v>12903.03</v>
      </c>
      <c r="L36204" s="20">
        <v>12903.03</v>
      </c>
      <c r="M36204" s="21"/>
      <c r="N36204" s="21"/>
      <c r="O36204" s="18"/>
      <c r="P36204" s="18"/>
      <c r="Q36204" s="18"/>
      <c r="R36204" s="18"/>
    </row>
    <row r="36205" ht="34" spans="1:18">
      <c r="A36205" s="1">
        <v>2022</v>
      </c>
      <c r="B36205" s="18" t="s">
        <v>29</v>
      </c>
      <c r="C36205" s="19">
        <v>29</v>
      </c>
      <c r="D36205" s="18" t="s">
        <v>10714</v>
      </c>
      <c r="E36205" s="19">
        <v>2</v>
      </c>
      <c r="F36205" s="18" t="s">
        <v>21423</v>
      </c>
      <c r="G36205" s="18" t="s">
        <v>175</v>
      </c>
      <c r="H36205" s="18" t="s">
        <v>176</v>
      </c>
      <c r="I36205" s="18" t="s">
        <v>316</v>
      </c>
      <c r="J36205" s="18" t="s">
        <v>23</v>
      </c>
      <c r="K36205" s="21"/>
      <c r="L36205" s="21"/>
      <c r="M36205" s="20">
        <v>12172.67</v>
      </c>
      <c r="N36205" s="20">
        <v>12172.67</v>
      </c>
      <c r="O36205" s="18"/>
      <c r="P36205" s="18"/>
      <c r="Q36205" s="18"/>
      <c r="R36205" s="18"/>
    </row>
    <row r="36206" ht="17" spans="1:18">
      <c r="A36206" s="1">
        <v>2022</v>
      </c>
      <c r="B36206" s="18" t="s">
        <v>29</v>
      </c>
      <c r="C36206" s="19">
        <v>29</v>
      </c>
      <c r="D36206" s="18" t="s">
        <v>10714</v>
      </c>
      <c r="E36206" s="19">
        <v>3</v>
      </c>
      <c r="F36206" s="18" t="s">
        <v>21424</v>
      </c>
      <c r="G36206" s="19">
        <v>22210103</v>
      </c>
      <c r="H36206" s="18" t="s">
        <v>177</v>
      </c>
      <c r="I36206" s="18" t="s">
        <v>316</v>
      </c>
      <c r="J36206" s="18" t="s">
        <v>23</v>
      </c>
      <c r="K36206" s="21"/>
      <c r="L36206" s="21"/>
      <c r="M36206" s="22">
        <v>730.36</v>
      </c>
      <c r="N36206" s="22">
        <v>730.36</v>
      </c>
      <c r="O36206" s="18"/>
      <c r="P36206" s="18"/>
      <c r="Q36206" s="18"/>
      <c r="R36206" s="18"/>
    </row>
    <row r="36207" ht="17" spans="1:18">
      <c r="A36207" s="1">
        <v>2022</v>
      </c>
      <c r="B36207" s="18" t="s">
        <v>29</v>
      </c>
      <c r="C36207" s="19">
        <v>29</v>
      </c>
      <c r="D36207" s="18" t="s">
        <v>10714</v>
      </c>
      <c r="E36207" s="19">
        <v>4</v>
      </c>
      <c r="F36207" s="18" t="s">
        <v>21423</v>
      </c>
      <c r="G36207" s="19">
        <v>22030211</v>
      </c>
      <c r="H36207" s="18" t="s">
        <v>173</v>
      </c>
      <c r="I36207" s="18" t="s">
        <v>438</v>
      </c>
      <c r="J36207" s="18" t="s">
        <v>23</v>
      </c>
      <c r="K36207" s="20">
        <v>201856.2</v>
      </c>
      <c r="L36207" s="20">
        <v>201856.2</v>
      </c>
      <c r="M36207" s="21"/>
      <c r="N36207" s="21"/>
      <c r="O36207" s="18"/>
      <c r="P36207" s="18"/>
      <c r="Q36207" s="18"/>
      <c r="R36207" s="18"/>
    </row>
    <row r="36208" ht="34" spans="1:18">
      <c r="A36208" s="1">
        <v>2022</v>
      </c>
      <c r="B36208" s="18" t="s">
        <v>29</v>
      </c>
      <c r="C36208" s="19">
        <v>29</v>
      </c>
      <c r="D36208" s="18" t="s">
        <v>10714</v>
      </c>
      <c r="E36208" s="19">
        <v>5</v>
      </c>
      <c r="F36208" s="18" t="s">
        <v>21423</v>
      </c>
      <c r="G36208" s="18" t="s">
        <v>175</v>
      </c>
      <c r="H36208" s="18" t="s">
        <v>176</v>
      </c>
      <c r="I36208" s="18" t="s">
        <v>316</v>
      </c>
      <c r="J36208" s="18" t="s">
        <v>23</v>
      </c>
      <c r="K36208" s="21"/>
      <c r="L36208" s="21"/>
      <c r="M36208" s="20">
        <v>190430.37</v>
      </c>
      <c r="N36208" s="20">
        <v>190430.37</v>
      </c>
      <c r="O36208" s="18"/>
      <c r="P36208" s="18"/>
      <c r="Q36208" s="18"/>
      <c r="R36208" s="18"/>
    </row>
    <row r="36209" ht="17" spans="1:18">
      <c r="A36209" s="1">
        <v>2022</v>
      </c>
      <c r="B36209" s="18" t="s">
        <v>29</v>
      </c>
      <c r="C36209" s="19">
        <v>29</v>
      </c>
      <c r="D36209" s="18" t="s">
        <v>10714</v>
      </c>
      <c r="E36209" s="19">
        <v>6</v>
      </c>
      <c r="F36209" s="18" t="s">
        <v>21425</v>
      </c>
      <c r="G36209" s="19">
        <v>22210103</v>
      </c>
      <c r="H36209" s="18" t="s">
        <v>177</v>
      </c>
      <c r="I36209" s="18" t="s">
        <v>316</v>
      </c>
      <c r="J36209" s="18" t="s">
        <v>23</v>
      </c>
      <c r="K36209" s="21"/>
      <c r="L36209" s="21"/>
      <c r="M36209" s="20">
        <v>11425.83</v>
      </c>
      <c r="N36209" s="20">
        <v>11425.83</v>
      </c>
      <c r="O36209" s="18"/>
      <c r="P36209" s="18"/>
      <c r="Q36209" s="18"/>
      <c r="R36209" s="18"/>
    </row>
    <row r="36210" ht="17" spans="1:18">
      <c r="A36210" s="1">
        <v>2022</v>
      </c>
      <c r="B36210" s="18" t="s">
        <v>29</v>
      </c>
      <c r="C36210" s="19">
        <v>30</v>
      </c>
      <c r="D36210" s="18" t="s">
        <v>88</v>
      </c>
      <c r="E36210" s="19">
        <v>1</v>
      </c>
      <c r="F36210" s="18" t="s">
        <v>21426</v>
      </c>
      <c r="G36210" s="19">
        <v>1002</v>
      </c>
      <c r="H36210" s="18" t="s">
        <v>24</v>
      </c>
      <c r="I36210" s="18" t="s">
        <v>398</v>
      </c>
      <c r="J36210" s="18" t="s">
        <v>23</v>
      </c>
      <c r="K36210" s="22">
        <v>47.65</v>
      </c>
      <c r="L36210" s="22">
        <v>47.65</v>
      </c>
      <c r="M36210" s="21"/>
      <c r="N36210" s="21"/>
      <c r="O36210" s="18"/>
      <c r="P36210" s="18"/>
      <c r="Q36210" s="18"/>
      <c r="R36210" s="18"/>
    </row>
    <row r="36211" ht="17" spans="1:18">
      <c r="A36211" s="1">
        <v>2022</v>
      </c>
      <c r="B36211" s="18" t="s">
        <v>29</v>
      </c>
      <c r="C36211" s="19">
        <v>30</v>
      </c>
      <c r="D36211" s="18" t="s">
        <v>88</v>
      </c>
      <c r="E36211" s="19">
        <v>2</v>
      </c>
      <c r="F36211" s="18" t="s">
        <v>21426</v>
      </c>
      <c r="G36211" s="19">
        <v>660301</v>
      </c>
      <c r="H36211" s="18" t="s">
        <v>1587</v>
      </c>
      <c r="I36211" s="18" t="s">
        <v>2621</v>
      </c>
      <c r="J36211" s="18" t="s">
        <v>23</v>
      </c>
      <c r="K36211" s="22">
        <v>-47.65</v>
      </c>
      <c r="L36211" s="22">
        <v>-47.65</v>
      </c>
      <c r="M36211" s="21"/>
      <c r="N36211" s="21"/>
      <c r="O36211" s="18"/>
      <c r="P36211" s="18"/>
      <c r="Q36211" s="18"/>
      <c r="R36211" s="18"/>
    </row>
    <row r="36212" ht="17" spans="1:18">
      <c r="A36212" s="1">
        <v>2022</v>
      </c>
      <c r="B36212" s="18" t="s">
        <v>29</v>
      </c>
      <c r="C36212" s="19">
        <v>30</v>
      </c>
      <c r="D36212" s="18" t="s">
        <v>554</v>
      </c>
      <c r="E36212" s="19">
        <v>1</v>
      </c>
      <c r="F36212" s="18" t="s">
        <v>1723</v>
      </c>
      <c r="G36212" s="19">
        <v>66030301</v>
      </c>
      <c r="H36212" s="18" t="s">
        <v>121</v>
      </c>
      <c r="I36212" s="18" t="s">
        <v>2621</v>
      </c>
      <c r="J36212" s="18" t="s">
        <v>23</v>
      </c>
      <c r="K36212" s="22">
        <v>15.61</v>
      </c>
      <c r="L36212" s="22">
        <v>15.61</v>
      </c>
      <c r="M36212" s="21"/>
      <c r="N36212" s="21"/>
      <c r="O36212" s="18"/>
      <c r="P36212" s="18"/>
      <c r="Q36212" s="18"/>
      <c r="R36212" s="18"/>
    </row>
    <row r="36213" ht="17" spans="1:18">
      <c r="A36213" s="1">
        <v>2022</v>
      </c>
      <c r="B36213" s="18" t="s">
        <v>29</v>
      </c>
      <c r="C36213" s="19">
        <v>30</v>
      </c>
      <c r="D36213" s="18" t="s">
        <v>554</v>
      </c>
      <c r="E36213" s="19">
        <v>2</v>
      </c>
      <c r="F36213" s="18" t="s">
        <v>1723</v>
      </c>
      <c r="G36213" s="19">
        <v>101299</v>
      </c>
      <c r="H36213" s="18" t="s">
        <v>32</v>
      </c>
      <c r="I36213" s="18" t="s">
        <v>840</v>
      </c>
      <c r="J36213" s="18" t="s">
        <v>23</v>
      </c>
      <c r="K36213" s="21"/>
      <c r="L36213" s="21"/>
      <c r="M36213" s="22">
        <v>15.61</v>
      </c>
      <c r="N36213" s="22">
        <v>15.61</v>
      </c>
      <c r="O36213" s="18"/>
      <c r="P36213" s="18"/>
      <c r="Q36213" s="18"/>
      <c r="R36213" s="18"/>
    </row>
    <row r="36214" ht="17" spans="1:18">
      <c r="A36214" s="1">
        <v>2022</v>
      </c>
      <c r="B36214" s="18" t="s">
        <v>29</v>
      </c>
      <c r="C36214" s="19">
        <v>30</v>
      </c>
      <c r="D36214" s="18" t="s">
        <v>554</v>
      </c>
      <c r="E36214" s="19">
        <v>3</v>
      </c>
      <c r="F36214" s="18" t="s">
        <v>21427</v>
      </c>
      <c r="G36214" s="19">
        <v>66030301</v>
      </c>
      <c r="H36214" s="18" t="s">
        <v>121</v>
      </c>
      <c r="I36214" s="18" t="s">
        <v>2621</v>
      </c>
      <c r="J36214" s="18" t="s">
        <v>23</v>
      </c>
      <c r="K36214" s="22">
        <v>386.83</v>
      </c>
      <c r="L36214" s="22">
        <v>386.83</v>
      </c>
      <c r="M36214" s="21"/>
      <c r="N36214" s="21"/>
      <c r="O36214" s="18"/>
      <c r="P36214" s="18"/>
      <c r="Q36214" s="18"/>
      <c r="R36214" s="18"/>
    </row>
    <row r="36215" ht="17" spans="1:18">
      <c r="A36215" s="1">
        <v>2022</v>
      </c>
      <c r="B36215" s="18" t="s">
        <v>29</v>
      </c>
      <c r="C36215" s="19">
        <v>30</v>
      </c>
      <c r="D36215" s="18" t="s">
        <v>554</v>
      </c>
      <c r="E36215" s="19">
        <v>4</v>
      </c>
      <c r="F36215" s="18" t="s">
        <v>21427</v>
      </c>
      <c r="G36215" s="19">
        <v>101299</v>
      </c>
      <c r="H36215" s="18" t="s">
        <v>32</v>
      </c>
      <c r="I36215" s="18" t="s">
        <v>1082</v>
      </c>
      <c r="J36215" s="18" t="s">
        <v>23</v>
      </c>
      <c r="K36215" s="21"/>
      <c r="L36215" s="21"/>
      <c r="M36215" s="22">
        <v>386.83</v>
      </c>
      <c r="N36215" s="22">
        <v>386.83</v>
      </c>
      <c r="O36215" s="18"/>
      <c r="P36215" s="18"/>
      <c r="Q36215" s="18"/>
      <c r="R36215" s="18"/>
    </row>
    <row r="36216" ht="17" spans="1:18">
      <c r="A36216" s="1">
        <v>2022</v>
      </c>
      <c r="B36216" s="18" t="s">
        <v>29</v>
      </c>
      <c r="C36216" s="19">
        <v>30</v>
      </c>
      <c r="D36216" s="18" t="s">
        <v>560</v>
      </c>
      <c r="E36216" s="19">
        <v>1</v>
      </c>
      <c r="F36216" s="18" t="s">
        <v>21428</v>
      </c>
      <c r="G36216" s="19">
        <v>101299</v>
      </c>
      <c r="H36216" s="18" t="s">
        <v>32</v>
      </c>
      <c r="I36216" s="18" t="s">
        <v>33</v>
      </c>
      <c r="J36216" s="18" t="s">
        <v>23</v>
      </c>
      <c r="K36216" s="20">
        <v>38522.81</v>
      </c>
      <c r="L36216" s="20">
        <v>38522.81</v>
      </c>
      <c r="M36216" s="21"/>
      <c r="N36216" s="21"/>
      <c r="O36216" s="18"/>
      <c r="P36216" s="18"/>
      <c r="Q36216" s="18"/>
      <c r="R36216" s="18"/>
    </row>
    <row r="36217" ht="17" spans="1:18">
      <c r="A36217" s="1">
        <v>2022</v>
      </c>
      <c r="B36217" s="18" t="s">
        <v>29</v>
      </c>
      <c r="C36217" s="19">
        <v>30</v>
      </c>
      <c r="D36217" s="18" t="s">
        <v>560</v>
      </c>
      <c r="E36217" s="19">
        <v>2</v>
      </c>
      <c r="F36217" s="18" t="s">
        <v>21429</v>
      </c>
      <c r="G36217" s="19">
        <v>1001</v>
      </c>
      <c r="H36217" s="18" t="s">
        <v>949</v>
      </c>
      <c r="I36217" s="18"/>
      <c r="J36217" s="18" t="s">
        <v>23</v>
      </c>
      <c r="K36217" s="22">
        <v>8</v>
      </c>
      <c r="L36217" s="22">
        <v>8</v>
      </c>
      <c r="M36217" s="21"/>
      <c r="N36217" s="21"/>
      <c r="O36217" s="18"/>
      <c r="P36217" s="18"/>
      <c r="Q36217" s="18" t="s">
        <v>950</v>
      </c>
      <c r="R36217" s="18"/>
    </row>
    <row r="36218" ht="17" spans="1:18">
      <c r="A36218" s="1">
        <v>2022</v>
      </c>
      <c r="B36218" s="18" t="s">
        <v>29</v>
      </c>
      <c r="C36218" s="19">
        <v>30</v>
      </c>
      <c r="D36218" s="18" t="s">
        <v>560</v>
      </c>
      <c r="E36218" s="19">
        <v>3</v>
      </c>
      <c r="F36218" s="18" t="s">
        <v>21430</v>
      </c>
      <c r="G36218" s="19">
        <v>101299</v>
      </c>
      <c r="H36218" s="18" t="s">
        <v>32</v>
      </c>
      <c r="I36218" s="18" t="s">
        <v>1082</v>
      </c>
      <c r="J36218" s="18" t="s">
        <v>23</v>
      </c>
      <c r="K36218" s="22">
        <v>478</v>
      </c>
      <c r="L36218" s="22">
        <v>478</v>
      </c>
      <c r="M36218" s="21"/>
      <c r="N36218" s="21"/>
      <c r="O36218" s="18"/>
      <c r="P36218" s="18"/>
      <c r="Q36218" s="18"/>
      <c r="R36218" s="18"/>
    </row>
    <row r="36219" ht="17" spans="1:18">
      <c r="A36219" s="1">
        <v>2022</v>
      </c>
      <c r="B36219" s="18" t="s">
        <v>29</v>
      </c>
      <c r="C36219" s="19">
        <v>30</v>
      </c>
      <c r="D36219" s="18" t="s">
        <v>560</v>
      </c>
      <c r="E36219" s="19">
        <v>4</v>
      </c>
      <c r="F36219" s="18" t="s">
        <v>21431</v>
      </c>
      <c r="G36219" s="19">
        <v>22030202</v>
      </c>
      <c r="H36219" s="18" t="s">
        <v>35</v>
      </c>
      <c r="I36219" s="18" t="s">
        <v>4420</v>
      </c>
      <c r="J36219" s="18" t="s">
        <v>23</v>
      </c>
      <c r="K36219" s="21"/>
      <c r="L36219" s="21"/>
      <c r="M36219" s="20">
        <v>24567.63</v>
      </c>
      <c r="N36219" s="20">
        <v>24567.63</v>
      </c>
      <c r="O36219" s="18"/>
      <c r="P36219" s="18"/>
      <c r="Q36219" s="18"/>
      <c r="R36219" s="18"/>
    </row>
    <row r="36220" ht="17" spans="1:18">
      <c r="A36220" s="1">
        <v>2022</v>
      </c>
      <c r="B36220" s="18" t="s">
        <v>29</v>
      </c>
      <c r="C36220" s="19">
        <v>30</v>
      </c>
      <c r="D36220" s="18" t="s">
        <v>560</v>
      </c>
      <c r="E36220" s="19">
        <v>5</v>
      </c>
      <c r="F36220" s="18" t="s">
        <v>21432</v>
      </c>
      <c r="G36220" s="19">
        <v>22030202</v>
      </c>
      <c r="H36220" s="18" t="s">
        <v>35</v>
      </c>
      <c r="I36220" s="18" t="s">
        <v>4420</v>
      </c>
      <c r="J36220" s="18" t="s">
        <v>23</v>
      </c>
      <c r="K36220" s="21"/>
      <c r="L36220" s="21"/>
      <c r="M36220" s="20">
        <v>4140</v>
      </c>
      <c r="N36220" s="20">
        <v>4140</v>
      </c>
      <c r="O36220" s="18"/>
      <c r="P36220" s="18"/>
      <c r="Q36220" s="18"/>
      <c r="R36220" s="18"/>
    </row>
    <row r="36221" ht="17" spans="1:18">
      <c r="A36221" s="1">
        <v>2022</v>
      </c>
      <c r="B36221" s="18" t="s">
        <v>29</v>
      </c>
      <c r="C36221" s="19">
        <v>30</v>
      </c>
      <c r="D36221" s="18" t="s">
        <v>560</v>
      </c>
      <c r="E36221" s="19">
        <v>6</v>
      </c>
      <c r="F36221" s="18" t="s">
        <v>21433</v>
      </c>
      <c r="G36221" s="19">
        <v>22030202</v>
      </c>
      <c r="H36221" s="18" t="s">
        <v>35</v>
      </c>
      <c r="I36221" s="18" t="s">
        <v>4420</v>
      </c>
      <c r="J36221" s="18" t="s">
        <v>23</v>
      </c>
      <c r="K36221" s="21"/>
      <c r="L36221" s="21"/>
      <c r="M36221" s="22">
        <v>600</v>
      </c>
      <c r="N36221" s="22">
        <v>600</v>
      </c>
      <c r="O36221" s="18"/>
      <c r="P36221" s="18"/>
      <c r="Q36221" s="18"/>
      <c r="R36221" s="18"/>
    </row>
    <row r="36222" ht="17" spans="1:18">
      <c r="A36222" s="1">
        <v>2022</v>
      </c>
      <c r="B36222" s="18" t="s">
        <v>29</v>
      </c>
      <c r="C36222" s="19">
        <v>30</v>
      </c>
      <c r="D36222" s="18" t="s">
        <v>560</v>
      </c>
      <c r="E36222" s="19">
        <v>7</v>
      </c>
      <c r="F36222" s="18" t="s">
        <v>21434</v>
      </c>
      <c r="G36222" s="19">
        <v>22030227</v>
      </c>
      <c r="H36222" s="18" t="s">
        <v>3102</v>
      </c>
      <c r="I36222" s="18" t="s">
        <v>4420</v>
      </c>
      <c r="J36222" s="18" t="s">
        <v>23</v>
      </c>
      <c r="K36222" s="21"/>
      <c r="L36222" s="21"/>
      <c r="M36222" s="22">
        <v>486</v>
      </c>
      <c r="N36222" s="22">
        <v>486</v>
      </c>
      <c r="O36222" s="18"/>
      <c r="P36222" s="18"/>
      <c r="Q36222" s="18"/>
      <c r="R36222" s="18"/>
    </row>
    <row r="36223" ht="17" spans="1:18">
      <c r="A36223" s="1">
        <v>2022</v>
      </c>
      <c r="B36223" s="18" t="s">
        <v>29</v>
      </c>
      <c r="C36223" s="19">
        <v>30</v>
      </c>
      <c r="D36223" s="18" t="s">
        <v>560</v>
      </c>
      <c r="E36223" s="19">
        <v>8</v>
      </c>
      <c r="F36223" s="18" t="s">
        <v>21435</v>
      </c>
      <c r="G36223" s="19">
        <v>22030227</v>
      </c>
      <c r="H36223" s="18" t="s">
        <v>3102</v>
      </c>
      <c r="I36223" s="18" t="s">
        <v>4420</v>
      </c>
      <c r="J36223" s="18" t="s">
        <v>23</v>
      </c>
      <c r="K36223" s="21"/>
      <c r="L36223" s="21"/>
      <c r="M36223" s="20">
        <v>4626</v>
      </c>
      <c r="N36223" s="20">
        <v>4626</v>
      </c>
      <c r="O36223" s="18"/>
      <c r="P36223" s="18"/>
      <c r="Q36223" s="18"/>
      <c r="R36223" s="18"/>
    </row>
    <row r="36224" ht="17" spans="1:18">
      <c r="A36224" s="1">
        <v>2022</v>
      </c>
      <c r="B36224" s="18" t="s">
        <v>29</v>
      </c>
      <c r="C36224" s="19">
        <v>30</v>
      </c>
      <c r="D36224" s="18" t="s">
        <v>560</v>
      </c>
      <c r="E36224" s="19">
        <v>9</v>
      </c>
      <c r="F36224" s="18" t="s">
        <v>21436</v>
      </c>
      <c r="G36224" s="19">
        <v>22030221</v>
      </c>
      <c r="H36224" s="18" t="s">
        <v>645</v>
      </c>
      <c r="I36224" s="18" t="s">
        <v>4420</v>
      </c>
      <c r="J36224" s="18" t="s">
        <v>23</v>
      </c>
      <c r="K36224" s="21"/>
      <c r="L36224" s="21"/>
      <c r="M36224" s="22">
        <v>30</v>
      </c>
      <c r="N36224" s="22">
        <v>30</v>
      </c>
      <c r="O36224" s="18"/>
      <c r="P36224" s="18"/>
      <c r="Q36224" s="18"/>
      <c r="R36224" s="18"/>
    </row>
    <row r="36225" ht="17" spans="1:18">
      <c r="A36225" s="1">
        <v>2022</v>
      </c>
      <c r="B36225" s="18" t="s">
        <v>29</v>
      </c>
      <c r="C36225" s="19">
        <v>30</v>
      </c>
      <c r="D36225" s="18" t="s">
        <v>560</v>
      </c>
      <c r="E36225" s="19">
        <v>10</v>
      </c>
      <c r="F36225" s="18" t="s">
        <v>21437</v>
      </c>
      <c r="G36225" s="19">
        <v>22030216</v>
      </c>
      <c r="H36225" s="18" t="s">
        <v>170</v>
      </c>
      <c r="I36225" s="18" t="s">
        <v>4420</v>
      </c>
      <c r="J36225" s="18" t="s">
        <v>23</v>
      </c>
      <c r="K36225" s="21"/>
      <c r="L36225" s="21"/>
      <c r="M36225" s="22">
        <v>960</v>
      </c>
      <c r="N36225" s="22">
        <v>960</v>
      </c>
      <c r="O36225" s="18"/>
      <c r="P36225" s="18"/>
      <c r="Q36225" s="18"/>
      <c r="R36225" s="18"/>
    </row>
    <row r="36226" ht="17" spans="1:18">
      <c r="A36226" s="1">
        <v>2022</v>
      </c>
      <c r="B36226" s="18" t="s">
        <v>29</v>
      </c>
      <c r="C36226" s="19">
        <v>30</v>
      </c>
      <c r="D36226" s="18" t="s">
        <v>560</v>
      </c>
      <c r="E36226" s="19">
        <v>11</v>
      </c>
      <c r="F36226" s="18" t="s">
        <v>21438</v>
      </c>
      <c r="G36226" s="19">
        <v>224199</v>
      </c>
      <c r="H36226" s="18" t="s">
        <v>134</v>
      </c>
      <c r="I36226" s="18" t="s">
        <v>4433</v>
      </c>
      <c r="J36226" s="18" t="s">
        <v>23</v>
      </c>
      <c r="K36226" s="21"/>
      <c r="L36226" s="21"/>
      <c r="M36226" s="20">
        <v>3599.18</v>
      </c>
      <c r="N36226" s="20">
        <v>3599.18</v>
      </c>
      <c r="O36226" s="18"/>
      <c r="P36226" s="18"/>
      <c r="Q36226" s="18"/>
      <c r="R36226" s="18"/>
    </row>
    <row r="36227" ht="17" spans="1:18">
      <c r="A36227" s="1">
        <v>2022</v>
      </c>
      <c r="B36227" s="18" t="s">
        <v>29</v>
      </c>
      <c r="C36227" s="19">
        <v>30</v>
      </c>
      <c r="D36227" s="18" t="s">
        <v>693</v>
      </c>
      <c r="E36227" s="19">
        <v>1</v>
      </c>
      <c r="F36227" s="18" t="s">
        <v>21439</v>
      </c>
      <c r="G36227" s="19">
        <v>101299</v>
      </c>
      <c r="H36227" s="18" t="s">
        <v>32</v>
      </c>
      <c r="I36227" s="18" t="s">
        <v>21440</v>
      </c>
      <c r="J36227" s="18" t="s">
        <v>23</v>
      </c>
      <c r="K36227" s="20">
        <v>1867.02</v>
      </c>
      <c r="L36227" s="20">
        <v>1867.02</v>
      </c>
      <c r="M36227" s="21"/>
      <c r="N36227" s="21"/>
      <c r="O36227" s="18"/>
      <c r="P36227" s="18"/>
      <c r="Q36227" s="18"/>
      <c r="R36227" s="18"/>
    </row>
    <row r="36228" ht="17" spans="1:18">
      <c r="A36228" s="1">
        <v>2022</v>
      </c>
      <c r="B36228" s="18" t="s">
        <v>29</v>
      </c>
      <c r="C36228" s="19">
        <v>30</v>
      </c>
      <c r="D36228" s="18" t="s">
        <v>693</v>
      </c>
      <c r="E36228" s="19">
        <v>2</v>
      </c>
      <c r="F36228" s="18" t="s">
        <v>21441</v>
      </c>
      <c r="G36228" s="19">
        <v>101299</v>
      </c>
      <c r="H36228" s="18" t="s">
        <v>32</v>
      </c>
      <c r="I36228" s="18" t="s">
        <v>33</v>
      </c>
      <c r="J36228" s="18" t="s">
        <v>23</v>
      </c>
      <c r="K36228" s="22">
        <v>122.74</v>
      </c>
      <c r="L36228" s="22">
        <v>122.74</v>
      </c>
      <c r="M36228" s="21"/>
      <c r="N36228" s="21"/>
      <c r="O36228" s="18"/>
      <c r="P36228" s="18"/>
      <c r="Q36228" s="18"/>
      <c r="R36228" s="18"/>
    </row>
    <row r="36229" ht="17" spans="1:18">
      <c r="A36229" s="1">
        <v>2022</v>
      </c>
      <c r="B36229" s="18" t="s">
        <v>29</v>
      </c>
      <c r="C36229" s="19">
        <v>30</v>
      </c>
      <c r="D36229" s="18" t="s">
        <v>693</v>
      </c>
      <c r="E36229" s="19">
        <v>3</v>
      </c>
      <c r="F36229" s="18" t="s">
        <v>21442</v>
      </c>
      <c r="G36229" s="19">
        <v>101299</v>
      </c>
      <c r="H36229" s="18" t="s">
        <v>32</v>
      </c>
      <c r="I36229" s="18" t="s">
        <v>1082</v>
      </c>
      <c r="J36229" s="18" t="s">
        <v>23</v>
      </c>
      <c r="K36229" s="22">
        <v>30</v>
      </c>
      <c r="L36229" s="22">
        <v>30</v>
      </c>
      <c r="M36229" s="21"/>
      <c r="N36229" s="21"/>
      <c r="O36229" s="18"/>
      <c r="P36229" s="18"/>
      <c r="Q36229" s="18"/>
      <c r="R36229" s="18"/>
    </row>
    <row r="36230" ht="17" spans="1:18">
      <c r="A36230" s="1">
        <v>2022</v>
      </c>
      <c r="B36230" s="18" t="s">
        <v>29</v>
      </c>
      <c r="C36230" s="19">
        <v>30</v>
      </c>
      <c r="D36230" s="18" t="s">
        <v>693</v>
      </c>
      <c r="E36230" s="19">
        <v>4</v>
      </c>
      <c r="F36230" s="18" t="s">
        <v>21443</v>
      </c>
      <c r="G36230" s="19">
        <v>22030202</v>
      </c>
      <c r="H36230" s="18" t="s">
        <v>35</v>
      </c>
      <c r="I36230" s="18" t="s">
        <v>80</v>
      </c>
      <c r="J36230" s="18" t="s">
        <v>23</v>
      </c>
      <c r="K36230" s="21"/>
      <c r="L36230" s="21"/>
      <c r="M36230" s="22">
        <v>967.02</v>
      </c>
      <c r="N36230" s="22">
        <v>967.02</v>
      </c>
      <c r="O36230" s="18"/>
      <c r="P36230" s="18"/>
      <c r="Q36230" s="18"/>
      <c r="R36230" s="18"/>
    </row>
    <row r="36231" ht="17" spans="1:18">
      <c r="A36231" s="1">
        <v>2022</v>
      </c>
      <c r="B36231" s="18" t="s">
        <v>29</v>
      </c>
      <c r="C36231" s="19">
        <v>30</v>
      </c>
      <c r="D36231" s="18" t="s">
        <v>693</v>
      </c>
      <c r="E36231" s="19">
        <v>5</v>
      </c>
      <c r="F36231" s="18" t="s">
        <v>21444</v>
      </c>
      <c r="G36231" s="19">
        <v>22030202</v>
      </c>
      <c r="H36231" s="18" t="s">
        <v>35</v>
      </c>
      <c r="I36231" s="18" t="s">
        <v>80</v>
      </c>
      <c r="J36231" s="18" t="s">
        <v>23</v>
      </c>
      <c r="K36231" s="21"/>
      <c r="L36231" s="21"/>
      <c r="M36231" s="22">
        <v>122.74</v>
      </c>
      <c r="N36231" s="22">
        <v>122.74</v>
      </c>
      <c r="O36231" s="18"/>
      <c r="P36231" s="18"/>
      <c r="Q36231" s="18"/>
      <c r="R36231" s="18"/>
    </row>
    <row r="36232" ht="17" spans="1:18">
      <c r="A36232" s="1">
        <v>2022</v>
      </c>
      <c r="B36232" s="18" t="s">
        <v>29</v>
      </c>
      <c r="C36232" s="19">
        <v>30</v>
      </c>
      <c r="D36232" s="18" t="s">
        <v>693</v>
      </c>
      <c r="E36232" s="19">
        <v>6</v>
      </c>
      <c r="F36232" s="18" t="s">
        <v>21445</v>
      </c>
      <c r="G36232" s="19">
        <v>22030202</v>
      </c>
      <c r="H36232" s="18" t="s">
        <v>35</v>
      </c>
      <c r="I36232" s="18" t="s">
        <v>80</v>
      </c>
      <c r="J36232" s="18" t="s">
        <v>23</v>
      </c>
      <c r="K36232" s="21"/>
      <c r="L36232" s="21"/>
      <c r="M36232" s="22">
        <v>400</v>
      </c>
      <c r="N36232" s="22">
        <v>400</v>
      </c>
      <c r="O36232" s="18"/>
      <c r="P36232" s="18"/>
      <c r="Q36232" s="18"/>
      <c r="R36232" s="18"/>
    </row>
    <row r="36233" ht="17" spans="1:18">
      <c r="A36233" s="1">
        <v>2022</v>
      </c>
      <c r="B36233" s="18" t="s">
        <v>29</v>
      </c>
      <c r="C36233" s="19">
        <v>30</v>
      </c>
      <c r="D36233" s="18" t="s">
        <v>693</v>
      </c>
      <c r="E36233" s="19">
        <v>7</v>
      </c>
      <c r="F36233" s="18" t="s">
        <v>21446</v>
      </c>
      <c r="G36233" s="19">
        <v>22030207</v>
      </c>
      <c r="H36233" s="18" t="s">
        <v>83</v>
      </c>
      <c r="I36233" s="18" t="s">
        <v>80</v>
      </c>
      <c r="J36233" s="18" t="s">
        <v>23</v>
      </c>
      <c r="K36233" s="21"/>
      <c r="L36233" s="21"/>
      <c r="M36233" s="22">
        <v>30</v>
      </c>
      <c r="N36233" s="22">
        <v>30</v>
      </c>
      <c r="O36233" s="18"/>
      <c r="P36233" s="18"/>
      <c r="Q36233" s="18"/>
      <c r="R36233" s="18"/>
    </row>
    <row r="36234" ht="17" spans="1:18">
      <c r="A36234" s="1">
        <v>2022</v>
      </c>
      <c r="B36234" s="18" t="s">
        <v>29</v>
      </c>
      <c r="C36234" s="19">
        <v>30</v>
      </c>
      <c r="D36234" s="18" t="s">
        <v>693</v>
      </c>
      <c r="E36234" s="19">
        <v>8</v>
      </c>
      <c r="F36234" s="18" t="s">
        <v>21447</v>
      </c>
      <c r="G36234" s="19">
        <v>22030217</v>
      </c>
      <c r="H36234" s="18" t="s">
        <v>218</v>
      </c>
      <c r="I36234" s="18" t="s">
        <v>80</v>
      </c>
      <c r="J36234" s="18" t="s">
        <v>23</v>
      </c>
      <c r="K36234" s="21"/>
      <c r="L36234" s="21"/>
      <c r="M36234" s="22">
        <v>500</v>
      </c>
      <c r="N36234" s="22">
        <v>500</v>
      </c>
      <c r="O36234" s="18"/>
      <c r="P36234" s="18"/>
      <c r="Q36234" s="18"/>
      <c r="R36234" s="18"/>
    </row>
    <row r="36235" ht="17" spans="1:18">
      <c r="A36235" s="1">
        <v>2022</v>
      </c>
      <c r="B36235" s="18" t="s">
        <v>29</v>
      </c>
      <c r="C36235" s="19">
        <v>30</v>
      </c>
      <c r="D36235" s="18" t="s">
        <v>695</v>
      </c>
      <c r="E36235" s="19">
        <v>1</v>
      </c>
      <c r="F36235" s="18" t="s">
        <v>21448</v>
      </c>
      <c r="G36235" s="19">
        <v>1001</v>
      </c>
      <c r="H36235" s="18" t="s">
        <v>949</v>
      </c>
      <c r="I36235" s="18"/>
      <c r="J36235" s="18" t="s">
        <v>23</v>
      </c>
      <c r="K36235" s="22">
        <v>804</v>
      </c>
      <c r="L36235" s="22">
        <v>804</v>
      </c>
      <c r="M36235" s="21"/>
      <c r="N36235" s="21"/>
      <c r="O36235" s="18"/>
      <c r="P36235" s="18"/>
      <c r="Q36235" s="18" t="s">
        <v>950</v>
      </c>
      <c r="R36235" s="18"/>
    </row>
    <row r="36236" ht="17" spans="1:18">
      <c r="A36236" s="1">
        <v>2022</v>
      </c>
      <c r="B36236" s="18" t="s">
        <v>29</v>
      </c>
      <c r="C36236" s="19">
        <v>30</v>
      </c>
      <c r="D36236" s="18" t="s">
        <v>695</v>
      </c>
      <c r="E36236" s="19">
        <v>2</v>
      </c>
      <c r="F36236" s="18" t="s">
        <v>21449</v>
      </c>
      <c r="G36236" s="19">
        <v>101299</v>
      </c>
      <c r="H36236" s="18" t="s">
        <v>32</v>
      </c>
      <c r="I36236" s="18" t="s">
        <v>21440</v>
      </c>
      <c r="J36236" s="18" t="s">
        <v>23</v>
      </c>
      <c r="K36236" s="20">
        <v>6078.94</v>
      </c>
      <c r="L36236" s="20">
        <v>6078.94</v>
      </c>
      <c r="M36236" s="21"/>
      <c r="N36236" s="21"/>
      <c r="O36236" s="18"/>
      <c r="P36236" s="18"/>
      <c r="Q36236" s="18"/>
      <c r="R36236" s="18"/>
    </row>
    <row r="36237" ht="17" spans="1:18">
      <c r="A36237" s="1">
        <v>2022</v>
      </c>
      <c r="B36237" s="18" t="s">
        <v>29</v>
      </c>
      <c r="C36237" s="19">
        <v>30</v>
      </c>
      <c r="D36237" s="18" t="s">
        <v>695</v>
      </c>
      <c r="E36237" s="19">
        <v>3</v>
      </c>
      <c r="F36237" s="18" t="s">
        <v>21450</v>
      </c>
      <c r="G36237" s="19">
        <v>101299</v>
      </c>
      <c r="H36237" s="18" t="s">
        <v>32</v>
      </c>
      <c r="I36237" s="18" t="s">
        <v>33</v>
      </c>
      <c r="J36237" s="18" t="s">
        <v>23</v>
      </c>
      <c r="K36237" s="20">
        <v>1965.76</v>
      </c>
      <c r="L36237" s="20">
        <v>1965.76</v>
      </c>
      <c r="M36237" s="21"/>
      <c r="N36237" s="21"/>
      <c r="O36237" s="18"/>
      <c r="P36237" s="18"/>
      <c r="Q36237" s="18"/>
      <c r="R36237" s="18"/>
    </row>
    <row r="36238" ht="17" spans="1:18">
      <c r="A36238" s="1">
        <v>2022</v>
      </c>
      <c r="B36238" s="18" t="s">
        <v>29</v>
      </c>
      <c r="C36238" s="19">
        <v>30</v>
      </c>
      <c r="D36238" s="18" t="s">
        <v>695</v>
      </c>
      <c r="E36238" s="19">
        <v>4</v>
      </c>
      <c r="F36238" s="18" t="s">
        <v>21451</v>
      </c>
      <c r="G36238" s="19">
        <v>1002</v>
      </c>
      <c r="H36238" s="18" t="s">
        <v>24</v>
      </c>
      <c r="I36238" s="18" t="s">
        <v>124</v>
      </c>
      <c r="J36238" s="18" t="s">
        <v>23</v>
      </c>
      <c r="K36238" s="20">
        <v>1000</v>
      </c>
      <c r="L36238" s="20">
        <v>1000</v>
      </c>
      <c r="M36238" s="21"/>
      <c r="N36238" s="21"/>
      <c r="O36238" s="18"/>
      <c r="P36238" s="18"/>
      <c r="Q36238" s="18" t="s">
        <v>950</v>
      </c>
      <c r="R36238" s="18"/>
    </row>
    <row r="36239" ht="17" spans="1:18">
      <c r="A36239" s="1">
        <v>2022</v>
      </c>
      <c r="B36239" s="18" t="s">
        <v>29</v>
      </c>
      <c r="C36239" s="19">
        <v>30</v>
      </c>
      <c r="D36239" s="18" t="s">
        <v>695</v>
      </c>
      <c r="E36239" s="19">
        <v>5</v>
      </c>
      <c r="F36239" s="18" t="s">
        <v>21451</v>
      </c>
      <c r="G36239" s="19">
        <v>1002</v>
      </c>
      <c r="H36239" s="18" t="s">
        <v>24</v>
      </c>
      <c r="I36239" s="18" t="s">
        <v>124</v>
      </c>
      <c r="J36239" s="18" t="s">
        <v>23</v>
      </c>
      <c r="K36239" s="22">
        <v>600</v>
      </c>
      <c r="L36239" s="22">
        <v>600</v>
      </c>
      <c r="M36239" s="21"/>
      <c r="N36239" s="21"/>
      <c r="O36239" s="18"/>
      <c r="P36239" s="18"/>
      <c r="Q36239" s="18" t="s">
        <v>950</v>
      </c>
      <c r="R36239" s="18"/>
    </row>
    <row r="36240" ht="17" spans="1:18">
      <c r="A36240" s="1">
        <v>2022</v>
      </c>
      <c r="B36240" s="18" t="s">
        <v>29</v>
      </c>
      <c r="C36240" s="19">
        <v>30</v>
      </c>
      <c r="D36240" s="18" t="s">
        <v>695</v>
      </c>
      <c r="E36240" s="19">
        <v>6</v>
      </c>
      <c r="F36240" s="18" t="s">
        <v>21451</v>
      </c>
      <c r="G36240" s="19">
        <v>1002</v>
      </c>
      <c r="H36240" s="18" t="s">
        <v>24</v>
      </c>
      <c r="I36240" s="18" t="s">
        <v>124</v>
      </c>
      <c r="J36240" s="18" t="s">
        <v>23</v>
      </c>
      <c r="K36240" s="20">
        <v>9600</v>
      </c>
      <c r="L36240" s="20">
        <v>9600</v>
      </c>
      <c r="M36240" s="21"/>
      <c r="N36240" s="21"/>
      <c r="O36240" s="18"/>
      <c r="P36240" s="18"/>
      <c r="Q36240" s="18" t="s">
        <v>950</v>
      </c>
      <c r="R36240" s="18"/>
    </row>
    <row r="36241" ht="17" spans="1:18">
      <c r="A36241" s="1">
        <v>2022</v>
      </c>
      <c r="B36241" s="18" t="s">
        <v>29</v>
      </c>
      <c r="C36241" s="19">
        <v>30</v>
      </c>
      <c r="D36241" s="18" t="s">
        <v>695</v>
      </c>
      <c r="E36241" s="19">
        <v>7</v>
      </c>
      <c r="F36241" s="18" t="s">
        <v>21451</v>
      </c>
      <c r="G36241" s="19">
        <v>1002</v>
      </c>
      <c r="H36241" s="18" t="s">
        <v>24</v>
      </c>
      <c r="I36241" s="18" t="s">
        <v>124</v>
      </c>
      <c r="J36241" s="18" t="s">
        <v>23</v>
      </c>
      <c r="K36241" s="20">
        <v>3713.92</v>
      </c>
      <c r="L36241" s="20">
        <v>3713.92</v>
      </c>
      <c r="M36241" s="21"/>
      <c r="N36241" s="21"/>
      <c r="O36241" s="18"/>
      <c r="P36241" s="18"/>
      <c r="Q36241" s="18" t="s">
        <v>950</v>
      </c>
      <c r="R36241" s="18"/>
    </row>
    <row r="36242" ht="17" spans="1:18">
      <c r="A36242" s="1">
        <v>2022</v>
      </c>
      <c r="B36242" s="18" t="s">
        <v>29</v>
      </c>
      <c r="C36242" s="19">
        <v>30</v>
      </c>
      <c r="D36242" s="18" t="s">
        <v>695</v>
      </c>
      <c r="E36242" s="19">
        <v>8</v>
      </c>
      <c r="F36242" s="18" t="s">
        <v>21452</v>
      </c>
      <c r="G36242" s="19">
        <v>101299</v>
      </c>
      <c r="H36242" s="18" t="s">
        <v>32</v>
      </c>
      <c r="I36242" s="18" t="s">
        <v>1082</v>
      </c>
      <c r="J36242" s="18" t="s">
        <v>23</v>
      </c>
      <c r="K36242" s="20">
        <v>1211</v>
      </c>
      <c r="L36242" s="20">
        <v>1211</v>
      </c>
      <c r="M36242" s="21"/>
      <c r="N36242" s="21"/>
      <c r="O36242" s="18"/>
      <c r="P36242" s="18"/>
      <c r="Q36242" s="18"/>
      <c r="R36242" s="18"/>
    </row>
    <row r="36243" ht="17" spans="1:18">
      <c r="A36243" s="1">
        <v>2022</v>
      </c>
      <c r="B36243" s="18" t="s">
        <v>29</v>
      </c>
      <c r="C36243" s="19">
        <v>30</v>
      </c>
      <c r="D36243" s="18" t="s">
        <v>695</v>
      </c>
      <c r="E36243" s="19">
        <v>9</v>
      </c>
      <c r="F36243" s="18" t="s">
        <v>21453</v>
      </c>
      <c r="G36243" s="19">
        <v>101299</v>
      </c>
      <c r="H36243" s="18" t="s">
        <v>32</v>
      </c>
      <c r="I36243" s="18" t="s">
        <v>840</v>
      </c>
      <c r="J36243" s="18" t="s">
        <v>23</v>
      </c>
      <c r="K36243" s="22">
        <v>126</v>
      </c>
      <c r="L36243" s="22">
        <v>126</v>
      </c>
      <c r="M36243" s="21"/>
      <c r="N36243" s="21"/>
      <c r="O36243" s="18"/>
      <c r="P36243" s="18"/>
      <c r="Q36243" s="18"/>
      <c r="R36243" s="18"/>
    </row>
    <row r="36244" ht="17" spans="1:18">
      <c r="A36244" s="1">
        <v>2022</v>
      </c>
      <c r="B36244" s="18" t="s">
        <v>29</v>
      </c>
      <c r="C36244" s="19">
        <v>30</v>
      </c>
      <c r="D36244" s="18" t="s">
        <v>695</v>
      </c>
      <c r="E36244" s="19">
        <v>10</v>
      </c>
      <c r="F36244" s="18" t="s">
        <v>21454</v>
      </c>
      <c r="G36244" s="19">
        <v>22030202</v>
      </c>
      <c r="H36244" s="18" t="s">
        <v>35</v>
      </c>
      <c r="I36244" s="18" t="s">
        <v>648</v>
      </c>
      <c r="J36244" s="18" t="s">
        <v>23</v>
      </c>
      <c r="K36244" s="21"/>
      <c r="L36244" s="21"/>
      <c r="M36244" s="20">
        <v>1108.81</v>
      </c>
      <c r="N36244" s="20">
        <v>1108.81</v>
      </c>
      <c r="O36244" s="18"/>
      <c r="P36244" s="18"/>
      <c r="Q36244" s="18"/>
      <c r="R36244" s="18"/>
    </row>
    <row r="36245" ht="17" spans="1:18">
      <c r="A36245" s="1">
        <v>2022</v>
      </c>
      <c r="B36245" s="18" t="s">
        <v>29</v>
      </c>
      <c r="C36245" s="19">
        <v>30</v>
      </c>
      <c r="D36245" s="18" t="s">
        <v>695</v>
      </c>
      <c r="E36245" s="19">
        <v>11</v>
      </c>
      <c r="F36245" s="18" t="s">
        <v>21455</v>
      </c>
      <c r="G36245" s="19">
        <v>22030202</v>
      </c>
      <c r="H36245" s="18" t="s">
        <v>35</v>
      </c>
      <c r="I36245" s="18" t="s">
        <v>648</v>
      </c>
      <c r="J36245" s="18" t="s">
        <v>23</v>
      </c>
      <c r="K36245" s="21"/>
      <c r="L36245" s="21"/>
      <c r="M36245" s="20">
        <v>6882.81</v>
      </c>
      <c r="N36245" s="20">
        <v>6882.81</v>
      </c>
      <c r="O36245" s="18"/>
      <c r="P36245" s="18"/>
      <c r="Q36245" s="18"/>
      <c r="R36245" s="18"/>
    </row>
    <row r="36246" ht="17" spans="1:18">
      <c r="A36246" s="1">
        <v>2022</v>
      </c>
      <c r="B36246" s="18" t="s">
        <v>29</v>
      </c>
      <c r="C36246" s="19">
        <v>30</v>
      </c>
      <c r="D36246" s="18" t="s">
        <v>695</v>
      </c>
      <c r="E36246" s="19">
        <v>12</v>
      </c>
      <c r="F36246" s="18" t="s">
        <v>21456</v>
      </c>
      <c r="G36246" s="19">
        <v>22030202</v>
      </c>
      <c r="H36246" s="18" t="s">
        <v>35</v>
      </c>
      <c r="I36246" s="18" t="s">
        <v>648</v>
      </c>
      <c r="J36246" s="18" t="s">
        <v>23</v>
      </c>
      <c r="K36246" s="21"/>
      <c r="L36246" s="21"/>
      <c r="M36246" s="22">
        <v>390</v>
      </c>
      <c r="N36246" s="22">
        <v>390</v>
      </c>
      <c r="O36246" s="18"/>
      <c r="P36246" s="18"/>
      <c r="Q36246" s="18"/>
      <c r="R36246" s="18"/>
    </row>
    <row r="36247" ht="17" spans="1:18">
      <c r="A36247" s="1">
        <v>2022</v>
      </c>
      <c r="B36247" s="18" t="s">
        <v>29</v>
      </c>
      <c r="C36247" s="19">
        <v>30</v>
      </c>
      <c r="D36247" s="18" t="s">
        <v>695</v>
      </c>
      <c r="E36247" s="19">
        <v>13</v>
      </c>
      <c r="F36247" s="18" t="s">
        <v>21457</v>
      </c>
      <c r="G36247" s="19">
        <v>22030207</v>
      </c>
      <c r="H36247" s="18" t="s">
        <v>83</v>
      </c>
      <c r="I36247" s="18" t="s">
        <v>648</v>
      </c>
      <c r="J36247" s="18" t="s">
        <v>23</v>
      </c>
      <c r="K36247" s="21"/>
      <c r="L36247" s="21"/>
      <c r="M36247" s="20">
        <v>2318</v>
      </c>
      <c r="N36247" s="20">
        <v>2318</v>
      </c>
      <c r="O36247" s="18"/>
      <c r="P36247" s="18"/>
      <c r="Q36247" s="18"/>
      <c r="R36247" s="18"/>
    </row>
    <row r="36248" ht="17" spans="1:18">
      <c r="A36248" s="1">
        <v>2022</v>
      </c>
      <c r="B36248" s="18" t="s">
        <v>29</v>
      </c>
      <c r="C36248" s="19">
        <v>30</v>
      </c>
      <c r="D36248" s="18" t="s">
        <v>695</v>
      </c>
      <c r="E36248" s="19">
        <v>14</v>
      </c>
      <c r="F36248" s="18" t="s">
        <v>21458</v>
      </c>
      <c r="G36248" s="19">
        <v>22030210</v>
      </c>
      <c r="H36248" s="18" t="s">
        <v>157</v>
      </c>
      <c r="I36248" s="18" t="s">
        <v>648</v>
      </c>
      <c r="J36248" s="18" t="s">
        <v>23</v>
      </c>
      <c r="K36248" s="21"/>
      <c r="L36248" s="21"/>
      <c r="M36248" s="20">
        <v>9600</v>
      </c>
      <c r="N36248" s="20">
        <v>9600</v>
      </c>
      <c r="O36248" s="18"/>
      <c r="P36248" s="18"/>
      <c r="Q36248" s="18"/>
      <c r="R36248" s="18"/>
    </row>
    <row r="36249" ht="17" spans="1:18">
      <c r="A36249" s="1">
        <v>2022</v>
      </c>
      <c r="B36249" s="18" t="s">
        <v>29</v>
      </c>
      <c r="C36249" s="19">
        <v>30</v>
      </c>
      <c r="D36249" s="18" t="s">
        <v>695</v>
      </c>
      <c r="E36249" s="19">
        <v>15</v>
      </c>
      <c r="F36249" s="18" t="s">
        <v>21459</v>
      </c>
      <c r="G36249" s="19">
        <v>22030217</v>
      </c>
      <c r="H36249" s="18" t="s">
        <v>218</v>
      </c>
      <c r="I36249" s="18" t="s">
        <v>648</v>
      </c>
      <c r="J36249" s="18" t="s">
        <v>23</v>
      </c>
      <c r="K36249" s="21"/>
      <c r="L36249" s="21"/>
      <c r="M36249" s="20">
        <v>4800</v>
      </c>
      <c r="N36249" s="20">
        <v>4800</v>
      </c>
      <c r="O36249" s="18"/>
      <c r="P36249" s="18"/>
      <c r="Q36249" s="18"/>
      <c r="R36249" s="18"/>
    </row>
    <row r="36250" ht="17" spans="1:18">
      <c r="A36250" s="1">
        <v>2022</v>
      </c>
      <c r="B36250" s="18" t="s">
        <v>29</v>
      </c>
      <c r="C36250" s="19">
        <v>30</v>
      </c>
      <c r="D36250" s="18" t="s">
        <v>1436</v>
      </c>
      <c r="E36250" s="19">
        <v>1</v>
      </c>
      <c r="F36250" s="18" t="s">
        <v>21460</v>
      </c>
      <c r="G36250" s="19">
        <v>1001</v>
      </c>
      <c r="H36250" s="18" t="s">
        <v>949</v>
      </c>
      <c r="I36250" s="18"/>
      <c r="J36250" s="18" t="s">
        <v>23</v>
      </c>
      <c r="K36250" s="22">
        <v>0.41</v>
      </c>
      <c r="L36250" s="22">
        <v>0.41</v>
      </c>
      <c r="M36250" s="21"/>
      <c r="N36250" s="21"/>
      <c r="O36250" s="18"/>
      <c r="P36250" s="18"/>
      <c r="Q36250" s="18" t="s">
        <v>950</v>
      </c>
      <c r="R36250" s="18"/>
    </row>
    <row r="36251" ht="17" spans="1:18">
      <c r="A36251" s="1">
        <v>2022</v>
      </c>
      <c r="B36251" s="18" t="s">
        <v>29</v>
      </c>
      <c r="C36251" s="19">
        <v>30</v>
      </c>
      <c r="D36251" s="18" t="s">
        <v>1436</v>
      </c>
      <c r="E36251" s="19">
        <v>2</v>
      </c>
      <c r="F36251" s="18" t="s">
        <v>21461</v>
      </c>
      <c r="G36251" s="19">
        <v>101299</v>
      </c>
      <c r="H36251" s="18" t="s">
        <v>32</v>
      </c>
      <c r="I36251" s="18" t="s">
        <v>21440</v>
      </c>
      <c r="J36251" s="18" t="s">
        <v>23</v>
      </c>
      <c r="K36251" s="20">
        <v>28215.02</v>
      </c>
      <c r="L36251" s="20">
        <v>28215.02</v>
      </c>
      <c r="M36251" s="21"/>
      <c r="N36251" s="21"/>
      <c r="O36251" s="18"/>
      <c r="P36251" s="18"/>
      <c r="Q36251" s="18"/>
      <c r="R36251" s="18"/>
    </row>
    <row r="36252" ht="17" spans="1:18">
      <c r="A36252" s="1">
        <v>2022</v>
      </c>
      <c r="B36252" s="18" t="s">
        <v>29</v>
      </c>
      <c r="C36252" s="19">
        <v>30</v>
      </c>
      <c r="D36252" s="18" t="s">
        <v>1436</v>
      </c>
      <c r="E36252" s="19">
        <v>3</v>
      </c>
      <c r="F36252" s="18" t="s">
        <v>21462</v>
      </c>
      <c r="G36252" s="19">
        <v>101299</v>
      </c>
      <c r="H36252" s="18" t="s">
        <v>32</v>
      </c>
      <c r="I36252" s="18" t="s">
        <v>1082</v>
      </c>
      <c r="J36252" s="18" t="s">
        <v>23</v>
      </c>
      <c r="K36252" s="22">
        <v>157</v>
      </c>
      <c r="L36252" s="22">
        <v>157</v>
      </c>
      <c r="M36252" s="21"/>
      <c r="N36252" s="21"/>
      <c r="O36252" s="18"/>
      <c r="P36252" s="18"/>
      <c r="Q36252" s="18"/>
      <c r="R36252" s="18"/>
    </row>
    <row r="36253" ht="17" spans="1:18">
      <c r="A36253" s="1">
        <v>2022</v>
      </c>
      <c r="B36253" s="18" t="s">
        <v>29</v>
      </c>
      <c r="C36253" s="19">
        <v>30</v>
      </c>
      <c r="D36253" s="18" t="s">
        <v>1436</v>
      </c>
      <c r="E36253" s="19">
        <v>4</v>
      </c>
      <c r="F36253" s="18" t="s">
        <v>21463</v>
      </c>
      <c r="G36253" s="19">
        <v>22030202</v>
      </c>
      <c r="H36253" s="18" t="s">
        <v>35</v>
      </c>
      <c r="I36253" s="18" t="s">
        <v>36</v>
      </c>
      <c r="J36253" s="18" t="s">
        <v>23</v>
      </c>
      <c r="K36253" s="21"/>
      <c r="L36253" s="21"/>
      <c r="M36253" s="20">
        <v>18649.59</v>
      </c>
      <c r="N36253" s="20">
        <v>18649.59</v>
      </c>
      <c r="O36253" s="18"/>
      <c r="P36253" s="18"/>
      <c r="Q36253" s="18"/>
      <c r="R36253" s="18"/>
    </row>
    <row r="36254" ht="17" spans="1:18">
      <c r="A36254" s="1">
        <v>2022</v>
      </c>
      <c r="B36254" s="18" t="s">
        <v>29</v>
      </c>
      <c r="C36254" s="19">
        <v>30</v>
      </c>
      <c r="D36254" s="18" t="s">
        <v>1436</v>
      </c>
      <c r="E36254" s="19">
        <v>5</v>
      </c>
      <c r="F36254" s="18" t="s">
        <v>21464</v>
      </c>
      <c r="G36254" s="19">
        <v>22030202</v>
      </c>
      <c r="H36254" s="18" t="s">
        <v>35</v>
      </c>
      <c r="I36254" s="18" t="s">
        <v>36</v>
      </c>
      <c r="J36254" s="18" t="s">
        <v>23</v>
      </c>
      <c r="K36254" s="21"/>
      <c r="L36254" s="21"/>
      <c r="M36254" s="20">
        <v>8100</v>
      </c>
      <c r="N36254" s="20">
        <v>8100</v>
      </c>
      <c r="O36254" s="18"/>
      <c r="P36254" s="18"/>
      <c r="Q36254" s="18"/>
      <c r="R36254" s="18"/>
    </row>
    <row r="36255" ht="17" spans="1:18">
      <c r="A36255" s="1">
        <v>2022</v>
      </c>
      <c r="B36255" s="18" t="s">
        <v>29</v>
      </c>
      <c r="C36255" s="19">
        <v>30</v>
      </c>
      <c r="D36255" s="18" t="s">
        <v>1436</v>
      </c>
      <c r="E36255" s="19">
        <v>6</v>
      </c>
      <c r="F36255" s="18" t="s">
        <v>21465</v>
      </c>
      <c r="G36255" s="19">
        <v>22030207</v>
      </c>
      <c r="H36255" s="18" t="s">
        <v>83</v>
      </c>
      <c r="I36255" s="18" t="s">
        <v>36</v>
      </c>
      <c r="J36255" s="18" t="s">
        <v>23</v>
      </c>
      <c r="K36255" s="21"/>
      <c r="L36255" s="21"/>
      <c r="M36255" s="22">
        <v>157</v>
      </c>
      <c r="N36255" s="22">
        <v>157</v>
      </c>
      <c r="O36255" s="18"/>
      <c r="P36255" s="18"/>
      <c r="Q36255" s="18"/>
      <c r="R36255" s="18"/>
    </row>
    <row r="36256" ht="17" spans="1:18">
      <c r="A36256" s="1">
        <v>2022</v>
      </c>
      <c r="B36256" s="18" t="s">
        <v>29</v>
      </c>
      <c r="C36256" s="19">
        <v>30</v>
      </c>
      <c r="D36256" s="18" t="s">
        <v>1436</v>
      </c>
      <c r="E36256" s="19">
        <v>7</v>
      </c>
      <c r="F36256" s="18" t="s">
        <v>21466</v>
      </c>
      <c r="G36256" s="19">
        <v>22030219</v>
      </c>
      <c r="H36256" s="18" t="s">
        <v>38</v>
      </c>
      <c r="I36256" s="18" t="s">
        <v>36</v>
      </c>
      <c r="J36256" s="18" t="s">
        <v>23</v>
      </c>
      <c r="K36256" s="21"/>
      <c r="L36256" s="21"/>
      <c r="M36256" s="22">
        <v>153.16</v>
      </c>
      <c r="N36256" s="22">
        <v>153.16</v>
      </c>
      <c r="O36256" s="18"/>
      <c r="P36256" s="18"/>
      <c r="Q36256" s="18"/>
      <c r="R36256" s="18"/>
    </row>
    <row r="36257" ht="17" spans="1:18">
      <c r="A36257" s="1">
        <v>2022</v>
      </c>
      <c r="B36257" s="18" t="s">
        <v>29</v>
      </c>
      <c r="C36257" s="19">
        <v>30</v>
      </c>
      <c r="D36257" s="18" t="s">
        <v>1436</v>
      </c>
      <c r="E36257" s="19">
        <v>8</v>
      </c>
      <c r="F36257" s="18" t="s">
        <v>21467</v>
      </c>
      <c r="G36257" s="19">
        <v>22030210</v>
      </c>
      <c r="H36257" s="18" t="s">
        <v>157</v>
      </c>
      <c r="I36257" s="18" t="s">
        <v>36</v>
      </c>
      <c r="J36257" s="18" t="s">
        <v>23</v>
      </c>
      <c r="K36257" s="21"/>
      <c r="L36257" s="21"/>
      <c r="M36257" s="22">
        <v>500</v>
      </c>
      <c r="N36257" s="22">
        <v>500</v>
      </c>
      <c r="O36257" s="18"/>
      <c r="P36257" s="18"/>
      <c r="Q36257" s="18"/>
      <c r="R36257" s="18"/>
    </row>
    <row r="36258" ht="17" spans="1:18">
      <c r="A36258" s="1">
        <v>2022</v>
      </c>
      <c r="B36258" s="18" t="s">
        <v>29</v>
      </c>
      <c r="C36258" s="19">
        <v>30</v>
      </c>
      <c r="D36258" s="18" t="s">
        <v>1436</v>
      </c>
      <c r="E36258" s="19">
        <v>9</v>
      </c>
      <c r="F36258" s="18" t="s">
        <v>21468</v>
      </c>
      <c r="G36258" s="19">
        <v>22030221</v>
      </c>
      <c r="H36258" s="18" t="s">
        <v>645</v>
      </c>
      <c r="I36258" s="18" t="s">
        <v>36</v>
      </c>
      <c r="J36258" s="18" t="s">
        <v>23</v>
      </c>
      <c r="K36258" s="21"/>
      <c r="L36258" s="21"/>
      <c r="M36258" s="22">
        <v>60</v>
      </c>
      <c r="N36258" s="22">
        <v>60</v>
      </c>
      <c r="O36258" s="18"/>
      <c r="P36258" s="18"/>
      <c r="Q36258" s="18"/>
      <c r="R36258" s="18"/>
    </row>
    <row r="36259" ht="17" spans="1:18">
      <c r="A36259" s="1">
        <v>2022</v>
      </c>
      <c r="B36259" s="18" t="s">
        <v>29</v>
      </c>
      <c r="C36259" s="19">
        <v>30</v>
      </c>
      <c r="D36259" s="18" t="s">
        <v>1436</v>
      </c>
      <c r="E36259" s="19">
        <v>10</v>
      </c>
      <c r="F36259" s="18" t="s">
        <v>21469</v>
      </c>
      <c r="G36259" s="19">
        <v>22030215</v>
      </c>
      <c r="H36259" s="18" t="s">
        <v>43</v>
      </c>
      <c r="I36259" s="18" t="s">
        <v>36</v>
      </c>
      <c r="J36259" s="18" t="s">
        <v>23</v>
      </c>
      <c r="K36259" s="21"/>
      <c r="L36259" s="21"/>
      <c r="M36259" s="22">
        <v>319.08</v>
      </c>
      <c r="N36259" s="22">
        <v>319.08</v>
      </c>
      <c r="O36259" s="18"/>
      <c r="P36259" s="18"/>
      <c r="Q36259" s="18"/>
      <c r="R36259" s="18"/>
    </row>
    <row r="36260" ht="17" spans="1:18">
      <c r="A36260" s="1">
        <v>2022</v>
      </c>
      <c r="B36260" s="18" t="s">
        <v>29</v>
      </c>
      <c r="C36260" s="19">
        <v>30</v>
      </c>
      <c r="D36260" s="18" t="s">
        <v>1436</v>
      </c>
      <c r="E36260" s="19">
        <v>11</v>
      </c>
      <c r="F36260" s="18" t="s">
        <v>21470</v>
      </c>
      <c r="G36260" s="19">
        <v>22030215</v>
      </c>
      <c r="H36260" s="18" t="s">
        <v>43</v>
      </c>
      <c r="I36260" s="18" t="s">
        <v>36</v>
      </c>
      <c r="J36260" s="18" t="s">
        <v>23</v>
      </c>
      <c r="K36260" s="21"/>
      <c r="L36260" s="21"/>
      <c r="M36260" s="22">
        <v>333.6</v>
      </c>
      <c r="N36260" s="22">
        <v>333.6</v>
      </c>
      <c r="O36260" s="18"/>
      <c r="P36260" s="18"/>
      <c r="Q36260" s="18"/>
      <c r="R36260" s="18"/>
    </row>
    <row r="36261" ht="17" spans="1:18">
      <c r="A36261" s="1">
        <v>2022</v>
      </c>
      <c r="B36261" s="18" t="s">
        <v>29</v>
      </c>
      <c r="C36261" s="19">
        <v>30</v>
      </c>
      <c r="D36261" s="18" t="s">
        <v>1436</v>
      </c>
      <c r="E36261" s="19">
        <v>12</v>
      </c>
      <c r="F36261" s="18" t="s">
        <v>21471</v>
      </c>
      <c r="G36261" s="19">
        <v>22410801</v>
      </c>
      <c r="H36261" s="18" t="s">
        <v>40</v>
      </c>
      <c r="I36261" s="18" t="s">
        <v>41</v>
      </c>
      <c r="J36261" s="18" t="s">
        <v>23</v>
      </c>
      <c r="K36261" s="21"/>
      <c r="L36261" s="21"/>
      <c r="M36261" s="22">
        <v>100</v>
      </c>
      <c r="N36261" s="22">
        <v>100</v>
      </c>
      <c r="O36261" s="18"/>
      <c r="P36261" s="18"/>
      <c r="Q36261" s="18"/>
      <c r="R36261" s="18"/>
    </row>
    <row r="36262" ht="34" spans="1:18">
      <c r="A36262" s="1">
        <v>2022</v>
      </c>
      <c r="B36262" s="18" t="s">
        <v>29</v>
      </c>
      <c r="C36262" s="19">
        <v>30</v>
      </c>
      <c r="D36262" s="18" t="s">
        <v>1607</v>
      </c>
      <c r="E36262" s="19">
        <v>1</v>
      </c>
      <c r="F36262" s="18" t="s">
        <v>21472</v>
      </c>
      <c r="G36262" s="18" t="s">
        <v>4968</v>
      </c>
      <c r="H36262" s="18" t="s">
        <v>4969</v>
      </c>
      <c r="I36262" s="18" t="s">
        <v>340</v>
      </c>
      <c r="J36262" s="18" t="s">
        <v>23</v>
      </c>
      <c r="K36262" s="20">
        <v>12771.11</v>
      </c>
      <c r="L36262" s="20">
        <v>12771.11</v>
      </c>
      <c r="M36262" s="21"/>
      <c r="N36262" s="21"/>
      <c r="O36262" s="18"/>
      <c r="P36262" s="18"/>
      <c r="Q36262" s="18"/>
      <c r="R36262" s="18"/>
    </row>
    <row r="36263" ht="17" spans="1:18">
      <c r="A36263" s="1">
        <v>2022</v>
      </c>
      <c r="B36263" s="18" t="s">
        <v>29</v>
      </c>
      <c r="C36263" s="19">
        <v>30</v>
      </c>
      <c r="D36263" s="18" t="s">
        <v>1607</v>
      </c>
      <c r="E36263" s="19">
        <v>2</v>
      </c>
      <c r="F36263" s="18" t="s">
        <v>21473</v>
      </c>
      <c r="G36263" s="19">
        <v>22210101</v>
      </c>
      <c r="H36263" s="18" t="s">
        <v>187</v>
      </c>
      <c r="I36263" s="18" t="s">
        <v>340</v>
      </c>
      <c r="J36263" s="18" t="s">
        <v>23</v>
      </c>
      <c r="K36263" s="22">
        <v>766.27</v>
      </c>
      <c r="L36263" s="22">
        <v>766.27</v>
      </c>
      <c r="M36263" s="21"/>
      <c r="N36263" s="21"/>
      <c r="O36263" s="18"/>
      <c r="P36263" s="18"/>
      <c r="Q36263" s="18"/>
      <c r="R36263" s="18"/>
    </row>
    <row r="36264" ht="17" spans="1:18">
      <c r="A36264" s="1">
        <v>2022</v>
      </c>
      <c r="B36264" s="18" t="s">
        <v>29</v>
      </c>
      <c r="C36264" s="19">
        <v>30</v>
      </c>
      <c r="D36264" s="18" t="s">
        <v>1607</v>
      </c>
      <c r="E36264" s="19">
        <v>3</v>
      </c>
      <c r="F36264" s="18" t="s">
        <v>21472</v>
      </c>
      <c r="G36264" s="19">
        <v>11230299</v>
      </c>
      <c r="H36264" s="18" t="s">
        <v>189</v>
      </c>
      <c r="I36264" s="18" t="s">
        <v>5794</v>
      </c>
      <c r="J36264" s="18" t="s">
        <v>23</v>
      </c>
      <c r="K36264" s="21"/>
      <c r="L36264" s="21"/>
      <c r="M36264" s="20">
        <v>13537.38</v>
      </c>
      <c r="N36264" s="20">
        <v>13537.38</v>
      </c>
      <c r="O36264" s="18"/>
      <c r="P36264" s="18"/>
      <c r="Q36264" s="18"/>
      <c r="R36264" s="18"/>
    </row>
    <row r="36265" ht="34" spans="1:18">
      <c r="A36265" s="1">
        <v>2022</v>
      </c>
      <c r="B36265" s="18" t="s">
        <v>29</v>
      </c>
      <c r="C36265" s="19">
        <v>30</v>
      </c>
      <c r="D36265" s="18" t="s">
        <v>1607</v>
      </c>
      <c r="E36265" s="19">
        <v>4</v>
      </c>
      <c r="F36265" s="18" t="s">
        <v>21474</v>
      </c>
      <c r="G36265" s="18" t="s">
        <v>4968</v>
      </c>
      <c r="H36265" s="18" t="s">
        <v>4969</v>
      </c>
      <c r="I36265" s="18" t="s">
        <v>340</v>
      </c>
      <c r="J36265" s="18" t="s">
        <v>23</v>
      </c>
      <c r="K36265" s="20">
        <v>-12771.11</v>
      </c>
      <c r="L36265" s="20">
        <v>-12771.11</v>
      </c>
      <c r="M36265" s="21"/>
      <c r="N36265" s="21"/>
      <c r="O36265" s="18"/>
      <c r="P36265" s="18"/>
      <c r="Q36265" s="18"/>
      <c r="R36265" s="18"/>
    </row>
    <row r="36266" ht="17" spans="1:18">
      <c r="A36266" s="1">
        <v>2022</v>
      </c>
      <c r="B36266" s="18" t="s">
        <v>29</v>
      </c>
      <c r="C36266" s="19">
        <v>30</v>
      </c>
      <c r="D36266" s="18" t="s">
        <v>1607</v>
      </c>
      <c r="E36266" s="19">
        <v>5</v>
      </c>
      <c r="F36266" s="18" t="s">
        <v>21474</v>
      </c>
      <c r="G36266" s="19">
        <v>11230299</v>
      </c>
      <c r="H36266" s="18" t="s">
        <v>189</v>
      </c>
      <c r="I36266" s="18" t="s">
        <v>5794</v>
      </c>
      <c r="J36266" s="18" t="s">
        <v>23</v>
      </c>
      <c r="K36266" s="21"/>
      <c r="L36266" s="21"/>
      <c r="M36266" s="20">
        <v>-12771.11</v>
      </c>
      <c r="N36266" s="20">
        <v>-12771.11</v>
      </c>
      <c r="O36266" s="18"/>
      <c r="P36266" s="18"/>
      <c r="Q36266" s="18"/>
      <c r="R36266" s="18"/>
    </row>
    <row r="36267" ht="17" spans="1:18">
      <c r="A36267" s="1">
        <v>2022</v>
      </c>
      <c r="B36267" s="18" t="s">
        <v>29</v>
      </c>
      <c r="C36267" s="19">
        <v>30</v>
      </c>
      <c r="D36267" s="18" t="s">
        <v>1637</v>
      </c>
      <c r="E36267" s="19">
        <v>1</v>
      </c>
      <c r="F36267" s="18" t="s">
        <v>21475</v>
      </c>
      <c r="G36267" s="19">
        <v>101299</v>
      </c>
      <c r="H36267" s="18" t="s">
        <v>32</v>
      </c>
      <c r="I36267" s="18" t="s">
        <v>21440</v>
      </c>
      <c r="J36267" s="18" t="s">
        <v>23</v>
      </c>
      <c r="K36267" s="20">
        <v>6241.7</v>
      </c>
      <c r="L36267" s="20">
        <v>6241.7</v>
      </c>
      <c r="M36267" s="21"/>
      <c r="N36267" s="21"/>
      <c r="O36267" s="18"/>
      <c r="P36267" s="18"/>
      <c r="Q36267" s="18"/>
      <c r="R36267" s="18"/>
    </row>
    <row r="36268" ht="17" spans="1:18">
      <c r="A36268" s="1">
        <v>2022</v>
      </c>
      <c r="B36268" s="18" t="s">
        <v>29</v>
      </c>
      <c r="C36268" s="19">
        <v>30</v>
      </c>
      <c r="D36268" s="18" t="s">
        <v>1637</v>
      </c>
      <c r="E36268" s="19">
        <v>2</v>
      </c>
      <c r="F36268" s="18" t="s">
        <v>21476</v>
      </c>
      <c r="G36268" s="19">
        <v>101299</v>
      </c>
      <c r="H36268" s="18" t="s">
        <v>32</v>
      </c>
      <c r="I36268" s="18" t="s">
        <v>33</v>
      </c>
      <c r="J36268" s="18" t="s">
        <v>23</v>
      </c>
      <c r="K36268" s="20">
        <v>19014.38</v>
      </c>
      <c r="L36268" s="20">
        <v>19014.38</v>
      </c>
      <c r="M36268" s="21"/>
      <c r="N36268" s="21"/>
      <c r="O36268" s="18"/>
      <c r="P36268" s="18"/>
      <c r="Q36268" s="18"/>
      <c r="R36268" s="18"/>
    </row>
    <row r="36269" ht="17" spans="1:18">
      <c r="A36269" s="1">
        <v>2022</v>
      </c>
      <c r="B36269" s="18" t="s">
        <v>29</v>
      </c>
      <c r="C36269" s="19">
        <v>30</v>
      </c>
      <c r="D36269" s="18" t="s">
        <v>1637</v>
      </c>
      <c r="E36269" s="19">
        <v>3</v>
      </c>
      <c r="F36269" s="18" t="s">
        <v>21477</v>
      </c>
      <c r="G36269" s="19">
        <v>1001</v>
      </c>
      <c r="H36269" s="18" t="s">
        <v>949</v>
      </c>
      <c r="I36269" s="18"/>
      <c r="J36269" s="18" t="s">
        <v>23</v>
      </c>
      <c r="K36269" s="20">
        <v>1474</v>
      </c>
      <c r="L36269" s="20">
        <v>1474</v>
      </c>
      <c r="M36269" s="21"/>
      <c r="N36269" s="21"/>
      <c r="O36269" s="18"/>
      <c r="P36269" s="18"/>
      <c r="Q36269" s="18" t="s">
        <v>950</v>
      </c>
      <c r="R36269" s="18"/>
    </row>
    <row r="36270" ht="17" spans="1:18">
      <c r="A36270" s="1">
        <v>2022</v>
      </c>
      <c r="B36270" s="18" t="s">
        <v>29</v>
      </c>
      <c r="C36270" s="19">
        <v>30</v>
      </c>
      <c r="D36270" s="18" t="s">
        <v>1637</v>
      </c>
      <c r="E36270" s="19">
        <v>4</v>
      </c>
      <c r="F36270" s="18" t="s">
        <v>21478</v>
      </c>
      <c r="G36270" s="19">
        <v>101299</v>
      </c>
      <c r="H36270" s="18" t="s">
        <v>32</v>
      </c>
      <c r="I36270" s="18" t="s">
        <v>1082</v>
      </c>
      <c r="J36270" s="18" t="s">
        <v>23</v>
      </c>
      <c r="K36270" s="20">
        <v>1196</v>
      </c>
      <c r="L36270" s="20">
        <v>1196</v>
      </c>
      <c r="M36270" s="21"/>
      <c r="N36270" s="21"/>
      <c r="O36270" s="18"/>
      <c r="P36270" s="18"/>
      <c r="Q36270" s="18"/>
      <c r="R36270" s="18"/>
    </row>
    <row r="36271" ht="17" spans="1:18">
      <c r="A36271" s="1">
        <v>2022</v>
      </c>
      <c r="B36271" s="18" t="s">
        <v>29</v>
      </c>
      <c r="C36271" s="19">
        <v>30</v>
      </c>
      <c r="D36271" s="18" t="s">
        <v>1637</v>
      </c>
      <c r="E36271" s="19">
        <v>5</v>
      </c>
      <c r="F36271" s="18" t="s">
        <v>21479</v>
      </c>
      <c r="G36271" s="19">
        <v>101299</v>
      </c>
      <c r="H36271" s="18" t="s">
        <v>32</v>
      </c>
      <c r="I36271" s="18" t="s">
        <v>840</v>
      </c>
      <c r="J36271" s="18" t="s">
        <v>23</v>
      </c>
      <c r="K36271" s="22">
        <v>29</v>
      </c>
      <c r="L36271" s="22">
        <v>29</v>
      </c>
      <c r="M36271" s="21"/>
      <c r="N36271" s="21"/>
      <c r="O36271" s="18"/>
      <c r="P36271" s="18"/>
      <c r="Q36271" s="18"/>
      <c r="R36271" s="18"/>
    </row>
    <row r="36272" ht="17" spans="1:18">
      <c r="A36272" s="1">
        <v>2022</v>
      </c>
      <c r="B36272" s="18" t="s">
        <v>29</v>
      </c>
      <c r="C36272" s="19">
        <v>30</v>
      </c>
      <c r="D36272" s="18" t="s">
        <v>1637</v>
      </c>
      <c r="E36272" s="19">
        <v>6</v>
      </c>
      <c r="F36272" s="18" t="s">
        <v>21480</v>
      </c>
      <c r="G36272" s="19">
        <v>1002</v>
      </c>
      <c r="H36272" s="18" t="s">
        <v>24</v>
      </c>
      <c r="I36272" s="18" t="s">
        <v>124</v>
      </c>
      <c r="J36272" s="18" t="s">
        <v>23</v>
      </c>
      <c r="K36272" s="20">
        <v>10000</v>
      </c>
      <c r="L36272" s="20">
        <v>10000</v>
      </c>
      <c r="M36272" s="21"/>
      <c r="N36272" s="21"/>
      <c r="O36272" s="18"/>
      <c r="P36272" s="18"/>
      <c r="Q36272" s="18" t="s">
        <v>950</v>
      </c>
      <c r="R36272" s="18"/>
    </row>
    <row r="36273" ht="17" spans="1:18">
      <c r="A36273" s="1">
        <v>2022</v>
      </c>
      <c r="B36273" s="18" t="s">
        <v>29</v>
      </c>
      <c r="C36273" s="19">
        <v>30</v>
      </c>
      <c r="D36273" s="18" t="s">
        <v>1637</v>
      </c>
      <c r="E36273" s="19">
        <v>7</v>
      </c>
      <c r="F36273" s="18" t="s">
        <v>21481</v>
      </c>
      <c r="G36273" s="19">
        <v>22030202</v>
      </c>
      <c r="H36273" s="18" t="s">
        <v>35</v>
      </c>
      <c r="I36273" s="18" t="s">
        <v>648</v>
      </c>
      <c r="J36273" s="18" t="s">
        <v>23</v>
      </c>
      <c r="K36273" s="21"/>
      <c r="L36273" s="21"/>
      <c r="M36273" s="20">
        <v>18089.22</v>
      </c>
      <c r="N36273" s="20">
        <v>18089.22</v>
      </c>
      <c r="O36273" s="18"/>
      <c r="P36273" s="18"/>
      <c r="Q36273" s="18"/>
      <c r="R36273" s="18"/>
    </row>
    <row r="36274" ht="17" spans="1:18">
      <c r="A36274" s="1">
        <v>2022</v>
      </c>
      <c r="B36274" s="18" t="s">
        <v>29</v>
      </c>
      <c r="C36274" s="19">
        <v>30</v>
      </c>
      <c r="D36274" s="18" t="s">
        <v>1637</v>
      </c>
      <c r="E36274" s="19">
        <v>8</v>
      </c>
      <c r="F36274" s="18" t="s">
        <v>21482</v>
      </c>
      <c r="G36274" s="19">
        <v>22030202</v>
      </c>
      <c r="H36274" s="18" t="s">
        <v>35</v>
      </c>
      <c r="I36274" s="18" t="s">
        <v>648</v>
      </c>
      <c r="J36274" s="18" t="s">
        <v>23</v>
      </c>
      <c r="K36274" s="21"/>
      <c r="L36274" s="21"/>
      <c r="M36274" s="22">
        <v>521.64</v>
      </c>
      <c r="N36274" s="22">
        <v>521.64</v>
      </c>
      <c r="O36274" s="18"/>
      <c r="P36274" s="18"/>
      <c r="Q36274" s="18"/>
      <c r="R36274" s="18"/>
    </row>
    <row r="36275" ht="17" spans="1:18">
      <c r="A36275" s="1">
        <v>2022</v>
      </c>
      <c r="B36275" s="18" t="s">
        <v>29</v>
      </c>
      <c r="C36275" s="19">
        <v>30</v>
      </c>
      <c r="D36275" s="18" t="s">
        <v>1637</v>
      </c>
      <c r="E36275" s="19">
        <v>9</v>
      </c>
      <c r="F36275" s="18" t="s">
        <v>21483</v>
      </c>
      <c r="G36275" s="19">
        <v>22030202</v>
      </c>
      <c r="H36275" s="18" t="s">
        <v>35</v>
      </c>
      <c r="I36275" s="18" t="s">
        <v>648</v>
      </c>
      <c r="J36275" s="18" t="s">
        <v>23</v>
      </c>
      <c r="K36275" s="21"/>
      <c r="L36275" s="21"/>
      <c r="M36275" s="20">
        <v>3309</v>
      </c>
      <c r="N36275" s="20">
        <v>3309</v>
      </c>
      <c r="O36275" s="18"/>
      <c r="P36275" s="18"/>
      <c r="Q36275" s="18"/>
      <c r="R36275" s="18"/>
    </row>
    <row r="36276" ht="17" spans="1:18">
      <c r="A36276" s="1">
        <v>2022</v>
      </c>
      <c r="B36276" s="18" t="s">
        <v>29</v>
      </c>
      <c r="C36276" s="19">
        <v>30</v>
      </c>
      <c r="D36276" s="18" t="s">
        <v>1637</v>
      </c>
      <c r="E36276" s="19">
        <v>10</v>
      </c>
      <c r="F36276" s="18" t="s">
        <v>21484</v>
      </c>
      <c r="G36276" s="19">
        <v>22030207</v>
      </c>
      <c r="H36276" s="18" t="s">
        <v>83</v>
      </c>
      <c r="I36276" s="18" t="s">
        <v>648</v>
      </c>
      <c r="J36276" s="18" t="s">
        <v>23</v>
      </c>
      <c r="K36276" s="21"/>
      <c r="L36276" s="21"/>
      <c r="M36276" s="20">
        <v>1299</v>
      </c>
      <c r="N36276" s="20">
        <v>1299</v>
      </c>
      <c r="O36276" s="18"/>
      <c r="P36276" s="18"/>
      <c r="Q36276" s="18"/>
      <c r="R36276" s="18"/>
    </row>
    <row r="36277" ht="17" spans="1:18">
      <c r="A36277" s="1">
        <v>2022</v>
      </c>
      <c r="B36277" s="18" t="s">
        <v>29</v>
      </c>
      <c r="C36277" s="19">
        <v>30</v>
      </c>
      <c r="D36277" s="18" t="s">
        <v>1637</v>
      </c>
      <c r="E36277" s="19">
        <v>11</v>
      </c>
      <c r="F36277" s="18" t="s">
        <v>21485</v>
      </c>
      <c r="G36277" s="19">
        <v>22030219</v>
      </c>
      <c r="H36277" s="18" t="s">
        <v>38</v>
      </c>
      <c r="I36277" s="18" t="s">
        <v>648</v>
      </c>
      <c r="J36277" s="18" t="s">
        <v>23</v>
      </c>
      <c r="K36277" s="21"/>
      <c r="L36277" s="21"/>
      <c r="M36277" s="22">
        <v>186.22</v>
      </c>
      <c r="N36277" s="22">
        <v>186.22</v>
      </c>
      <c r="O36277" s="18"/>
      <c r="P36277" s="18"/>
      <c r="Q36277" s="18"/>
      <c r="R36277" s="18"/>
    </row>
    <row r="36278" ht="17" spans="1:18">
      <c r="A36278" s="1">
        <v>2022</v>
      </c>
      <c r="B36278" s="18" t="s">
        <v>29</v>
      </c>
      <c r="C36278" s="19">
        <v>30</v>
      </c>
      <c r="D36278" s="18" t="s">
        <v>1637</v>
      </c>
      <c r="E36278" s="19">
        <v>12</v>
      </c>
      <c r="F36278" s="18" t="s">
        <v>21486</v>
      </c>
      <c r="G36278" s="19">
        <v>224199</v>
      </c>
      <c r="H36278" s="18" t="s">
        <v>134</v>
      </c>
      <c r="I36278" s="18" t="s">
        <v>4653</v>
      </c>
      <c r="J36278" s="18" t="s">
        <v>23</v>
      </c>
      <c r="K36278" s="21"/>
      <c r="L36278" s="21"/>
      <c r="M36278" s="22">
        <v>101.89</v>
      </c>
      <c r="N36278" s="22">
        <v>101.89</v>
      </c>
      <c r="O36278" s="18"/>
      <c r="P36278" s="18"/>
      <c r="Q36278" s="18"/>
      <c r="R36278" s="18"/>
    </row>
    <row r="36279" ht="17" spans="1:18">
      <c r="A36279" s="1">
        <v>2022</v>
      </c>
      <c r="B36279" s="18" t="s">
        <v>29</v>
      </c>
      <c r="C36279" s="19">
        <v>30</v>
      </c>
      <c r="D36279" s="18" t="s">
        <v>1637</v>
      </c>
      <c r="E36279" s="19">
        <v>13</v>
      </c>
      <c r="F36279" s="18" t="s">
        <v>21487</v>
      </c>
      <c r="G36279" s="19">
        <v>22030217</v>
      </c>
      <c r="H36279" s="18" t="s">
        <v>218</v>
      </c>
      <c r="I36279" s="18" t="s">
        <v>648</v>
      </c>
      <c r="J36279" s="18" t="s">
        <v>23</v>
      </c>
      <c r="K36279" s="21"/>
      <c r="L36279" s="21"/>
      <c r="M36279" s="20">
        <v>14450</v>
      </c>
      <c r="N36279" s="20">
        <v>14450</v>
      </c>
      <c r="O36279" s="18"/>
      <c r="P36279" s="18"/>
      <c r="Q36279" s="18"/>
      <c r="R36279" s="18"/>
    </row>
    <row r="36280" ht="17" spans="1:18">
      <c r="A36280" s="1">
        <v>2022</v>
      </c>
      <c r="B36280" s="18" t="s">
        <v>29</v>
      </c>
      <c r="C36280" s="19">
        <v>30</v>
      </c>
      <c r="D36280" s="18" t="s">
        <v>1637</v>
      </c>
      <c r="E36280" s="19">
        <v>14</v>
      </c>
      <c r="F36280" s="18" t="s">
        <v>21488</v>
      </c>
      <c r="G36280" s="19">
        <v>22410801</v>
      </c>
      <c r="H36280" s="18" t="s">
        <v>40</v>
      </c>
      <c r="I36280" s="18" t="s">
        <v>3862</v>
      </c>
      <c r="J36280" s="18" t="s">
        <v>23</v>
      </c>
      <c r="K36280" s="21"/>
      <c r="L36280" s="21"/>
      <c r="M36280" s="22">
        <v>100</v>
      </c>
      <c r="N36280" s="22">
        <v>100</v>
      </c>
      <c r="O36280" s="18"/>
      <c r="P36280" s="18"/>
      <c r="Q36280" s="18"/>
      <c r="R36280" s="18"/>
    </row>
    <row r="36281" ht="17" spans="1:18">
      <c r="A36281" s="1">
        <v>2022</v>
      </c>
      <c r="B36281" s="18" t="s">
        <v>29</v>
      </c>
      <c r="C36281" s="19">
        <v>30</v>
      </c>
      <c r="D36281" s="18" t="s">
        <v>1637</v>
      </c>
      <c r="E36281" s="19">
        <v>15</v>
      </c>
      <c r="F36281" s="18" t="s">
        <v>21489</v>
      </c>
      <c r="G36281" s="19">
        <v>224199</v>
      </c>
      <c r="H36281" s="18" t="s">
        <v>134</v>
      </c>
      <c r="I36281" s="18" t="s">
        <v>4653</v>
      </c>
      <c r="J36281" s="18" t="s">
        <v>23</v>
      </c>
      <c r="K36281" s="21"/>
      <c r="L36281" s="21"/>
      <c r="M36281" s="22">
        <v>-101.89</v>
      </c>
      <c r="N36281" s="22">
        <v>-101.89</v>
      </c>
      <c r="O36281" s="18"/>
      <c r="P36281" s="18"/>
      <c r="Q36281" s="18"/>
      <c r="R36281" s="18"/>
    </row>
    <row r="36282" ht="17" spans="1:18">
      <c r="A36282" s="1">
        <v>2022</v>
      </c>
      <c r="B36282" s="18" t="s">
        <v>29</v>
      </c>
      <c r="C36282" s="19">
        <v>30</v>
      </c>
      <c r="D36282" s="18" t="s">
        <v>1738</v>
      </c>
      <c r="E36282" s="19">
        <v>1</v>
      </c>
      <c r="F36282" s="18" t="s">
        <v>21490</v>
      </c>
      <c r="G36282" s="19">
        <v>22030202</v>
      </c>
      <c r="H36282" s="18" t="s">
        <v>35</v>
      </c>
      <c r="I36282" s="18" t="s">
        <v>340</v>
      </c>
      <c r="J36282" s="18" t="s">
        <v>23</v>
      </c>
      <c r="K36282" s="20">
        <v>322663.23</v>
      </c>
      <c r="L36282" s="20">
        <v>322663.23</v>
      </c>
      <c r="M36282" s="21"/>
      <c r="N36282" s="21"/>
      <c r="O36282" s="18"/>
      <c r="P36282" s="18"/>
      <c r="Q36282" s="18"/>
      <c r="R36282" s="18"/>
    </row>
    <row r="36283" ht="17" spans="1:18">
      <c r="A36283" s="1">
        <v>2022</v>
      </c>
      <c r="B36283" s="18" t="s">
        <v>29</v>
      </c>
      <c r="C36283" s="19">
        <v>30</v>
      </c>
      <c r="D36283" s="18" t="s">
        <v>1738</v>
      </c>
      <c r="E36283" s="19">
        <v>2</v>
      </c>
      <c r="F36283" s="18" t="s">
        <v>21491</v>
      </c>
      <c r="G36283" s="19">
        <v>22030210</v>
      </c>
      <c r="H36283" s="18" t="s">
        <v>157</v>
      </c>
      <c r="I36283" s="18" t="s">
        <v>340</v>
      </c>
      <c r="J36283" s="18" t="s">
        <v>23</v>
      </c>
      <c r="K36283" s="22">
        <v>31.6</v>
      </c>
      <c r="L36283" s="22">
        <v>31.6</v>
      </c>
      <c r="M36283" s="21"/>
      <c r="N36283" s="21"/>
      <c r="O36283" s="18"/>
      <c r="P36283" s="18"/>
      <c r="Q36283" s="18"/>
      <c r="R36283" s="18"/>
    </row>
    <row r="36284" ht="17" spans="1:18">
      <c r="A36284" s="1">
        <v>2022</v>
      </c>
      <c r="B36284" s="18" t="s">
        <v>29</v>
      </c>
      <c r="C36284" s="19">
        <v>30</v>
      </c>
      <c r="D36284" s="18" t="s">
        <v>1738</v>
      </c>
      <c r="E36284" s="19">
        <v>3</v>
      </c>
      <c r="F36284" s="18" t="s">
        <v>21492</v>
      </c>
      <c r="G36284" s="19">
        <v>22030217</v>
      </c>
      <c r="H36284" s="18" t="s">
        <v>218</v>
      </c>
      <c r="I36284" s="18" t="s">
        <v>340</v>
      </c>
      <c r="J36284" s="18" t="s">
        <v>23</v>
      </c>
      <c r="K36284" s="20">
        <v>52198.95</v>
      </c>
      <c r="L36284" s="20">
        <v>52198.95</v>
      </c>
      <c r="M36284" s="21"/>
      <c r="N36284" s="21"/>
      <c r="O36284" s="18"/>
      <c r="P36284" s="18"/>
      <c r="Q36284" s="18"/>
      <c r="R36284" s="18"/>
    </row>
    <row r="36285" ht="17" spans="1:18">
      <c r="A36285" s="1">
        <v>2022</v>
      </c>
      <c r="B36285" s="18" t="s">
        <v>29</v>
      </c>
      <c r="C36285" s="19">
        <v>30</v>
      </c>
      <c r="D36285" s="18" t="s">
        <v>1738</v>
      </c>
      <c r="E36285" s="19">
        <v>4</v>
      </c>
      <c r="F36285" s="18" t="s">
        <v>21493</v>
      </c>
      <c r="G36285" s="19">
        <v>22030216</v>
      </c>
      <c r="H36285" s="18" t="s">
        <v>170</v>
      </c>
      <c r="I36285" s="18" t="s">
        <v>340</v>
      </c>
      <c r="J36285" s="18" t="s">
        <v>23</v>
      </c>
      <c r="K36285" s="20">
        <v>12788</v>
      </c>
      <c r="L36285" s="20">
        <v>12788</v>
      </c>
      <c r="M36285" s="21"/>
      <c r="N36285" s="21"/>
      <c r="O36285" s="18"/>
      <c r="P36285" s="18"/>
      <c r="Q36285" s="18"/>
      <c r="R36285" s="18"/>
    </row>
    <row r="36286" ht="34" spans="1:18">
      <c r="A36286" s="1">
        <v>2022</v>
      </c>
      <c r="B36286" s="18" t="s">
        <v>29</v>
      </c>
      <c r="C36286" s="19">
        <v>30</v>
      </c>
      <c r="D36286" s="18" t="s">
        <v>1738</v>
      </c>
      <c r="E36286" s="19">
        <v>5</v>
      </c>
      <c r="F36286" s="18" t="s">
        <v>21494</v>
      </c>
      <c r="G36286" s="19">
        <v>2203020901</v>
      </c>
      <c r="H36286" s="18" t="s">
        <v>12269</v>
      </c>
      <c r="I36286" s="18" t="s">
        <v>340</v>
      </c>
      <c r="J36286" s="18" t="s">
        <v>23</v>
      </c>
      <c r="K36286" s="20">
        <v>2560.6</v>
      </c>
      <c r="L36286" s="20">
        <v>2560.6</v>
      </c>
      <c r="M36286" s="21"/>
      <c r="N36286" s="21"/>
      <c r="O36286" s="18"/>
      <c r="P36286" s="18"/>
      <c r="Q36286" s="18"/>
      <c r="R36286" s="18"/>
    </row>
    <row r="36287" ht="17" spans="1:18">
      <c r="A36287" s="1">
        <v>2022</v>
      </c>
      <c r="B36287" s="18" t="s">
        <v>29</v>
      </c>
      <c r="C36287" s="19">
        <v>30</v>
      </c>
      <c r="D36287" s="18" t="s">
        <v>1738</v>
      </c>
      <c r="E36287" s="19">
        <v>6</v>
      </c>
      <c r="F36287" s="18" t="s">
        <v>21495</v>
      </c>
      <c r="G36287" s="19">
        <v>22030207</v>
      </c>
      <c r="H36287" s="18" t="s">
        <v>83</v>
      </c>
      <c r="I36287" s="18" t="s">
        <v>340</v>
      </c>
      <c r="J36287" s="18" t="s">
        <v>23</v>
      </c>
      <c r="K36287" s="20">
        <v>13408</v>
      </c>
      <c r="L36287" s="20">
        <v>13408</v>
      </c>
      <c r="M36287" s="21"/>
      <c r="N36287" s="21"/>
      <c r="O36287" s="18"/>
      <c r="P36287" s="18"/>
      <c r="Q36287" s="18"/>
      <c r="R36287" s="18"/>
    </row>
    <row r="36288" ht="17" spans="1:18">
      <c r="A36288" s="1">
        <v>2022</v>
      </c>
      <c r="B36288" s="18" t="s">
        <v>29</v>
      </c>
      <c r="C36288" s="19">
        <v>30</v>
      </c>
      <c r="D36288" s="18" t="s">
        <v>1738</v>
      </c>
      <c r="E36288" s="19">
        <v>7</v>
      </c>
      <c r="F36288" s="18" t="s">
        <v>21496</v>
      </c>
      <c r="G36288" s="19">
        <v>22030227</v>
      </c>
      <c r="H36288" s="18" t="s">
        <v>3102</v>
      </c>
      <c r="I36288" s="18" t="s">
        <v>340</v>
      </c>
      <c r="J36288" s="18" t="s">
        <v>23</v>
      </c>
      <c r="K36288" s="20">
        <v>92100</v>
      </c>
      <c r="L36288" s="20">
        <v>92100</v>
      </c>
      <c r="M36288" s="21"/>
      <c r="N36288" s="21"/>
      <c r="O36288" s="18"/>
      <c r="P36288" s="18"/>
      <c r="Q36288" s="18"/>
      <c r="R36288" s="18"/>
    </row>
    <row r="36289" ht="17" spans="1:18">
      <c r="A36289" s="1">
        <v>2022</v>
      </c>
      <c r="B36289" s="18" t="s">
        <v>29</v>
      </c>
      <c r="C36289" s="19">
        <v>30</v>
      </c>
      <c r="D36289" s="18" t="s">
        <v>1738</v>
      </c>
      <c r="E36289" s="19">
        <v>8</v>
      </c>
      <c r="F36289" s="18" t="s">
        <v>21497</v>
      </c>
      <c r="G36289" s="19">
        <v>22030219</v>
      </c>
      <c r="H36289" s="18" t="s">
        <v>38</v>
      </c>
      <c r="I36289" s="18" t="s">
        <v>340</v>
      </c>
      <c r="J36289" s="18" t="s">
        <v>23</v>
      </c>
      <c r="K36289" s="20">
        <v>2132.19</v>
      </c>
      <c r="L36289" s="20">
        <v>2132.19</v>
      </c>
      <c r="M36289" s="21"/>
      <c r="N36289" s="21"/>
      <c r="O36289" s="18"/>
      <c r="P36289" s="18"/>
      <c r="Q36289" s="18"/>
      <c r="R36289" s="18"/>
    </row>
    <row r="36290" ht="17" spans="1:18">
      <c r="A36290" s="1">
        <v>2022</v>
      </c>
      <c r="B36290" s="18" t="s">
        <v>29</v>
      </c>
      <c r="C36290" s="19">
        <v>30</v>
      </c>
      <c r="D36290" s="18" t="s">
        <v>1738</v>
      </c>
      <c r="E36290" s="19">
        <v>9</v>
      </c>
      <c r="F36290" s="18" t="s">
        <v>21498</v>
      </c>
      <c r="G36290" s="19">
        <v>22030221</v>
      </c>
      <c r="H36290" s="18" t="s">
        <v>645</v>
      </c>
      <c r="I36290" s="18" t="s">
        <v>340</v>
      </c>
      <c r="J36290" s="18" t="s">
        <v>23</v>
      </c>
      <c r="K36290" s="22">
        <v>330</v>
      </c>
      <c r="L36290" s="22">
        <v>330</v>
      </c>
      <c r="M36290" s="21"/>
      <c r="N36290" s="21"/>
      <c r="O36290" s="18"/>
      <c r="P36290" s="18"/>
      <c r="Q36290" s="18"/>
      <c r="R36290" s="18"/>
    </row>
    <row r="36291" ht="17" spans="1:18">
      <c r="A36291" s="1">
        <v>2022</v>
      </c>
      <c r="B36291" s="18" t="s">
        <v>29</v>
      </c>
      <c r="C36291" s="19">
        <v>30</v>
      </c>
      <c r="D36291" s="18" t="s">
        <v>1738</v>
      </c>
      <c r="E36291" s="19">
        <v>10</v>
      </c>
      <c r="F36291" s="18" t="s">
        <v>21499</v>
      </c>
      <c r="G36291" s="19">
        <v>22030220</v>
      </c>
      <c r="H36291" s="18" t="s">
        <v>485</v>
      </c>
      <c r="I36291" s="18" t="s">
        <v>340</v>
      </c>
      <c r="J36291" s="18" t="s">
        <v>23</v>
      </c>
      <c r="K36291" s="22">
        <v>70</v>
      </c>
      <c r="L36291" s="22">
        <v>70</v>
      </c>
      <c r="M36291" s="21"/>
      <c r="N36291" s="21"/>
      <c r="O36291" s="18"/>
      <c r="P36291" s="18"/>
      <c r="Q36291" s="18"/>
      <c r="R36291" s="18"/>
    </row>
    <row r="36292" ht="17" spans="1:18">
      <c r="A36292" s="1">
        <v>2022</v>
      </c>
      <c r="B36292" s="18" t="s">
        <v>29</v>
      </c>
      <c r="C36292" s="19">
        <v>30</v>
      </c>
      <c r="D36292" s="18" t="s">
        <v>1738</v>
      </c>
      <c r="E36292" s="19">
        <v>11</v>
      </c>
      <c r="F36292" s="18" t="s">
        <v>21500</v>
      </c>
      <c r="G36292" s="19">
        <v>22030201</v>
      </c>
      <c r="H36292" s="18" t="s">
        <v>3504</v>
      </c>
      <c r="I36292" s="18" t="s">
        <v>340</v>
      </c>
      <c r="J36292" s="18" t="s">
        <v>23</v>
      </c>
      <c r="K36292" s="20">
        <v>8333.33</v>
      </c>
      <c r="L36292" s="20">
        <v>8333.33</v>
      </c>
      <c r="M36292" s="21"/>
      <c r="N36292" s="21"/>
      <c r="O36292" s="18"/>
      <c r="P36292" s="18"/>
      <c r="Q36292" s="18"/>
      <c r="R36292" s="18"/>
    </row>
    <row r="36293" ht="34" spans="1:18">
      <c r="A36293" s="1">
        <v>2022</v>
      </c>
      <c r="B36293" s="18" t="s">
        <v>29</v>
      </c>
      <c r="C36293" s="19">
        <v>30</v>
      </c>
      <c r="D36293" s="18" t="s">
        <v>1738</v>
      </c>
      <c r="E36293" s="19">
        <v>12</v>
      </c>
      <c r="F36293" s="18" t="s">
        <v>21490</v>
      </c>
      <c r="G36293" s="19">
        <v>6001020101</v>
      </c>
      <c r="H36293" s="18" t="s">
        <v>691</v>
      </c>
      <c r="I36293" s="18" t="s">
        <v>340</v>
      </c>
      <c r="J36293" s="18" t="s">
        <v>23</v>
      </c>
      <c r="K36293" s="21"/>
      <c r="L36293" s="21"/>
      <c r="M36293" s="20">
        <v>230934.38</v>
      </c>
      <c r="N36293" s="20">
        <v>230934.38</v>
      </c>
      <c r="O36293" s="18"/>
      <c r="P36293" s="18"/>
      <c r="Q36293" s="18"/>
      <c r="R36293" s="18"/>
    </row>
    <row r="36294" ht="17" spans="1:18">
      <c r="A36294" s="1">
        <v>2022</v>
      </c>
      <c r="B36294" s="18" t="s">
        <v>29</v>
      </c>
      <c r="C36294" s="19">
        <v>30</v>
      </c>
      <c r="D36294" s="18" t="s">
        <v>1738</v>
      </c>
      <c r="E36294" s="19">
        <v>13</v>
      </c>
      <c r="F36294" s="18" t="s">
        <v>21491</v>
      </c>
      <c r="G36294" s="18" t="s">
        <v>717</v>
      </c>
      <c r="H36294" s="18" t="s">
        <v>718</v>
      </c>
      <c r="I36294" s="18" t="s">
        <v>340</v>
      </c>
      <c r="J36294" s="18" t="s">
        <v>23</v>
      </c>
      <c r="K36294" s="21"/>
      <c r="L36294" s="21"/>
      <c r="M36294" s="22">
        <v>29.82</v>
      </c>
      <c r="N36294" s="22">
        <v>29.82</v>
      </c>
      <c r="O36294" s="18"/>
      <c r="P36294" s="18"/>
      <c r="Q36294" s="18"/>
      <c r="R36294" s="18"/>
    </row>
    <row r="36295" ht="17" spans="1:18">
      <c r="A36295" s="1">
        <v>2022</v>
      </c>
      <c r="B36295" s="18" t="s">
        <v>29</v>
      </c>
      <c r="C36295" s="19">
        <v>30</v>
      </c>
      <c r="D36295" s="18" t="s">
        <v>1738</v>
      </c>
      <c r="E36295" s="19">
        <v>14</v>
      </c>
      <c r="F36295" s="18" t="s">
        <v>21492</v>
      </c>
      <c r="G36295" s="19">
        <v>60510306</v>
      </c>
      <c r="H36295" s="18" t="s">
        <v>715</v>
      </c>
      <c r="I36295" s="18" t="s">
        <v>340</v>
      </c>
      <c r="J36295" s="18" t="s">
        <v>23</v>
      </c>
      <c r="K36295" s="21"/>
      <c r="L36295" s="21"/>
      <c r="M36295" s="20">
        <v>46193.77</v>
      </c>
      <c r="N36295" s="20">
        <v>46193.77</v>
      </c>
      <c r="O36295" s="18"/>
      <c r="P36295" s="18"/>
      <c r="Q36295" s="18"/>
      <c r="R36295" s="18"/>
    </row>
    <row r="36296" ht="17" spans="1:18">
      <c r="A36296" s="1">
        <v>2022</v>
      </c>
      <c r="B36296" s="18" t="s">
        <v>29</v>
      </c>
      <c r="C36296" s="19">
        <v>30</v>
      </c>
      <c r="D36296" s="18" t="s">
        <v>1738</v>
      </c>
      <c r="E36296" s="19">
        <v>15</v>
      </c>
      <c r="F36296" s="18" t="s">
        <v>21490</v>
      </c>
      <c r="G36296" s="19">
        <v>6001020102</v>
      </c>
      <c r="H36296" s="18" t="s">
        <v>708</v>
      </c>
      <c r="I36296" s="18" t="s">
        <v>340</v>
      </c>
      <c r="J36296" s="18" t="s">
        <v>23</v>
      </c>
      <c r="K36296" s="21"/>
      <c r="L36296" s="21"/>
      <c r="M36296" s="20">
        <v>34502.94</v>
      </c>
      <c r="N36296" s="20">
        <v>34502.94</v>
      </c>
      <c r="O36296" s="18"/>
      <c r="P36296" s="18"/>
      <c r="Q36296" s="18"/>
      <c r="R36296" s="18"/>
    </row>
    <row r="36297" ht="17" spans="1:18">
      <c r="A36297" s="1">
        <v>2022</v>
      </c>
      <c r="B36297" s="18" t="s">
        <v>29</v>
      </c>
      <c r="C36297" s="19">
        <v>30</v>
      </c>
      <c r="D36297" s="18" t="s">
        <v>1738</v>
      </c>
      <c r="E36297" s="19">
        <v>16</v>
      </c>
      <c r="F36297" s="18" t="s">
        <v>21493</v>
      </c>
      <c r="G36297" s="19">
        <v>60510302</v>
      </c>
      <c r="H36297" s="18" t="s">
        <v>716</v>
      </c>
      <c r="I36297" s="18" t="s">
        <v>340</v>
      </c>
      <c r="J36297" s="18" t="s">
        <v>23</v>
      </c>
      <c r="K36297" s="21"/>
      <c r="L36297" s="21"/>
      <c r="M36297" s="20">
        <v>12064.15</v>
      </c>
      <c r="N36297" s="20">
        <v>12064.15</v>
      </c>
      <c r="O36297" s="18"/>
      <c r="P36297" s="18"/>
      <c r="Q36297" s="18"/>
      <c r="R36297" s="18"/>
    </row>
    <row r="36298" ht="17" spans="1:18">
      <c r="A36298" s="1">
        <v>2022</v>
      </c>
      <c r="B36298" s="18" t="s">
        <v>29</v>
      </c>
      <c r="C36298" s="19">
        <v>30</v>
      </c>
      <c r="D36298" s="18" t="s">
        <v>1738</v>
      </c>
      <c r="E36298" s="19">
        <v>17</v>
      </c>
      <c r="F36298" s="18" t="s">
        <v>21490</v>
      </c>
      <c r="G36298" s="19">
        <v>6001020104</v>
      </c>
      <c r="H36298" s="18" t="s">
        <v>4268</v>
      </c>
      <c r="I36298" s="18" t="s">
        <v>340</v>
      </c>
      <c r="J36298" s="18" t="s">
        <v>23</v>
      </c>
      <c r="K36298" s="21"/>
      <c r="L36298" s="21"/>
      <c r="M36298" s="20">
        <v>38961.95</v>
      </c>
      <c r="N36298" s="20">
        <v>38961.95</v>
      </c>
      <c r="O36298" s="18"/>
      <c r="P36298" s="18"/>
      <c r="Q36298" s="18"/>
      <c r="R36298" s="18"/>
    </row>
    <row r="36299" ht="34" spans="1:18">
      <c r="A36299" s="1">
        <v>2022</v>
      </c>
      <c r="B36299" s="18" t="s">
        <v>29</v>
      </c>
      <c r="C36299" s="19">
        <v>30</v>
      </c>
      <c r="D36299" s="18" t="s">
        <v>1738</v>
      </c>
      <c r="E36299" s="19">
        <v>18</v>
      </c>
      <c r="F36299" s="18" t="s">
        <v>21494</v>
      </c>
      <c r="G36299" s="18" t="s">
        <v>12616</v>
      </c>
      <c r="H36299" s="18" t="s">
        <v>12617</v>
      </c>
      <c r="I36299" s="18" t="s">
        <v>340</v>
      </c>
      <c r="J36299" s="18" t="s">
        <v>23</v>
      </c>
      <c r="K36299" s="21"/>
      <c r="L36299" s="21"/>
      <c r="M36299" s="20">
        <v>2415.66</v>
      </c>
      <c r="N36299" s="20">
        <v>2415.66</v>
      </c>
      <c r="O36299" s="18"/>
      <c r="P36299" s="18"/>
      <c r="Q36299" s="18"/>
      <c r="R36299" s="18"/>
    </row>
    <row r="36300" ht="34" spans="1:18">
      <c r="A36300" s="1">
        <v>2022</v>
      </c>
      <c r="B36300" s="18" t="s">
        <v>29</v>
      </c>
      <c r="C36300" s="19">
        <v>30</v>
      </c>
      <c r="D36300" s="18" t="s">
        <v>1738</v>
      </c>
      <c r="E36300" s="19">
        <v>19</v>
      </c>
      <c r="F36300" s="18" t="s">
        <v>21495</v>
      </c>
      <c r="G36300" s="18" t="s">
        <v>713</v>
      </c>
      <c r="H36300" s="18" t="s">
        <v>714</v>
      </c>
      <c r="I36300" s="18" t="s">
        <v>340</v>
      </c>
      <c r="J36300" s="18" t="s">
        <v>23</v>
      </c>
      <c r="K36300" s="21"/>
      <c r="L36300" s="21"/>
      <c r="M36300" s="20">
        <v>12769.52</v>
      </c>
      <c r="N36300" s="20">
        <v>12769.52</v>
      </c>
      <c r="O36300" s="18"/>
      <c r="P36300" s="18"/>
      <c r="Q36300" s="18"/>
      <c r="R36300" s="18"/>
    </row>
    <row r="36301" ht="17" spans="1:18">
      <c r="A36301" s="1">
        <v>2022</v>
      </c>
      <c r="B36301" s="18" t="s">
        <v>29</v>
      </c>
      <c r="C36301" s="19">
        <v>30</v>
      </c>
      <c r="D36301" s="18" t="s">
        <v>1738</v>
      </c>
      <c r="E36301" s="19">
        <v>20</v>
      </c>
      <c r="F36301" s="18" t="s">
        <v>21496</v>
      </c>
      <c r="G36301" s="19">
        <v>6001020301</v>
      </c>
      <c r="H36301" s="18" t="s">
        <v>3104</v>
      </c>
      <c r="I36301" s="18" t="s">
        <v>340</v>
      </c>
      <c r="J36301" s="18" t="s">
        <v>23</v>
      </c>
      <c r="K36301" s="21"/>
      <c r="L36301" s="21"/>
      <c r="M36301" s="20">
        <v>87714.29</v>
      </c>
      <c r="N36301" s="20">
        <v>87714.29</v>
      </c>
      <c r="O36301" s="18"/>
      <c r="P36301" s="18"/>
      <c r="Q36301" s="18"/>
      <c r="R36301" s="18"/>
    </row>
    <row r="36302" ht="34" spans="1:18">
      <c r="A36302" s="1">
        <v>2022</v>
      </c>
      <c r="B36302" s="18" t="s">
        <v>29</v>
      </c>
      <c r="C36302" s="19">
        <v>30</v>
      </c>
      <c r="D36302" s="18" t="s">
        <v>1738</v>
      </c>
      <c r="E36302" s="19">
        <v>21</v>
      </c>
      <c r="F36302" s="18" t="s">
        <v>21497</v>
      </c>
      <c r="G36302" s="18" t="s">
        <v>703</v>
      </c>
      <c r="H36302" s="18" t="s">
        <v>704</v>
      </c>
      <c r="I36302" s="18" t="s">
        <v>340</v>
      </c>
      <c r="J36302" s="18" t="s">
        <v>23</v>
      </c>
      <c r="K36302" s="21"/>
      <c r="L36302" s="21"/>
      <c r="M36302" s="20">
        <v>2011.5</v>
      </c>
      <c r="N36302" s="20">
        <v>2011.5</v>
      </c>
      <c r="O36302" s="18"/>
      <c r="P36302" s="18"/>
      <c r="Q36302" s="18"/>
      <c r="R36302" s="18"/>
    </row>
    <row r="36303" ht="17" spans="1:18">
      <c r="A36303" s="1">
        <v>2022</v>
      </c>
      <c r="B36303" s="18" t="s">
        <v>29</v>
      </c>
      <c r="C36303" s="19">
        <v>30</v>
      </c>
      <c r="D36303" s="18" t="s">
        <v>1738</v>
      </c>
      <c r="E36303" s="19">
        <v>22</v>
      </c>
      <c r="F36303" s="18" t="s">
        <v>21498</v>
      </c>
      <c r="G36303" s="18" t="s">
        <v>711</v>
      </c>
      <c r="H36303" s="18" t="s">
        <v>712</v>
      </c>
      <c r="I36303" s="18" t="s">
        <v>340</v>
      </c>
      <c r="J36303" s="18" t="s">
        <v>23</v>
      </c>
      <c r="K36303" s="21"/>
      <c r="L36303" s="21"/>
      <c r="M36303" s="22">
        <v>311.32</v>
      </c>
      <c r="N36303" s="22">
        <v>311.32</v>
      </c>
      <c r="O36303" s="18"/>
      <c r="P36303" s="18"/>
      <c r="Q36303" s="18"/>
      <c r="R36303" s="18"/>
    </row>
    <row r="36304" ht="34" spans="1:18">
      <c r="A36304" s="1">
        <v>2022</v>
      </c>
      <c r="B36304" s="18" t="s">
        <v>29</v>
      </c>
      <c r="C36304" s="19">
        <v>30</v>
      </c>
      <c r="D36304" s="18" t="s">
        <v>1738</v>
      </c>
      <c r="E36304" s="19">
        <v>23</v>
      </c>
      <c r="F36304" s="18" t="s">
        <v>21499</v>
      </c>
      <c r="G36304" s="18" t="s">
        <v>709</v>
      </c>
      <c r="H36304" s="18" t="s">
        <v>710</v>
      </c>
      <c r="I36304" s="18" t="s">
        <v>340</v>
      </c>
      <c r="J36304" s="18" t="s">
        <v>23</v>
      </c>
      <c r="K36304" s="21"/>
      <c r="L36304" s="21"/>
      <c r="M36304" s="22">
        <v>66.04</v>
      </c>
      <c r="N36304" s="22">
        <v>66.04</v>
      </c>
      <c r="O36304" s="18"/>
      <c r="P36304" s="18"/>
      <c r="Q36304" s="18"/>
      <c r="R36304" s="18"/>
    </row>
    <row r="36305" ht="34" spans="1:18">
      <c r="A36305" s="1">
        <v>2022</v>
      </c>
      <c r="B36305" s="18" t="s">
        <v>29</v>
      </c>
      <c r="C36305" s="19">
        <v>30</v>
      </c>
      <c r="D36305" s="18" t="s">
        <v>1738</v>
      </c>
      <c r="E36305" s="19">
        <v>24</v>
      </c>
      <c r="F36305" s="18" t="s">
        <v>21500</v>
      </c>
      <c r="G36305" s="18" t="s">
        <v>4269</v>
      </c>
      <c r="H36305" s="18" t="s">
        <v>4270</v>
      </c>
      <c r="I36305" s="18" t="s">
        <v>340</v>
      </c>
      <c r="J36305" s="18" t="s">
        <v>23</v>
      </c>
      <c r="K36305" s="21"/>
      <c r="L36305" s="21"/>
      <c r="M36305" s="20">
        <v>7936.51</v>
      </c>
      <c r="N36305" s="20">
        <v>7936.51</v>
      </c>
      <c r="O36305" s="18"/>
      <c r="P36305" s="18"/>
      <c r="Q36305" s="18"/>
      <c r="R36305" s="18"/>
    </row>
    <row r="36306" ht="17" spans="1:18">
      <c r="A36306" s="1">
        <v>2022</v>
      </c>
      <c r="B36306" s="18" t="s">
        <v>29</v>
      </c>
      <c r="C36306" s="19">
        <v>30</v>
      </c>
      <c r="D36306" s="18" t="s">
        <v>1738</v>
      </c>
      <c r="E36306" s="19">
        <v>25</v>
      </c>
      <c r="F36306" s="18" t="s">
        <v>21501</v>
      </c>
      <c r="G36306" s="19">
        <v>22210103</v>
      </c>
      <c r="H36306" s="18" t="s">
        <v>177</v>
      </c>
      <c r="I36306" s="18" t="s">
        <v>340</v>
      </c>
      <c r="J36306" s="18" t="s">
        <v>23</v>
      </c>
      <c r="K36306" s="21"/>
      <c r="L36306" s="21"/>
      <c r="M36306" s="20">
        <v>30704.05</v>
      </c>
      <c r="N36306" s="20">
        <v>30704.05</v>
      </c>
      <c r="O36306" s="18"/>
      <c r="P36306" s="18"/>
      <c r="Q36306" s="18"/>
      <c r="R36306" s="18"/>
    </row>
    <row r="36307" ht="17" spans="1:18">
      <c r="A36307" s="1">
        <v>2022</v>
      </c>
      <c r="B36307" s="18" t="s">
        <v>29</v>
      </c>
      <c r="C36307" s="19">
        <v>30</v>
      </c>
      <c r="D36307" s="18" t="s">
        <v>1785</v>
      </c>
      <c r="E36307" s="19">
        <v>1</v>
      </c>
      <c r="F36307" s="18" t="s">
        <v>19561</v>
      </c>
      <c r="G36307" s="19">
        <v>66030301</v>
      </c>
      <c r="H36307" s="18" t="s">
        <v>121</v>
      </c>
      <c r="I36307" s="18" t="s">
        <v>2621</v>
      </c>
      <c r="J36307" s="18" t="s">
        <v>23</v>
      </c>
      <c r="K36307" s="22">
        <v>5</v>
      </c>
      <c r="L36307" s="22">
        <v>5</v>
      </c>
      <c r="M36307" s="21"/>
      <c r="N36307" s="21"/>
      <c r="O36307" s="18"/>
      <c r="P36307" s="18"/>
      <c r="Q36307" s="18"/>
      <c r="R36307" s="18"/>
    </row>
    <row r="36308" ht="17" spans="1:18">
      <c r="A36308" s="1">
        <v>2022</v>
      </c>
      <c r="B36308" s="18" t="s">
        <v>29</v>
      </c>
      <c r="C36308" s="19">
        <v>30</v>
      </c>
      <c r="D36308" s="18" t="s">
        <v>1785</v>
      </c>
      <c r="E36308" s="19">
        <v>2</v>
      </c>
      <c r="F36308" s="18" t="s">
        <v>19561</v>
      </c>
      <c r="G36308" s="19">
        <v>1002</v>
      </c>
      <c r="H36308" s="18" t="s">
        <v>24</v>
      </c>
      <c r="I36308" s="18" t="s">
        <v>25</v>
      </c>
      <c r="J36308" s="18" t="s">
        <v>23</v>
      </c>
      <c r="K36308" s="21"/>
      <c r="L36308" s="21"/>
      <c r="M36308" s="22">
        <v>5</v>
      </c>
      <c r="N36308" s="22">
        <v>5</v>
      </c>
      <c r="O36308" s="18"/>
      <c r="P36308" s="18"/>
      <c r="Q36308" s="18"/>
      <c r="R36308" s="18"/>
    </row>
    <row r="36309" ht="17" spans="1:18">
      <c r="A36309" s="1">
        <v>2022</v>
      </c>
      <c r="B36309" s="18" t="s">
        <v>29</v>
      </c>
      <c r="C36309" s="19">
        <v>30</v>
      </c>
      <c r="D36309" s="18" t="s">
        <v>5343</v>
      </c>
      <c r="E36309" s="19">
        <v>1</v>
      </c>
      <c r="F36309" s="18" t="s">
        <v>21502</v>
      </c>
      <c r="G36309" s="19">
        <v>12210101</v>
      </c>
      <c r="H36309" s="18" t="s">
        <v>21</v>
      </c>
      <c r="I36309" s="18" t="s">
        <v>22</v>
      </c>
      <c r="J36309" s="18" t="s">
        <v>23</v>
      </c>
      <c r="K36309" s="20">
        <v>1000000</v>
      </c>
      <c r="L36309" s="20">
        <v>1000000</v>
      </c>
      <c r="M36309" s="21"/>
      <c r="N36309" s="21"/>
      <c r="O36309" s="18"/>
      <c r="P36309" s="18"/>
      <c r="Q36309" s="18"/>
      <c r="R36309" s="18"/>
    </row>
    <row r="36310" ht="17" spans="1:18">
      <c r="A36310" s="1">
        <v>2022</v>
      </c>
      <c r="B36310" s="18" t="s">
        <v>29</v>
      </c>
      <c r="C36310" s="19">
        <v>30</v>
      </c>
      <c r="D36310" s="18" t="s">
        <v>5343</v>
      </c>
      <c r="E36310" s="19">
        <v>2</v>
      </c>
      <c r="F36310" s="18" t="s">
        <v>21502</v>
      </c>
      <c r="G36310" s="19">
        <v>1002</v>
      </c>
      <c r="H36310" s="18" t="s">
        <v>24</v>
      </c>
      <c r="I36310" s="18" t="s">
        <v>25</v>
      </c>
      <c r="J36310" s="18" t="s">
        <v>23</v>
      </c>
      <c r="K36310" s="21"/>
      <c r="L36310" s="21"/>
      <c r="M36310" s="20">
        <v>1000000</v>
      </c>
      <c r="N36310" s="20">
        <v>1000000</v>
      </c>
      <c r="O36310" s="18"/>
      <c r="P36310" s="18"/>
      <c r="Q36310" s="18"/>
      <c r="R36310" s="18"/>
    </row>
    <row r="36311" ht="17" spans="1:18">
      <c r="A36311" s="1">
        <v>2022</v>
      </c>
      <c r="B36311" s="18" t="s">
        <v>29</v>
      </c>
      <c r="C36311" s="19">
        <v>30</v>
      </c>
      <c r="D36311" s="18" t="s">
        <v>5377</v>
      </c>
      <c r="E36311" s="19">
        <v>1</v>
      </c>
      <c r="F36311" s="18" t="s">
        <v>21503</v>
      </c>
      <c r="G36311" s="19">
        <v>101299</v>
      </c>
      <c r="H36311" s="18" t="s">
        <v>32</v>
      </c>
      <c r="I36311" s="18" t="s">
        <v>33</v>
      </c>
      <c r="J36311" s="18" t="s">
        <v>23</v>
      </c>
      <c r="K36311" s="20">
        <v>16057.26</v>
      </c>
      <c r="L36311" s="20">
        <v>16057.26</v>
      </c>
      <c r="M36311" s="21"/>
      <c r="N36311" s="21"/>
      <c r="O36311" s="18"/>
      <c r="P36311" s="18"/>
      <c r="Q36311" s="18"/>
      <c r="R36311" s="18"/>
    </row>
    <row r="36312" ht="17" spans="1:18">
      <c r="A36312" s="1">
        <v>2022</v>
      </c>
      <c r="B36312" s="18" t="s">
        <v>29</v>
      </c>
      <c r="C36312" s="19">
        <v>30</v>
      </c>
      <c r="D36312" s="18" t="s">
        <v>5377</v>
      </c>
      <c r="E36312" s="19">
        <v>2</v>
      </c>
      <c r="F36312" s="18" t="s">
        <v>21504</v>
      </c>
      <c r="G36312" s="19">
        <v>101299</v>
      </c>
      <c r="H36312" s="18" t="s">
        <v>32</v>
      </c>
      <c r="I36312" s="18" t="s">
        <v>1082</v>
      </c>
      <c r="J36312" s="18" t="s">
        <v>23</v>
      </c>
      <c r="K36312" s="22">
        <v>345</v>
      </c>
      <c r="L36312" s="22">
        <v>345</v>
      </c>
      <c r="M36312" s="21"/>
      <c r="N36312" s="21"/>
      <c r="O36312" s="18"/>
      <c r="P36312" s="18"/>
      <c r="Q36312" s="18"/>
      <c r="R36312" s="18"/>
    </row>
    <row r="36313" ht="17" spans="1:18">
      <c r="A36313" s="1">
        <v>2022</v>
      </c>
      <c r="B36313" s="18" t="s">
        <v>29</v>
      </c>
      <c r="C36313" s="19">
        <v>30</v>
      </c>
      <c r="D36313" s="18" t="s">
        <v>5377</v>
      </c>
      <c r="E36313" s="19">
        <v>3</v>
      </c>
      <c r="F36313" s="18" t="s">
        <v>21505</v>
      </c>
      <c r="G36313" s="19">
        <v>1002</v>
      </c>
      <c r="H36313" s="18" t="s">
        <v>24</v>
      </c>
      <c r="I36313" s="18" t="s">
        <v>124</v>
      </c>
      <c r="J36313" s="18" t="s">
        <v>23</v>
      </c>
      <c r="K36313" s="20">
        <v>8900</v>
      </c>
      <c r="L36313" s="20">
        <v>8900</v>
      </c>
      <c r="M36313" s="21"/>
      <c r="N36313" s="21"/>
      <c r="O36313" s="18"/>
      <c r="P36313" s="18"/>
      <c r="Q36313" s="18"/>
      <c r="R36313" s="18"/>
    </row>
    <row r="36314" ht="17" spans="1:18">
      <c r="A36314" s="1">
        <v>2022</v>
      </c>
      <c r="B36314" s="18" t="s">
        <v>29</v>
      </c>
      <c r="C36314" s="19">
        <v>30</v>
      </c>
      <c r="D36314" s="18" t="s">
        <v>5377</v>
      </c>
      <c r="E36314" s="19">
        <v>4</v>
      </c>
      <c r="F36314" s="18" t="s">
        <v>21506</v>
      </c>
      <c r="G36314" s="19">
        <v>22030202</v>
      </c>
      <c r="H36314" s="18" t="s">
        <v>35</v>
      </c>
      <c r="I36314" s="18" t="s">
        <v>340</v>
      </c>
      <c r="J36314" s="18" t="s">
        <v>23</v>
      </c>
      <c r="K36314" s="21"/>
      <c r="L36314" s="21"/>
      <c r="M36314" s="20">
        <v>12444.18</v>
      </c>
      <c r="N36314" s="20">
        <v>12444.18</v>
      </c>
      <c r="O36314" s="18"/>
      <c r="P36314" s="18"/>
      <c r="Q36314" s="18"/>
      <c r="R36314" s="18"/>
    </row>
    <row r="36315" ht="17" spans="1:18">
      <c r="A36315" s="1">
        <v>2022</v>
      </c>
      <c r="B36315" s="18" t="s">
        <v>29</v>
      </c>
      <c r="C36315" s="19">
        <v>30</v>
      </c>
      <c r="D36315" s="18" t="s">
        <v>5377</v>
      </c>
      <c r="E36315" s="19">
        <v>5</v>
      </c>
      <c r="F36315" s="18" t="s">
        <v>21507</v>
      </c>
      <c r="G36315" s="19">
        <v>22030201</v>
      </c>
      <c r="H36315" s="18" t="s">
        <v>3504</v>
      </c>
      <c r="I36315" s="18" t="s">
        <v>340</v>
      </c>
      <c r="J36315" s="18" t="s">
        <v>23</v>
      </c>
      <c r="K36315" s="21"/>
      <c r="L36315" s="21"/>
      <c r="M36315" s="22">
        <v>100</v>
      </c>
      <c r="N36315" s="22">
        <v>100</v>
      </c>
      <c r="O36315" s="18"/>
      <c r="P36315" s="18"/>
      <c r="Q36315" s="18"/>
      <c r="R36315" s="18"/>
    </row>
    <row r="36316" ht="17" spans="1:18">
      <c r="A36316" s="1">
        <v>2022</v>
      </c>
      <c r="B36316" s="18" t="s">
        <v>29</v>
      </c>
      <c r="C36316" s="19">
        <v>30</v>
      </c>
      <c r="D36316" s="18" t="s">
        <v>5377</v>
      </c>
      <c r="E36316" s="19">
        <v>6</v>
      </c>
      <c r="F36316" s="18" t="s">
        <v>21506</v>
      </c>
      <c r="G36316" s="19">
        <v>22030202</v>
      </c>
      <c r="H36316" s="18" t="s">
        <v>35</v>
      </c>
      <c r="I36316" s="18" t="s">
        <v>340</v>
      </c>
      <c r="J36316" s="18" t="s">
        <v>23</v>
      </c>
      <c r="K36316" s="21"/>
      <c r="L36316" s="21"/>
      <c r="M36316" s="22">
        <v>15</v>
      </c>
      <c r="N36316" s="22">
        <v>15</v>
      </c>
      <c r="O36316" s="18"/>
      <c r="P36316" s="18"/>
      <c r="Q36316" s="18"/>
      <c r="R36316" s="18"/>
    </row>
    <row r="36317" ht="17" spans="1:18">
      <c r="A36317" s="1">
        <v>2022</v>
      </c>
      <c r="B36317" s="18" t="s">
        <v>29</v>
      </c>
      <c r="C36317" s="19">
        <v>30</v>
      </c>
      <c r="D36317" s="18" t="s">
        <v>5377</v>
      </c>
      <c r="E36317" s="19">
        <v>7</v>
      </c>
      <c r="F36317" s="18" t="s">
        <v>21506</v>
      </c>
      <c r="G36317" s="19">
        <v>22030202</v>
      </c>
      <c r="H36317" s="18" t="s">
        <v>35</v>
      </c>
      <c r="I36317" s="18" t="s">
        <v>340</v>
      </c>
      <c r="J36317" s="18" t="s">
        <v>23</v>
      </c>
      <c r="K36317" s="21"/>
      <c r="L36317" s="21"/>
      <c r="M36317" s="22">
        <v>-115</v>
      </c>
      <c r="N36317" s="22">
        <v>-115</v>
      </c>
      <c r="O36317" s="18"/>
      <c r="P36317" s="18"/>
      <c r="Q36317" s="18"/>
      <c r="R36317" s="18"/>
    </row>
    <row r="36318" ht="17" spans="1:18">
      <c r="A36318" s="1">
        <v>2022</v>
      </c>
      <c r="B36318" s="18" t="s">
        <v>29</v>
      </c>
      <c r="C36318" s="19">
        <v>30</v>
      </c>
      <c r="D36318" s="18" t="s">
        <v>5377</v>
      </c>
      <c r="E36318" s="19">
        <v>8</v>
      </c>
      <c r="F36318" s="18" t="s">
        <v>21508</v>
      </c>
      <c r="G36318" s="19">
        <v>22030207</v>
      </c>
      <c r="H36318" s="18" t="s">
        <v>83</v>
      </c>
      <c r="I36318" s="18" t="s">
        <v>340</v>
      </c>
      <c r="J36318" s="18" t="s">
        <v>23</v>
      </c>
      <c r="K36318" s="21"/>
      <c r="L36318" s="21"/>
      <c r="M36318" s="22">
        <v>345</v>
      </c>
      <c r="N36318" s="22">
        <v>345</v>
      </c>
      <c r="O36318" s="18"/>
      <c r="P36318" s="18"/>
      <c r="Q36318" s="18"/>
      <c r="R36318" s="18"/>
    </row>
    <row r="36319" ht="17" spans="1:18">
      <c r="A36319" s="1">
        <v>2022</v>
      </c>
      <c r="B36319" s="18" t="s">
        <v>29</v>
      </c>
      <c r="C36319" s="19">
        <v>30</v>
      </c>
      <c r="D36319" s="18" t="s">
        <v>5377</v>
      </c>
      <c r="E36319" s="19">
        <v>9</v>
      </c>
      <c r="F36319" s="18" t="s">
        <v>21509</v>
      </c>
      <c r="G36319" s="19">
        <v>22030216</v>
      </c>
      <c r="H36319" s="18" t="s">
        <v>170</v>
      </c>
      <c r="I36319" s="18" t="s">
        <v>340</v>
      </c>
      <c r="J36319" s="18" t="s">
        <v>23</v>
      </c>
      <c r="K36319" s="21"/>
      <c r="L36319" s="21"/>
      <c r="M36319" s="22">
        <v>360</v>
      </c>
      <c r="N36319" s="22">
        <v>360</v>
      </c>
      <c r="O36319" s="18"/>
      <c r="P36319" s="18"/>
      <c r="Q36319" s="18"/>
      <c r="R36319" s="18"/>
    </row>
    <row r="36320" ht="17" spans="1:18">
      <c r="A36320" s="1">
        <v>2022</v>
      </c>
      <c r="B36320" s="18" t="s">
        <v>29</v>
      </c>
      <c r="C36320" s="19">
        <v>30</v>
      </c>
      <c r="D36320" s="18" t="s">
        <v>5377</v>
      </c>
      <c r="E36320" s="19">
        <v>10</v>
      </c>
      <c r="F36320" s="18" t="s">
        <v>21507</v>
      </c>
      <c r="G36320" s="19">
        <v>22030201</v>
      </c>
      <c r="H36320" s="18" t="s">
        <v>3504</v>
      </c>
      <c r="I36320" s="18" t="s">
        <v>340</v>
      </c>
      <c r="J36320" s="18" t="s">
        <v>23</v>
      </c>
      <c r="K36320" s="21"/>
      <c r="L36320" s="21"/>
      <c r="M36320" s="20">
        <v>1400</v>
      </c>
      <c r="N36320" s="20">
        <v>1400</v>
      </c>
      <c r="O36320" s="18"/>
      <c r="P36320" s="18"/>
      <c r="Q36320" s="18"/>
      <c r="R36320" s="18"/>
    </row>
    <row r="36321" ht="17" spans="1:18">
      <c r="A36321" s="1">
        <v>2022</v>
      </c>
      <c r="B36321" s="18" t="s">
        <v>29</v>
      </c>
      <c r="C36321" s="19">
        <v>30</v>
      </c>
      <c r="D36321" s="18" t="s">
        <v>5377</v>
      </c>
      <c r="E36321" s="19">
        <v>11</v>
      </c>
      <c r="F36321" s="18" t="s">
        <v>21510</v>
      </c>
      <c r="G36321" s="19">
        <v>224199</v>
      </c>
      <c r="H36321" s="18" t="s">
        <v>134</v>
      </c>
      <c r="I36321" s="18" t="s">
        <v>5960</v>
      </c>
      <c r="J36321" s="18" t="s">
        <v>23</v>
      </c>
      <c r="K36321" s="21"/>
      <c r="L36321" s="21"/>
      <c r="M36321" s="20">
        <v>1353.08</v>
      </c>
      <c r="N36321" s="20">
        <v>1353.08</v>
      </c>
      <c r="O36321" s="18"/>
      <c r="P36321" s="18"/>
      <c r="Q36321" s="18"/>
      <c r="R36321" s="18"/>
    </row>
    <row r="36322" ht="17" spans="1:18">
      <c r="A36322" s="1">
        <v>2022</v>
      </c>
      <c r="B36322" s="18" t="s">
        <v>29</v>
      </c>
      <c r="C36322" s="19">
        <v>30</v>
      </c>
      <c r="D36322" s="18" t="s">
        <v>5377</v>
      </c>
      <c r="E36322" s="19">
        <v>12</v>
      </c>
      <c r="F36322" s="18" t="s">
        <v>21511</v>
      </c>
      <c r="G36322" s="19">
        <v>22030217</v>
      </c>
      <c r="H36322" s="18" t="s">
        <v>218</v>
      </c>
      <c r="I36322" s="18" t="s">
        <v>340</v>
      </c>
      <c r="J36322" s="18" t="s">
        <v>23</v>
      </c>
      <c r="K36322" s="21"/>
      <c r="L36322" s="21"/>
      <c r="M36322" s="22">
        <v>500</v>
      </c>
      <c r="N36322" s="22">
        <v>500</v>
      </c>
      <c r="O36322" s="18"/>
      <c r="P36322" s="18"/>
      <c r="Q36322" s="18"/>
      <c r="R36322" s="18"/>
    </row>
    <row r="36323" ht="17" spans="1:18">
      <c r="A36323" s="1">
        <v>2022</v>
      </c>
      <c r="B36323" s="18" t="s">
        <v>29</v>
      </c>
      <c r="C36323" s="19">
        <v>30</v>
      </c>
      <c r="D36323" s="18" t="s">
        <v>5377</v>
      </c>
      <c r="E36323" s="19">
        <v>13</v>
      </c>
      <c r="F36323" s="18" t="s">
        <v>21512</v>
      </c>
      <c r="G36323" s="19">
        <v>22030227</v>
      </c>
      <c r="H36323" s="18" t="s">
        <v>3102</v>
      </c>
      <c r="I36323" s="18" t="s">
        <v>340</v>
      </c>
      <c r="J36323" s="18" t="s">
        <v>23</v>
      </c>
      <c r="K36323" s="21"/>
      <c r="L36323" s="21"/>
      <c r="M36323" s="20">
        <v>8900</v>
      </c>
      <c r="N36323" s="20">
        <v>8900</v>
      </c>
      <c r="O36323" s="18"/>
      <c r="P36323" s="18"/>
      <c r="Q36323" s="18"/>
      <c r="R36323" s="18"/>
    </row>
    <row r="36324" ht="17" spans="1:18">
      <c r="A36324" s="1">
        <v>2022</v>
      </c>
      <c r="B36324" s="18" t="s">
        <v>29</v>
      </c>
      <c r="C36324" s="19">
        <v>30</v>
      </c>
      <c r="D36324" s="18" t="s">
        <v>5390</v>
      </c>
      <c r="E36324" s="19">
        <v>1</v>
      </c>
      <c r="F36324" s="18" t="s">
        <v>21513</v>
      </c>
      <c r="G36324" s="19">
        <v>101299</v>
      </c>
      <c r="H36324" s="18" t="s">
        <v>32</v>
      </c>
      <c r="I36324" s="18" t="s">
        <v>21440</v>
      </c>
      <c r="J36324" s="18" t="s">
        <v>23</v>
      </c>
      <c r="K36324" s="20">
        <v>1706.64</v>
      </c>
      <c r="L36324" s="20">
        <v>1706.64</v>
      </c>
      <c r="M36324" s="21"/>
      <c r="N36324" s="21"/>
      <c r="O36324" s="18"/>
      <c r="P36324" s="18"/>
      <c r="Q36324" s="18"/>
      <c r="R36324" s="18"/>
    </row>
    <row r="36325" ht="17" spans="1:18">
      <c r="A36325" s="1">
        <v>2022</v>
      </c>
      <c r="B36325" s="18" t="s">
        <v>29</v>
      </c>
      <c r="C36325" s="19">
        <v>30</v>
      </c>
      <c r="D36325" s="18" t="s">
        <v>5390</v>
      </c>
      <c r="E36325" s="19">
        <v>2</v>
      </c>
      <c r="F36325" s="18" t="s">
        <v>21514</v>
      </c>
      <c r="G36325" s="19">
        <v>101299</v>
      </c>
      <c r="H36325" s="18" t="s">
        <v>32</v>
      </c>
      <c r="I36325" s="18" t="s">
        <v>33</v>
      </c>
      <c r="J36325" s="18" t="s">
        <v>23</v>
      </c>
      <c r="K36325" s="20">
        <v>1000</v>
      </c>
      <c r="L36325" s="20">
        <v>1000</v>
      </c>
      <c r="M36325" s="21"/>
      <c r="N36325" s="21"/>
      <c r="O36325" s="18"/>
      <c r="P36325" s="18"/>
      <c r="Q36325" s="18"/>
      <c r="R36325" s="18"/>
    </row>
    <row r="36326" ht="17" spans="1:18">
      <c r="A36326" s="1">
        <v>2022</v>
      </c>
      <c r="B36326" s="18" t="s">
        <v>29</v>
      </c>
      <c r="C36326" s="19">
        <v>30</v>
      </c>
      <c r="D36326" s="18" t="s">
        <v>5390</v>
      </c>
      <c r="E36326" s="19">
        <v>3</v>
      </c>
      <c r="F36326" s="18" t="s">
        <v>21515</v>
      </c>
      <c r="G36326" s="19">
        <v>101299</v>
      </c>
      <c r="H36326" s="18" t="s">
        <v>32</v>
      </c>
      <c r="I36326" s="18" t="s">
        <v>1082</v>
      </c>
      <c r="J36326" s="18" t="s">
        <v>23</v>
      </c>
      <c r="K36326" s="22">
        <v>46</v>
      </c>
      <c r="L36326" s="22">
        <v>46</v>
      </c>
      <c r="M36326" s="21"/>
      <c r="N36326" s="21"/>
      <c r="O36326" s="18"/>
      <c r="P36326" s="18"/>
      <c r="Q36326" s="18"/>
      <c r="R36326" s="18"/>
    </row>
    <row r="36327" ht="17" spans="1:18">
      <c r="A36327" s="1">
        <v>2022</v>
      </c>
      <c r="B36327" s="18" t="s">
        <v>29</v>
      </c>
      <c r="C36327" s="19">
        <v>30</v>
      </c>
      <c r="D36327" s="18" t="s">
        <v>5390</v>
      </c>
      <c r="E36327" s="19">
        <v>4</v>
      </c>
      <c r="F36327" s="18" t="s">
        <v>21516</v>
      </c>
      <c r="G36327" s="19">
        <v>1002</v>
      </c>
      <c r="H36327" s="18" t="s">
        <v>24</v>
      </c>
      <c r="I36327" s="18" t="s">
        <v>124</v>
      </c>
      <c r="J36327" s="18" t="s">
        <v>23</v>
      </c>
      <c r="K36327" s="20">
        <v>1000</v>
      </c>
      <c r="L36327" s="20">
        <v>1000</v>
      </c>
      <c r="M36327" s="21"/>
      <c r="N36327" s="21"/>
      <c r="O36327" s="18"/>
      <c r="P36327" s="18"/>
      <c r="Q36327" s="18" t="s">
        <v>950</v>
      </c>
      <c r="R36327" s="18"/>
    </row>
    <row r="36328" ht="17" spans="1:18">
      <c r="A36328" s="1">
        <v>2022</v>
      </c>
      <c r="B36328" s="18" t="s">
        <v>29</v>
      </c>
      <c r="C36328" s="19">
        <v>30</v>
      </c>
      <c r="D36328" s="18" t="s">
        <v>5390</v>
      </c>
      <c r="E36328" s="19">
        <v>5</v>
      </c>
      <c r="F36328" s="18" t="s">
        <v>21517</v>
      </c>
      <c r="G36328" s="19">
        <v>22030202</v>
      </c>
      <c r="H36328" s="18" t="s">
        <v>35</v>
      </c>
      <c r="I36328" s="18" t="s">
        <v>80</v>
      </c>
      <c r="J36328" s="18" t="s">
        <v>23</v>
      </c>
      <c r="K36328" s="21"/>
      <c r="L36328" s="21"/>
      <c r="M36328" s="22">
        <v>395.61</v>
      </c>
      <c r="N36328" s="22">
        <v>395.61</v>
      </c>
      <c r="O36328" s="18"/>
      <c r="P36328" s="18"/>
      <c r="Q36328" s="18"/>
      <c r="R36328" s="18"/>
    </row>
    <row r="36329" ht="17" spans="1:18">
      <c r="A36329" s="1">
        <v>2022</v>
      </c>
      <c r="B36329" s="18" t="s">
        <v>29</v>
      </c>
      <c r="C36329" s="19">
        <v>30</v>
      </c>
      <c r="D36329" s="18" t="s">
        <v>5390</v>
      </c>
      <c r="E36329" s="19">
        <v>6</v>
      </c>
      <c r="F36329" s="18" t="s">
        <v>21518</v>
      </c>
      <c r="G36329" s="19">
        <v>22030207</v>
      </c>
      <c r="H36329" s="18" t="s">
        <v>83</v>
      </c>
      <c r="I36329" s="18" t="s">
        <v>80</v>
      </c>
      <c r="J36329" s="18" t="s">
        <v>23</v>
      </c>
      <c r="K36329" s="21"/>
      <c r="L36329" s="21"/>
      <c r="M36329" s="22">
        <v>46</v>
      </c>
      <c r="N36329" s="22">
        <v>46</v>
      </c>
      <c r="O36329" s="18"/>
      <c r="P36329" s="18"/>
      <c r="Q36329" s="18"/>
      <c r="R36329" s="18"/>
    </row>
    <row r="36330" ht="17" spans="1:18">
      <c r="A36330" s="1">
        <v>2022</v>
      </c>
      <c r="B36330" s="18" t="s">
        <v>29</v>
      </c>
      <c r="C36330" s="19">
        <v>30</v>
      </c>
      <c r="D36330" s="18" t="s">
        <v>5390</v>
      </c>
      <c r="E36330" s="19">
        <v>7</v>
      </c>
      <c r="F36330" s="18" t="s">
        <v>21519</v>
      </c>
      <c r="G36330" s="19">
        <v>22030227</v>
      </c>
      <c r="H36330" s="18" t="s">
        <v>3102</v>
      </c>
      <c r="I36330" s="18" t="s">
        <v>80</v>
      </c>
      <c r="J36330" s="18" t="s">
        <v>23</v>
      </c>
      <c r="K36330" s="21"/>
      <c r="L36330" s="21"/>
      <c r="M36330" s="20">
        <v>1000</v>
      </c>
      <c r="N36330" s="20">
        <v>1000</v>
      </c>
      <c r="O36330" s="18"/>
      <c r="P36330" s="18"/>
      <c r="Q36330" s="18"/>
      <c r="R36330" s="18"/>
    </row>
    <row r="36331" ht="17" spans="1:18">
      <c r="A36331" s="1">
        <v>2022</v>
      </c>
      <c r="B36331" s="18" t="s">
        <v>29</v>
      </c>
      <c r="C36331" s="19">
        <v>30</v>
      </c>
      <c r="D36331" s="18" t="s">
        <v>5390</v>
      </c>
      <c r="E36331" s="19">
        <v>8</v>
      </c>
      <c r="F36331" s="18" t="s">
        <v>21520</v>
      </c>
      <c r="G36331" s="19">
        <v>22030219</v>
      </c>
      <c r="H36331" s="18" t="s">
        <v>38</v>
      </c>
      <c r="I36331" s="18" t="s">
        <v>80</v>
      </c>
      <c r="J36331" s="18" t="s">
        <v>23</v>
      </c>
      <c r="K36331" s="21"/>
      <c r="L36331" s="21"/>
      <c r="M36331" s="22">
        <v>11.03</v>
      </c>
      <c r="N36331" s="22">
        <v>11.03</v>
      </c>
      <c r="O36331" s="18"/>
      <c r="P36331" s="18"/>
      <c r="Q36331" s="18"/>
      <c r="R36331" s="18"/>
    </row>
    <row r="36332" ht="17" spans="1:18">
      <c r="A36332" s="1">
        <v>2022</v>
      </c>
      <c r="B36332" s="18" t="s">
        <v>29</v>
      </c>
      <c r="C36332" s="19">
        <v>30</v>
      </c>
      <c r="D36332" s="18" t="s">
        <v>5390</v>
      </c>
      <c r="E36332" s="19">
        <v>9</v>
      </c>
      <c r="F36332" s="18" t="s">
        <v>21521</v>
      </c>
      <c r="G36332" s="19">
        <v>22030217</v>
      </c>
      <c r="H36332" s="18" t="s">
        <v>218</v>
      </c>
      <c r="I36332" s="18" t="s">
        <v>80</v>
      </c>
      <c r="J36332" s="18" t="s">
        <v>23</v>
      </c>
      <c r="K36332" s="21"/>
      <c r="L36332" s="21"/>
      <c r="M36332" s="20">
        <v>1800</v>
      </c>
      <c r="N36332" s="20">
        <v>1800</v>
      </c>
      <c r="O36332" s="18"/>
      <c r="P36332" s="18"/>
      <c r="Q36332" s="18"/>
      <c r="R36332" s="18"/>
    </row>
    <row r="36333" ht="17" spans="1:18">
      <c r="A36333" s="1">
        <v>2022</v>
      </c>
      <c r="B36333" s="18" t="s">
        <v>29</v>
      </c>
      <c r="C36333" s="19">
        <v>30</v>
      </c>
      <c r="D36333" s="18" t="s">
        <v>5390</v>
      </c>
      <c r="E36333" s="19">
        <v>10</v>
      </c>
      <c r="F36333" s="18" t="s">
        <v>21522</v>
      </c>
      <c r="G36333" s="19">
        <v>22030217</v>
      </c>
      <c r="H36333" s="18" t="s">
        <v>218</v>
      </c>
      <c r="I36333" s="18" t="s">
        <v>80</v>
      </c>
      <c r="J36333" s="18" t="s">
        <v>23</v>
      </c>
      <c r="K36333" s="21"/>
      <c r="L36333" s="21"/>
      <c r="M36333" s="22">
        <v>500</v>
      </c>
      <c r="N36333" s="22">
        <v>500</v>
      </c>
      <c r="O36333" s="18"/>
      <c r="P36333" s="18"/>
      <c r="Q36333" s="18"/>
      <c r="R36333" s="18"/>
    </row>
    <row r="36334" ht="17" spans="1:18">
      <c r="A36334" s="1">
        <v>2022</v>
      </c>
      <c r="B36334" s="18" t="s">
        <v>29</v>
      </c>
      <c r="C36334" s="19">
        <v>30</v>
      </c>
      <c r="D36334" s="18" t="s">
        <v>5477</v>
      </c>
      <c r="E36334" s="19">
        <v>1</v>
      </c>
      <c r="F36334" s="18" t="s">
        <v>21523</v>
      </c>
      <c r="G36334" s="19">
        <v>1001</v>
      </c>
      <c r="H36334" s="18" t="s">
        <v>949</v>
      </c>
      <c r="I36334" s="18"/>
      <c r="J36334" s="18" t="s">
        <v>23</v>
      </c>
      <c r="K36334" s="22">
        <v>933</v>
      </c>
      <c r="L36334" s="22">
        <v>933</v>
      </c>
      <c r="M36334" s="21"/>
      <c r="N36334" s="21"/>
      <c r="O36334" s="18"/>
      <c r="P36334" s="18"/>
      <c r="Q36334" s="18" t="s">
        <v>950</v>
      </c>
      <c r="R36334" s="18"/>
    </row>
    <row r="36335" ht="17" spans="1:18">
      <c r="A36335" s="1">
        <v>2022</v>
      </c>
      <c r="B36335" s="18" t="s">
        <v>29</v>
      </c>
      <c r="C36335" s="19">
        <v>30</v>
      </c>
      <c r="D36335" s="18" t="s">
        <v>5477</v>
      </c>
      <c r="E36335" s="19">
        <v>2</v>
      </c>
      <c r="F36335" s="18" t="s">
        <v>21524</v>
      </c>
      <c r="G36335" s="19">
        <v>101299</v>
      </c>
      <c r="H36335" s="18" t="s">
        <v>32</v>
      </c>
      <c r="I36335" s="18" t="s">
        <v>33</v>
      </c>
      <c r="J36335" s="18" t="s">
        <v>23</v>
      </c>
      <c r="K36335" s="20">
        <v>9184.09</v>
      </c>
      <c r="L36335" s="20">
        <v>9184.09</v>
      </c>
      <c r="M36335" s="21"/>
      <c r="N36335" s="21"/>
      <c r="O36335" s="18"/>
      <c r="P36335" s="18"/>
      <c r="Q36335" s="18"/>
      <c r="R36335" s="18"/>
    </row>
    <row r="36336" ht="17" spans="1:18">
      <c r="A36336" s="1">
        <v>2022</v>
      </c>
      <c r="B36336" s="18" t="s">
        <v>29</v>
      </c>
      <c r="C36336" s="19">
        <v>30</v>
      </c>
      <c r="D36336" s="18" t="s">
        <v>5477</v>
      </c>
      <c r="E36336" s="19">
        <v>3</v>
      </c>
      <c r="F36336" s="18" t="s">
        <v>21525</v>
      </c>
      <c r="G36336" s="19">
        <v>101299</v>
      </c>
      <c r="H36336" s="18" t="s">
        <v>32</v>
      </c>
      <c r="I36336" s="18" t="s">
        <v>840</v>
      </c>
      <c r="J36336" s="18" t="s">
        <v>23</v>
      </c>
      <c r="K36336" s="22">
        <v>5</v>
      </c>
      <c r="L36336" s="22">
        <v>5</v>
      </c>
      <c r="M36336" s="21"/>
      <c r="N36336" s="21"/>
      <c r="O36336" s="18"/>
      <c r="P36336" s="18"/>
      <c r="Q36336" s="18"/>
      <c r="R36336" s="18"/>
    </row>
    <row r="36337" ht="17" spans="1:18">
      <c r="A36337" s="1">
        <v>2022</v>
      </c>
      <c r="B36337" s="18" t="s">
        <v>29</v>
      </c>
      <c r="C36337" s="19">
        <v>30</v>
      </c>
      <c r="D36337" s="18" t="s">
        <v>5477</v>
      </c>
      <c r="E36337" s="19">
        <v>4</v>
      </c>
      <c r="F36337" s="18" t="s">
        <v>21526</v>
      </c>
      <c r="G36337" s="19">
        <v>101299</v>
      </c>
      <c r="H36337" s="18" t="s">
        <v>32</v>
      </c>
      <c r="I36337" s="18" t="s">
        <v>1082</v>
      </c>
      <c r="J36337" s="18" t="s">
        <v>23</v>
      </c>
      <c r="K36337" s="22">
        <v>321</v>
      </c>
      <c r="L36337" s="22">
        <v>321</v>
      </c>
      <c r="M36337" s="21"/>
      <c r="N36337" s="21"/>
      <c r="O36337" s="18"/>
      <c r="P36337" s="18"/>
      <c r="Q36337" s="18"/>
      <c r="R36337" s="18"/>
    </row>
    <row r="36338" ht="17" spans="1:18">
      <c r="A36338" s="1">
        <v>2022</v>
      </c>
      <c r="B36338" s="18" t="s">
        <v>29</v>
      </c>
      <c r="C36338" s="19">
        <v>30</v>
      </c>
      <c r="D36338" s="18" t="s">
        <v>5477</v>
      </c>
      <c r="E36338" s="19">
        <v>5</v>
      </c>
      <c r="F36338" s="18" t="s">
        <v>21527</v>
      </c>
      <c r="G36338" s="19">
        <v>22030202</v>
      </c>
      <c r="H36338" s="18" t="s">
        <v>35</v>
      </c>
      <c r="I36338" s="18" t="s">
        <v>340</v>
      </c>
      <c r="J36338" s="18" t="s">
        <v>23</v>
      </c>
      <c r="K36338" s="21"/>
      <c r="L36338" s="21"/>
      <c r="M36338" s="20">
        <v>6254.22</v>
      </c>
      <c r="N36338" s="20">
        <v>6254.22</v>
      </c>
      <c r="O36338" s="18"/>
      <c r="P36338" s="18"/>
      <c r="Q36338" s="18"/>
      <c r="R36338" s="18"/>
    </row>
    <row r="36339" ht="17" spans="1:18">
      <c r="A36339" s="1">
        <v>2022</v>
      </c>
      <c r="B36339" s="18" t="s">
        <v>29</v>
      </c>
      <c r="C36339" s="19">
        <v>30</v>
      </c>
      <c r="D36339" s="18" t="s">
        <v>5477</v>
      </c>
      <c r="E36339" s="19">
        <v>6</v>
      </c>
      <c r="F36339" s="18" t="s">
        <v>21528</v>
      </c>
      <c r="G36339" s="19">
        <v>22030202</v>
      </c>
      <c r="H36339" s="18" t="s">
        <v>35</v>
      </c>
      <c r="I36339" s="18" t="s">
        <v>340</v>
      </c>
      <c r="J36339" s="18" t="s">
        <v>23</v>
      </c>
      <c r="K36339" s="21"/>
      <c r="L36339" s="21"/>
      <c r="M36339" s="22">
        <v>-100</v>
      </c>
      <c r="N36339" s="22">
        <v>-100</v>
      </c>
      <c r="O36339" s="18"/>
      <c r="P36339" s="18"/>
      <c r="Q36339" s="18"/>
      <c r="R36339" s="18"/>
    </row>
    <row r="36340" ht="17" spans="1:18">
      <c r="A36340" s="1">
        <v>2022</v>
      </c>
      <c r="B36340" s="18" t="s">
        <v>29</v>
      </c>
      <c r="C36340" s="19">
        <v>30</v>
      </c>
      <c r="D36340" s="18" t="s">
        <v>5477</v>
      </c>
      <c r="E36340" s="19">
        <v>7</v>
      </c>
      <c r="F36340" s="18" t="s">
        <v>21529</v>
      </c>
      <c r="G36340" s="19">
        <v>22030207</v>
      </c>
      <c r="H36340" s="18" t="s">
        <v>83</v>
      </c>
      <c r="I36340" s="18" t="s">
        <v>340</v>
      </c>
      <c r="J36340" s="18" t="s">
        <v>23</v>
      </c>
      <c r="K36340" s="21"/>
      <c r="L36340" s="21"/>
      <c r="M36340" s="22">
        <v>326</v>
      </c>
      <c r="N36340" s="22">
        <v>326</v>
      </c>
      <c r="O36340" s="18"/>
      <c r="P36340" s="18"/>
      <c r="Q36340" s="18"/>
      <c r="R36340" s="18"/>
    </row>
    <row r="36341" ht="17" spans="1:18">
      <c r="A36341" s="1">
        <v>2022</v>
      </c>
      <c r="B36341" s="18" t="s">
        <v>29</v>
      </c>
      <c r="C36341" s="19">
        <v>30</v>
      </c>
      <c r="D36341" s="18" t="s">
        <v>5477</v>
      </c>
      <c r="E36341" s="19">
        <v>8</v>
      </c>
      <c r="F36341" s="18" t="s">
        <v>21530</v>
      </c>
      <c r="G36341" s="19">
        <v>22030221</v>
      </c>
      <c r="H36341" s="18" t="s">
        <v>645</v>
      </c>
      <c r="I36341" s="18" t="s">
        <v>340</v>
      </c>
      <c r="J36341" s="18" t="s">
        <v>23</v>
      </c>
      <c r="K36341" s="21"/>
      <c r="L36341" s="21"/>
      <c r="M36341" s="22">
        <v>30</v>
      </c>
      <c r="N36341" s="22">
        <v>30</v>
      </c>
      <c r="O36341" s="18"/>
      <c r="P36341" s="18"/>
      <c r="Q36341" s="18"/>
      <c r="R36341" s="18"/>
    </row>
    <row r="36342" ht="17" spans="1:18">
      <c r="A36342" s="1">
        <v>2022</v>
      </c>
      <c r="B36342" s="18" t="s">
        <v>29</v>
      </c>
      <c r="C36342" s="19">
        <v>30</v>
      </c>
      <c r="D36342" s="18" t="s">
        <v>5477</v>
      </c>
      <c r="E36342" s="19">
        <v>9</v>
      </c>
      <c r="F36342" s="18" t="s">
        <v>21531</v>
      </c>
      <c r="G36342" s="19">
        <v>22030216</v>
      </c>
      <c r="H36342" s="18" t="s">
        <v>170</v>
      </c>
      <c r="I36342" s="18" t="s">
        <v>340</v>
      </c>
      <c r="J36342" s="18" t="s">
        <v>23</v>
      </c>
      <c r="K36342" s="21"/>
      <c r="L36342" s="21"/>
      <c r="M36342" s="22">
        <v>240</v>
      </c>
      <c r="N36342" s="22">
        <v>240</v>
      </c>
      <c r="O36342" s="18"/>
      <c r="P36342" s="18"/>
      <c r="Q36342" s="18"/>
      <c r="R36342" s="18"/>
    </row>
    <row r="36343" ht="17" spans="1:18">
      <c r="A36343" s="1">
        <v>2022</v>
      </c>
      <c r="B36343" s="18" t="s">
        <v>29</v>
      </c>
      <c r="C36343" s="19">
        <v>30</v>
      </c>
      <c r="D36343" s="18" t="s">
        <v>5477</v>
      </c>
      <c r="E36343" s="19">
        <v>10</v>
      </c>
      <c r="F36343" s="18" t="s">
        <v>21532</v>
      </c>
      <c r="G36343" s="19">
        <v>224199</v>
      </c>
      <c r="H36343" s="18" t="s">
        <v>134</v>
      </c>
      <c r="I36343" s="18" t="s">
        <v>5960</v>
      </c>
      <c r="J36343" s="18" t="s">
        <v>23</v>
      </c>
      <c r="K36343" s="21"/>
      <c r="L36343" s="21"/>
      <c r="M36343" s="20">
        <v>1192.87</v>
      </c>
      <c r="N36343" s="20">
        <v>1192.87</v>
      </c>
      <c r="O36343" s="18"/>
      <c r="P36343" s="18"/>
      <c r="Q36343" s="18"/>
      <c r="R36343" s="18"/>
    </row>
    <row r="36344" ht="17" spans="1:18">
      <c r="A36344" s="1">
        <v>2022</v>
      </c>
      <c r="B36344" s="18" t="s">
        <v>29</v>
      </c>
      <c r="C36344" s="19">
        <v>30</v>
      </c>
      <c r="D36344" s="18" t="s">
        <v>5477</v>
      </c>
      <c r="E36344" s="19">
        <v>11</v>
      </c>
      <c r="F36344" s="18" t="s">
        <v>21533</v>
      </c>
      <c r="G36344" s="19">
        <v>22030217</v>
      </c>
      <c r="H36344" s="18" t="s">
        <v>218</v>
      </c>
      <c r="I36344" s="18" t="s">
        <v>340</v>
      </c>
      <c r="J36344" s="18" t="s">
        <v>23</v>
      </c>
      <c r="K36344" s="21"/>
      <c r="L36344" s="21"/>
      <c r="M36344" s="20">
        <v>2500</v>
      </c>
      <c r="N36344" s="20">
        <v>2500</v>
      </c>
      <c r="O36344" s="18"/>
      <c r="P36344" s="18"/>
      <c r="Q36344" s="18"/>
      <c r="R36344" s="18"/>
    </row>
    <row r="36345" ht="17" spans="1:18">
      <c r="A36345" s="1">
        <v>2022</v>
      </c>
      <c r="B36345" s="18" t="s">
        <v>29</v>
      </c>
      <c r="C36345" s="19">
        <v>30</v>
      </c>
      <c r="D36345" s="18" t="s">
        <v>5565</v>
      </c>
      <c r="E36345" s="19">
        <v>1</v>
      </c>
      <c r="F36345" s="18" t="s">
        <v>21534</v>
      </c>
      <c r="G36345" s="19">
        <v>101299</v>
      </c>
      <c r="H36345" s="18" t="s">
        <v>32</v>
      </c>
      <c r="I36345" s="18" t="s">
        <v>33</v>
      </c>
      <c r="J36345" s="18" t="s">
        <v>23</v>
      </c>
      <c r="K36345" s="20">
        <v>18808.25</v>
      </c>
      <c r="L36345" s="20">
        <v>18808.25</v>
      </c>
      <c r="M36345" s="21"/>
      <c r="N36345" s="21"/>
      <c r="O36345" s="18"/>
      <c r="P36345" s="18"/>
      <c r="Q36345" s="18"/>
      <c r="R36345" s="18"/>
    </row>
    <row r="36346" ht="17" spans="1:18">
      <c r="A36346" s="1">
        <v>2022</v>
      </c>
      <c r="B36346" s="18" t="s">
        <v>29</v>
      </c>
      <c r="C36346" s="19">
        <v>30</v>
      </c>
      <c r="D36346" s="18" t="s">
        <v>5565</v>
      </c>
      <c r="E36346" s="19">
        <v>2</v>
      </c>
      <c r="F36346" s="18" t="s">
        <v>21535</v>
      </c>
      <c r="G36346" s="19">
        <v>101299</v>
      </c>
      <c r="H36346" s="18" t="s">
        <v>32</v>
      </c>
      <c r="I36346" s="18" t="s">
        <v>33</v>
      </c>
      <c r="J36346" s="18" t="s">
        <v>23</v>
      </c>
      <c r="K36346" s="20">
        <v>1103.28</v>
      </c>
      <c r="L36346" s="20">
        <v>1103.28</v>
      </c>
      <c r="M36346" s="21"/>
      <c r="N36346" s="21"/>
      <c r="O36346" s="18"/>
      <c r="P36346" s="18"/>
      <c r="Q36346" s="18"/>
      <c r="R36346" s="18"/>
    </row>
    <row r="36347" ht="17" spans="1:18">
      <c r="A36347" s="1">
        <v>2022</v>
      </c>
      <c r="B36347" s="18" t="s">
        <v>29</v>
      </c>
      <c r="C36347" s="19">
        <v>30</v>
      </c>
      <c r="D36347" s="18" t="s">
        <v>5565</v>
      </c>
      <c r="E36347" s="19">
        <v>3</v>
      </c>
      <c r="F36347" s="18" t="s">
        <v>21536</v>
      </c>
      <c r="G36347" s="19">
        <v>1002</v>
      </c>
      <c r="H36347" s="18" t="s">
        <v>24</v>
      </c>
      <c r="I36347" s="18" t="s">
        <v>124</v>
      </c>
      <c r="J36347" s="18" t="s">
        <v>23</v>
      </c>
      <c r="K36347" s="20">
        <v>1830.85</v>
      </c>
      <c r="L36347" s="20">
        <v>1830.85</v>
      </c>
      <c r="M36347" s="21"/>
      <c r="N36347" s="21"/>
      <c r="O36347" s="18"/>
      <c r="P36347" s="18"/>
      <c r="Q36347" s="18" t="s">
        <v>950</v>
      </c>
      <c r="R36347" s="18"/>
    </row>
    <row r="36348" ht="17" spans="1:18">
      <c r="A36348" s="1">
        <v>2022</v>
      </c>
      <c r="B36348" s="18" t="s">
        <v>29</v>
      </c>
      <c r="C36348" s="19">
        <v>30</v>
      </c>
      <c r="D36348" s="18" t="s">
        <v>5565</v>
      </c>
      <c r="E36348" s="19">
        <v>4</v>
      </c>
      <c r="F36348" s="18" t="s">
        <v>21537</v>
      </c>
      <c r="G36348" s="19">
        <v>1001</v>
      </c>
      <c r="H36348" s="18" t="s">
        <v>949</v>
      </c>
      <c r="I36348" s="18"/>
      <c r="J36348" s="18" t="s">
        <v>23</v>
      </c>
      <c r="K36348" s="22">
        <v>94</v>
      </c>
      <c r="L36348" s="22">
        <v>94</v>
      </c>
      <c r="M36348" s="21"/>
      <c r="N36348" s="21"/>
      <c r="O36348" s="18"/>
      <c r="P36348" s="18"/>
      <c r="Q36348" s="18" t="s">
        <v>950</v>
      </c>
      <c r="R36348" s="18"/>
    </row>
    <row r="36349" ht="17" spans="1:18">
      <c r="A36349" s="1">
        <v>2022</v>
      </c>
      <c r="B36349" s="18" t="s">
        <v>29</v>
      </c>
      <c r="C36349" s="19">
        <v>30</v>
      </c>
      <c r="D36349" s="18" t="s">
        <v>5565</v>
      </c>
      <c r="E36349" s="19">
        <v>5</v>
      </c>
      <c r="F36349" s="18" t="s">
        <v>21538</v>
      </c>
      <c r="G36349" s="19">
        <v>101299</v>
      </c>
      <c r="H36349" s="18" t="s">
        <v>32</v>
      </c>
      <c r="I36349" s="18" t="s">
        <v>1082</v>
      </c>
      <c r="J36349" s="18" t="s">
        <v>23</v>
      </c>
      <c r="K36349" s="20">
        <v>1161</v>
      </c>
      <c r="L36349" s="20">
        <v>1161</v>
      </c>
      <c r="M36349" s="21"/>
      <c r="N36349" s="21"/>
      <c r="O36349" s="18"/>
      <c r="P36349" s="18"/>
      <c r="Q36349" s="18"/>
      <c r="R36349" s="18"/>
    </row>
    <row r="36350" ht="17" spans="1:18">
      <c r="A36350" s="1">
        <v>2022</v>
      </c>
      <c r="B36350" s="18" t="s">
        <v>29</v>
      </c>
      <c r="C36350" s="19">
        <v>30</v>
      </c>
      <c r="D36350" s="18" t="s">
        <v>5565</v>
      </c>
      <c r="E36350" s="19">
        <v>6</v>
      </c>
      <c r="F36350" s="18" t="s">
        <v>21539</v>
      </c>
      <c r="G36350" s="19">
        <v>101299</v>
      </c>
      <c r="H36350" s="18" t="s">
        <v>32</v>
      </c>
      <c r="I36350" s="18" t="s">
        <v>840</v>
      </c>
      <c r="J36350" s="18" t="s">
        <v>23</v>
      </c>
      <c r="K36350" s="22">
        <v>65</v>
      </c>
      <c r="L36350" s="22">
        <v>65</v>
      </c>
      <c r="M36350" s="21"/>
      <c r="N36350" s="21"/>
      <c r="O36350" s="18"/>
      <c r="P36350" s="18"/>
      <c r="Q36350" s="18"/>
      <c r="R36350" s="18"/>
    </row>
    <row r="36351" ht="17" spans="1:18">
      <c r="A36351" s="1">
        <v>2022</v>
      </c>
      <c r="B36351" s="18" t="s">
        <v>29</v>
      </c>
      <c r="C36351" s="19">
        <v>30</v>
      </c>
      <c r="D36351" s="18" t="s">
        <v>5565</v>
      </c>
      <c r="E36351" s="19">
        <v>7</v>
      </c>
      <c r="F36351" s="18" t="s">
        <v>21540</v>
      </c>
      <c r="G36351" s="19">
        <v>22030202</v>
      </c>
      <c r="H36351" s="18" t="s">
        <v>35</v>
      </c>
      <c r="I36351" s="18" t="s">
        <v>648</v>
      </c>
      <c r="J36351" s="18" t="s">
        <v>23</v>
      </c>
      <c r="K36351" s="21"/>
      <c r="L36351" s="21"/>
      <c r="M36351" s="20">
        <v>4831.98</v>
      </c>
      <c r="N36351" s="20">
        <v>4831.98</v>
      </c>
      <c r="O36351" s="18"/>
      <c r="P36351" s="18"/>
      <c r="Q36351" s="18"/>
      <c r="R36351" s="18"/>
    </row>
    <row r="36352" ht="17" spans="1:18">
      <c r="A36352" s="1">
        <v>2022</v>
      </c>
      <c r="B36352" s="18" t="s">
        <v>29</v>
      </c>
      <c r="C36352" s="19">
        <v>30</v>
      </c>
      <c r="D36352" s="18" t="s">
        <v>5565</v>
      </c>
      <c r="E36352" s="19">
        <v>8</v>
      </c>
      <c r="F36352" s="18" t="s">
        <v>21541</v>
      </c>
      <c r="G36352" s="19">
        <v>22030202</v>
      </c>
      <c r="H36352" s="18" t="s">
        <v>35</v>
      </c>
      <c r="I36352" s="18" t="s">
        <v>648</v>
      </c>
      <c r="J36352" s="18" t="s">
        <v>23</v>
      </c>
      <c r="K36352" s="21"/>
      <c r="L36352" s="21"/>
      <c r="M36352" s="20">
        <v>6348.75</v>
      </c>
      <c r="N36352" s="20">
        <v>6348.75</v>
      </c>
      <c r="O36352" s="18"/>
      <c r="P36352" s="18"/>
      <c r="Q36352" s="18"/>
      <c r="R36352" s="18"/>
    </row>
    <row r="36353" ht="17" spans="1:18">
      <c r="A36353" s="1">
        <v>2022</v>
      </c>
      <c r="B36353" s="18" t="s">
        <v>29</v>
      </c>
      <c r="C36353" s="19">
        <v>30</v>
      </c>
      <c r="D36353" s="18" t="s">
        <v>5565</v>
      </c>
      <c r="E36353" s="19">
        <v>9</v>
      </c>
      <c r="F36353" s="18" t="s">
        <v>21542</v>
      </c>
      <c r="G36353" s="19">
        <v>22030202</v>
      </c>
      <c r="H36353" s="18" t="s">
        <v>35</v>
      </c>
      <c r="I36353" s="18" t="s">
        <v>648</v>
      </c>
      <c r="J36353" s="18" t="s">
        <v>23</v>
      </c>
      <c r="K36353" s="21"/>
      <c r="L36353" s="21"/>
      <c r="M36353" s="20">
        <v>3680</v>
      </c>
      <c r="N36353" s="20">
        <v>3680</v>
      </c>
      <c r="O36353" s="18"/>
      <c r="P36353" s="18"/>
      <c r="Q36353" s="18"/>
      <c r="R36353" s="18"/>
    </row>
    <row r="36354" ht="17" spans="1:18">
      <c r="A36354" s="1">
        <v>2022</v>
      </c>
      <c r="B36354" s="18" t="s">
        <v>29</v>
      </c>
      <c r="C36354" s="19">
        <v>30</v>
      </c>
      <c r="D36354" s="18" t="s">
        <v>5565</v>
      </c>
      <c r="E36354" s="19">
        <v>10</v>
      </c>
      <c r="F36354" s="18" t="s">
        <v>21543</v>
      </c>
      <c r="G36354" s="19">
        <v>22030215</v>
      </c>
      <c r="H36354" s="18" t="s">
        <v>43</v>
      </c>
      <c r="I36354" s="18" t="s">
        <v>648</v>
      </c>
      <c r="J36354" s="18" t="s">
        <v>23</v>
      </c>
      <c r="K36354" s="21"/>
      <c r="L36354" s="21"/>
      <c r="M36354" s="22">
        <v>620.28</v>
      </c>
      <c r="N36354" s="22">
        <v>620.28</v>
      </c>
      <c r="O36354" s="18"/>
      <c r="P36354" s="18"/>
      <c r="Q36354" s="18"/>
      <c r="R36354" s="18"/>
    </row>
    <row r="36355" ht="17" spans="1:18">
      <c r="A36355" s="1">
        <v>2022</v>
      </c>
      <c r="B36355" s="18" t="s">
        <v>29</v>
      </c>
      <c r="C36355" s="19">
        <v>30</v>
      </c>
      <c r="D36355" s="18" t="s">
        <v>5565</v>
      </c>
      <c r="E36355" s="19">
        <v>11</v>
      </c>
      <c r="F36355" s="18" t="s">
        <v>21544</v>
      </c>
      <c r="G36355" s="19">
        <v>2203022201</v>
      </c>
      <c r="H36355" s="18" t="s">
        <v>11643</v>
      </c>
      <c r="I36355" s="18" t="s">
        <v>648</v>
      </c>
      <c r="J36355" s="18" t="s">
        <v>23</v>
      </c>
      <c r="K36355" s="21"/>
      <c r="L36355" s="21"/>
      <c r="M36355" s="20">
        <v>2000</v>
      </c>
      <c r="N36355" s="20">
        <v>2000</v>
      </c>
      <c r="O36355" s="18"/>
      <c r="P36355" s="18"/>
      <c r="Q36355" s="18"/>
      <c r="R36355" s="18"/>
    </row>
    <row r="36356" ht="17" spans="1:18">
      <c r="A36356" s="1">
        <v>2022</v>
      </c>
      <c r="B36356" s="18" t="s">
        <v>29</v>
      </c>
      <c r="C36356" s="19">
        <v>30</v>
      </c>
      <c r="D36356" s="18" t="s">
        <v>5565</v>
      </c>
      <c r="E36356" s="19">
        <v>12</v>
      </c>
      <c r="F36356" s="18" t="s">
        <v>21545</v>
      </c>
      <c r="G36356" s="19">
        <v>22030207</v>
      </c>
      <c r="H36356" s="18" t="s">
        <v>83</v>
      </c>
      <c r="I36356" s="18" t="s">
        <v>648</v>
      </c>
      <c r="J36356" s="18" t="s">
        <v>23</v>
      </c>
      <c r="K36356" s="21"/>
      <c r="L36356" s="21"/>
      <c r="M36356" s="20">
        <v>1900</v>
      </c>
      <c r="N36356" s="20">
        <v>1900</v>
      </c>
      <c r="O36356" s="18"/>
      <c r="P36356" s="18"/>
      <c r="Q36356" s="18"/>
      <c r="R36356" s="18"/>
    </row>
    <row r="36357" ht="34" spans="1:18">
      <c r="A36357" s="1">
        <v>2022</v>
      </c>
      <c r="B36357" s="18" t="s">
        <v>29</v>
      </c>
      <c r="C36357" s="19">
        <v>30</v>
      </c>
      <c r="D36357" s="18" t="s">
        <v>5565</v>
      </c>
      <c r="E36357" s="19">
        <v>13</v>
      </c>
      <c r="F36357" s="18" t="s">
        <v>21546</v>
      </c>
      <c r="G36357" s="19">
        <v>2203020901</v>
      </c>
      <c r="H36357" s="18" t="s">
        <v>12269</v>
      </c>
      <c r="I36357" s="18" t="s">
        <v>648</v>
      </c>
      <c r="J36357" s="18" t="s">
        <v>23</v>
      </c>
      <c r="K36357" s="21"/>
      <c r="L36357" s="21"/>
      <c r="M36357" s="22">
        <v>13</v>
      </c>
      <c r="N36357" s="22">
        <v>13</v>
      </c>
      <c r="O36357" s="18"/>
      <c r="P36357" s="18"/>
      <c r="Q36357" s="18"/>
      <c r="R36357" s="18"/>
    </row>
    <row r="36358" ht="17" spans="1:18">
      <c r="A36358" s="1">
        <v>2022</v>
      </c>
      <c r="B36358" s="18" t="s">
        <v>29</v>
      </c>
      <c r="C36358" s="19">
        <v>30</v>
      </c>
      <c r="D36358" s="18" t="s">
        <v>5565</v>
      </c>
      <c r="E36358" s="19">
        <v>14</v>
      </c>
      <c r="F36358" s="18" t="s">
        <v>21547</v>
      </c>
      <c r="G36358" s="19">
        <v>224199</v>
      </c>
      <c r="H36358" s="18" t="s">
        <v>134</v>
      </c>
      <c r="I36358" s="18" t="s">
        <v>4653</v>
      </c>
      <c r="J36358" s="18" t="s">
        <v>23</v>
      </c>
      <c r="K36358" s="21"/>
      <c r="L36358" s="21"/>
      <c r="M36358" s="22">
        <v>44.3</v>
      </c>
      <c r="N36358" s="22">
        <v>44.3</v>
      </c>
      <c r="O36358" s="18"/>
      <c r="P36358" s="18"/>
      <c r="Q36358" s="18"/>
      <c r="R36358" s="18"/>
    </row>
    <row r="36359" ht="17" spans="1:18">
      <c r="A36359" s="1">
        <v>2022</v>
      </c>
      <c r="B36359" s="18" t="s">
        <v>29</v>
      </c>
      <c r="C36359" s="19">
        <v>30</v>
      </c>
      <c r="D36359" s="18" t="s">
        <v>5565</v>
      </c>
      <c r="E36359" s="19">
        <v>15</v>
      </c>
      <c r="F36359" s="18" t="s">
        <v>21548</v>
      </c>
      <c r="G36359" s="19">
        <v>22030217</v>
      </c>
      <c r="H36359" s="18" t="s">
        <v>218</v>
      </c>
      <c r="I36359" s="18" t="s">
        <v>648</v>
      </c>
      <c r="J36359" s="18" t="s">
        <v>23</v>
      </c>
      <c r="K36359" s="21"/>
      <c r="L36359" s="21"/>
      <c r="M36359" s="20">
        <v>3630</v>
      </c>
      <c r="N36359" s="20">
        <v>3630</v>
      </c>
      <c r="O36359" s="18"/>
      <c r="P36359" s="18"/>
      <c r="Q36359" s="18"/>
      <c r="R36359" s="18"/>
    </row>
    <row r="36360" ht="17" spans="1:18">
      <c r="A36360" s="1">
        <v>2022</v>
      </c>
      <c r="B36360" s="18" t="s">
        <v>29</v>
      </c>
      <c r="C36360" s="19">
        <v>30</v>
      </c>
      <c r="D36360" s="18" t="s">
        <v>5565</v>
      </c>
      <c r="E36360" s="19">
        <v>16</v>
      </c>
      <c r="F36360" s="18" t="s">
        <v>21549</v>
      </c>
      <c r="G36360" s="19">
        <v>22030202</v>
      </c>
      <c r="H36360" s="18" t="s">
        <v>35</v>
      </c>
      <c r="I36360" s="18" t="s">
        <v>648</v>
      </c>
      <c r="J36360" s="18" t="s">
        <v>23</v>
      </c>
      <c r="K36360" s="21"/>
      <c r="L36360" s="21"/>
      <c r="M36360" s="22">
        <v>38.37</v>
      </c>
      <c r="N36360" s="22">
        <v>38.37</v>
      </c>
      <c r="O36360" s="18"/>
      <c r="P36360" s="18"/>
      <c r="Q36360" s="18"/>
      <c r="R36360" s="18"/>
    </row>
    <row r="36361" ht="17" spans="1:18">
      <c r="A36361" s="1">
        <v>2022</v>
      </c>
      <c r="B36361" s="18" t="s">
        <v>29</v>
      </c>
      <c r="C36361" s="19">
        <v>30</v>
      </c>
      <c r="D36361" s="18" t="s">
        <v>5565</v>
      </c>
      <c r="E36361" s="19">
        <v>17</v>
      </c>
      <c r="F36361" s="18" t="s">
        <v>21550</v>
      </c>
      <c r="G36361" s="19">
        <v>224199</v>
      </c>
      <c r="H36361" s="18" t="s">
        <v>134</v>
      </c>
      <c r="I36361" s="18" t="s">
        <v>4653</v>
      </c>
      <c r="J36361" s="18" t="s">
        <v>23</v>
      </c>
      <c r="K36361" s="21"/>
      <c r="L36361" s="21"/>
      <c r="M36361" s="22">
        <v>-44.3</v>
      </c>
      <c r="N36361" s="22">
        <v>-44.3</v>
      </c>
      <c r="O36361" s="18"/>
      <c r="P36361" s="18"/>
      <c r="Q36361" s="18"/>
      <c r="R36361" s="18"/>
    </row>
    <row r="36362" ht="17" spans="1:18">
      <c r="A36362" s="1">
        <v>2022</v>
      </c>
      <c r="B36362" s="18" t="s">
        <v>29</v>
      </c>
      <c r="C36362" s="19">
        <v>30</v>
      </c>
      <c r="D36362" s="18" t="s">
        <v>5585</v>
      </c>
      <c r="E36362" s="19">
        <v>1</v>
      </c>
      <c r="F36362" s="18" t="s">
        <v>21551</v>
      </c>
      <c r="G36362" s="19">
        <v>1001</v>
      </c>
      <c r="H36362" s="18" t="s">
        <v>949</v>
      </c>
      <c r="I36362" s="18"/>
      <c r="J36362" s="18" t="s">
        <v>23</v>
      </c>
      <c r="K36362" s="22">
        <v>535</v>
      </c>
      <c r="L36362" s="22">
        <v>535</v>
      </c>
      <c r="M36362" s="21"/>
      <c r="N36362" s="21"/>
      <c r="O36362" s="18"/>
      <c r="P36362" s="18"/>
      <c r="Q36362" s="18" t="s">
        <v>950</v>
      </c>
      <c r="R36362" s="18"/>
    </row>
    <row r="36363" ht="17" spans="1:18">
      <c r="A36363" s="1">
        <v>2022</v>
      </c>
      <c r="B36363" s="18" t="s">
        <v>29</v>
      </c>
      <c r="C36363" s="19">
        <v>30</v>
      </c>
      <c r="D36363" s="18" t="s">
        <v>5585</v>
      </c>
      <c r="E36363" s="19">
        <v>2</v>
      </c>
      <c r="F36363" s="18" t="s">
        <v>21552</v>
      </c>
      <c r="G36363" s="19">
        <v>101299</v>
      </c>
      <c r="H36363" s="18" t="s">
        <v>32</v>
      </c>
      <c r="I36363" s="18" t="s">
        <v>33</v>
      </c>
      <c r="J36363" s="18" t="s">
        <v>23</v>
      </c>
      <c r="K36363" s="20">
        <v>17344.98</v>
      </c>
      <c r="L36363" s="20">
        <v>17344.98</v>
      </c>
      <c r="M36363" s="21"/>
      <c r="N36363" s="21"/>
      <c r="O36363" s="18"/>
      <c r="P36363" s="18"/>
      <c r="Q36363" s="18"/>
      <c r="R36363" s="18"/>
    </row>
    <row r="36364" ht="17" spans="1:18">
      <c r="A36364" s="1">
        <v>2022</v>
      </c>
      <c r="B36364" s="18" t="s">
        <v>29</v>
      </c>
      <c r="C36364" s="19">
        <v>30</v>
      </c>
      <c r="D36364" s="18" t="s">
        <v>5585</v>
      </c>
      <c r="E36364" s="19">
        <v>3</v>
      </c>
      <c r="F36364" s="18" t="s">
        <v>21553</v>
      </c>
      <c r="G36364" s="19">
        <v>101299</v>
      </c>
      <c r="H36364" s="18" t="s">
        <v>32</v>
      </c>
      <c r="I36364" s="18" t="s">
        <v>1082</v>
      </c>
      <c r="J36364" s="18" t="s">
        <v>23</v>
      </c>
      <c r="K36364" s="22">
        <v>292</v>
      </c>
      <c r="L36364" s="22">
        <v>292</v>
      </c>
      <c r="M36364" s="21"/>
      <c r="N36364" s="21"/>
      <c r="O36364" s="18"/>
      <c r="P36364" s="18"/>
      <c r="Q36364" s="18"/>
      <c r="R36364" s="18"/>
    </row>
    <row r="36365" ht="17" spans="1:18">
      <c r="A36365" s="1">
        <v>2022</v>
      </c>
      <c r="B36365" s="18" t="s">
        <v>29</v>
      </c>
      <c r="C36365" s="19">
        <v>30</v>
      </c>
      <c r="D36365" s="18" t="s">
        <v>5585</v>
      </c>
      <c r="E36365" s="19">
        <v>4</v>
      </c>
      <c r="F36365" s="18" t="s">
        <v>21554</v>
      </c>
      <c r="G36365" s="19">
        <v>101299</v>
      </c>
      <c r="H36365" s="18" t="s">
        <v>32</v>
      </c>
      <c r="I36365" s="18" t="s">
        <v>840</v>
      </c>
      <c r="J36365" s="18" t="s">
        <v>23</v>
      </c>
      <c r="K36365" s="22">
        <v>6</v>
      </c>
      <c r="L36365" s="22">
        <v>6</v>
      </c>
      <c r="M36365" s="21"/>
      <c r="N36365" s="21"/>
      <c r="O36365" s="18"/>
      <c r="P36365" s="18"/>
      <c r="Q36365" s="18"/>
      <c r="R36365" s="18"/>
    </row>
    <row r="36366" ht="17" spans="1:18">
      <c r="A36366" s="1">
        <v>2022</v>
      </c>
      <c r="B36366" s="18" t="s">
        <v>29</v>
      </c>
      <c r="C36366" s="19">
        <v>30</v>
      </c>
      <c r="D36366" s="18" t="s">
        <v>5585</v>
      </c>
      <c r="E36366" s="19">
        <v>5</v>
      </c>
      <c r="F36366" s="18" t="s">
        <v>21555</v>
      </c>
      <c r="G36366" s="19">
        <v>22030202</v>
      </c>
      <c r="H36366" s="18" t="s">
        <v>35</v>
      </c>
      <c r="I36366" s="18" t="s">
        <v>4420</v>
      </c>
      <c r="J36366" s="18" t="s">
        <v>23</v>
      </c>
      <c r="K36366" s="21"/>
      <c r="L36366" s="21"/>
      <c r="M36366" s="20">
        <v>9018.2</v>
      </c>
      <c r="N36366" s="20">
        <v>9018.2</v>
      </c>
      <c r="O36366" s="18"/>
      <c r="P36366" s="18"/>
      <c r="Q36366" s="18"/>
      <c r="R36366" s="18"/>
    </row>
    <row r="36367" ht="17" spans="1:18">
      <c r="A36367" s="1">
        <v>2022</v>
      </c>
      <c r="B36367" s="18" t="s">
        <v>29</v>
      </c>
      <c r="C36367" s="19">
        <v>30</v>
      </c>
      <c r="D36367" s="18" t="s">
        <v>5585</v>
      </c>
      <c r="E36367" s="19">
        <v>6</v>
      </c>
      <c r="F36367" s="18" t="s">
        <v>21556</v>
      </c>
      <c r="G36367" s="19">
        <v>22030202</v>
      </c>
      <c r="H36367" s="18" t="s">
        <v>35</v>
      </c>
      <c r="I36367" s="18" t="s">
        <v>4420</v>
      </c>
      <c r="J36367" s="18" t="s">
        <v>23</v>
      </c>
      <c r="K36367" s="21"/>
      <c r="L36367" s="21"/>
      <c r="M36367" s="20">
        <v>2340</v>
      </c>
      <c r="N36367" s="20">
        <v>2340</v>
      </c>
      <c r="O36367" s="18"/>
      <c r="P36367" s="18"/>
      <c r="Q36367" s="18"/>
      <c r="R36367" s="18"/>
    </row>
    <row r="36368" ht="17" spans="1:18">
      <c r="A36368" s="1">
        <v>2022</v>
      </c>
      <c r="B36368" s="18" t="s">
        <v>29</v>
      </c>
      <c r="C36368" s="19">
        <v>30</v>
      </c>
      <c r="D36368" s="18" t="s">
        <v>5585</v>
      </c>
      <c r="E36368" s="19">
        <v>7</v>
      </c>
      <c r="F36368" s="18" t="s">
        <v>21557</v>
      </c>
      <c r="G36368" s="19">
        <v>22030202</v>
      </c>
      <c r="H36368" s="18" t="s">
        <v>35</v>
      </c>
      <c r="I36368" s="18" t="s">
        <v>4420</v>
      </c>
      <c r="J36368" s="18" t="s">
        <v>23</v>
      </c>
      <c r="K36368" s="21"/>
      <c r="L36368" s="21"/>
      <c r="M36368" s="22">
        <v>570</v>
      </c>
      <c r="N36368" s="22">
        <v>570</v>
      </c>
      <c r="O36368" s="18"/>
      <c r="P36368" s="18"/>
      <c r="Q36368" s="18"/>
      <c r="R36368" s="18"/>
    </row>
    <row r="36369" ht="17" spans="1:18">
      <c r="A36369" s="1">
        <v>2022</v>
      </c>
      <c r="B36369" s="18" t="s">
        <v>29</v>
      </c>
      <c r="C36369" s="19">
        <v>30</v>
      </c>
      <c r="D36369" s="18" t="s">
        <v>5585</v>
      </c>
      <c r="E36369" s="19">
        <v>8</v>
      </c>
      <c r="F36369" s="18" t="s">
        <v>21558</v>
      </c>
      <c r="G36369" s="19">
        <v>22030227</v>
      </c>
      <c r="H36369" s="18" t="s">
        <v>3102</v>
      </c>
      <c r="I36369" s="18" t="s">
        <v>4420</v>
      </c>
      <c r="J36369" s="18" t="s">
        <v>23</v>
      </c>
      <c r="K36369" s="21"/>
      <c r="L36369" s="21"/>
      <c r="M36369" s="22">
        <v>298</v>
      </c>
      <c r="N36369" s="22">
        <v>298</v>
      </c>
      <c r="O36369" s="18"/>
      <c r="P36369" s="18"/>
      <c r="Q36369" s="18"/>
      <c r="R36369" s="18"/>
    </row>
    <row r="36370" ht="17" spans="1:18">
      <c r="A36370" s="1">
        <v>2022</v>
      </c>
      <c r="B36370" s="18" t="s">
        <v>29</v>
      </c>
      <c r="C36370" s="19">
        <v>30</v>
      </c>
      <c r="D36370" s="18" t="s">
        <v>5585</v>
      </c>
      <c r="E36370" s="19">
        <v>9</v>
      </c>
      <c r="F36370" s="18" t="s">
        <v>21559</v>
      </c>
      <c r="G36370" s="19">
        <v>22030227</v>
      </c>
      <c r="H36370" s="18" t="s">
        <v>3102</v>
      </c>
      <c r="I36370" s="18" t="s">
        <v>4420</v>
      </c>
      <c r="J36370" s="18" t="s">
        <v>23</v>
      </c>
      <c r="K36370" s="21"/>
      <c r="L36370" s="21"/>
      <c r="M36370" s="20">
        <v>4112</v>
      </c>
      <c r="N36370" s="20">
        <v>4112</v>
      </c>
      <c r="O36370" s="18"/>
      <c r="P36370" s="18"/>
      <c r="Q36370" s="18"/>
      <c r="R36370" s="18"/>
    </row>
    <row r="36371" ht="17" spans="1:18">
      <c r="A36371" s="1">
        <v>2022</v>
      </c>
      <c r="B36371" s="18" t="s">
        <v>29</v>
      </c>
      <c r="C36371" s="19">
        <v>30</v>
      </c>
      <c r="D36371" s="18" t="s">
        <v>5585</v>
      </c>
      <c r="E36371" s="19">
        <v>10</v>
      </c>
      <c r="F36371" s="18" t="s">
        <v>21560</v>
      </c>
      <c r="G36371" s="19">
        <v>22030221</v>
      </c>
      <c r="H36371" s="18" t="s">
        <v>645</v>
      </c>
      <c r="I36371" s="18" t="s">
        <v>4420</v>
      </c>
      <c r="J36371" s="18" t="s">
        <v>23</v>
      </c>
      <c r="K36371" s="21"/>
      <c r="L36371" s="21"/>
      <c r="M36371" s="22">
        <v>60</v>
      </c>
      <c r="N36371" s="22">
        <v>60</v>
      </c>
      <c r="O36371" s="18"/>
      <c r="P36371" s="18"/>
      <c r="Q36371" s="18"/>
      <c r="R36371" s="18"/>
    </row>
    <row r="36372" ht="17" spans="1:18">
      <c r="A36372" s="1">
        <v>2022</v>
      </c>
      <c r="B36372" s="18" t="s">
        <v>29</v>
      </c>
      <c r="C36372" s="19">
        <v>30</v>
      </c>
      <c r="D36372" s="18" t="s">
        <v>5585</v>
      </c>
      <c r="E36372" s="19">
        <v>11</v>
      </c>
      <c r="F36372" s="18" t="s">
        <v>21561</v>
      </c>
      <c r="G36372" s="19">
        <v>22030216</v>
      </c>
      <c r="H36372" s="18" t="s">
        <v>170</v>
      </c>
      <c r="I36372" s="18" t="s">
        <v>4420</v>
      </c>
      <c r="J36372" s="18" t="s">
        <v>23</v>
      </c>
      <c r="K36372" s="21"/>
      <c r="L36372" s="21"/>
      <c r="M36372" s="22">
        <v>344</v>
      </c>
      <c r="N36372" s="22">
        <v>344</v>
      </c>
      <c r="O36372" s="18"/>
      <c r="P36372" s="18"/>
      <c r="Q36372" s="18"/>
      <c r="R36372" s="18"/>
    </row>
    <row r="36373" ht="17" spans="1:18">
      <c r="A36373" s="1">
        <v>2022</v>
      </c>
      <c r="B36373" s="18" t="s">
        <v>29</v>
      </c>
      <c r="C36373" s="19">
        <v>30</v>
      </c>
      <c r="D36373" s="18" t="s">
        <v>5585</v>
      </c>
      <c r="E36373" s="19">
        <v>12</v>
      </c>
      <c r="F36373" s="18" t="s">
        <v>21562</v>
      </c>
      <c r="G36373" s="19">
        <v>224199</v>
      </c>
      <c r="H36373" s="18" t="s">
        <v>134</v>
      </c>
      <c r="I36373" s="18" t="s">
        <v>4433</v>
      </c>
      <c r="J36373" s="18" t="s">
        <v>23</v>
      </c>
      <c r="K36373" s="21"/>
      <c r="L36373" s="21"/>
      <c r="M36373" s="20">
        <v>1435.78</v>
      </c>
      <c r="N36373" s="20">
        <v>1435.78</v>
      </c>
      <c r="O36373" s="18"/>
      <c r="P36373" s="18"/>
      <c r="Q36373" s="18"/>
      <c r="R36373" s="18"/>
    </row>
    <row r="36374" ht="17" spans="1:18">
      <c r="A36374" s="1">
        <v>2022</v>
      </c>
      <c r="B36374" s="18" t="s">
        <v>29</v>
      </c>
      <c r="C36374" s="19">
        <v>30</v>
      </c>
      <c r="D36374" s="18" t="s">
        <v>5611</v>
      </c>
      <c r="E36374" s="19">
        <v>1</v>
      </c>
      <c r="F36374" s="18" t="s">
        <v>21563</v>
      </c>
      <c r="G36374" s="19">
        <v>2203022201</v>
      </c>
      <c r="H36374" s="18" t="s">
        <v>11643</v>
      </c>
      <c r="I36374" s="18" t="s">
        <v>2285</v>
      </c>
      <c r="J36374" s="18" t="s">
        <v>23</v>
      </c>
      <c r="K36374" s="20">
        <v>34076</v>
      </c>
      <c r="L36374" s="20">
        <v>34076</v>
      </c>
      <c r="M36374" s="21"/>
      <c r="N36374" s="21"/>
      <c r="O36374" s="18"/>
      <c r="P36374" s="18"/>
      <c r="Q36374" s="18"/>
      <c r="R36374" s="18"/>
    </row>
    <row r="36375" ht="17" spans="1:18">
      <c r="A36375" s="1">
        <v>2022</v>
      </c>
      <c r="B36375" s="18" t="s">
        <v>29</v>
      </c>
      <c r="C36375" s="19">
        <v>30</v>
      </c>
      <c r="D36375" s="18" t="s">
        <v>5611</v>
      </c>
      <c r="E36375" s="19">
        <v>2</v>
      </c>
      <c r="F36375" s="18" t="s">
        <v>21563</v>
      </c>
      <c r="G36375" s="19">
        <v>12210101</v>
      </c>
      <c r="H36375" s="18" t="s">
        <v>21</v>
      </c>
      <c r="I36375" s="18" t="s">
        <v>11218</v>
      </c>
      <c r="J36375" s="18" t="s">
        <v>23</v>
      </c>
      <c r="K36375" s="21"/>
      <c r="L36375" s="21"/>
      <c r="M36375" s="20">
        <v>34076</v>
      </c>
      <c r="N36375" s="20">
        <v>34076</v>
      </c>
      <c r="O36375" s="18"/>
      <c r="P36375" s="18"/>
      <c r="Q36375" s="18"/>
      <c r="R36375" s="18"/>
    </row>
    <row r="36376" ht="17" spans="1:18">
      <c r="A36376" s="1">
        <v>2022</v>
      </c>
      <c r="B36376" s="18" t="s">
        <v>29</v>
      </c>
      <c r="C36376" s="19">
        <v>30</v>
      </c>
      <c r="D36376" s="18" t="s">
        <v>10531</v>
      </c>
      <c r="E36376" s="19">
        <v>1</v>
      </c>
      <c r="F36376" s="18" t="s">
        <v>21564</v>
      </c>
      <c r="G36376" s="19">
        <v>101299</v>
      </c>
      <c r="H36376" s="18" t="s">
        <v>32</v>
      </c>
      <c r="I36376" s="18" t="s">
        <v>33</v>
      </c>
      <c r="J36376" s="18" t="s">
        <v>23</v>
      </c>
      <c r="K36376" s="20">
        <v>16833.14</v>
      </c>
      <c r="L36376" s="20">
        <v>16833.14</v>
      </c>
      <c r="M36376" s="21"/>
      <c r="N36376" s="21"/>
      <c r="O36376" s="18"/>
      <c r="P36376" s="18"/>
      <c r="Q36376" s="18"/>
      <c r="R36376" s="18"/>
    </row>
    <row r="36377" ht="17" spans="1:18">
      <c r="A36377" s="1">
        <v>2022</v>
      </c>
      <c r="B36377" s="18" t="s">
        <v>29</v>
      </c>
      <c r="C36377" s="19">
        <v>30</v>
      </c>
      <c r="D36377" s="18" t="s">
        <v>10531</v>
      </c>
      <c r="E36377" s="19">
        <v>2</v>
      </c>
      <c r="F36377" s="18" t="s">
        <v>21565</v>
      </c>
      <c r="G36377" s="19">
        <v>1001</v>
      </c>
      <c r="H36377" s="18" t="s">
        <v>949</v>
      </c>
      <c r="I36377" s="18"/>
      <c r="J36377" s="18" t="s">
        <v>23</v>
      </c>
      <c r="K36377" s="20">
        <v>1381</v>
      </c>
      <c r="L36377" s="20">
        <v>1381</v>
      </c>
      <c r="M36377" s="21"/>
      <c r="N36377" s="21"/>
      <c r="O36377" s="18"/>
      <c r="P36377" s="18"/>
      <c r="Q36377" s="18" t="s">
        <v>950</v>
      </c>
      <c r="R36377" s="18"/>
    </row>
    <row r="36378" ht="17" spans="1:18">
      <c r="A36378" s="1">
        <v>2022</v>
      </c>
      <c r="B36378" s="18" t="s">
        <v>29</v>
      </c>
      <c r="C36378" s="19">
        <v>30</v>
      </c>
      <c r="D36378" s="18" t="s">
        <v>10531</v>
      </c>
      <c r="E36378" s="19">
        <v>3</v>
      </c>
      <c r="F36378" s="18" t="s">
        <v>21566</v>
      </c>
      <c r="G36378" s="19">
        <v>101299</v>
      </c>
      <c r="H36378" s="18" t="s">
        <v>32</v>
      </c>
      <c r="I36378" s="18" t="s">
        <v>1082</v>
      </c>
      <c r="J36378" s="18" t="s">
        <v>23</v>
      </c>
      <c r="K36378" s="20">
        <v>1065</v>
      </c>
      <c r="L36378" s="20">
        <v>1065</v>
      </c>
      <c r="M36378" s="21"/>
      <c r="N36378" s="21"/>
      <c r="O36378" s="18"/>
      <c r="P36378" s="18"/>
      <c r="Q36378" s="18"/>
      <c r="R36378" s="18"/>
    </row>
    <row r="36379" ht="17" spans="1:18">
      <c r="A36379" s="1">
        <v>2022</v>
      </c>
      <c r="B36379" s="18" t="s">
        <v>29</v>
      </c>
      <c r="C36379" s="19">
        <v>30</v>
      </c>
      <c r="D36379" s="18" t="s">
        <v>10531</v>
      </c>
      <c r="E36379" s="19">
        <v>4</v>
      </c>
      <c r="F36379" s="18" t="s">
        <v>21567</v>
      </c>
      <c r="G36379" s="19">
        <v>101299</v>
      </c>
      <c r="H36379" s="18" t="s">
        <v>32</v>
      </c>
      <c r="I36379" s="18" t="s">
        <v>840</v>
      </c>
      <c r="J36379" s="18" t="s">
        <v>23</v>
      </c>
      <c r="K36379" s="22">
        <v>57</v>
      </c>
      <c r="L36379" s="22">
        <v>57</v>
      </c>
      <c r="M36379" s="21"/>
      <c r="N36379" s="21"/>
      <c r="O36379" s="18"/>
      <c r="P36379" s="18"/>
      <c r="Q36379" s="18"/>
      <c r="R36379" s="18"/>
    </row>
    <row r="36380" ht="17" spans="1:18">
      <c r="A36380" s="1">
        <v>2022</v>
      </c>
      <c r="B36380" s="18" t="s">
        <v>29</v>
      </c>
      <c r="C36380" s="19">
        <v>30</v>
      </c>
      <c r="D36380" s="18" t="s">
        <v>10531</v>
      </c>
      <c r="E36380" s="19">
        <v>5</v>
      </c>
      <c r="F36380" s="18" t="s">
        <v>21568</v>
      </c>
      <c r="G36380" s="19">
        <v>22030202</v>
      </c>
      <c r="H36380" s="18" t="s">
        <v>35</v>
      </c>
      <c r="I36380" s="18" t="s">
        <v>648</v>
      </c>
      <c r="J36380" s="18" t="s">
        <v>23</v>
      </c>
      <c r="K36380" s="21"/>
      <c r="L36380" s="21"/>
      <c r="M36380" s="20">
        <v>12190.56</v>
      </c>
      <c r="N36380" s="20">
        <v>12190.56</v>
      </c>
      <c r="O36380" s="18"/>
      <c r="P36380" s="18"/>
      <c r="Q36380" s="18"/>
      <c r="R36380" s="18"/>
    </row>
    <row r="36381" ht="17" spans="1:18">
      <c r="A36381" s="1">
        <v>2022</v>
      </c>
      <c r="B36381" s="18" t="s">
        <v>29</v>
      </c>
      <c r="C36381" s="19">
        <v>30</v>
      </c>
      <c r="D36381" s="18" t="s">
        <v>10531</v>
      </c>
      <c r="E36381" s="19">
        <v>6</v>
      </c>
      <c r="F36381" s="18" t="s">
        <v>21569</v>
      </c>
      <c r="G36381" s="19">
        <v>22030202</v>
      </c>
      <c r="H36381" s="18" t="s">
        <v>35</v>
      </c>
      <c r="I36381" s="18" t="s">
        <v>648</v>
      </c>
      <c r="J36381" s="18" t="s">
        <v>23</v>
      </c>
      <c r="K36381" s="21"/>
      <c r="L36381" s="21"/>
      <c r="M36381" s="20">
        <v>6206.53</v>
      </c>
      <c r="N36381" s="20">
        <v>6206.53</v>
      </c>
      <c r="O36381" s="18"/>
      <c r="P36381" s="18"/>
      <c r="Q36381" s="18"/>
      <c r="R36381" s="18"/>
    </row>
    <row r="36382" ht="17" spans="1:18">
      <c r="A36382" s="1">
        <v>2022</v>
      </c>
      <c r="B36382" s="18" t="s">
        <v>29</v>
      </c>
      <c r="C36382" s="19">
        <v>30</v>
      </c>
      <c r="D36382" s="18" t="s">
        <v>10531</v>
      </c>
      <c r="E36382" s="19">
        <v>7</v>
      </c>
      <c r="F36382" s="18" t="s">
        <v>21570</v>
      </c>
      <c r="G36382" s="19">
        <v>22030202</v>
      </c>
      <c r="H36382" s="18" t="s">
        <v>35</v>
      </c>
      <c r="I36382" s="18" t="s">
        <v>648</v>
      </c>
      <c r="J36382" s="18" t="s">
        <v>23</v>
      </c>
      <c r="K36382" s="21"/>
      <c r="L36382" s="21"/>
      <c r="M36382" s="20">
        <v>1560</v>
      </c>
      <c r="N36382" s="20">
        <v>1560</v>
      </c>
      <c r="O36382" s="18"/>
      <c r="P36382" s="18"/>
      <c r="Q36382" s="18"/>
      <c r="R36382" s="18"/>
    </row>
    <row r="36383" ht="17" spans="1:18">
      <c r="A36383" s="1">
        <v>2022</v>
      </c>
      <c r="B36383" s="18" t="s">
        <v>29</v>
      </c>
      <c r="C36383" s="19">
        <v>30</v>
      </c>
      <c r="D36383" s="18" t="s">
        <v>10531</v>
      </c>
      <c r="E36383" s="19">
        <v>8</v>
      </c>
      <c r="F36383" s="18" t="s">
        <v>21571</v>
      </c>
      <c r="G36383" s="19">
        <v>22030207</v>
      </c>
      <c r="H36383" s="18" t="s">
        <v>83</v>
      </c>
      <c r="I36383" s="18" t="s">
        <v>648</v>
      </c>
      <c r="J36383" s="18" t="s">
        <v>23</v>
      </c>
      <c r="K36383" s="21"/>
      <c r="L36383" s="21"/>
      <c r="M36383" s="20">
        <v>1203</v>
      </c>
      <c r="N36383" s="20">
        <v>1203</v>
      </c>
      <c r="O36383" s="18"/>
      <c r="P36383" s="18"/>
      <c r="Q36383" s="18"/>
      <c r="R36383" s="18"/>
    </row>
    <row r="36384" ht="17" spans="1:18">
      <c r="A36384" s="1">
        <v>2022</v>
      </c>
      <c r="B36384" s="18" t="s">
        <v>29</v>
      </c>
      <c r="C36384" s="19">
        <v>30</v>
      </c>
      <c r="D36384" s="18" t="s">
        <v>10531</v>
      </c>
      <c r="E36384" s="19">
        <v>9</v>
      </c>
      <c r="F36384" s="18" t="s">
        <v>21572</v>
      </c>
      <c r="G36384" s="19">
        <v>22030219</v>
      </c>
      <c r="H36384" s="18" t="s">
        <v>38</v>
      </c>
      <c r="I36384" s="18" t="s">
        <v>648</v>
      </c>
      <c r="J36384" s="18" t="s">
        <v>23</v>
      </c>
      <c r="K36384" s="21"/>
      <c r="L36384" s="21"/>
      <c r="M36384" s="22">
        <v>185.83</v>
      </c>
      <c r="N36384" s="22">
        <v>185.83</v>
      </c>
      <c r="O36384" s="18"/>
      <c r="P36384" s="18"/>
      <c r="Q36384" s="18"/>
      <c r="R36384" s="18"/>
    </row>
    <row r="36385" ht="17" spans="1:18">
      <c r="A36385" s="1">
        <v>2022</v>
      </c>
      <c r="B36385" s="18" t="s">
        <v>29</v>
      </c>
      <c r="C36385" s="19">
        <v>30</v>
      </c>
      <c r="D36385" s="18" t="s">
        <v>10531</v>
      </c>
      <c r="E36385" s="19">
        <v>10</v>
      </c>
      <c r="F36385" s="18" t="s">
        <v>21573</v>
      </c>
      <c r="G36385" s="19">
        <v>224199</v>
      </c>
      <c r="H36385" s="18" t="s">
        <v>134</v>
      </c>
      <c r="I36385" s="18" t="s">
        <v>4653</v>
      </c>
      <c r="J36385" s="18" t="s">
        <v>23</v>
      </c>
      <c r="K36385" s="21"/>
      <c r="L36385" s="21"/>
      <c r="M36385" s="22">
        <v>4.43</v>
      </c>
      <c r="N36385" s="22">
        <v>4.43</v>
      </c>
      <c r="O36385" s="18"/>
      <c r="P36385" s="18"/>
      <c r="Q36385" s="18"/>
      <c r="R36385" s="18"/>
    </row>
    <row r="36386" ht="17" spans="1:18">
      <c r="A36386" s="1">
        <v>2022</v>
      </c>
      <c r="B36386" s="18" t="s">
        <v>29</v>
      </c>
      <c r="C36386" s="19">
        <v>30</v>
      </c>
      <c r="D36386" s="18" t="s">
        <v>10531</v>
      </c>
      <c r="E36386" s="19">
        <v>11</v>
      </c>
      <c r="F36386" s="18" t="s">
        <v>21574</v>
      </c>
      <c r="G36386" s="19">
        <v>22030217</v>
      </c>
      <c r="H36386" s="18" t="s">
        <v>218</v>
      </c>
      <c r="I36386" s="18" t="s">
        <v>648</v>
      </c>
      <c r="J36386" s="18" t="s">
        <v>23</v>
      </c>
      <c r="K36386" s="21"/>
      <c r="L36386" s="21"/>
      <c r="M36386" s="20">
        <v>1970</v>
      </c>
      <c r="N36386" s="20">
        <v>1970</v>
      </c>
      <c r="O36386" s="18"/>
      <c r="P36386" s="18"/>
      <c r="Q36386" s="18"/>
      <c r="R36386" s="18"/>
    </row>
    <row r="36387" ht="17" spans="1:18">
      <c r="A36387" s="1">
        <v>2022</v>
      </c>
      <c r="B36387" s="18" t="s">
        <v>29</v>
      </c>
      <c r="C36387" s="19">
        <v>30</v>
      </c>
      <c r="D36387" s="18" t="s">
        <v>10531</v>
      </c>
      <c r="E36387" s="19">
        <v>12</v>
      </c>
      <c r="F36387" s="18" t="s">
        <v>21575</v>
      </c>
      <c r="G36387" s="19">
        <v>22410801</v>
      </c>
      <c r="H36387" s="18" t="s">
        <v>40</v>
      </c>
      <c r="I36387" s="18" t="s">
        <v>3862</v>
      </c>
      <c r="J36387" s="18" t="s">
        <v>23</v>
      </c>
      <c r="K36387" s="21"/>
      <c r="L36387" s="21"/>
      <c r="M36387" s="22">
        <v>30</v>
      </c>
      <c r="N36387" s="22">
        <v>30</v>
      </c>
      <c r="O36387" s="18"/>
      <c r="P36387" s="18"/>
      <c r="Q36387" s="18"/>
      <c r="R36387" s="18"/>
    </row>
    <row r="36388" ht="17" spans="1:18">
      <c r="A36388" s="1">
        <v>2022</v>
      </c>
      <c r="B36388" s="18" t="s">
        <v>29</v>
      </c>
      <c r="C36388" s="19">
        <v>30</v>
      </c>
      <c r="D36388" s="18" t="s">
        <v>10531</v>
      </c>
      <c r="E36388" s="19">
        <v>13</v>
      </c>
      <c r="F36388" s="18" t="s">
        <v>21576</v>
      </c>
      <c r="G36388" s="19">
        <v>22410801</v>
      </c>
      <c r="H36388" s="18" t="s">
        <v>40</v>
      </c>
      <c r="I36388" s="18" t="s">
        <v>3862</v>
      </c>
      <c r="J36388" s="18" t="s">
        <v>23</v>
      </c>
      <c r="K36388" s="21"/>
      <c r="L36388" s="21"/>
      <c r="M36388" s="22">
        <v>100</v>
      </c>
      <c r="N36388" s="22">
        <v>100</v>
      </c>
      <c r="O36388" s="18"/>
      <c r="P36388" s="18"/>
      <c r="Q36388" s="18"/>
      <c r="R36388" s="18"/>
    </row>
    <row r="36389" ht="17" spans="1:18">
      <c r="A36389" s="1">
        <v>2022</v>
      </c>
      <c r="B36389" s="18" t="s">
        <v>29</v>
      </c>
      <c r="C36389" s="19">
        <v>30</v>
      </c>
      <c r="D36389" s="18" t="s">
        <v>10531</v>
      </c>
      <c r="E36389" s="19">
        <v>14</v>
      </c>
      <c r="F36389" s="18" t="s">
        <v>21577</v>
      </c>
      <c r="G36389" s="19">
        <v>22030202</v>
      </c>
      <c r="H36389" s="18" t="s">
        <v>35</v>
      </c>
      <c r="I36389" s="18" t="s">
        <v>648</v>
      </c>
      <c r="J36389" s="18" t="s">
        <v>23</v>
      </c>
      <c r="K36389" s="21"/>
      <c r="L36389" s="21"/>
      <c r="M36389" s="20">
        <v>-4264.21</v>
      </c>
      <c r="N36389" s="20">
        <v>-4264.21</v>
      </c>
      <c r="O36389" s="18"/>
      <c r="P36389" s="18"/>
      <c r="Q36389" s="18"/>
      <c r="R36389" s="18"/>
    </row>
    <row r="36390" ht="17" spans="1:18">
      <c r="A36390" s="1">
        <v>2022</v>
      </c>
      <c r="B36390" s="18" t="s">
        <v>29</v>
      </c>
      <c r="C36390" s="19">
        <v>30</v>
      </c>
      <c r="D36390" s="18" t="s">
        <v>10531</v>
      </c>
      <c r="E36390" s="19">
        <v>15</v>
      </c>
      <c r="F36390" s="18" t="s">
        <v>21578</v>
      </c>
      <c r="G36390" s="19">
        <v>224199</v>
      </c>
      <c r="H36390" s="18" t="s">
        <v>134</v>
      </c>
      <c r="I36390" s="18" t="s">
        <v>4653</v>
      </c>
      <c r="J36390" s="18" t="s">
        <v>23</v>
      </c>
      <c r="K36390" s="21"/>
      <c r="L36390" s="21"/>
      <c r="M36390" s="22">
        <v>150</v>
      </c>
      <c r="N36390" s="22">
        <v>150</v>
      </c>
      <c r="O36390" s="18"/>
      <c r="P36390" s="18"/>
      <c r="Q36390" s="18"/>
      <c r="R36390" s="18"/>
    </row>
    <row r="36391" ht="34" spans="1:18">
      <c r="A36391" s="1">
        <v>2022</v>
      </c>
      <c r="B36391" s="18" t="s">
        <v>29</v>
      </c>
      <c r="C36391" s="19">
        <v>30</v>
      </c>
      <c r="D36391" s="18" t="s">
        <v>10904</v>
      </c>
      <c r="E36391" s="19">
        <v>1</v>
      </c>
      <c r="F36391" s="18" t="s">
        <v>21579</v>
      </c>
      <c r="G36391" s="18" t="s">
        <v>2315</v>
      </c>
      <c r="H36391" s="18" t="s">
        <v>2316</v>
      </c>
      <c r="I36391" s="18" t="s">
        <v>340</v>
      </c>
      <c r="J36391" s="18" t="s">
        <v>23</v>
      </c>
      <c r="K36391" s="17">
        <v>12344.15</v>
      </c>
      <c r="L36391" s="20">
        <v>12344.15</v>
      </c>
      <c r="M36391" s="21"/>
      <c r="N36391" s="21"/>
      <c r="O36391" s="18"/>
      <c r="P36391" s="18"/>
      <c r="Q36391" s="18"/>
      <c r="R36391" s="18"/>
    </row>
    <row r="36392" ht="17" spans="1:18">
      <c r="A36392" s="1">
        <v>2022</v>
      </c>
      <c r="B36392" s="18" t="s">
        <v>29</v>
      </c>
      <c r="C36392" s="19">
        <v>30</v>
      </c>
      <c r="D36392" s="18" t="s">
        <v>10904</v>
      </c>
      <c r="E36392" s="19">
        <v>2</v>
      </c>
      <c r="F36392" s="18" t="s">
        <v>21579</v>
      </c>
      <c r="G36392" s="19">
        <v>22210101</v>
      </c>
      <c r="H36392" s="18" t="s">
        <v>187</v>
      </c>
      <c r="I36392" s="18" t="s">
        <v>340</v>
      </c>
      <c r="J36392" s="18" t="s">
        <v>23</v>
      </c>
      <c r="K36392" s="22">
        <v>740.65</v>
      </c>
      <c r="L36392" s="22">
        <v>740.65</v>
      </c>
      <c r="M36392" s="21"/>
      <c r="N36392" s="21"/>
      <c r="O36392" s="18"/>
      <c r="P36392" s="18"/>
      <c r="Q36392" s="18"/>
      <c r="R36392" s="18"/>
    </row>
    <row r="36393" ht="34" spans="1:18">
      <c r="A36393" s="1">
        <v>2022</v>
      </c>
      <c r="B36393" s="18" t="s">
        <v>29</v>
      </c>
      <c r="C36393" s="19">
        <v>30</v>
      </c>
      <c r="D36393" s="18" t="s">
        <v>10904</v>
      </c>
      <c r="E36393" s="19">
        <v>3</v>
      </c>
      <c r="F36393" s="18" t="s">
        <v>21579</v>
      </c>
      <c r="G36393" s="18" t="s">
        <v>2315</v>
      </c>
      <c r="H36393" s="18" t="s">
        <v>2316</v>
      </c>
      <c r="I36393" s="18" t="s">
        <v>2266</v>
      </c>
      <c r="J36393" s="18" t="s">
        <v>23</v>
      </c>
      <c r="K36393" s="17">
        <v>10336.17</v>
      </c>
      <c r="L36393" s="20">
        <v>10336.17</v>
      </c>
      <c r="M36393" s="21"/>
      <c r="N36393" s="21"/>
      <c r="O36393" s="18"/>
      <c r="P36393" s="18"/>
      <c r="Q36393" s="18"/>
      <c r="R36393" s="18"/>
    </row>
    <row r="36394" ht="17" spans="1:18">
      <c r="A36394" s="1">
        <v>2022</v>
      </c>
      <c r="B36394" s="18" t="s">
        <v>29</v>
      </c>
      <c r="C36394" s="19">
        <v>30</v>
      </c>
      <c r="D36394" s="18" t="s">
        <v>10904</v>
      </c>
      <c r="E36394" s="19">
        <v>4</v>
      </c>
      <c r="F36394" s="18" t="s">
        <v>21579</v>
      </c>
      <c r="G36394" s="19">
        <v>22210101</v>
      </c>
      <c r="H36394" s="18" t="s">
        <v>187</v>
      </c>
      <c r="I36394" s="18" t="s">
        <v>2266</v>
      </c>
      <c r="J36394" s="18" t="s">
        <v>23</v>
      </c>
      <c r="K36394" s="22">
        <v>620.17</v>
      </c>
      <c r="L36394" s="22">
        <v>620.17</v>
      </c>
      <c r="M36394" s="21"/>
      <c r="N36394" s="21"/>
      <c r="O36394" s="18"/>
      <c r="P36394" s="18"/>
      <c r="Q36394" s="18"/>
      <c r="R36394" s="18"/>
    </row>
    <row r="36395" ht="34" spans="1:18">
      <c r="A36395" s="1">
        <v>2022</v>
      </c>
      <c r="B36395" s="18" t="s">
        <v>29</v>
      </c>
      <c r="C36395" s="19">
        <v>30</v>
      </c>
      <c r="D36395" s="18" t="s">
        <v>10904</v>
      </c>
      <c r="E36395" s="19">
        <v>5</v>
      </c>
      <c r="F36395" s="18" t="s">
        <v>21579</v>
      </c>
      <c r="G36395" s="18" t="s">
        <v>2315</v>
      </c>
      <c r="H36395" s="18" t="s">
        <v>2316</v>
      </c>
      <c r="I36395" s="18" t="s">
        <v>3242</v>
      </c>
      <c r="J36395" s="18" t="s">
        <v>23</v>
      </c>
      <c r="K36395" s="17">
        <v>7353.98</v>
      </c>
      <c r="L36395" s="20">
        <v>7353.98</v>
      </c>
      <c r="M36395" s="21"/>
      <c r="N36395" s="21"/>
      <c r="O36395" s="18"/>
      <c r="P36395" s="18"/>
      <c r="Q36395" s="18"/>
      <c r="R36395" s="18"/>
    </row>
    <row r="36396" ht="17" spans="1:18">
      <c r="A36396" s="1">
        <v>2022</v>
      </c>
      <c r="B36396" s="18" t="s">
        <v>29</v>
      </c>
      <c r="C36396" s="19">
        <v>30</v>
      </c>
      <c r="D36396" s="18" t="s">
        <v>10904</v>
      </c>
      <c r="E36396" s="19">
        <v>6</v>
      </c>
      <c r="F36396" s="18" t="s">
        <v>21579</v>
      </c>
      <c r="G36396" s="19">
        <v>22210101</v>
      </c>
      <c r="H36396" s="18" t="s">
        <v>187</v>
      </c>
      <c r="I36396" s="18" t="s">
        <v>2266</v>
      </c>
      <c r="J36396" s="18" t="s">
        <v>23</v>
      </c>
      <c r="K36396" s="22">
        <v>441.24</v>
      </c>
      <c r="L36396" s="22">
        <v>441.24</v>
      </c>
      <c r="M36396" s="21"/>
      <c r="N36396" s="21"/>
      <c r="O36396" s="18"/>
      <c r="P36396" s="18"/>
      <c r="Q36396" s="18"/>
      <c r="R36396" s="18"/>
    </row>
    <row r="36397" ht="34" spans="1:18">
      <c r="A36397" s="1">
        <v>2022</v>
      </c>
      <c r="B36397" s="18" t="s">
        <v>29</v>
      </c>
      <c r="C36397" s="19">
        <v>30</v>
      </c>
      <c r="D36397" s="18" t="s">
        <v>10904</v>
      </c>
      <c r="E36397" s="19">
        <v>7</v>
      </c>
      <c r="F36397" s="18" t="s">
        <v>21579</v>
      </c>
      <c r="G36397" s="18" t="s">
        <v>2315</v>
      </c>
      <c r="H36397" s="18" t="s">
        <v>2316</v>
      </c>
      <c r="I36397" s="18" t="s">
        <v>80</v>
      </c>
      <c r="J36397" s="18" t="s">
        <v>23</v>
      </c>
      <c r="K36397" s="17">
        <v>4717.01</v>
      </c>
      <c r="L36397" s="20">
        <v>4717.01</v>
      </c>
      <c r="M36397" s="21"/>
      <c r="N36397" s="21"/>
      <c r="O36397" s="18"/>
      <c r="P36397" s="18"/>
      <c r="Q36397" s="18"/>
      <c r="R36397" s="18"/>
    </row>
    <row r="36398" ht="17" spans="1:18">
      <c r="A36398" s="1">
        <v>2022</v>
      </c>
      <c r="B36398" s="18" t="s">
        <v>29</v>
      </c>
      <c r="C36398" s="19">
        <v>30</v>
      </c>
      <c r="D36398" s="18" t="s">
        <v>10904</v>
      </c>
      <c r="E36398" s="19">
        <v>8</v>
      </c>
      <c r="F36398" s="18" t="s">
        <v>21579</v>
      </c>
      <c r="G36398" s="19">
        <v>22210101</v>
      </c>
      <c r="H36398" s="18" t="s">
        <v>187</v>
      </c>
      <c r="I36398" s="18" t="s">
        <v>80</v>
      </c>
      <c r="J36398" s="18" t="s">
        <v>23</v>
      </c>
      <c r="K36398" s="22">
        <v>283.02</v>
      </c>
      <c r="L36398" s="22">
        <v>283.02</v>
      </c>
      <c r="M36398" s="21"/>
      <c r="N36398" s="21"/>
      <c r="O36398" s="18"/>
      <c r="P36398" s="18"/>
      <c r="Q36398" s="18"/>
      <c r="R36398" s="18"/>
    </row>
    <row r="36399" ht="34" spans="1:18">
      <c r="A36399" s="1">
        <v>2022</v>
      </c>
      <c r="B36399" s="18" t="s">
        <v>29</v>
      </c>
      <c r="C36399" s="19">
        <v>30</v>
      </c>
      <c r="D36399" s="18" t="s">
        <v>10904</v>
      </c>
      <c r="E36399" s="19">
        <v>9</v>
      </c>
      <c r="F36399" s="18" t="s">
        <v>21579</v>
      </c>
      <c r="G36399" s="18" t="s">
        <v>2315</v>
      </c>
      <c r="H36399" s="18" t="s">
        <v>2316</v>
      </c>
      <c r="I36399" s="18" t="s">
        <v>648</v>
      </c>
      <c r="J36399" s="18" t="s">
        <v>23</v>
      </c>
      <c r="K36399" s="17">
        <v>4968.71</v>
      </c>
      <c r="L36399" s="20">
        <v>4968.71</v>
      </c>
      <c r="M36399" s="21"/>
      <c r="N36399" s="21"/>
      <c r="O36399" s="18"/>
      <c r="P36399" s="18"/>
      <c r="Q36399" s="18"/>
      <c r="R36399" s="18"/>
    </row>
    <row r="36400" ht="17" spans="1:18">
      <c r="A36400" s="1">
        <v>2022</v>
      </c>
      <c r="B36400" s="18" t="s">
        <v>29</v>
      </c>
      <c r="C36400" s="19">
        <v>30</v>
      </c>
      <c r="D36400" s="18" t="s">
        <v>10904</v>
      </c>
      <c r="E36400" s="19">
        <v>10</v>
      </c>
      <c r="F36400" s="18" t="s">
        <v>21579</v>
      </c>
      <c r="G36400" s="19">
        <v>22210101</v>
      </c>
      <c r="H36400" s="18" t="s">
        <v>187</v>
      </c>
      <c r="I36400" s="18" t="s">
        <v>648</v>
      </c>
      <c r="J36400" s="18" t="s">
        <v>23</v>
      </c>
      <c r="K36400" s="22">
        <v>298.12</v>
      </c>
      <c r="L36400" s="22">
        <v>298.12</v>
      </c>
      <c r="M36400" s="21"/>
      <c r="N36400" s="21"/>
      <c r="O36400" s="18"/>
      <c r="P36400" s="18"/>
      <c r="Q36400" s="18"/>
      <c r="R36400" s="18"/>
    </row>
    <row r="36401" ht="17" spans="1:18">
      <c r="A36401" s="1">
        <v>2022</v>
      </c>
      <c r="B36401" s="18" t="s">
        <v>29</v>
      </c>
      <c r="C36401" s="19">
        <v>30</v>
      </c>
      <c r="D36401" s="18" t="s">
        <v>10904</v>
      </c>
      <c r="E36401" s="19">
        <v>11</v>
      </c>
      <c r="F36401" s="18" t="s">
        <v>21580</v>
      </c>
      <c r="G36401" s="19">
        <v>11230299</v>
      </c>
      <c r="H36401" s="18" t="s">
        <v>189</v>
      </c>
      <c r="I36401" s="18" t="s">
        <v>9126</v>
      </c>
      <c r="J36401" s="18" t="s">
        <v>23</v>
      </c>
      <c r="K36401" s="21"/>
      <c r="L36401" s="21"/>
      <c r="M36401" s="20">
        <v>13084.8</v>
      </c>
      <c r="N36401" s="20">
        <v>13084.8</v>
      </c>
      <c r="O36401" s="18"/>
      <c r="P36401" s="18"/>
      <c r="Q36401" s="18"/>
      <c r="R36401" s="18"/>
    </row>
    <row r="36402" ht="17" spans="1:18">
      <c r="A36402" s="1">
        <v>2022</v>
      </c>
      <c r="B36402" s="18" t="s">
        <v>29</v>
      </c>
      <c r="C36402" s="19">
        <v>30</v>
      </c>
      <c r="D36402" s="18" t="s">
        <v>10904</v>
      </c>
      <c r="E36402" s="19">
        <v>12</v>
      </c>
      <c r="F36402" s="18" t="s">
        <v>21581</v>
      </c>
      <c r="G36402" s="19">
        <v>11230299</v>
      </c>
      <c r="H36402" s="18" t="s">
        <v>189</v>
      </c>
      <c r="I36402" s="18" t="s">
        <v>18495</v>
      </c>
      <c r="J36402" s="18" t="s">
        <v>23</v>
      </c>
      <c r="K36402" s="21"/>
      <c r="L36402" s="21"/>
      <c r="M36402" s="20">
        <v>10956.34</v>
      </c>
      <c r="N36402" s="20">
        <v>10956.34</v>
      </c>
      <c r="O36402" s="18"/>
      <c r="P36402" s="18"/>
      <c r="Q36402" s="18"/>
      <c r="R36402" s="18"/>
    </row>
    <row r="36403" ht="17" spans="1:18">
      <c r="A36403" s="1">
        <v>2022</v>
      </c>
      <c r="B36403" s="18" t="s">
        <v>29</v>
      </c>
      <c r="C36403" s="19">
        <v>30</v>
      </c>
      <c r="D36403" s="18" t="s">
        <v>10904</v>
      </c>
      <c r="E36403" s="19">
        <v>13</v>
      </c>
      <c r="F36403" s="18" t="s">
        <v>21582</v>
      </c>
      <c r="G36403" s="19">
        <v>11230299</v>
      </c>
      <c r="H36403" s="18" t="s">
        <v>189</v>
      </c>
      <c r="I36403" s="18" t="s">
        <v>18497</v>
      </c>
      <c r="J36403" s="18" t="s">
        <v>23</v>
      </c>
      <c r="K36403" s="21"/>
      <c r="L36403" s="21"/>
      <c r="M36403" s="20">
        <v>7795.22</v>
      </c>
      <c r="N36403" s="20">
        <v>7795.22</v>
      </c>
      <c r="O36403" s="18"/>
      <c r="P36403" s="18"/>
      <c r="Q36403" s="18"/>
      <c r="R36403" s="18"/>
    </row>
    <row r="36404" ht="17" spans="1:18">
      <c r="A36404" s="1">
        <v>2022</v>
      </c>
      <c r="B36404" s="18" t="s">
        <v>29</v>
      </c>
      <c r="C36404" s="19">
        <v>30</v>
      </c>
      <c r="D36404" s="18" t="s">
        <v>10904</v>
      </c>
      <c r="E36404" s="19">
        <v>14</v>
      </c>
      <c r="F36404" s="18" t="s">
        <v>21583</v>
      </c>
      <c r="G36404" s="19">
        <v>11230299</v>
      </c>
      <c r="H36404" s="18" t="s">
        <v>189</v>
      </c>
      <c r="I36404" s="18" t="s">
        <v>18499</v>
      </c>
      <c r="J36404" s="18" t="s">
        <v>23</v>
      </c>
      <c r="K36404" s="21"/>
      <c r="L36404" s="21"/>
      <c r="M36404" s="20">
        <v>5000.03</v>
      </c>
      <c r="N36404" s="20">
        <v>5000.03</v>
      </c>
      <c r="O36404" s="18"/>
      <c r="P36404" s="18"/>
      <c r="Q36404" s="18"/>
      <c r="R36404" s="18"/>
    </row>
    <row r="36405" ht="17" spans="1:18">
      <c r="A36405" s="1">
        <v>2022</v>
      </c>
      <c r="B36405" s="18" t="s">
        <v>29</v>
      </c>
      <c r="C36405" s="19">
        <v>30</v>
      </c>
      <c r="D36405" s="18">
        <v>356</v>
      </c>
      <c r="E36405" s="19">
        <v>15</v>
      </c>
      <c r="F36405" s="18" t="s">
        <v>21584</v>
      </c>
      <c r="G36405" s="19">
        <v>11230299</v>
      </c>
      <c r="H36405" s="18" t="s">
        <v>189</v>
      </c>
      <c r="I36405" s="18" t="s">
        <v>20128</v>
      </c>
      <c r="J36405" s="18" t="s">
        <v>23</v>
      </c>
      <c r="K36405" s="21"/>
      <c r="L36405" s="21"/>
      <c r="M36405" s="20">
        <v>5266.83</v>
      </c>
      <c r="N36405" s="20">
        <v>5266.83</v>
      </c>
      <c r="O36405" s="18"/>
      <c r="P36405" s="18"/>
      <c r="Q36405" s="18"/>
      <c r="R36405" s="18"/>
    </row>
    <row r="36406" ht="17" spans="1:18">
      <c r="A36406" s="1">
        <v>2022</v>
      </c>
      <c r="B36406" s="18" t="s">
        <v>29</v>
      </c>
      <c r="C36406" s="19">
        <v>30</v>
      </c>
      <c r="D36406" s="18" t="s">
        <v>10668</v>
      </c>
      <c r="E36406" s="19">
        <v>1</v>
      </c>
      <c r="F36406" s="18" t="s">
        <v>21585</v>
      </c>
      <c r="G36406" s="19">
        <v>1002</v>
      </c>
      <c r="H36406" s="18" t="s">
        <v>24</v>
      </c>
      <c r="I36406" s="18" t="s">
        <v>25</v>
      </c>
      <c r="J36406" s="18" t="s">
        <v>23</v>
      </c>
      <c r="K36406" s="20">
        <v>1241.67</v>
      </c>
      <c r="L36406" s="20">
        <v>1241.67</v>
      </c>
      <c r="M36406" s="21"/>
      <c r="N36406" s="21"/>
      <c r="O36406" s="18"/>
      <c r="P36406" s="18"/>
      <c r="Q36406" s="18"/>
      <c r="R36406" s="18"/>
    </row>
    <row r="36407" ht="17" spans="1:18">
      <c r="A36407" s="1">
        <v>2022</v>
      </c>
      <c r="B36407" s="18" t="s">
        <v>29</v>
      </c>
      <c r="C36407" s="19">
        <v>30</v>
      </c>
      <c r="D36407" s="18" t="s">
        <v>10668</v>
      </c>
      <c r="E36407" s="19">
        <v>2</v>
      </c>
      <c r="F36407" s="18" t="s">
        <v>21585</v>
      </c>
      <c r="G36407" s="19">
        <v>660301</v>
      </c>
      <c r="H36407" s="18" t="s">
        <v>1587</v>
      </c>
      <c r="I36407" s="18" t="s">
        <v>2621</v>
      </c>
      <c r="J36407" s="18" t="s">
        <v>23</v>
      </c>
      <c r="K36407" s="20">
        <v>-1241.67</v>
      </c>
      <c r="L36407" s="20">
        <v>-1241.67</v>
      </c>
      <c r="M36407" s="21"/>
      <c r="N36407" s="21"/>
      <c r="O36407" s="18"/>
      <c r="P36407" s="18"/>
      <c r="Q36407" s="18"/>
      <c r="R36407" s="18"/>
    </row>
    <row r="36408" ht="17" spans="1:18">
      <c r="A36408" s="1">
        <v>2022</v>
      </c>
      <c r="B36408" s="18" t="s">
        <v>29</v>
      </c>
      <c r="C36408" s="19">
        <v>30</v>
      </c>
      <c r="D36408" s="18" t="s">
        <v>10694</v>
      </c>
      <c r="E36408" s="19">
        <v>1</v>
      </c>
      <c r="F36408" s="18" t="s">
        <v>21586</v>
      </c>
      <c r="G36408" s="19">
        <v>1002</v>
      </c>
      <c r="H36408" s="18" t="s">
        <v>24</v>
      </c>
      <c r="I36408" s="18" t="s">
        <v>124</v>
      </c>
      <c r="J36408" s="18" t="s">
        <v>23</v>
      </c>
      <c r="K36408" s="20">
        <v>3714</v>
      </c>
      <c r="L36408" s="20">
        <v>3714</v>
      </c>
      <c r="M36408" s="21"/>
      <c r="N36408" s="21"/>
      <c r="O36408" s="18"/>
      <c r="P36408" s="18"/>
      <c r="Q36408" s="18"/>
      <c r="R36408" s="18"/>
    </row>
    <row r="36409" ht="17" spans="1:18">
      <c r="A36409" s="1">
        <v>2022</v>
      </c>
      <c r="B36409" s="18" t="s">
        <v>29</v>
      </c>
      <c r="C36409" s="19">
        <v>30</v>
      </c>
      <c r="D36409" s="18" t="s">
        <v>10694</v>
      </c>
      <c r="E36409" s="19">
        <v>2</v>
      </c>
      <c r="F36409" s="18" t="s">
        <v>21586</v>
      </c>
      <c r="G36409" s="19">
        <v>1002</v>
      </c>
      <c r="H36409" s="18" t="s">
        <v>24</v>
      </c>
      <c r="I36409" s="18" t="s">
        <v>124</v>
      </c>
      <c r="J36409" s="18" t="s">
        <v>23</v>
      </c>
      <c r="K36409" s="20">
        <v>2490</v>
      </c>
      <c r="L36409" s="20">
        <v>2490</v>
      </c>
      <c r="M36409" s="21"/>
      <c r="N36409" s="21"/>
      <c r="O36409" s="18"/>
      <c r="P36409" s="18"/>
      <c r="Q36409" s="18"/>
      <c r="R36409" s="18"/>
    </row>
    <row r="36410" ht="17" spans="1:18">
      <c r="A36410" s="1">
        <v>2022</v>
      </c>
      <c r="B36410" s="18" t="s">
        <v>29</v>
      </c>
      <c r="C36410" s="19">
        <v>30</v>
      </c>
      <c r="D36410" s="18" t="s">
        <v>10694</v>
      </c>
      <c r="E36410" s="19">
        <v>3</v>
      </c>
      <c r="F36410" s="18" t="s">
        <v>21586</v>
      </c>
      <c r="G36410" s="19">
        <v>1002</v>
      </c>
      <c r="H36410" s="18" t="s">
        <v>24</v>
      </c>
      <c r="I36410" s="18" t="s">
        <v>124</v>
      </c>
      <c r="J36410" s="18" t="s">
        <v>23</v>
      </c>
      <c r="K36410" s="20">
        <v>2105</v>
      </c>
      <c r="L36410" s="20">
        <v>2105</v>
      </c>
      <c r="M36410" s="21"/>
      <c r="N36410" s="21"/>
      <c r="O36410" s="18"/>
      <c r="P36410" s="18"/>
      <c r="Q36410" s="18"/>
      <c r="R36410" s="18"/>
    </row>
    <row r="36411" ht="17" spans="1:18">
      <c r="A36411" s="1">
        <v>2022</v>
      </c>
      <c r="B36411" s="18" t="s">
        <v>29</v>
      </c>
      <c r="C36411" s="19">
        <v>30</v>
      </c>
      <c r="D36411" s="18" t="s">
        <v>10694</v>
      </c>
      <c r="E36411" s="19">
        <v>4</v>
      </c>
      <c r="F36411" s="18" t="s">
        <v>21586</v>
      </c>
      <c r="G36411" s="19">
        <v>1002</v>
      </c>
      <c r="H36411" s="18" t="s">
        <v>24</v>
      </c>
      <c r="I36411" s="18" t="s">
        <v>124</v>
      </c>
      <c r="J36411" s="18" t="s">
        <v>23</v>
      </c>
      <c r="K36411" s="22">
        <v>933</v>
      </c>
      <c r="L36411" s="22">
        <v>933</v>
      </c>
      <c r="M36411" s="21"/>
      <c r="N36411" s="21"/>
      <c r="O36411" s="18"/>
      <c r="P36411" s="18"/>
      <c r="Q36411" s="18"/>
      <c r="R36411" s="18"/>
    </row>
    <row r="36412" ht="17" spans="1:18">
      <c r="A36412" s="1">
        <v>2022</v>
      </c>
      <c r="B36412" s="18" t="s">
        <v>29</v>
      </c>
      <c r="C36412" s="19">
        <v>30</v>
      </c>
      <c r="D36412" s="18" t="s">
        <v>10694</v>
      </c>
      <c r="E36412" s="19">
        <v>5</v>
      </c>
      <c r="F36412" s="18" t="s">
        <v>21586</v>
      </c>
      <c r="G36412" s="19">
        <v>1001</v>
      </c>
      <c r="H36412" s="18" t="s">
        <v>949</v>
      </c>
      <c r="I36412" s="18"/>
      <c r="J36412" s="18" t="s">
        <v>23</v>
      </c>
      <c r="K36412" s="21"/>
      <c r="L36412" s="21"/>
      <c r="M36412" s="20">
        <v>9242</v>
      </c>
      <c r="N36412" s="20">
        <v>9242</v>
      </c>
      <c r="O36412" s="18"/>
      <c r="P36412" s="18"/>
      <c r="Q36412" s="18"/>
      <c r="R36412" s="18"/>
    </row>
    <row r="36413" ht="17" spans="1:18">
      <c r="A36413" s="1">
        <v>2022</v>
      </c>
      <c r="B36413" s="18" t="s">
        <v>29</v>
      </c>
      <c r="C36413" s="19">
        <v>30</v>
      </c>
      <c r="D36413" s="18" t="s">
        <v>11290</v>
      </c>
      <c r="E36413" s="19">
        <v>1</v>
      </c>
      <c r="F36413" s="18" t="s">
        <v>21587</v>
      </c>
      <c r="G36413" s="19">
        <v>1002</v>
      </c>
      <c r="H36413" s="18" t="s">
        <v>24</v>
      </c>
      <c r="I36413" s="18" t="s">
        <v>124</v>
      </c>
      <c r="J36413" s="18" t="s">
        <v>23</v>
      </c>
      <c r="K36413" s="20">
        <v>8222</v>
      </c>
      <c r="L36413" s="20">
        <v>8222</v>
      </c>
      <c r="M36413" s="21"/>
      <c r="N36413" s="21"/>
      <c r="O36413" s="18"/>
      <c r="P36413" s="18"/>
      <c r="Q36413" s="18"/>
      <c r="R36413" s="18"/>
    </row>
    <row r="36414" ht="17" spans="1:18">
      <c r="A36414" s="1">
        <v>2022</v>
      </c>
      <c r="B36414" s="18" t="s">
        <v>29</v>
      </c>
      <c r="C36414" s="19">
        <v>30</v>
      </c>
      <c r="D36414" s="18" t="s">
        <v>11290</v>
      </c>
      <c r="E36414" s="19">
        <v>2</v>
      </c>
      <c r="F36414" s="18" t="s">
        <v>21587</v>
      </c>
      <c r="G36414" s="19">
        <v>1002</v>
      </c>
      <c r="H36414" s="18" t="s">
        <v>24</v>
      </c>
      <c r="I36414" s="18" t="s">
        <v>124</v>
      </c>
      <c r="J36414" s="18" t="s">
        <v>23</v>
      </c>
      <c r="K36414" s="20">
        <v>1349</v>
      </c>
      <c r="L36414" s="20">
        <v>1349</v>
      </c>
      <c r="M36414" s="21"/>
      <c r="N36414" s="21"/>
      <c r="O36414" s="18"/>
      <c r="P36414" s="18"/>
      <c r="Q36414" s="18"/>
      <c r="R36414" s="18"/>
    </row>
    <row r="36415" ht="17" spans="1:18">
      <c r="A36415" s="1">
        <v>2022</v>
      </c>
      <c r="B36415" s="18" t="s">
        <v>29</v>
      </c>
      <c r="C36415" s="19">
        <v>30</v>
      </c>
      <c r="D36415" s="18" t="s">
        <v>11290</v>
      </c>
      <c r="E36415" s="19">
        <v>3</v>
      </c>
      <c r="F36415" s="18" t="s">
        <v>21587</v>
      </c>
      <c r="G36415" s="19">
        <v>1001</v>
      </c>
      <c r="H36415" s="18" t="s">
        <v>949</v>
      </c>
      <c r="I36415" s="18"/>
      <c r="J36415" s="18" t="s">
        <v>23</v>
      </c>
      <c r="K36415" s="21"/>
      <c r="L36415" s="21"/>
      <c r="M36415" s="20">
        <v>9571</v>
      </c>
      <c r="N36415" s="20">
        <v>9571</v>
      </c>
      <c r="O36415" s="18"/>
      <c r="P36415" s="18"/>
      <c r="Q36415" s="18"/>
      <c r="R36415" s="18"/>
    </row>
    <row r="36416" ht="17" spans="1:18">
      <c r="A36416" s="1">
        <v>2022</v>
      </c>
      <c r="B36416" s="18" t="s">
        <v>29</v>
      </c>
      <c r="C36416" s="19">
        <v>30</v>
      </c>
      <c r="D36416" s="18" t="s">
        <v>10710</v>
      </c>
      <c r="E36416" s="19">
        <v>1</v>
      </c>
      <c r="F36416" s="18" t="s">
        <v>21588</v>
      </c>
      <c r="G36416" s="18" t="s">
        <v>130</v>
      </c>
      <c r="H36416" s="18" t="s">
        <v>131</v>
      </c>
      <c r="I36416" s="18" t="s">
        <v>2285</v>
      </c>
      <c r="J36416" s="18" t="s">
        <v>23</v>
      </c>
      <c r="K36416" s="20">
        <v>2867.01</v>
      </c>
      <c r="L36416" s="20">
        <v>2867.01</v>
      </c>
      <c r="M36416" s="21"/>
      <c r="N36416" s="21"/>
      <c r="O36416" s="18"/>
      <c r="P36416" s="18"/>
      <c r="Q36416" s="18"/>
      <c r="R36416" s="18"/>
    </row>
    <row r="36417" ht="34" spans="1:18">
      <c r="A36417" s="1">
        <v>2022</v>
      </c>
      <c r="B36417" s="18" t="s">
        <v>29</v>
      </c>
      <c r="C36417" s="19">
        <v>30</v>
      </c>
      <c r="D36417" s="18" t="s">
        <v>10710</v>
      </c>
      <c r="E36417" s="19">
        <v>2</v>
      </c>
      <c r="F36417" s="18" t="s">
        <v>21588</v>
      </c>
      <c r="G36417" s="18" t="s">
        <v>105</v>
      </c>
      <c r="H36417" s="18" t="s">
        <v>106</v>
      </c>
      <c r="I36417" s="18" t="s">
        <v>80</v>
      </c>
      <c r="J36417" s="18" t="s">
        <v>23</v>
      </c>
      <c r="K36417" s="20">
        <v>13402.48</v>
      </c>
      <c r="L36417" s="20">
        <v>13402.48</v>
      </c>
      <c r="M36417" s="21"/>
      <c r="N36417" s="21"/>
      <c r="O36417" s="18"/>
      <c r="P36417" s="18"/>
      <c r="Q36417" s="18"/>
      <c r="R36417" s="18"/>
    </row>
    <row r="36418" ht="34" spans="1:18">
      <c r="A36418" s="1">
        <v>2022</v>
      </c>
      <c r="B36418" s="18" t="s">
        <v>29</v>
      </c>
      <c r="C36418" s="19">
        <v>30</v>
      </c>
      <c r="D36418" s="18" t="s">
        <v>10710</v>
      </c>
      <c r="E36418" s="19">
        <v>3</v>
      </c>
      <c r="F36418" s="18" t="s">
        <v>21588</v>
      </c>
      <c r="G36418" s="18" t="s">
        <v>105</v>
      </c>
      <c r="H36418" s="18" t="s">
        <v>106</v>
      </c>
      <c r="I36418" s="18" t="s">
        <v>4420</v>
      </c>
      <c r="J36418" s="18" t="s">
        <v>23</v>
      </c>
      <c r="K36418" s="20">
        <v>18704.6</v>
      </c>
      <c r="L36418" s="20">
        <v>18704.6</v>
      </c>
      <c r="M36418" s="21"/>
      <c r="N36418" s="21"/>
      <c r="O36418" s="18"/>
      <c r="P36418" s="18"/>
      <c r="Q36418" s="18"/>
      <c r="R36418" s="18"/>
    </row>
    <row r="36419" ht="34" spans="1:18">
      <c r="A36419" s="1">
        <v>2022</v>
      </c>
      <c r="B36419" s="18" t="s">
        <v>29</v>
      </c>
      <c r="C36419" s="19">
        <v>30</v>
      </c>
      <c r="D36419" s="18" t="s">
        <v>10710</v>
      </c>
      <c r="E36419" s="19">
        <v>4</v>
      </c>
      <c r="F36419" s="18" t="s">
        <v>21588</v>
      </c>
      <c r="G36419" s="18" t="s">
        <v>105</v>
      </c>
      <c r="H36419" s="18" t="s">
        <v>106</v>
      </c>
      <c r="I36419" s="18" t="s">
        <v>316</v>
      </c>
      <c r="J36419" s="18" t="s">
        <v>23</v>
      </c>
      <c r="K36419" s="20">
        <v>15280.39</v>
      </c>
      <c r="L36419" s="20">
        <v>15280.39</v>
      </c>
      <c r="M36419" s="21"/>
      <c r="N36419" s="21"/>
      <c r="O36419" s="18"/>
      <c r="P36419" s="18"/>
      <c r="Q36419" s="18"/>
      <c r="R36419" s="18"/>
    </row>
    <row r="36420" ht="34" spans="1:18">
      <c r="A36420" s="1">
        <v>2022</v>
      </c>
      <c r="B36420" s="18" t="s">
        <v>29</v>
      </c>
      <c r="C36420" s="19">
        <v>30</v>
      </c>
      <c r="D36420" s="18" t="s">
        <v>10710</v>
      </c>
      <c r="E36420" s="19">
        <v>5</v>
      </c>
      <c r="F36420" s="18" t="s">
        <v>21588</v>
      </c>
      <c r="G36420" s="18" t="s">
        <v>105</v>
      </c>
      <c r="H36420" s="18" t="s">
        <v>106</v>
      </c>
      <c r="I36420" s="18" t="s">
        <v>36</v>
      </c>
      <c r="J36420" s="18" t="s">
        <v>23</v>
      </c>
      <c r="K36420" s="20">
        <v>6237.35</v>
      </c>
      <c r="L36420" s="20">
        <v>6237.35</v>
      </c>
      <c r="M36420" s="21"/>
      <c r="N36420" s="21"/>
      <c r="O36420" s="18"/>
      <c r="P36420" s="18"/>
      <c r="Q36420" s="18"/>
      <c r="R36420" s="18"/>
    </row>
    <row r="36421" ht="34" spans="1:18">
      <c r="A36421" s="1">
        <v>2022</v>
      </c>
      <c r="B36421" s="18" t="s">
        <v>29</v>
      </c>
      <c r="C36421" s="19">
        <v>30</v>
      </c>
      <c r="D36421" s="18" t="s">
        <v>10710</v>
      </c>
      <c r="E36421" s="19">
        <v>6</v>
      </c>
      <c r="F36421" s="18" t="s">
        <v>21588</v>
      </c>
      <c r="G36421" s="18" t="s">
        <v>105</v>
      </c>
      <c r="H36421" s="18" t="s">
        <v>106</v>
      </c>
      <c r="I36421" s="18" t="s">
        <v>648</v>
      </c>
      <c r="J36421" s="18" t="s">
        <v>23</v>
      </c>
      <c r="K36421" s="20">
        <v>36550.19</v>
      </c>
      <c r="L36421" s="20">
        <v>36550.19</v>
      </c>
      <c r="M36421" s="21"/>
      <c r="N36421" s="21"/>
      <c r="O36421" s="18"/>
      <c r="P36421" s="18"/>
      <c r="Q36421" s="18"/>
      <c r="R36421" s="18"/>
    </row>
    <row r="36422" ht="34" spans="1:18">
      <c r="A36422" s="1">
        <v>2022</v>
      </c>
      <c r="B36422" s="18" t="s">
        <v>29</v>
      </c>
      <c r="C36422" s="19">
        <v>30</v>
      </c>
      <c r="D36422" s="18" t="s">
        <v>10710</v>
      </c>
      <c r="E36422" s="19">
        <v>7</v>
      </c>
      <c r="F36422" s="18" t="s">
        <v>21588</v>
      </c>
      <c r="G36422" s="18" t="s">
        <v>105</v>
      </c>
      <c r="H36422" s="18" t="s">
        <v>106</v>
      </c>
      <c r="I36422" s="18" t="s">
        <v>340</v>
      </c>
      <c r="J36422" s="18" t="s">
        <v>23</v>
      </c>
      <c r="K36422" s="20">
        <v>9352.3</v>
      </c>
      <c r="L36422" s="20">
        <v>9352.3</v>
      </c>
      <c r="M36422" s="21"/>
      <c r="N36422" s="21"/>
      <c r="O36422" s="18"/>
      <c r="P36422" s="18"/>
      <c r="Q36422" s="18"/>
      <c r="R36422" s="18"/>
    </row>
    <row r="36423" ht="34" spans="1:18">
      <c r="A36423" s="1">
        <v>2022</v>
      </c>
      <c r="B36423" s="18" t="s">
        <v>29</v>
      </c>
      <c r="C36423" s="19">
        <v>30</v>
      </c>
      <c r="D36423" s="18" t="s">
        <v>10710</v>
      </c>
      <c r="E36423" s="19">
        <v>8</v>
      </c>
      <c r="F36423" s="18" t="s">
        <v>21588</v>
      </c>
      <c r="G36423" s="18" t="s">
        <v>105</v>
      </c>
      <c r="H36423" s="18" t="s">
        <v>106</v>
      </c>
      <c r="I36423" s="18" t="s">
        <v>13685</v>
      </c>
      <c r="J36423" s="18" t="s">
        <v>23</v>
      </c>
      <c r="K36423" s="22">
        <v>935.23</v>
      </c>
      <c r="L36423" s="22">
        <v>935.23</v>
      </c>
      <c r="M36423" s="21"/>
      <c r="N36423" s="21"/>
      <c r="O36423" s="18"/>
      <c r="P36423" s="18"/>
      <c r="Q36423" s="18"/>
      <c r="R36423" s="18"/>
    </row>
    <row r="36424" ht="34" spans="1:18">
      <c r="A36424" s="1">
        <v>2022</v>
      </c>
      <c r="B36424" s="18" t="s">
        <v>29</v>
      </c>
      <c r="C36424" s="19">
        <v>30</v>
      </c>
      <c r="D36424" s="18" t="s">
        <v>10710</v>
      </c>
      <c r="E36424" s="19">
        <v>9</v>
      </c>
      <c r="F36424" s="18" t="s">
        <v>21588</v>
      </c>
      <c r="G36424" s="18" t="s">
        <v>15932</v>
      </c>
      <c r="H36424" s="18" t="s">
        <v>15933</v>
      </c>
      <c r="I36424" s="18" t="s">
        <v>4420</v>
      </c>
      <c r="J36424" s="18" t="s">
        <v>23</v>
      </c>
      <c r="K36424" s="22">
        <v>935.23</v>
      </c>
      <c r="L36424" s="22">
        <v>935.23</v>
      </c>
      <c r="M36424" s="21"/>
      <c r="N36424" s="21"/>
      <c r="O36424" s="18"/>
      <c r="P36424" s="18"/>
      <c r="Q36424" s="18"/>
      <c r="R36424" s="18"/>
    </row>
    <row r="36425" ht="17" spans="1:18">
      <c r="A36425" s="1">
        <v>2022</v>
      </c>
      <c r="B36425" s="18" t="s">
        <v>29</v>
      </c>
      <c r="C36425" s="19">
        <v>30</v>
      </c>
      <c r="D36425" s="18" t="s">
        <v>10710</v>
      </c>
      <c r="E36425" s="19">
        <v>10</v>
      </c>
      <c r="F36425" s="18" t="s">
        <v>21588</v>
      </c>
      <c r="G36425" s="19">
        <v>66020103</v>
      </c>
      <c r="H36425" s="18" t="s">
        <v>108</v>
      </c>
      <c r="I36425" s="18" t="s">
        <v>109</v>
      </c>
      <c r="J36425" s="18" t="s">
        <v>23</v>
      </c>
      <c r="K36425" s="20">
        <v>13792.24</v>
      </c>
      <c r="L36425" s="20">
        <v>13792.24</v>
      </c>
      <c r="M36425" s="21"/>
      <c r="N36425" s="21"/>
      <c r="O36425" s="18"/>
      <c r="P36425" s="18"/>
      <c r="Q36425" s="18"/>
      <c r="R36425" s="18"/>
    </row>
    <row r="36426" ht="17" spans="1:18">
      <c r="A36426" s="1">
        <v>2022</v>
      </c>
      <c r="B36426" s="18" t="s">
        <v>29</v>
      </c>
      <c r="C36426" s="19">
        <v>30</v>
      </c>
      <c r="D36426" s="18" t="s">
        <v>10710</v>
      </c>
      <c r="E36426" s="19">
        <v>11</v>
      </c>
      <c r="F36426" s="18" t="s">
        <v>21588</v>
      </c>
      <c r="G36426" s="19">
        <v>66020103</v>
      </c>
      <c r="H36426" s="18" t="s">
        <v>108</v>
      </c>
      <c r="I36426" s="18" t="s">
        <v>8706</v>
      </c>
      <c r="J36426" s="18" t="s">
        <v>23</v>
      </c>
      <c r="K36426" s="20">
        <v>1004</v>
      </c>
      <c r="L36426" s="20">
        <v>1004</v>
      </c>
      <c r="M36426" s="21"/>
      <c r="N36426" s="21"/>
      <c r="O36426" s="18"/>
      <c r="P36426" s="18"/>
      <c r="Q36426" s="18"/>
      <c r="R36426" s="18"/>
    </row>
    <row r="36427" ht="17" spans="1:18">
      <c r="A36427" s="1">
        <v>2022</v>
      </c>
      <c r="B36427" s="18" t="s">
        <v>29</v>
      </c>
      <c r="C36427" s="19">
        <v>30</v>
      </c>
      <c r="D36427" s="18" t="s">
        <v>10710</v>
      </c>
      <c r="E36427" s="19">
        <v>12</v>
      </c>
      <c r="F36427" s="18" t="s">
        <v>21588</v>
      </c>
      <c r="G36427" s="19">
        <v>66020103</v>
      </c>
      <c r="H36427" s="18" t="s">
        <v>108</v>
      </c>
      <c r="I36427" s="18" t="s">
        <v>18507</v>
      </c>
      <c r="J36427" s="18" t="s">
        <v>23</v>
      </c>
      <c r="K36427" s="20">
        <v>8362.56</v>
      </c>
      <c r="L36427" s="20">
        <v>8362.56</v>
      </c>
      <c r="M36427" s="21"/>
      <c r="N36427" s="21"/>
      <c r="O36427" s="18"/>
      <c r="P36427" s="18"/>
      <c r="Q36427" s="18"/>
      <c r="R36427" s="18"/>
    </row>
    <row r="36428" ht="34" spans="1:18">
      <c r="A36428" s="1">
        <v>2022</v>
      </c>
      <c r="B36428" s="18" t="s">
        <v>29</v>
      </c>
      <c r="C36428" s="19">
        <v>30</v>
      </c>
      <c r="D36428" s="18" t="s">
        <v>10710</v>
      </c>
      <c r="E36428" s="19">
        <v>13</v>
      </c>
      <c r="F36428" s="18" t="s">
        <v>21588</v>
      </c>
      <c r="G36428" s="18" t="s">
        <v>105</v>
      </c>
      <c r="H36428" s="18" t="s">
        <v>106</v>
      </c>
      <c r="I36428" s="18" t="s">
        <v>403</v>
      </c>
      <c r="J36428" s="18" t="s">
        <v>23</v>
      </c>
      <c r="K36428" s="22">
        <v>935.23</v>
      </c>
      <c r="L36428" s="22">
        <v>935.23</v>
      </c>
      <c r="M36428" s="21"/>
      <c r="N36428" s="21"/>
      <c r="O36428" s="18"/>
      <c r="P36428" s="18"/>
      <c r="Q36428" s="18"/>
      <c r="R36428" s="18"/>
    </row>
    <row r="36429" ht="17" spans="1:18">
      <c r="A36429" s="1">
        <v>2022</v>
      </c>
      <c r="B36429" s="18" t="s">
        <v>29</v>
      </c>
      <c r="C36429" s="19">
        <v>30</v>
      </c>
      <c r="D36429" s="18" t="s">
        <v>10710</v>
      </c>
      <c r="E36429" s="19">
        <v>14</v>
      </c>
      <c r="F36429" s="18" t="s">
        <v>21588</v>
      </c>
      <c r="G36429" s="19">
        <v>224103</v>
      </c>
      <c r="H36429" s="18" t="s">
        <v>110</v>
      </c>
      <c r="I36429" s="18"/>
      <c r="J36429" s="18" t="s">
        <v>23</v>
      </c>
      <c r="K36429" s="20">
        <v>53585.39</v>
      </c>
      <c r="L36429" s="20">
        <v>53585.39</v>
      </c>
      <c r="M36429" s="21"/>
      <c r="N36429" s="21"/>
      <c r="O36429" s="18"/>
      <c r="P36429" s="18"/>
      <c r="Q36429" s="18"/>
      <c r="R36429" s="18"/>
    </row>
    <row r="36430" ht="17" spans="1:18">
      <c r="A36430" s="1">
        <v>2022</v>
      </c>
      <c r="B36430" s="18" t="s">
        <v>29</v>
      </c>
      <c r="C36430" s="19">
        <v>30</v>
      </c>
      <c r="D36430" s="18" t="s">
        <v>10710</v>
      </c>
      <c r="E36430" s="19">
        <v>15</v>
      </c>
      <c r="F36430" s="18" t="s">
        <v>21589</v>
      </c>
      <c r="G36430" s="19">
        <v>12210101</v>
      </c>
      <c r="H36430" s="18" t="s">
        <v>21</v>
      </c>
      <c r="I36430" s="18" t="s">
        <v>2664</v>
      </c>
      <c r="J36430" s="18" t="s">
        <v>23</v>
      </c>
      <c r="K36430" s="20">
        <v>6997.43</v>
      </c>
      <c r="L36430" s="20">
        <v>6997.43</v>
      </c>
      <c r="M36430" s="21"/>
      <c r="N36430" s="21"/>
      <c r="O36430" s="18"/>
      <c r="P36430" s="18"/>
      <c r="Q36430" s="18"/>
      <c r="R36430" s="18"/>
    </row>
    <row r="36431" ht="17" spans="1:18">
      <c r="A36431" s="1">
        <v>2022</v>
      </c>
      <c r="B36431" s="18" t="s">
        <v>29</v>
      </c>
      <c r="C36431" s="19">
        <v>30</v>
      </c>
      <c r="D36431" s="18" t="s">
        <v>10710</v>
      </c>
      <c r="E36431" s="19">
        <v>16</v>
      </c>
      <c r="F36431" s="18" t="s">
        <v>21590</v>
      </c>
      <c r="G36431" s="19">
        <v>12210101</v>
      </c>
      <c r="H36431" s="18" t="s">
        <v>21</v>
      </c>
      <c r="I36431" s="18" t="s">
        <v>118</v>
      </c>
      <c r="J36431" s="18" t="s">
        <v>23</v>
      </c>
      <c r="K36431" s="20">
        <v>11349.4</v>
      </c>
      <c r="L36431" s="20">
        <v>11349.4</v>
      </c>
      <c r="M36431" s="21"/>
      <c r="N36431" s="21"/>
      <c r="O36431" s="18"/>
      <c r="P36431" s="18"/>
      <c r="Q36431" s="18"/>
      <c r="R36431" s="18"/>
    </row>
    <row r="36432" ht="17" spans="1:18">
      <c r="A36432" s="1">
        <v>2022</v>
      </c>
      <c r="B36432" s="18" t="s">
        <v>29</v>
      </c>
      <c r="C36432" s="19">
        <v>30</v>
      </c>
      <c r="D36432" s="18" t="s">
        <v>10710</v>
      </c>
      <c r="E36432" s="19">
        <v>17</v>
      </c>
      <c r="F36432" s="18" t="s">
        <v>21591</v>
      </c>
      <c r="G36432" s="19">
        <v>12210101</v>
      </c>
      <c r="H36432" s="18" t="s">
        <v>21</v>
      </c>
      <c r="I36432" s="18" t="s">
        <v>998</v>
      </c>
      <c r="J36432" s="18" t="s">
        <v>23</v>
      </c>
      <c r="K36432" s="20">
        <v>2742.73</v>
      </c>
      <c r="L36432" s="20">
        <v>2742.73</v>
      </c>
      <c r="M36432" s="21"/>
      <c r="N36432" s="21"/>
      <c r="O36432" s="18"/>
      <c r="P36432" s="18"/>
      <c r="Q36432" s="18"/>
      <c r="R36432" s="18"/>
    </row>
    <row r="36433" ht="17" spans="1:18">
      <c r="A36433" s="1">
        <v>2022</v>
      </c>
      <c r="B36433" s="18" t="s">
        <v>29</v>
      </c>
      <c r="C36433" s="19">
        <v>30</v>
      </c>
      <c r="D36433" s="18" t="s">
        <v>10710</v>
      </c>
      <c r="E36433" s="19">
        <v>18</v>
      </c>
      <c r="F36433" s="18" t="s">
        <v>3287</v>
      </c>
      <c r="G36433" s="19">
        <v>12210101</v>
      </c>
      <c r="H36433" s="18" t="s">
        <v>21</v>
      </c>
      <c r="I36433" s="18" t="s">
        <v>1000</v>
      </c>
      <c r="J36433" s="18" t="s">
        <v>23</v>
      </c>
      <c r="K36433" s="20">
        <v>2645.46</v>
      </c>
      <c r="L36433" s="20">
        <v>2645.46</v>
      </c>
      <c r="M36433" s="21"/>
      <c r="N36433" s="21"/>
      <c r="O36433" s="18"/>
      <c r="P36433" s="18"/>
      <c r="Q36433" s="18"/>
      <c r="R36433" s="18"/>
    </row>
    <row r="36434" ht="17" spans="1:18">
      <c r="A36434" s="1">
        <v>2022</v>
      </c>
      <c r="B36434" s="18" t="s">
        <v>29</v>
      </c>
      <c r="C36434" s="19">
        <v>30</v>
      </c>
      <c r="D36434" s="18" t="s">
        <v>10710</v>
      </c>
      <c r="E36434" s="19">
        <v>19</v>
      </c>
      <c r="F36434" s="18" t="s">
        <v>21588</v>
      </c>
      <c r="G36434" s="19">
        <v>22110301</v>
      </c>
      <c r="H36434" s="18" t="s">
        <v>111</v>
      </c>
      <c r="I36434" s="18"/>
      <c r="J36434" s="18" t="s">
        <v>23</v>
      </c>
      <c r="K36434" s="20">
        <v>83298.4</v>
      </c>
      <c r="L36434" s="20">
        <v>83298.4</v>
      </c>
      <c r="M36434" s="21"/>
      <c r="N36434" s="21"/>
      <c r="O36434" s="18"/>
      <c r="P36434" s="18"/>
      <c r="Q36434" s="18"/>
      <c r="R36434" s="18"/>
    </row>
    <row r="36435" ht="17" spans="1:18">
      <c r="A36435" s="1">
        <v>2022</v>
      </c>
      <c r="B36435" s="18" t="s">
        <v>29</v>
      </c>
      <c r="C36435" s="19">
        <v>30</v>
      </c>
      <c r="D36435" s="18" t="s">
        <v>10710</v>
      </c>
      <c r="E36435" s="19">
        <v>20</v>
      </c>
      <c r="F36435" s="18" t="s">
        <v>21588</v>
      </c>
      <c r="G36435" s="19">
        <v>22110305</v>
      </c>
      <c r="H36435" s="18" t="s">
        <v>116</v>
      </c>
      <c r="I36435" s="18"/>
      <c r="J36435" s="18" t="s">
        <v>23</v>
      </c>
      <c r="K36435" s="20">
        <v>3124.18</v>
      </c>
      <c r="L36435" s="20">
        <v>3124.18</v>
      </c>
      <c r="M36435" s="21"/>
      <c r="N36435" s="21"/>
      <c r="O36435" s="18"/>
      <c r="P36435" s="18"/>
      <c r="Q36435" s="18"/>
      <c r="R36435" s="18"/>
    </row>
    <row r="36436" ht="17" spans="1:18">
      <c r="A36436" s="1">
        <v>2022</v>
      </c>
      <c r="B36436" s="18" t="s">
        <v>29</v>
      </c>
      <c r="C36436" s="19">
        <v>30</v>
      </c>
      <c r="D36436" s="18" t="s">
        <v>10710</v>
      </c>
      <c r="E36436" s="19">
        <v>21</v>
      </c>
      <c r="F36436" s="18" t="s">
        <v>21588</v>
      </c>
      <c r="G36436" s="19">
        <v>22110302</v>
      </c>
      <c r="H36436" s="18" t="s">
        <v>112</v>
      </c>
      <c r="I36436" s="18"/>
      <c r="J36436" s="18" t="s">
        <v>23</v>
      </c>
      <c r="K36436" s="20">
        <v>37938.51</v>
      </c>
      <c r="L36436" s="20">
        <v>37938.51</v>
      </c>
      <c r="M36436" s="21"/>
      <c r="N36436" s="21"/>
      <c r="O36436" s="18"/>
      <c r="P36436" s="18"/>
      <c r="Q36436" s="18"/>
      <c r="R36436" s="18"/>
    </row>
    <row r="36437" ht="17" spans="1:18">
      <c r="A36437" s="1">
        <v>2022</v>
      </c>
      <c r="B36437" s="18" t="s">
        <v>29</v>
      </c>
      <c r="C36437" s="19">
        <v>30</v>
      </c>
      <c r="D36437" s="18" t="s">
        <v>10710</v>
      </c>
      <c r="E36437" s="19">
        <v>22</v>
      </c>
      <c r="F36437" s="18" t="s">
        <v>21588</v>
      </c>
      <c r="G36437" s="19">
        <v>22110303</v>
      </c>
      <c r="H36437" s="18" t="s">
        <v>113</v>
      </c>
      <c r="I36437" s="18"/>
      <c r="J36437" s="18" t="s">
        <v>23</v>
      </c>
      <c r="K36437" s="20">
        <v>2956.74</v>
      </c>
      <c r="L36437" s="20">
        <v>2956.74</v>
      </c>
      <c r="M36437" s="21"/>
      <c r="N36437" s="21"/>
      <c r="O36437" s="18"/>
      <c r="P36437" s="18"/>
      <c r="Q36437" s="18"/>
      <c r="R36437" s="18"/>
    </row>
    <row r="36438" ht="17" spans="1:18">
      <c r="A36438" s="1">
        <v>2022</v>
      </c>
      <c r="B36438" s="18" t="s">
        <v>29</v>
      </c>
      <c r="C36438" s="19">
        <v>30</v>
      </c>
      <c r="D36438" s="18" t="s">
        <v>10710</v>
      </c>
      <c r="E36438" s="19">
        <v>23</v>
      </c>
      <c r="F36438" s="18" t="s">
        <v>21588</v>
      </c>
      <c r="G36438" s="19">
        <v>22110306</v>
      </c>
      <c r="H36438" s="18" t="s">
        <v>115</v>
      </c>
      <c r="I36438" s="18"/>
      <c r="J36438" s="18" t="s">
        <v>23</v>
      </c>
      <c r="K36438" s="20">
        <v>1040.98</v>
      </c>
      <c r="L36438" s="20">
        <v>1040.98</v>
      </c>
      <c r="M36438" s="21"/>
      <c r="N36438" s="21"/>
      <c r="O36438" s="18"/>
      <c r="P36438" s="18"/>
      <c r="Q36438" s="18"/>
      <c r="R36438" s="18"/>
    </row>
    <row r="36439" ht="17" spans="1:18">
      <c r="A36439" s="1">
        <v>2022</v>
      </c>
      <c r="B36439" s="18" t="s">
        <v>29</v>
      </c>
      <c r="C36439" s="19">
        <v>30</v>
      </c>
      <c r="D36439" s="18" t="s">
        <v>10710</v>
      </c>
      <c r="E36439" s="19">
        <v>24</v>
      </c>
      <c r="F36439" s="18" t="s">
        <v>21588</v>
      </c>
      <c r="G36439" s="19">
        <v>22110301</v>
      </c>
      <c r="H36439" s="18" t="s">
        <v>111</v>
      </c>
      <c r="I36439" s="18"/>
      <c r="J36439" s="18" t="s">
        <v>23</v>
      </c>
      <c r="K36439" s="21"/>
      <c r="L36439" s="21"/>
      <c r="M36439" s="20">
        <v>83298.4</v>
      </c>
      <c r="N36439" s="20">
        <v>83298.4</v>
      </c>
      <c r="O36439" s="18"/>
      <c r="P36439" s="18"/>
      <c r="Q36439" s="18"/>
      <c r="R36439" s="18"/>
    </row>
    <row r="36440" ht="17" spans="1:18">
      <c r="A36440" s="1">
        <v>2022</v>
      </c>
      <c r="B36440" s="18" t="s">
        <v>29</v>
      </c>
      <c r="C36440" s="19">
        <v>30</v>
      </c>
      <c r="D36440" s="18" t="s">
        <v>10710</v>
      </c>
      <c r="E36440" s="19">
        <v>25</v>
      </c>
      <c r="F36440" s="18" t="s">
        <v>21588</v>
      </c>
      <c r="G36440" s="19">
        <v>22110305</v>
      </c>
      <c r="H36440" s="18" t="s">
        <v>116</v>
      </c>
      <c r="I36440" s="18"/>
      <c r="J36440" s="18" t="s">
        <v>23</v>
      </c>
      <c r="K36440" s="21"/>
      <c r="L36440" s="21"/>
      <c r="M36440" s="20">
        <v>3124.18</v>
      </c>
      <c r="N36440" s="20">
        <v>3124.18</v>
      </c>
      <c r="O36440" s="18"/>
      <c r="P36440" s="18"/>
      <c r="Q36440" s="18"/>
      <c r="R36440" s="18"/>
    </row>
    <row r="36441" ht="17" spans="1:18">
      <c r="A36441" s="1">
        <v>2022</v>
      </c>
      <c r="B36441" s="18" t="s">
        <v>29</v>
      </c>
      <c r="C36441" s="19">
        <v>30</v>
      </c>
      <c r="D36441" s="18" t="s">
        <v>10710</v>
      </c>
      <c r="E36441" s="19">
        <v>26</v>
      </c>
      <c r="F36441" s="18" t="s">
        <v>21588</v>
      </c>
      <c r="G36441" s="19">
        <v>22110302</v>
      </c>
      <c r="H36441" s="18" t="s">
        <v>112</v>
      </c>
      <c r="I36441" s="18"/>
      <c r="J36441" s="18" t="s">
        <v>23</v>
      </c>
      <c r="K36441" s="21"/>
      <c r="L36441" s="21"/>
      <c r="M36441" s="20">
        <v>37938.51</v>
      </c>
      <c r="N36441" s="20">
        <v>37938.51</v>
      </c>
      <c r="O36441" s="18"/>
      <c r="P36441" s="18"/>
      <c r="Q36441" s="18"/>
      <c r="R36441" s="18"/>
    </row>
    <row r="36442" ht="17" spans="1:18">
      <c r="A36442" s="1">
        <v>2022</v>
      </c>
      <c r="B36442" s="18" t="s">
        <v>29</v>
      </c>
      <c r="C36442" s="19">
        <v>30</v>
      </c>
      <c r="D36442" s="18" t="s">
        <v>10710</v>
      </c>
      <c r="E36442" s="19">
        <v>27</v>
      </c>
      <c r="F36442" s="18" t="s">
        <v>21588</v>
      </c>
      <c r="G36442" s="19">
        <v>22110303</v>
      </c>
      <c r="H36442" s="18" t="s">
        <v>113</v>
      </c>
      <c r="I36442" s="18"/>
      <c r="J36442" s="18" t="s">
        <v>23</v>
      </c>
      <c r="K36442" s="21"/>
      <c r="L36442" s="21"/>
      <c r="M36442" s="20">
        <v>2956.74</v>
      </c>
      <c r="N36442" s="20">
        <v>2956.74</v>
      </c>
      <c r="O36442" s="18"/>
      <c r="P36442" s="18"/>
      <c r="Q36442" s="18"/>
      <c r="R36442" s="18"/>
    </row>
    <row r="36443" ht="17" spans="1:18">
      <c r="A36443" s="1">
        <v>2022</v>
      </c>
      <c r="B36443" s="18" t="s">
        <v>29</v>
      </c>
      <c r="C36443" s="19">
        <v>30</v>
      </c>
      <c r="D36443" s="18" t="s">
        <v>10710</v>
      </c>
      <c r="E36443" s="19">
        <v>28</v>
      </c>
      <c r="F36443" s="18" t="s">
        <v>21588</v>
      </c>
      <c r="G36443" s="19">
        <v>22110306</v>
      </c>
      <c r="H36443" s="18" t="s">
        <v>115</v>
      </c>
      <c r="I36443" s="18"/>
      <c r="J36443" s="18" t="s">
        <v>23</v>
      </c>
      <c r="K36443" s="21"/>
      <c r="L36443" s="21"/>
      <c r="M36443" s="20">
        <v>1040.98</v>
      </c>
      <c r="N36443" s="20">
        <v>1040.98</v>
      </c>
      <c r="O36443" s="18"/>
      <c r="P36443" s="18"/>
      <c r="Q36443" s="18"/>
      <c r="R36443" s="18"/>
    </row>
    <row r="36444" ht="17" spans="1:18">
      <c r="A36444" s="1">
        <v>2022</v>
      </c>
      <c r="B36444" s="18" t="s">
        <v>29</v>
      </c>
      <c r="C36444" s="19">
        <v>30</v>
      </c>
      <c r="D36444" s="18" t="s">
        <v>10710</v>
      </c>
      <c r="E36444" s="19">
        <v>29</v>
      </c>
      <c r="F36444" s="18" t="s">
        <v>21588</v>
      </c>
      <c r="G36444" s="19">
        <v>224199</v>
      </c>
      <c r="H36444" s="18" t="s">
        <v>134</v>
      </c>
      <c r="I36444" s="18" t="s">
        <v>6002</v>
      </c>
      <c r="J36444" s="18" t="s">
        <v>23</v>
      </c>
      <c r="K36444" s="21"/>
      <c r="L36444" s="21"/>
      <c r="M36444" s="20">
        <v>205679.22</v>
      </c>
      <c r="N36444" s="20">
        <v>205679.22</v>
      </c>
      <c r="O36444" s="18"/>
      <c r="P36444" s="18"/>
      <c r="Q36444" s="18"/>
      <c r="R36444" s="18"/>
    </row>
    <row r="36445" ht="17" spans="1:18">
      <c r="A36445" s="1">
        <v>2022</v>
      </c>
      <c r="B36445" s="18" t="s">
        <v>29</v>
      </c>
      <c r="C36445" s="19">
        <v>30</v>
      </c>
      <c r="D36445" s="18" t="s">
        <v>10716</v>
      </c>
      <c r="E36445" s="19">
        <v>1</v>
      </c>
      <c r="F36445" s="18" t="s">
        <v>21592</v>
      </c>
      <c r="G36445" s="19">
        <v>11230299</v>
      </c>
      <c r="H36445" s="18" t="s">
        <v>189</v>
      </c>
      <c r="I36445" s="18" t="s">
        <v>8581</v>
      </c>
      <c r="J36445" s="18" t="s">
        <v>23</v>
      </c>
      <c r="K36445" s="20">
        <v>3491.02</v>
      </c>
      <c r="L36445" s="20">
        <v>3491.02</v>
      </c>
      <c r="M36445" s="21"/>
      <c r="N36445" s="21"/>
      <c r="O36445" s="18"/>
      <c r="P36445" s="18"/>
      <c r="Q36445" s="18"/>
      <c r="R36445" s="18"/>
    </row>
    <row r="36446" ht="34" spans="1:18">
      <c r="A36446" s="1">
        <v>2022</v>
      </c>
      <c r="B36446" s="18" t="s">
        <v>29</v>
      </c>
      <c r="C36446" s="19">
        <v>30</v>
      </c>
      <c r="D36446" s="18" t="s">
        <v>10716</v>
      </c>
      <c r="E36446" s="19">
        <v>2</v>
      </c>
      <c r="F36446" s="18" t="s">
        <v>21593</v>
      </c>
      <c r="G36446" s="19">
        <v>11230299</v>
      </c>
      <c r="H36446" s="18" t="s">
        <v>189</v>
      </c>
      <c r="I36446" s="18" t="s">
        <v>8580</v>
      </c>
      <c r="J36446" s="18" t="s">
        <v>23</v>
      </c>
      <c r="K36446" s="20">
        <v>4176.51</v>
      </c>
      <c r="L36446" s="20">
        <v>4176.51</v>
      </c>
      <c r="M36446" s="21"/>
      <c r="N36446" s="21"/>
      <c r="O36446" s="18"/>
      <c r="P36446" s="18"/>
      <c r="Q36446" s="18"/>
      <c r="R36446" s="18"/>
    </row>
    <row r="36447" ht="17" spans="1:18">
      <c r="A36447" s="1">
        <v>2022</v>
      </c>
      <c r="B36447" s="18" t="s">
        <v>29</v>
      </c>
      <c r="C36447" s="19">
        <v>30</v>
      </c>
      <c r="D36447" s="18" t="s">
        <v>10716</v>
      </c>
      <c r="E36447" s="19">
        <v>3</v>
      </c>
      <c r="F36447" s="18" t="s">
        <v>21594</v>
      </c>
      <c r="G36447" s="19">
        <v>11230299</v>
      </c>
      <c r="H36447" s="18" t="s">
        <v>189</v>
      </c>
      <c r="I36447" s="18" t="s">
        <v>16279</v>
      </c>
      <c r="J36447" s="18" t="s">
        <v>23</v>
      </c>
      <c r="K36447" s="20">
        <v>8978.91</v>
      </c>
      <c r="L36447" s="20">
        <v>8978.91</v>
      </c>
      <c r="M36447" s="21"/>
      <c r="N36447" s="21"/>
      <c r="O36447" s="18"/>
      <c r="P36447" s="18"/>
      <c r="Q36447" s="18"/>
      <c r="R36447" s="18"/>
    </row>
    <row r="36448" ht="17" spans="1:18">
      <c r="A36448" s="1">
        <v>2022</v>
      </c>
      <c r="B36448" s="18" t="s">
        <v>29</v>
      </c>
      <c r="C36448" s="19">
        <v>30</v>
      </c>
      <c r="D36448" s="18" t="s">
        <v>10716</v>
      </c>
      <c r="E36448" s="19">
        <v>4</v>
      </c>
      <c r="F36448" s="18" t="s">
        <v>21595</v>
      </c>
      <c r="G36448" s="19">
        <v>1002</v>
      </c>
      <c r="H36448" s="18" t="s">
        <v>24</v>
      </c>
      <c r="I36448" s="18" t="s">
        <v>124</v>
      </c>
      <c r="J36448" s="18" t="s">
        <v>23</v>
      </c>
      <c r="K36448" s="21"/>
      <c r="L36448" s="21"/>
      <c r="M36448" s="20">
        <v>16646.44</v>
      </c>
      <c r="N36448" s="20">
        <v>16646.44</v>
      </c>
      <c r="O36448" s="18"/>
      <c r="P36448" s="18"/>
      <c r="Q36448" s="18"/>
      <c r="R36448" s="18"/>
    </row>
    <row r="36449" ht="17" spans="1:18">
      <c r="A36449" s="1">
        <v>2022</v>
      </c>
      <c r="B36449" s="18" t="s">
        <v>29</v>
      </c>
      <c r="C36449" s="19">
        <v>30</v>
      </c>
      <c r="D36449" s="18" t="s">
        <v>10718</v>
      </c>
      <c r="E36449" s="19">
        <v>1</v>
      </c>
      <c r="F36449" s="18" t="s">
        <v>21596</v>
      </c>
      <c r="G36449" s="19">
        <v>224199</v>
      </c>
      <c r="H36449" s="18" t="s">
        <v>134</v>
      </c>
      <c r="I36449" s="18" t="s">
        <v>135</v>
      </c>
      <c r="J36449" s="18" t="s">
        <v>23</v>
      </c>
      <c r="K36449" s="20">
        <v>9678.23</v>
      </c>
      <c r="L36449" s="20">
        <v>9678.23</v>
      </c>
      <c r="M36449" s="21"/>
      <c r="N36449" s="21"/>
      <c r="O36449" s="18"/>
      <c r="P36449" s="18"/>
      <c r="Q36449" s="18"/>
      <c r="R36449" s="18"/>
    </row>
    <row r="36450" ht="17" spans="1:18">
      <c r="A36450" s="1">
        <v>2022</v>
      </c>
      <c r="B36450" s="18" t="s">
        <v>29</v>
      </c>
      <c r="C36450" s="19">
        <v>30</v>
      </c>
      <c r="D36450" s="18" t="s">
        <v>10718</v>
      </c>
      <c r="E36450" s="19">
        <v>2</v>
      </c>
      <c r="F36450" s="18" t="s">
        <v>21596</v>
      </c>
      <c r="G36450" s="19">
        <v>1002</v>
      </c>
      <c r="H36450" s="18" t="s">
        <v>24</v>
      </c>
      <c r="I36450" s="18" t="s">
        <v>124</v>
      </c>
      <c r="J36450" s="18" t="s">
        <v>23</v>
      </c>
      <c r="K36450" s="21"/>
      <c r="L36450" s="21"/>
      <c r="M36450" s="20">
        <v>9678.23</v>
      </c>
      <c r="N36450" s="20">
        <v>9678.23</v>
      </c>
      <c r="O36450" s="18"/>
      <c r="P36450" s="18"/>
      <c r="Q36450" s="18"/>
      <c r="R36450" s="18"/>
    </row>
    <row r="36451" ht="17" spans="1:18">
      <c r="A36451" s="1">
        <v>2022</v>
      </c>
      <c r="B36451" s="18" t="s">
        <v>29</v>
      </c>
      <c r="C36451" s="19">
        <v>30</v>
      </c>
      <c r="D36451" s="18" t="s">
        <v>10720</v>
      </c>
      <c r="E36451" s="19">
        <v>1</v>
      </c>
      <c r="F36451" s="18" t="s">
        <v>21597</v>
      </c>
      <c r="G36451" s="19">
        <v>224199</v>
      </c>
      <c r="H36451" s="18" t="s">
        <v>134</v>
      </c>
      <c r="I36451" s="18" t="s">
        <v>135</v>
      </c>
      <c r="J36451" s="18" t="s">
        <v>23</v>
      </c>
      <c r="K36451" s="20">
        <v>10457.94</v>
      </c>
      <c r="L36451" s="20">
        <v>10457.94</v>
      </c>
      <c r="M36451" s="21"/>
      <c r="N36451" s="21"/>
      <c r="O36451" s="18"/>
      <c r="P36451" s="18"/>
      <c r="Q36451" s="18"/>
      <c r="R36451" s="18"/>
    </row>
    <row r="36452" ht="17" spans="1:18">
      <c r="A36452" s="1">
        <v>2022</v>
      </c>
      <c r="B36452" s="18" t="s">
        <v>29</v>
      </c>
      <c r="C36452" s="19">
        <v>30</v>
      </c>
      <c r="D36452" s="18" t="s">
        <v>10720</v>
      </c>
      <c r="E36452" s="19">
        <v>2</v>
      </c>
      <c r="F36452" s="18" t="s">
        <v>21597</v>
      </c>
      <c r="G36452" s="19">
        <v>1002</v>
      </c>
      <c r="H36452" s="18" t="s">
        <v>24</v>
      </c>
      <c r="I36452" s="18" t="s">
        <v>124</v>
      </c>
      <c r="J36452" s="18" t="s">
        <v>23</v>
      </c>
      <c r="K36452" s="21"/>
      <c r="L36452" s="21"/>
      <c r="M36452" s="20">
        <v>10457.94</v>
      </c>
      <c r="N36452" s="20">
        <v>10457.94</v>
      </c>
      <c r="O36452" s="18"/>
      <c r="P36452" s="18"/>
      <c r="Q36452" s="18"/>
      <c r="R36452" s="18"/>
    </row>
    <row r="36453" ht="34" spans="1:18">
      <c r="A36453" s="1">
        <v>2022</v>
      </c>
      <c r="B36453" s="18" t="s">
        <v>29</v>
      </c>
      <c r="C36453" s="19">
        <v>30</v>
      </c>
      <c r="D36453" s="18" t="s">
        <v>10722</v>
      </c>
      <c r="E36453" s="19">
        <v>1</v>
      </c>
      <c r="F36453" s="18" t="s">
        <v>21598</v>
      </c>
      <c r="G36453" s="18" t="s">
        <v>198</v>
      </c>
      <c r="H36453" s="18" t="s">
        <v>199</v>
      </c>
      <c r="I36453" s="18" t="s">
        <v>4420</v>
      </c>
      <c r="J36453" s="18" t="s">
        <v>23</v>
      </c>
      <c r="K36453" s="20">
        <v>2671.2</v>
      </c>
      <c r="L36453" s="20">
        <v>2671.2</v>
      </c>
      <c r="M36453" s="21"/>
      <c r="N36453" s="21"/>
      <c r="O36453" s="18"/>
      <c r="P36453" s="18"/>
      <c r="Q36453" s="18"/>
      <c r="R36453" s="18"/>
    </row>
    <row r="36454" ht="17" spans="1:18">
      <c r="A36454" s="1">
        <v>2022</v>
      </c>
      <c r="B36454" s="18" t="s">
        <v>29</v>
      </c>
      <c r="C36454" s="19">
        <v>30</v>
      </c>
      <c r="D36454" s="18" t="s">
        <v>10722</v>
      </c>
      <c r="E36454" s="19">
        <v>2</v>
      </c>
      <c r="F36454" s="18" t="s">
        <v>21598</v>
      </c>
      <c r="G36454" s="19">
        <v>11230299</v>
      </c>
      <c r="H36454" s="18" t="s">
        <v>189</v>
      </c>
      <c r="I36454" s="18" t="s">
        <v>15102</v>
      </c>
      <c r="J36454" s="18" t="s">
        <v>23</v>
      </c>
      <c r="K36454" s="21"/>
      <c r="L36454" s="21"/>
      <c r="M36454" s="20">
        <v>2671.2</v>
      </c>
      <c r="N36454" s="20">
        <v>2671.2</v>
      </c>
      <c r="O36454" s="18"/>
      <c r="P36454" s="18"/>
      <c r="Q36454" s="18"/>
      <c r="R36454" s="18"/>
    </row>
    <row r="36455" ht="34" spans="1:18">
      <c r="A36455" s="1">
        <v>2022</v>
      </c>
      <c r="B36455" s="18" t="s">
        <v>29</v>
      </c>
      <c r="C36455" s="19">
        <v>30</v>
      </c>
      <c r="D36455" s="18" t="s">
        <v>10724</v>
      </c>
      <c r="E36455" s="19">
        <v>1</v>
      </c>
      <c r="F36455" s="18" t="s">
        <v>21599</v>
      </c>
      <c r="G36455" s="18" t="s">
        <v>10063</v>
      </c>
      <c r="H36455" s="18" t="s">
        <v>10064</v>
      </c>
      <c r="I36455" s="18" t="s">
        <v>4420</v>
      </c>
      <c r="J36455" s="18" t="s">
        <v>23</v>
      </c>
      <c r="K36455" s="20">
        <v>10000</v>
      </c>
      <c r="L36455" s="20">
        <v>10000</v>
      </c>
      <c r="M36455" s="21"/>
      <c r="N36455" s="21"/>
      <c r="O36455" s="18"/>
      <c r="P36455" s="18"/>
      <c r="Q36455" s="18"/>
      <c r="R36455" s="18"/>
    </row>
    <row r="36456" ht="17" spans="1:18">
      <c r="A36456" s="1">
        <v>2022</v>
      </c>
      <c r="B36456" s="18" t="s">
        <v>29</v>
      </c>
      <c r="C36456" s="19">
        <v>30</v>
      </c>
      <c r="D36456" s="18" t="s">
        <v>10724</v>
      </c>
      <c r="E36456" s="19">
        <v>2</v>
      </c>
      <c r="F36456" s="18" t="s">
        <v>21599</v>
      </c>
      <c r="G36456" s="19">
        <v>224199</v>
      </c>
      <c r="H36456" s="18" t="s">
        <v>134</v>
      </c>
      <c r="I36456" s="18" t="s">
        <v>6001</v>
      </c>
      <c r="J36456" s="18" t="s">
        <v>23</v>
      </c>
      <c r="K36456" s="21"/>
      <c r="L36456" s="21"/>
      <c r="M36456" s="20">
        <v>10000</v>
      </c>
      <c r="N36456" s="20">
        <v>10000</v>
      </c>
      <c r="O36456" s="18"/>
      <c r="P36456" s="18"/>
      <c r="Q36456" s="18"/>
      <c r="R36456" s="18"/>
    </row>
    <row r="36457" ht="34" spans="1:18">
      <c r="A36457" s="1">
        <v>2022</v>
      </c>
      <c r="B36457" s="18" t="s">
        <v>29</v>
      </c>
      <c r="C36457" s="19">
        <v>30</v>
      </c>
      <c r="D36457" s="18" t="s">
        <v>10726</v>
      </c>
      <c r="E36457" s="19">
        <v>1</v>
      </c>
      <c r="F36457" s="18" t="s">
        <v>21600</v>
      </c>
      <c r="G36457" s="18" t="s">
        <v>198</v>
      </c>
      <c r="H36457" s="18" t="s">
        <v>199</v>
      </c>
      <c r="I36457" s="18" t="s">
        <v>4420</v>
      </c>
      <c r="J36457" s="18" t="s">
        <v>23</v>
      </c>
      <c r="K36457" s="22">
        <v>500</v>
      </c>
      <c r="L36457" s="22">
        <v>500</v>
      </c>
      <c r="M36457" s="21"/>
      <c r="N36457" s="21"/>
      <c r="O36457" s="18"/>
      <c r="P36457" s="18"/>
      <c r="Q36457" s="18"/>
      <c r="R36457" s="18"/>
    </row>
    <row r="36458" ht="17" spans="1:18">
      <c r="A36458" s="1">
        <v>2022</v>
      </c>
      <c r="B36458" s="18" t="s">
        <v>29</v>
      </c>
      <c r="C36458" s="19">
        <v>30</v>
      </c>
      <c r="D36458" s="18" t="s">
        <v>10726</v>
      </c>
      <c r="E36458" s="19">
        <v>2</v>
      </c>
      <c r="F36458" s="18" t="s">
        <v>21600</v>
      </c>
      <c r="G36458" s="19">
        <v>1002</v>
      </c>
      <c r="H36458" s="18" t="s">
        <v>24</v>
      </c>
      <c r="I36458" s="18" t="s">
        <v>124</v>
      </c>
      <c r="J36458" s="18" t="s">
        <v>23</v>
      </c>
      <c r="K36458" s="21"/>
      <c r="L36458" s="21"/>
      <c r="M36458" s="22">
        <v>500</v>
      </c>
      <c r="N36458" s="22">
        <v>500</v>
      </c>
      <c r="O36458" s="18"/>
      <c r="P36458" s="18"/>
      <c r="Q36458" s="18"/>
      <c r="R36458" s="18"/>
    </row>
    <row r="36459" ht="17" spans="1:18">
      <c r="A36459" s="1">
        <v>2022</v>
      </c>
      <c r="B36459" s="18" t="s">
        <v>29</v>
      </c>
      <c r="C36459" s="19">
        <v>30</v>
      </c>
      <c r="D36459" s="18" t="s">
        <v>10728</v>
      </c>
      <c r="E36459" s="19">
        <v>1</v>
      </c>
      <c r="F36459" s="18" t="s">
        <v>19344</v>
      </c>
      <c r="G36459" s="19">
        <v>224199</v>
      </c>
      <c r="H36459" s="18" t="s">
        <v>134</v>
      </c>
      <c r="I36459" s="18" t="s">
        <v>4960</v>
      </c>
      <c r="J36459" s="18" t="s">
        <v>23</v>
      </c>
      <c r="K36459" s="22">
        <v>500</v>
      </c>
      <c r="L36459" s="22">
        <v>500</v>
      </c>
      <c r="M36459" s="21"/>
      <c r="N36459" s="21"/>
      <c r="O36459" s="18"/>
      <c r="P36459" s="18"/>
      <c r="Q36459" s="18"/>
      <c r="R36459" s="18"/>
    </row>
    <row r="36460" ht="17" spans="1:18">
      <c r="A36460" s="1">
        <v>2022</v>
      </c>
      <c r="B36460" s="18" t="s">
        <v>29</v>
      </c>
      <c r="C36460" s="19">
        <v>30</v>
      </c>
      <c r="D36460" s="18" t="s">
        <v>10728</v>
      </c>
      <c r="E36460" s="19">
        <v>2</v>
      </c>
      <c r="F36460" s="18" t="s">
        <v>19344</v>
      </c>
      <c r="G36460" s="19">
        <v>1002</v>
      </c>
      <c r="H36460" s="18" t="s">
        <v>24</v>
      </c>
      <c r="I36460" s="18" t="s">
        <v>124</v>
      </c>
      <c r="J36460" s="18" t="s">
        <v>23</v>
      </c>
      <c r="K36460" s="21"/>
      <c r="L36460" s="21"/>
      <c r="M36460" s="22">
        <v>500</v>
      </c>
      <c r="N36460" s="22">
        <v>500</v>
      </c>
      <c r="O36460" s="18"/>
      <c r="P36460" s="18"/>
      <c r="Q36460" s="18"/>
      <c r="R36460" s="18"/>
    </row>
    <row r="36461" ht="17" spans="1:18">
      <c r="A36461" s="1">
        <v>2022</v>
      </c>
      <c r="B36461" s="18" t="s">
        <v>29</v>
      </c>
      <c r="C36461" s="19">
        <v>30</v>
      </c>
      <c r="D36461" s="18" t="s">
        <v>10731</v>
      </c>
      <c r="E36461" s="19">
        <v>1</v>
      </c>
      <c r="F36461" s="18" t="s">
        <v>19341</v>
      </c>
      <c r="G36461" s="19">
        <v>224199</v>
      </c>
      <c r="H36461" s="18" t="s">
        <v>134</v>
      </c>
      <c r="I36461" s="18" t="s">
        <v>4960</v>
      </c>
      <c r="J36461" s="18" t="s">
        <v>23</v>
      </c>
      <c r="K36461" s="20">
        <v>1200</v>
      </c>
      <c r="L36461" s="20">
        <v>1200</v>
      </c>
      <c r="M36461" s="21"/>
      <c r="N36461" s="21"/>
      <c r="O36461" s="18"/>
      <c r="P36461" s="18"/>
      <c r="Q36461" s="18"/>
      <c r="R36461" s="18"/>
    </row>
    <row r="36462" ht="17" spans="1:18">
      <c r="A36462" s="1">
        <v>2022</v>
      </c>
      <c r="B36462" s="18" t="s">
        <v>29</v>
      </c>
      <c r="C36462" s="19">
        <v>30</v>
      </c>
      <c r="D36462" s="18" t="s">
        <v>10731</v>
      </c>
      <c r="E36462" s="19">
        <v>2</v>
      </c>
      <c r="F36462" s="18" t="s">
        <v>19341</v>
      </c>
      <c r="G36462" s="19">
        <v>1002</v>
      </c>
      <c r="H36462" s="18" t="s">
        <v>24</v>
      </c>
      <c r="I36462" s="18" t="s">
        <v>124</v>
      </c>
      <c r="J36462" s="18" t="s">
        <v>23</v>
      </c>
      <c r="K36462" s="21"/>
      <c r="L36462" s="21"/>
      <c r="M36462" s="20">
        <v>1200</v>
      </c>
      <c r="N36462" s="20">
        <v>1200</v>
      </c>
      <c r="O36462" s="18"/>
      <c r="P36462" s="18"/>
      <c r="Q36462" s="18"/>
      <c r="R36462" s="18"/>
    </row>
    <row r="36463" ht="17" spans="1:18">
      <c r="A36463" s="1">
        <v>2022</v>
      </c>
      <c r="B36463" s="18" t="s">
        <v>29</v>
      </c>
      <c r="C36463" s="19">
        <v>30</v>
      </c>
      <c r="D36463" s="18" t="s">
        <v>10733</v>
      </c>
      <c r="E36463" s="19">
        <v>1</v>
      </c>
      <c r="F36463" s="18" t="s">
        <v>19343</v>
      </c>
      <c r="G36463" s="19">
        <v>224199</v>
      </c>
      <c r="H36463" s="18" t="s">
        <v>134</v>
      </c>
      <c r="I36463" s="18" t="s">
        <v>4960</v>
      </c>
      <c r="J36463" s="18" t="s">
        <v>23</v>
      </c>
      <c r="K36463" s="20">
        <v>1588.4</v>
      </c>
      <c r="L36463" s="20">
        <v>1588.4</v>
      </c>
      <c r="M36463" s="21"/>
      <c r="N36463" s="21"/>
      <c r="O36463" s="18"/>
      <c r="P36463" s="18"/>
      <c r="Q36463" s="18"/>
      <c r="R36463" s="18"/>
    </row>
    <row r="36464" ht="17" spans="1:18">
      <c r="A36464" s="1">
        <v>2022</v>
      </c>
      <c r="B36464" s="18" t="s">
        <v>29</v>
      </c>
      <c r="C36464" s="19">
        <v>30</v>
      </c>
      <c r="D36464" s="18" t="s">
        <v>10733</v>
      </c>
      <c r="E36464" s="19">
        <v>2</v>
      </c>
      <c r="F36464" s="18" t="s">
        <v>19343</v>
      </c>
      <c r="G36464" s="19">
        <v>1002</v>
      </c>
      <c r="H36464" s="18" t="s">
        <v>24</v>
      </c>
      <c r="I36464" s="18" t="s">
        <v>124</v>
      </c>
      <c r="J36464" s="18" t="s">
        <v>23</v>
      </c>
      <c r="K36464" s="21"/>
      <c r="L36464" s="21"/>
      <c r="M36464" s="20">
        <v>1588.4</v>
      </c>
      <c r="N36464" s="20">
        <v>1588.4</v>
      </c>
      <c r="O36464" s="18"/>
      <c r="P36464" s="18"/>
      <c r="Q36464" s="18"/>
      <c r="R36464" s="18"/>
    </row>
    <row r="36465" ht="17" spans="1:18">
      <c r="A36465" s="1">
        <v>2022</v>
      </c>
      <c r="B36465" s="18" t="s">
        <v>29</v>
      </c>
      <c r="C36465" s="19">
        <v>30</v>
      </c>
      <c r="D36465" s="18" t="s">
        <v>10735</v>
      </c>
      <c r="E36465" s="19">
        <v>1</v>
      </c>
      <c r="F36465" s="18" t="s">
        <v>19346</v>
      </c>
      <c r="G36465" s="19">
        <v>224199</v>
      </c>
      <c r="H36465" s="18" t="s">
        <v>134</v>
      </c>
      <c r="I36465" s="18" t="s">
        <v>6001</v>
      </c>
      <c r="J36465" s="18" t="s">
        <v>23</v>
      </c>
      <c r="K36465" s="20">
        <v>1880</v>
      </c>
      <c r="L36465" s="20">
        <v>1880</v>
      </c>
      <c r="M36465" s="21"/>
      <c r="N36465" s="21"/>
      <c r="O36465" s="18"/>
      <c r="P36465" s="18"/>
      <c r="Q36465" s="18"/>
      <c r="R36465" s="18"/>
    </row>
    <row r="36466" ht="17" spans="1:18">
      <c r="A36466" s="1">
        <v>2022</v>
      </c>
      <c r="B36466" s="18" t="s">
        <v>29</v>
      </c>
      <c r="C36466" s="19">
        <v>30</v>
      </c>
      <c r="D36466" s="18" t="s">
        <v>10735</v>
      </c>
      <c r="E36466" s="19">
        <v>2</v>
      </c>
      <c r="F36466" s="18" t="s">
        <v>19346</v>
      </c>
      <c r="G36466" s="19">
        <v>1002</v>
      </c>
      <c r="H36466" s="18" t="s">
        <v>24</v>
      </c>
      <c r="I36466" s="18" t="s">
        <v>124</v>
      </c>
      <c r="J36466" s="18" t="s">
        <v>23</v>
      </c>
      <c r="K36466" s="21"/>
      <c r="L36466" s="21"/>
      <c r="M36466" s="20">
        <v>1880</v>
      </c>
      <c r="N36466" s="20">
        <v>1880</v>
      </c>
      <c r="O36466" s="18"/>
      <c r="P36466" s="18"/>
      <c r="Q36466" s="18"/>
      <c r="R36466" s="18"/>
    </row>
    <row r="36467" ht="17" spans="1:18">
      <c r="A36467" s="1">
        <v>2022</v>
      </c>
      <c r="B36467" s="18" t="s">
        <v>29</v>
      </c>
      <c r="C36467" s="19">
        <v>30</v>
      </c>
      <c r="D36467" s="18" t="s">
        <v>10738</v>
      </c>
      <c r="E36467" s="19">
        <v>1</v>
      </c>
      <c r="F36467" s="18" t="s">
        <v>19347</v>
      </c>
      <c r="G36467" s="19">
        <v>224199</v>
      </c>
      <c r="H36467" s="18" t="s">
        <v>134</v>
      </c>
      <c r="I36467" s="18" t="s">
        <v>6001</v>
      </c>
      <c r="J36467" s="18" t="s">
        <v>23</v>
      </c>
      <c r="K36467" s="22">
        <v>500</v>
      </c>
      <c r="L36467" s="22">
        <v>500</v>
      </c>
      <c r="M36467" s="21"/>
      <c r="N36467" s="21"/>
      <c r="O36467" s="18"/>
      <c r="P36467" s="18"/>
      <c r="Q36467" s="18"/>
      <c r="R36467" s="18"/>
    </row>
    <row r="36468" ht="17" spans="1:18">
      <c r="A36468" s="1">
        <v>2022</v>
      </c>
      <c r="B36468" s="18" t="s">
        <v>29</v>
      </c>
      <c r="C36468" s="19">
        <v>30</v>
      </c>
      <c r="D36468" s="18" t="s">
        <v>10738</v>
      </c>
      <c r="E36468" s="19">
        <v>2</v>
      </c>
      <c r="F36468" s="18" t="s">
        <v>19347</v>
      </c>
      <c r="G36468" s="19">
        <v>1002</v>
      </c>
      <c r="H36468" s="18" t="s">
        <v>24</v>
      </c>
      <c r="I36468" s="18" t="s">
        <v>124</v>
      </c>
      <c r="J36468" s="18" t="s">
        <v>23</v>
      </c>
      <c r="K36468" s="21"/>
      <c r="L36468" s="21"/>
      <c r="M36468" s="22">
        <v>500</v>
      </c>
      <c r="N36468" s="22">
        <v>500</v>
      </c>
      <c r="O36468" s="18"/>
      <c r="P36468" s="18"/>
      <c r="Q36468" s="18"/>
      <c r="R36468" s="18"/>
    </row>
    <row r="36469" ht="17" spans="1:18">
      <c r="A36469" s="1">
        <v>2022</v>
      </c>
      <c r="B36469" s="18" t="s">
        <v>29</v>
      </c>
      <c r="C36469" s="19">
        <v>30</v>
      </c>
      <c r="D36469" s="18" t="s">
        <v>10741</v>
      </c>
      <c r="E36469" s="19">
        <v>1</v>
      </c>
      <c r="F36469" s="18" t="s">
        <v>19349</v>
      </c>
      <c r="G36469" s="19">
        <v>224199</v>
      </c>
      <c r="H36469" s="18" t="s">
        <v>134</v>
      </c>
      <c r="I36469" s="18" t="s">
        <v>135</v>
      </c>
      <c r="J36469" s="18" t="s">
        <v>23</v>
      </c>
      <c r="K36469" s="20">
        <v>2000</v>
      </c>
      <c r="L36469" s="20">
        <v>2000</v>
      </c>
      <c r="M36469" s="21"/>
      <c r="N36469" s="21"/>
      <c r="O36469" s="18"/>
      <c r="P36469" s="18"/>
      <c r="Q36469" s="18"/>
      <c r="R36469" s="18"/>
    </row>
    <row r="36470" ht="17" spans="1:18">
      <c r="A36470" s="1">
        <v>2022</v>
      </c>
      <c r="B36470" s="18" t="s">
        <v>29</v>
      </c>
      <c r="C36470" s="19">
        <v>30</v>
      </c>
      <c r="D36470" s="18" t="s">
        <v>10741</v>
      </c>
      <c r="E36470" s="19">
        <v>2</v>
      </c>
      <c r="F36470" s="18" t="s">
        <v>19349</v>
      </c>
      <c r="G36470" s="19">
        <v>1002</v>
      </c>
      <c r="H36470" s="18" t="s">
        <v>24</v>
      </c>
      <c r="I36470" s="18" t="s">
        <v>124</v>
      </c>
      <c r="J36470" s="18" t="s">
        <v>23</v>
      </c>
      <c r="K36470" s="21"/>
      <c r="L36470" s="21"/>
      <c r="M36470" s="20">
        <v>2000</v>
      </c>
      <c r="N36470" s="20">
        <v>2000</v>
      </c>
      <c r="O36470" s="18"/>
      <c r="P36470" s="18"/>
      <c r="Q36470" s="18"/>
      <c r="R36470" s="18"/>
    </row>
    <row r="36471" ht="17" spans="1:18">
      <c r="A36471" s="1">
        <v>2022</v>
      </c>
      <c r="B36471" s="18" t="s">
        <v>29</v>
      </c>
      <c r="C36471" s="19">
        <v>30</v>
      </c>
      <c r="D36471" s="18" t="s">
        <v>10743</v>
      </c>
      <c r="E36471" s="19">
        <v>1</v>
      </c>
      <c r="F36471" s="18" t="s">
        <v>19514</v>
      </c>
      <c r="G36471" s="19">
        <v>221102</v>
      </c>
      <c r="H36471" s="18" t="s">
        <v>204</v>
      </c>
      <c r="I36471" s="18"/>
      <c r="J36471" s="18" t="s">
        <v>23</v>
      </c>
      <c r="K36471" s="20">
        <v>3964.64</v>
      </c>
      <c r="L36471" s="20">
        <v>3964.64</v>
      </c>
      <c r="M36471" s="21"/>
      <c r="N36471" s="21"/>
      <c r="O36471" s="18"/>
      <c r="P36471" s="18"/>
      <c r="Q36471" s="18"/>
      <c r="R36471" s="18"/>
    </row>
    <row r="36472" ht="17" spans="1:18">
      <c r="A36472" s="1">
        <v>2022</v>
      </c>
      <c r="B36472" s="18" t="s">
        <v>29</v>
      </c>
      <c r="C36472" s="19">
        <v>30</v>
      </c>
      <c r="D36472" s="18" t="s">
        <v>10743</v>
      </c>
      <c r="E36472" s="19">
        <v>2</v>
      </c>
      <c r="F36472" s="18" t="s">
        <v>19514</v>
      </c>
      <c r="G36472" s="19">
        <v>1002</v>
      </c>
      <c r="H36472" s="18" t="s">
        <v>24</v>
      </c>
      <c r="I36472" s="18" t="s">
        <v>124</v>
      </c>
      <c r="J36472" s="18" t="s">
        <v>23</v>
      </c>
      <c r="K36472" s="21"/>
      <c r="L36472" s="21"/>
      <c r="M36472" s="20">
        <v>3964.64</v>
      </c>
      <c r="N36472" s="20">
        <v>3964.64</v>
      </c>
      <c r="O36472" s="18"/>
      <c r="P36472" s="18"/>
      <c r="Q36472" s="18"/>
      <c r="R36472" s="18"/>
    </row>
    <row r="36473" ht="34" spans="1:18">
      <c r="A36473" s="1">
        <v>2022</v>
      </c>
      <c r="B36473" s="18" t="s">
        <v>29</v>
      </c>
      <c r="C36473" s="19">
        <v>30</v>
      </c>
      <c r="D36473" s="18" t="s">
        <v>10748</v>
      </c>
      <c r="E36473" s="19">
        <v>1</v>
      </c>
      <c r="F36473" s="18" t="s">
        <v>21601</v>
      </c>
      <c r="G36473" s="18" t="s">
        <v>449</v>
      </c>
      <c r="H36473" s="18" t="s">
        <v>450</v>
      </c>
      <c r="I36473" s="18" t="s">
        <v>80</v>
      </c>
      <c r="J36473" s="18" t="s">
        <v>23</v>
      </c>
      <c r="K36473" s="20">
        <v>1169.09</v>
      </c>
      <c r="L36473" s="20">
        <v>1169.09</v>
      </c>
      <c r="M36473" s="21"/>
      <c r="N36473" s="21"/>
      <c r="O36473" s="18"/>
      <c r="P36473" s="18"/>
      <c r="Q36473" s="18"/>
      <c r="R36473" s="18"/>
    </row>
    <row r="36474" ht="17" spans="1:18">
      <c r="A36474" s="1">
        <v>2022</v>
      </c>
      <c r="B36474" s="18" t="s">
        <v>29</v>
      </c>
      <c r="C36474" s="19">
        <v>30</v>
      </c>
      <c r="D36474" s="18" t="s">
        <v>10748</v>
      </c>
      <c r="E36474" s="19">
        <v>2</v>
      </c>
      <c r="F36474" s="18" t="s">
        <v>21601</v>
      </c>
      <c r="G36474" s="19">
        <v>1002</v>
      </c>
      <c r="H36474" s="18" t="s">
        <v>24</v>
      </c>
      <c r="I36474" s="18" t="s">
        <v>124</v>
      </c>
      <c r="J36474" s="18" t="s">
        <v>23</v>
      </c>
      <c r="K36474" s="21"/>
      <c r="L36474" s="21"/>
      <c r="M36474" s="20">
        <v>1169.09</v>
      </c>
      <c r="N36474" s="20">
        <v>1169.09</v>
      </c>
      <c r="O36474" s="18"/>
      <c r="P36474" s="18"/>
      <c r="Q36474" s="18"/>
      <c r="R36474" s="18"/>
    </row>
    <row r="36475" ht="34" spans="1:18">
      <c r="A36475" s="1">
        <v>2022</v>
      </c>
      <c r="B36475" s="18" t="s">
        <v>29</v>
      </c>
      <c r="C36475" s="19">
        <v>30</v>
      </c>
      <c r="D36475" s="18" t="s">
        <v>10752</v>
      </c>
      <c r="E36475" s="19">
        <v>1</v>
      </c>
      <c r="F36475" s="18" t="s">
        <v>21602</v>
      </c>
      <c r="G36475" s="18" t="s">
        <v>537</v>
      </c>
      <c r="H36475" s="18" t="s">
        <v>538</v>
      </c>
      <c r="I36475" s="18" t="s">
        <v>340</v>
      </c>
      <c r="J36475" s="18" t="s">
        <v>23</v>
      </c>
      <c r="K36475" s="20">
        <v>1500</v>
      </c>
      <c r="L36475" s="20">
        <v>1500</v>
      </c>
      <c r="M36475" s="21"/>
      <c r="N36475" s="21"/>
      <c r="O36475" s="18"/>
      <c r="P36475" s="18"/>
      <c r="Q36475" s="18"/>
      <c r="R36475" s="18"/>
    </row>
    <row r="36476" ht="17" spans="1:18">
      <c r="A36476" s="1">
        <v>2022</v>
      </c>
      <c r="B36476" s="18" t="s">
        <v>29</v>
      </c>
      <c r="C36476" s="19">
        <v>30</v>
      </c>
      <c r="D36476" s="18" t="s">
        <v>10752</v>
      </c>
      <c r="E36476" s="19">
        <v>2</v>
      </c>
      <c r="F36476" s="18" t="s">
        <v>21602</v>
      </c>
      <c r="G36476" s="19">
        <v>224199</v>
      </c>
      <c r="H36476" s="18" t="s">
        <v>134</v>
      </c>
      <c r="I36476" s="18" t="s">
        <v>4960</v>
      </c>
      <c r="J36476" s="18" t="s">
        <v>23</v>
      </c>
      <c r="K36476" s="21"/>
      <c r="L36476" s="21"/>
      <c r="M36476" s="20">
        <v>1500</v>
      </c>
      <c r="N36476" s="20">
        <v>1500</v>
      </c>
      <c r="O36476" s="18"/>
      <c r="P36476" s="18"/>
      <c r="Q36476" s="18"/>
      <c r="R36476" s="18"/>
    </row>
    <row r="36477" ht="17" spans="1:18">
      <c r="A36477" s="1">
        <v>2022</v>
      </c>
      <c r="B36477" s="18" t="s">
        <v>29</v>
      </c>
      <c r="C36477" s="19">
        <v>30</v>
      </c>
      <c r="D36477" s="18" t="s">
        <v>10755</v>
      </c>
      <c r="E36477" s="19">
        <v>1</v>
      </c>
      <c r="F36477" s="18" t="s">
        <v>21603</v>
      </c>
      <c r="G36477" s="19">
        <v>22030216</v>
      </c>
      <c r="H36477" s="18" t="s">
        <v>170</v>
      </c>
      <c r="I36477" s="18" t="s">
        <v>340</v>
      </c>
      <c r="J36477" s="18" t="s">
        <v>23</v>
      </c>
      <c r="K36477" s="21"/>
      <c r="L36477" s="21"/>
      <c r="M36477" s="22">
        <v>-108</v>
      </c>
      <c r="N36477" s="22">
        <v>-108</v>
      </c>
      <c r="O36477" s="18"/>
      <c r="P36477" s="18"/>
      <c r="Q36477" s="18"/>
      <c r="R36477" s="18"/>
    </row>
    <row r="36478" ht="17" spans="1:18">
      <c r="A36478" s="1">
        <v>2022</v>
      </c>
      <c r="B36478" s="18" t="s">
        <v>29</v>
      </c>
      <c r="C36478" s="19">
        <v>30</v>
      </c>
      <c r="D36478" s="18" t="s">
        <v>10755</v>
      </c>
      <c r="E36478" s="19">
        <v>2</v>
      </c>
      <c r="F36478" s="18" t="s">
        <v>21603</v>
      </c>
      <c r="G36478" s="19">
        <v>1002</v>
      </c>
      <c r="H36478" s="18" t="s">
        <v>24</v>
      </c>
      <c r="I36478" s="18" t="s">
        <v>124</v>
      </c>
      <c r="J36478" s="18" t="s">
        <v>23</v>
      </c>
      <c r="K36478" s="21"/>
      <c r="L36478" s="21"/>
      <c r="M36478" s="22">
        <v>108</v>
      </c>
      <c r="N36478" s="22">
        <v>108</v>
      </c>
      <c r="O36478" s="18"/>
      <c r="P36478" s="18"/>
      <c r="Q36478" s="18"/>
      <c r="R36478" s="18"/>
    </row>
    <row r="36479" ht="17" spans="1:18">
      <c r="A36479" s="1">
        <v>2022</v>
      </c>
      <c r="B36479" s="18" t="s">
        <v>29</v>
      </c>
      <c r="C36479" s="19">
        <v>30</v>
      </c>
      <c r="D36479" s="18" t="s">
        <v>10757</v>
      </c>
      <c r="E36479" s="19">
        <v>1</v>
      </c>
      <c r="F36479" s="18" t="s">
        <v>21604</v>
      </c>
      <c r="G36479" s="19">
        <v>22030202</v>
      </c>
      <c r="H36479" s="18" t="s">
        <v>35</v>
      </c>
      <c r="I36479" s="18" t="s">
        <v>340</v>
      </c>
      <c r="J36479" s="18" t="s">
        <v>23</v>
      </c>
      <c r="K36479" s="21"/>
      <c r="L36479" s="21"/>
      <c r="M36479" s="22">
        <v>-15</v>
      </c>
      <c r="N36479" s="22">
        <v>-15</v>
      </c>
      <c r="O36479" s="18"/>
      <c r="P36479" s="18"/>
      <c r="Q36479" s="18"/>
      <c r="R36479" s="18"/>
    </row>
    <row r="36480" ht="17" spans="1:18">
      <c r="A36480" s="1">
        <v>2022</v>
      </c>
      <c r="B36480" s="18" t="s">
        <v>29</v>
      </c>
      <c r="C36480" s="19">
        <v>30</v>
      </c>
      <c r="D36480" s="18" t="s">
        <v>10757</v>
      </c>
      <c r="E36480" s="19">
        <v>2</v>
      </c>
      <c r="F36480" s="18" t="s">
        <v>21604</v>
      </c>
      <c r="G36480" s="19">
        <v>22030201</v>
      </c>
      <c r="H36480" s="18" t="s">
        <v>3504</v>
      </c>
      <c r="I36480" s="18" t="s">
        <v>340</v>
      </c>
      <c r="J36480" s="18" t="s">
        <v>23</v>
      </c>
      <c r="K36480" s="21"/>
      <c r="L36480" s="21"/>
      <c r="M36480" s="22">
        <v>-100</v>
      </c>
      <c r="N36480" s="22">
        <v>-100</v>
      </c>
      <c r="O36480" s="18"/>
      <c r="P36480" s="18"/>
      <c r="Q36480" s="18"/>
      <c r="R36480" s="18"/>
    </row>
    <row r="36481" ht="17" spans="1:18">
      <c r="A36481" s="1">
        <v>2022</v>
      </c>
      <c r="B36481" s="18" t="s">
        <v>29</v>
      </c>
      <c r="C36481" s="19">
        <v>30</v>
      </c>
      <c r="D36481" s="18" t="s">
        <v>10757</v>
      </c>
      <c r="E36481" s="19">
        <v>3</v>
      </c>
      <c r="F36481" s="18" t="s">
        <v>21604</v>
      </c>
      <c r="G36481" s="19">
        <v>1002</v>
      </c>
      <c r="H36481" s="18" t="s">
        <v>24</v>
      </c>
      <c r="I36481" s="18" t="s">
        <v>124</v>
      </c>
      <c r="J36481" s="18" t="s">
        <v>23</v>
      </c>
      <c r="K36481" s="21"/>
      <c r="L36481" s="21"/>
      <c r="M36481" s="22">
        <v>115</v>
      </c>
      <c r="N36481" s="22">
        <v>115</v>
      </c>
      <c r="O36481" s="18"/>
      <c r="P36481" s="18"/>
      <c r="Q36481" s="18"/>
      <c r="R36481" s="18"/>
    </row>
    <row r="36482" ht="34" spans="1:18">
      <c r="A36482" s="1">
        <v>2022</v>
      </c>
      <c r="B36482" s="18" t="s">
        <v>29</v>
      </c>
      <c r="C36482" s="19">
        <v>30</v>
      </c>
      <c r="D36482" s="18" t="s">
        <v>10759</v>
      </c>
      <c r="E36482" s="19">
        <v>1</v>
      </c>
      <c r="F36482" s="18" t="s">
        <v>21605</v>
      </c>
      <c r="G36482" s="18" t="s">
        <v>449</v>
      </c>
      <c r="H36482" s="18" t="s">
        <v>450</v>
      </c>
      <c r="I36482" s="18" t="s">
        <v>648</v>
      </c>
      <c r="J36482" s="18" t="s">
        <v>23</v>
      </c>
      <c r="K36482" s="22">
        <v>128.2</v>
      </c>
      <c r="L36482" s="22">
        <v>128.2</v>
      </c>
      <c r="M36482" s="21"/>
      <c r="N36482" s="21"/>
      <c r="O36482" s="18"/>
      <c r="P36482" s="18"/>
      <c r="Q36482" s="18"/>
      <c r="R36482" s="18"/>
    </row>
    <row r="36483" ht="17" spans="1:18">
      <c r="A36483" s="1">
        <v>2022</v>
      </c>
      <c r="B36483" s="18" t="s">
        <v>29</v>
      </c>
      <c r="C36483" s="19">
        <v>30</v>
      </c>
      <c r="D36483" s="18" t="s">
        <v>10759</v>
      </c>
      <c r="E36483" s="19">
        <v>2</v>
      </c>
      <c r="F36483" s="18" t="s">
        <v>21605</v>
      </c>
      <c r="G36483" s="19">
        <v>1002</v>
      </c>
      <c r="H36483" s="18" t="s">
        <v>24</v>
      </c>
      <c r="I36483" s="18" t="s">
        <v>124</v>
      </c>
      <c r="J36483" s="18" t="s">
        <v>23</v>
      </c>
      <c r="K36483" s="21"/>
      <c r="L36483" s="21"/>
      <c r="M36483" s="22">
        <v>128.2</v>
      </c>
      <c r="N36483" s="22">
        <v>128.2</v>
      </c>
      <c r="O36483" s="18"/>
      <c r="P36483" s="18"/>
      <c r="Q36483" s="18"/>
      <c r="R36483" s="18"/>
    </row>
    <row r="36484" ht="17" spans="1:18">
      <c r="A36484" s="1">
        <v>2022</v>
      </c>
      <c r="B36484" s="18" t="s">
        <v>29</v>
      </c>
      <c r="C36484" s="19">
        <v>30</v>
      </c>
      <c r="D36484" s="18" t="s">
        <v>10761</v>
      </c>
      <c r="E36484" s="19">
        <v>1</v>
      </c>
      <c r="F36484" s="18" t="s">
        <v>16967</v>
      </c>
      <c r="G36484" s="19">
        <v>224199</v>
      </c>
      <c r="H36484" s="18" t="s">
        <v>134</v>
      </c>
      <c r="I36484" s="18" t="s">
        <v>4960</v>
      </c>
      <c r="J36484" s="18" t="s">
        <v>23</v>
      </c>
      <c r="K36484" s="20">
        <v>2905</v>
      </c>
      <c r="L36484" s="20">
        <v>2905</v>
      </c>
      <c r="M36484" s="21"/>
      <c r="N36484" s="21"/>
      <c r="O36484" s="18"/>
      <c r="P36484" s="18"/>
      <c r="Q36484" s="18"/>
      <c r="R36484" s="18"/>
    </row>
    <row r="36485" ht="17" spans="1:18">
      <c r="A36485" s="1">
        <v>2022</v>
      </c>
      <c r="B36485" s="18" t="s">
        <v>29</v>
      </c>
      <c r="C36485" s="19">
        <v>30</v>
      </c>
      <c r="D36485" s="18" t="s">
        <v>10761</v>
      </c>
      <c r="E36485" s="19">
        <v>2</v>
      </c>
      <c r="F36485" s="18" t="s">
        <v>16967</v>
      </c>
      <c r="G36485" s="19">
        <v>1002</v>
      </c>
      <c r="H36485" s="18" t="s">
        <v>24</v>
      </c>
      <c r="I36485" s="18" t="s">
        <v>124</v>
      </c>
      <c r="J36485" s="18" t="s">
        <v>23</v>
      </c>
      <c r="K36485" s="21"/>
      <c r="L36485" s="21"/>
      <c r="M36485" s="20">
        <v>2905</v>
      </c>
      <c r="N36485" s="20">
        <v>2905</v>
      </c>
      <c r="O36485" s="18"/>
      <c r="P36485" s="18"/>
      <c r="Q36485" s="18"/>
      <c r="R36485" s="18"/>
    </row>
    <row r="36486" ht="17" spans="1:18">
      <c r="A36486" s="1">
        <v>2022</v>
      </c>
      <c r="B36486" s="18" t="s">
        <v>29</v>
      </c>
      <c r="C36486" s="19">
        <v>30</v>
      </c>
      <c r="D36486" s="18" t="s">
        <v>10761</v>
      </c>
      <c r="E36486" s="19">
        <v>3</v>
      </c>
      <c r="F36486" s="18" t="s">
        <v>21606</v>
      </c>
      <c r="G36486" s="19">
        <v>1002</v>
      </c>
      <c r="H36486" s="18" t="s">
        <v>24</v>
      </c>
      <c r="I36486" s="18" t="s">
        <v>124</v>
      </c>
      <c r="J36486" s="18" t="s">
        <v>23</v>
      </c>
      <c r="K36486" s="20">
        <v>2905</v>
      </c>
      <c r="L36486" s="20">
        <v>2905</v>
      </c>
      <c r="M36486" s="21"/>
      <c r="N36486" s="21"/>
      <c r="O36486" s="18"/>
      <c r="P36486" s="18"/>
      <c r="Q36486" s="18"/>
      <c r="R36486" s="18"/>
    </row>
    <row r="36487" ht="17" spans="1:18">
      <c r="A36487" s="1">
        <v>2022</v>
      </c>
      <c r="B36487" s="18" t="s">
        <v>29</v>
      </c>
      <c r="C36487" s="19">
        <v>30</v>
      </c>
      <c r="D36487" s="18" t="s">
        <v>10761</v>
      </c>
      <c r="E36487" s="19">
        <v>4</v>
      </c>
      <c r="F36487" s="18" t="s">
        <v>21606</v>
      </c>
      <c r="G36487" s="19">
        <v>224199</v>
      </c>
      <c r="H36487" s="18" t="s">
        <v>134</v>
      </c>
      <c r="I36487" s="18" t="s">
        <v>4960</v>
      </c>
      <c r="J36487" s="18" t="s">
        <v>23</v>
      </c>
      <c r="K36487" s="21"/>
      <c r="L36487" s="21"/>
      <c r="M36487" s="20">
        <v>2905</v>
      </c>
      <c r="N36487" s="20">
        <v>2905</v>
      </c>
      <c r="O36487" s="18"/>
      <c r="P36487" s="18"/>
      <c r="Q36487" s="18"/>
      <c r="R36487" s="18"/>
    </row>
    <row r="36488" ht="17" spans="1:18">
      <c r="A36488" s="1">
        <v>2022</v>
      </c>
      <c r="B36488" s="18" t="s">
        <v>29</v>
      </c>
      <c r="C36488" s="19">
        <v>30</v>
      </c>
      <c r="D36488" s="18" t="s">
        <v>10761</v>
      </c>
      <c r="E36488" s="19">
        <v>5</v>
      </c>
      <c r="F36488" s="18" t="s">
        <v>21607</v>
      </c>
      <c r="G36488" s="19">
        <v>224199</v>
      </c>
      <c r="H36488" s="18" t="s">
        <v>134</v>
      </c>
      <c r="I36488" s="18" t="s">
        <v>4960</v>
      </c>
      <c r="J36488" s="18" t="s">
        <v>23</v>
      </c>
      <c r="K36488" s="20">
        <v>2905</v>
      </c>
      <c r="L36488" s="20">
        <v>2905</v>
      </c>
      <c r="M36488" s="21"/>
      <c r="N36488" s="21"/>
      <c r="O36488" s="18"/>
      <c r="P36488" s="18"/>
      <c r="Q36488" s="18"/>
      <c r="R36488" s="18"/>
    </row>
    <row r="36489" ht="17" spans="1:18">
      <c r="A36489" s="1">
        <v>2022</v>
      </c>
      <c r="B36489" s="18" t="s">
        <v>29</v>
      </c>
      <c r="C36489" s="19">
        <v>30</v>
      </c>
      <c r="D36489" s="18" t="s">
        <v>10761</v>
      </c>
      <c r="E36489" s="19">
        <v>6</v>
      </c>
      <c r="F36489" s="18" t="s">
        <v>21607</v>
      </c>
      <c r="G36489" s="19">
        <v>1002</v>
      </c>
      <c r="H36489" s="18" t="s">
        <v>24</v>
      </c>
      <c r="I36489" s="18" t="s">
        <v>124</v>
      </c>
      <c r="J36489" s="18" t="s">
        <v>23</v>
      </c>
      <c r="K36489" s="21"/>
      <c r="L36489" s="21"/>
      <c r="M36489" s="20">
        <v>2905</v>
      </c>
      <c r="N36489" s="20">
        <v>2905</v>
      </c>
      <c r="O36489" s="18"/>
      <c r="P36489" s="18"/>
      <c r="Q36489" s="18"/>
      <c r="R36489" s="18"/>
    </row>
    <row r="36490" ht="17" spans="1:18">
      <c r="A36490" s="1">
        <v>2022</v>
      </c>
      <c r="B36490" s="18" t="s">
        <v>29</v>
      </c>
      <c r="C36490" s="19">
        <v>30</v>
      </c>
      <c r="D36490" s="18" t="s">
        <v>10763</v>
      </c>
      <c r="E36490" s="19">
        <v>1</v>
      </c>
      <c r="F36490" s="18" t="s">
        <v>21608</v>
      </c>
      <c r="G36490" s="19">
        <v>101299</v>
      </c>
      <c r="H36490" s="18" t="s">
        <v>32</v>
      </c>
      <c r="I36490" s="18" t="s">
        <v>21440</v>
      </c>
      <c r="J36490" s="18" t="s">
        <v>23</v>
      </c>
      <c r="K36490" s="20">
        <v>2966.04</v>
      </c>
      <c r="L36490" s="20">
        <v>2966.04</v>
      </c>
      <c r="M36490" s="21"/>
      <c r="N36490" s="21"/>
      <c r="O36490" s="18"/>
      <c r="P36490" s="18"/>
      <c r="Q36490" s="18"/>
      <c r="R36490" s="18"/>
    </row>
    <row r="36491" ht="17" spans="1:18">
      <c r="A36491" s="1">
        <v>2022</v>
      </c>
      <c r="B36491" s="18" t="s">
        <v>29</v>
      </c>
      <c r="C36491" s="19">
        <v>30</v>
      </c>
      <c r="D36491" s="18" t="s">
        <v>10763</v>
      </c>
      <c r="E36491" s="19">
        <v>2</v>
      </c>
      <c r="F36491" s="18" t="s">
        <v>21609</v>
      </c>
      <c r="G36491" s="19">
        <v>101299</v>
      </c>
      <c r="H36491" s="18" t="s">
        <v>32</v>
      </c>
      <c r="I36491" s="18" t="s">
        <v>33</v>
      </c>
      <c r="J36491" s="18" t="s">
        <v>23</v>
      </c>
      <c r="K36491" s="20">
        <v>3881.4</v>
      </c>
      <c r="L36491" s="20">
        <v>3881.4</v>
      </c>
      <c r="M36491" s="21"/>
      <c r="N36491" s="21"/>
      <c r="O36491" s="18"/>
      <c r="P36491" s="18"/>
      <c r="Q36491" s="18"/>
      <c r="R36491" s="18"/>
    </row>
    <row r="36492" ht="17" spans="1:18">
      <c r="A36492" s="1">
        <v>2022</v>
      </c>
      <c r="B36492" s="18" t="s">
        <v>29</v>
      </c>
      <c r="C36492" s="19">
        <v>30</v>
      </c>
      <c r="D36492" s="18" t="s">
        <v>10763</v>
      </c>
      <c r="E36492" s="19">
        <v>3</v>
      </c>
      <c r="F36492" s="18" t="s">
        <v>21610</v>
      </c>
      <c r="G36492" s="19">
        <v>101299</v>
      </c>
      <c r="H36492" s="18" t="s">
        <v>32</v>
      </c>
      <c r="I36492" s="18" t="s">
        <v>1082</v>
      </c>
      <c r="J36492" s="18" t="s">
        <v>23</v>
      </c>
      <c r="K36492" s="22">
        <v>128</v>
      </c>
      <c r="L36492" s="22">
        <v>128</v>
      </c>
      <c r="M36492" s="21"/>
      <c r="N36492" s="21"/>
      <c r="O36492" s="18"/>
      <c r="P36492" s="18"/>
      <c r="Q36492" s="18"/>
      <c r="R36492" s="18"/>
    </row>
    <row r="36493" ht="17" spans="1:18">
      <c r="A36493" s="1">
        <v>2022</v>
      </c>
      <c r="B36493" s="18" t="s">
        <v>29</v>
      </c>
      <c r="C36493" s="19">
        <v>30</v>
      </c>
      <c r="D36493" s="18" t="s">
        <v>10763</v>
      </c>
      <c r="E36493" s="19">
        <v>4</v>
      </c>
      <c r="F36493" s="18" t="s">
        <v>21611</v>
      </c>
      <c r="G36493" s="19">
        <v>22030202</v>
      </c>
      <c r="H36493" s="18" t="s">
        <v>35</v>
      </c>
      <c r="I36493" s="18" t="s">
        <v>36</v>
      </c>
      <c r="J36493" s="18" t="s">
        <v>23</v>
      </c>
      <c r="K36493" s="21"/>
      <c r="L36493" s="21"/>
      <c r="M36493" s="20">
        <v>4657.44</v>
      </c>
      <c r="N36493" s="20">
        <v>4657.44</v>
      </c>
      <c r="O36493" s="18"/>
      <c r="P36493" s="18"/>
      <c r="Q36493" s="18"/>
      <c r="R36493" s="18"/>
    </row>
    <row r="36494" ht="17" spans="1:18">
      <c r="A36494" s="1">
        <v>2022</v>
      </c>
      <c r="B36494" s="18" t="s">
        <v>29</v>
      </c>
      <c r="C36494" s="19">
        <v>30</v>
      </c>
      <c r="D36494" s="18" t="s">
        <v>10763</v>
      </c>
      <c r="E36494" s="19">
        <v>5</v>
      </c>
      <c r="F36494" s="18" t="s">
        <v>21612</v>
      </c>
      <c r="G36494" s="19">
        <v>22030202</v>
      </c>
      <c r="H36494" s="18" t="s">
        <v>35</v>
      </c>
      <c r="I36494" s="18" t="s">
        <v>36</v>
      </c>
      <c r="J36494" s="18" t="s">
        <v>23</v>
      </c>
      <c r="K36494" s="21"/>
      <c r="L36494" s="21"/>
      <c r="M36494" s="20">
        <v>2160</v>
      </c>
      <c r="N36494" s="20">
        <v>2160</v>
      </c>
      <c r="O36494" s="18"/>
      <c r="P36494" s="18"/>
      <c r="Q36494" s="18"/>
      <c r="R36494" s="18"/>
    </row>
    <row r="36495" ht="17" spans="1:18">
      <c r="A36495" s="1">
        <v>2022</v>
      </c>
      <c r="B36495" s="18" t="s">
        <v>29</v>
      </c>
      <c r="C36495" s="19">
        <v>30</v>
      </c>
      <c r="D36495" s="18" t="s">
        <v>10763</v>
      </c>
      <c r="E36495" s="19">
        <v>6</v>
      </c>
      <c r="F36495" s="18" t="s">
        <v>21613</v>
      </c>
      <c r="G36495" s="19">
        <v>22030207</v>
      </c>
      <c r="H36495" s="18" t="s">
        <v>83</v>
      </c>
      <c r="I36495" s="18" t="s">
        <v>36</v>
      </c>
      <c r="J36495" s="18" t="s">
        <v>23</v>
      </c>
      <c r="K36495" s="21"/>
      <c r="L36495" s="21"/>
      <c r="M36495" s="22">
        <v>128</v>
      </c>
      <c r="N36495" s="22">
        <v>128</v>
      </c>
      <c r="O36495" s="18"/>
      <c r="P36495" s="18"/>
      <c r="Q36495" s="18"/>
      <c r="R36495" s="18"/>
    </row>
    <row r="36496" ht="17" spans="1:18">
      <c r="A36496" s="1">
        <v>2022</v>
      </c>
      <c r="B36496" s="18" t="s">
        <v>29</v>
      </c>
      <c r="C36496" s="19">
        <v>30</v>
      </c>
      <c r="D36496" s="18" t="s">
        <v>10763</v>
      </c>
      <c r="E36496" s="19">
        <v>7</v>
      </c>
      <c r="F36496" s="18" t="s">
        <v>21614</v>
      </c>
      <c r="G36496" s="19">
        <v>22030221</v>
      </c>
      <c r="H36496" s="18" t="s">
        <v>645</v>
      </c>
      <c r="I36496" s="18" t="s">
        <v>36</v>
      </c>
      <c r="J36496" s="18" t="s">
        <v>23</v>
      </c>
      <c r="K36496" s="21"/>
      <c r="L36496" s="21"/>
      <c r="M36496" s="22">
        <v>30</v>
      </c>
      <c r="N36496" s="22">
        <v>30</v>
      </c>
      <c r="O36496" s="18"/>
      <c r="P36496" s="18"/>
      <c r="Q36496" s="18"/>
      <c r="R36496" s="18"/>
    </row>
    <row r="36497" ht="17" spans="1:18">
      <c r="A36497" s="1">
        <v>2022</v>
      </c>
      <c r="B36497" s="18" t="s">
        <v>29</v>
      </c>
      <c r="C36497" s="19">
        <v>30</v>
      </c>
      <c r="D36497" s="18" t="s">
        <v>10765</v>
      </c>
      <c r="E36497" s="19">
        <v>1</v>
      </c>
      <c r="F36497" s="18" t="s">
        <v>21615</v>
      </c>
      <c r="G36497" s="19">
        <v>12210101</v>
      </c>
      <c r="H36497" s="18" t="s">
        <v>21</v>
      </c>
      <c r="I36497" s="18" t="s">
        <v>118</v>
      </c>
      <c r="J36497" s="18" t="s">
        <v>23</v>
      </c>
      <c r="K36497" s="20">
        <v>3513.5</v>
      </c>
      <c r="L36497" s="20">
        <v>3513.5</v>
      </c>
      <c r="M36497" s="21"/>
      <c r="N36497" s="21"/>
      <c r="O36497" s="18"/>
      <c r="P36497" s="18"/>
      <c r="Q36497" s="18"/>
      <c r="R36497" s="18"/>
    </row>
    <row r="36498" ht="34" spans="1:18">
      <c r="A36498" s="1">
        <v>2022</v>
      </c>
      <c r="B36498" s="18" t="s">
        <v>29</v>
      </c>
      <c r="C36498" s="19">
        <v>30</v>
      </c>
      <c r="D36498" s="18" t="s">
        <v>10765</v>
      </c>
      <c r="E36498" s="19">
        <v>2</v>
      </c>
      <c r="F36498" s="18" t="s">
        <v>21615</v>
      </c>
      <c r="G36498" s="19">
        <v>2203020901</v>
      </c>
      <c r="H36498" s="18" t="s">
        <v>12269</v>
      </c>
      <c r="I36498" s="18" t="s">
        <v>648</v>
      </c>
      <c r="J36498" s="18" t="s">
        <v>23</v>
      </c>
      <c r="K36498" s="21"/>
      <c r="L36498" s="21"/>
      <c r="M36498" s="22">
        <v>343</v>
      </c>
      <c r="N36498" s="22">
        <v>343</v>
      </c>
      <c r="O36498" s="18"/>
      <c r="P36498" s="18"/>
      <c r="Q36498" s="18"/>
      <c r="R36498" s="18"/>
    </row>
    <row r="36499" ht="34" spans="1:18">
      <c r="A36499" s="1">
        <v>2022</v>
      </c>
      <c r="B36499" s="18" t="s">
        <v>29</v>
      </c>
      <c r="C36499" s="19">
        <v>30</v>
      </c>
      <c r="D36499" s="18" t="s">
        <v>10765</v>
      </c>
      <c r="E36499" s="19">
        <v>3</v>
      </c>
      <c r="F36499" s="18" t="s">
        <v>21615</v>
      </c>
      <c r="G36499" s="19">
        <v>2203020901</v>
      </c>
      <c r="H36499" s="18" t="s">
        <v>12269</v>
      </c>
      <c r="I36499" s="18" t="s">
        <v>340</v>
      </c>
      <c r="J36499" s="18" t="s">
        <v>23</v>
      </c>
      <c r="K36499" s="21"/>
      <c r="L36499" s="21"/>
      <c r="M36499" s="22">
        <v>821.5</v>
      </c>
      <c r="N36499" s="22">
        <v>821.5</v>
      </c>
      <c r="O36499" s="18"/>
      <c r="P36499" s="18"/>
      <c r="Q36499" s="18"/>
      <c r="R36499" s="18"/>
    </row>
    <row r="36500" ht="34" spans="1:18">
      <c r="A36500" s="1">
        <v>2022</v>
      </c>
      <c r="B36500" s="18" t="s">
        <v>29</v>
      </c>
      <c r="C36500" s="19">
        <v>30</v>
      </c>
      <c r="D36500" s="18" t="s">
        <v>10765</v>
      </c>
      <c r="E36500" s="19">
        <v>4</v>
      </c>
      <c r="F36500" s="18" t="s">
        <v>21615</v>
      </c>
      <c r="G36500" s="19">
        <v>2203020901</v>
      </c>
      <c r="H36500" s="18" t="s">
        <v>12269</v>
      </c>
      <c r="I36500" s="18" t="s">
        <v>4420</v>
      </c>
      <c r="J36500" s="18" t="s">
        <v>23</v>
      </c>
      <c r="K36500" s="21"/>
      <c r="L36500" s="21"/>
      <c r="M36500" s="20">
        <v>2076</v>
      </c>
      <c r="N36500" s="20">
        <v>2076</v>
      </c>
      <c r="O36500" s="18"/>
      <c r="P36500" s="18"/>
      <c r="Q36500" s="18"/>
      <c r="R36500" s="18"/>
    </row>
    <row r="36501" ht="34" spans="1:18">
      <c r="A36501" s="1">
        <v>2022</v>
      </c>
      <c r="B36501" s="18" t="s">
        <v>29</v>
      </c>
      <c r="C36501" s="19">
        <v>30</v>
      </c>
      <c r="D36501" s="18" t="s">
        <v>10765</v>
      </c>
      <c r="E36501" s="19">
        <v>5</v>
      </c>
      <c r="F36501" s="18" t="s">
        <v>21615</v>
      </c>
      <c r="G36501" s="19">
        <v>2203020901</v>
      </c>
      <c r="H36501" s="18" t="s">
        <v>12269</v>
      </c>
      <c r="I36501" s="18" t="s">
        <v>80</v>
      </c>
      <c r="J36501" s="18" t="s">
        <v>23</v>
      </c>
      <c r="K36501" s="21"/>
      <c r="L36501" s="21"/>
      <c r="M36501" s="22">
        <v>273</v>
      </c>
      <c r="N36501" s="22">
        <v>273</v>
      </c>
      <c r="O36501" s="18"/>
      <c r="P36501" s="18"/>
      <c r="Q36501" s="18"/>
      <c r="R36501" s="18"/>
    </row>
    <row r="36502" ht="34" spans="1:18">
      <c r="A36502" s="1">
        <v>2022</v>
      </c>
      <c r="B36502" s="18" t="s">
        <v>29</v>
      </c>
      <c r="C36502" s="19">
        <v>30</v>
      </c>
      <c r="D36502" s="18" t="s">
        <v>10767</v>
      </c>
      <c r="E36502" s="19">
        <v>1</v>
      </c>
      <c r="F36502" s="18" t="s">
        <v>15244</v>
      </c>
      <c r="G36502" s="19">
        <v>11230299</v>
      </c>
      <c r="H36502" s="18" t="s">
        <v>189</v>
      </c>
      <c r="I36502" s="18" t="s">
        <v>15246</v>
      </c>
      <c r="J36502" s="18" t="s">
        <v>23</v>
      </c>
      <c r="K36502" s="20">
        <v>19630.19</v>
      </c>
      <c r="L36502" s="20">
        <v>19630.19</v>
      </c>
      <c r="M36502" s="21"/>
      <c r="N36502" s="21"/>
      <c r="O36502" s="18"/>
      <c r="P36502" s="18"/>
      <c r="Q36502" s="18"/>
      <c r="R36502" s="18"/>
    </row>
    <row r="36503" ht="34" spans="1:18">
      <c r="A36503" s="1">
        <v>2022</v>
      </c>
      <c r="B36503" s="18" t="s">
        <v>29</v>
      </c>
      <c r="C36503" s="19">
        <v>30</v>
      </c>
      <c r="D36503" s="18" t="s">
        <v>10767</v>
      </c>
      <c r="E36503" s="19">
        <v>2</v>
      </c>
      <c r="F36503" s="18" t="s">
        <v>15244</v>
      </c>
      <c r="G36503" s="19">
        <v>1002</v>
      </c>
      <c r="H36503" s="18" t="s">
        <v>24</v>
      </c>
      <c r="I36503" s="18" t="s">
        <v>124</v>
      </c>
      <c r="J36503" s="18" t="s">
        <v>23</v>
      </c>
      <c r="K36503" s="21"/>
      <c r="L36503" s="21"/>
      <c r="M36503" s="20">
        <v>19630.19</v>
      </c>
      <c r="N36503" s="20">
        <v>19630.19</v>
      </c>
      <c r="O36503" s="18"/>
      <c r="P36503" s="18"/>
      <c r="Q36503" s="18"/>
      <c r="R36503" s="18"/>
    </row>
    <row r="36504" ht="34" spans="1:18">
      <c r="A36504" s="1">
        <v>2022</v>
      </c>
      <c r="B36504" s="18" t="s">
        <v>29</v>
      </c>
      <c r="C36504" s="19">
        <v>30</v>
      </c>
      <c r="D36504" s="18" t="s">
        <v>10770</v>
      </c>
      <c r="E36504" s="19">
        <v>1</v>
      </c>
      <c r="F36504" s="18" t="s">
        <v>16135</v>
      </c>
      <c r="G36504" s="19">
        <v>11230299</v>
      </c>
      <c r="H36504" s="18" t="s">
        <v>189</v>
      </c>
      <c r="I36504" s="18" t="s">
        <v>16137</v>
      </c>
      <c r="J36504" s="18" t="s">
        <v>23</v>
      </c>
      <c r="K36504" s="20">
        <v>16019.43</v>
      </c>
      <c r="L36504" s="20">
        <v>16019.43</v>
      </c>
      <c r="M36504" s="21"/>
      <c r="N36504" s="21"/>
      <c r="O36504" s="18"/>
      <c r="P36504" s="18"/>
      <c r="Q36504" s="18"/>
      <c r="R36504" s="18"/>
    </row>
    <row r="36505" ht="34" spans="1:18">
      <c r="A36505" s="1">
        <v>2022</v>
      </c>
      <c r="B36505" s="18" t="s">
        <v>29</v>
      </c>
      <c r="C36505" s="19">
        <v>30</v>
      </c>
      <c r="D36505" s="18" t="s">
        <v>10770</v>
      </c>
      <c r="E36505" s="19">
        <v>2</v>
      </c>
      <c r="F36505" s="18" t="s">
        <v>16135</v>
      </c>
      <c r="G36505" s="19">
        <v>1002</v>
      </c>
      <c r="H36505" s="18" t="s">
        <v>24</v>
      </c>
      <c r="I36505" s="18" t="s">
        <v>124</v>
      </c>
      <c r="J36505" s="18" t="s">
        <v>23</v>
      </c>
      <c r="K36505" s="21"/>
      <c r="L36505" s="21"/>
      <c r="M36505" s="20">
        <v>16019.43</v>
      </c>
      <c r="N36505" s="20">
        <v>16019.43</v>
      </c>
      <c r="O36505" s="18"/>
      <c r="P36505" s="18"/>
      <c r="Q36505" s="18"/>
      <c r="R36505" s="18"/>
    </row>
    <row r="36506" ht="34" spans="1:18">
      <c r="A36506" s="1">
        <v>2022</v>
      </c>
      <c r="B36506" s="18" t="s">
        <v>29</v>
      </c>
      <c r="C36506" s="19">
        <v>30</v>
      </c>
      <c r="D36506" s="18" t="s">
        <v>10908</v>
      </c>
      <c r="E36506" s="19">
        <v>1</v>
      </c>
      <c r="F36506" s="18" t="s">
        <v>18873</v>
      </c>
      <c r="G36506" s="19">
        <v>11230299</v>
      </c>
      <c r="H36506" s="18" t="s">
        <v>189</v>
      </c>
      <c r="I36506" s="18" t="s">
        <v>10558</v>
      </c>
      <c r="J36506" s="18" t="s">
        <v>23</v>
      </c>
      <c r="K36506" s="20">
        <v>6600</v>
      </c>
      <c r="L36506" s="20">
        <v>6600</v>
      </c>
      <c r="M36506" s="21"/>
      <c r="N36506" s="21"/>
      <c r="O36506" s="18"/>
      <c r="P36506" s="18"/>
      <c r="Q36506" s="18"/>
      <c r="R36506" s="18"/>
    </row>
    <row r="36507" ht="17" spans="1:18">
      <c r="A36507" s="1">
        <v>2022</v>
      </c>
      <c r="B36507" s="18" t="s">
        <v>29</v>
      </c>
      <c r="C36507" s="19">
        <v>30</v>
      </c>
      <c r="D36507" s="18" t="s">
        <v>10908</v>
      </c>
      <c r="E36507" s="19">
        <v>2</v>
      </c>
      <c r="F36507" s="18" t="s">
        <v>18873</v>
      </c>
      <c r="G36507" s="19">
        <v>1002</v>
      </c>
      <c r="H36507" s="18" t="s">
        <v>24</v>
      </c>
      <c r="I36507" s="18" t="s">
        <v>124</v>
      </c>
      <c r="J36507" s="18" t="s">
        <v>23</v>
      </c>
      <c r="K36507" s="21"/>
      <c r="L36507" s="21"/>
      <c r="M36507" s="20">
        <v>6600</v>
      </c>
      <c r="N36507" s="20">
        <v>6600</v>
      </c>
      <c r="O36507" s="18"/>
      <c r="P36507" s="18"/>
      <c r="Q36507" s="18"/>
      <c r="R36507" s="18"/>
    </row>
    <row r="36508" ht="17" spans="1:18">
      <c r="A36508" s="1">
        <v>2022</v>
      </c>
      <c r="B36508" s="18" t="s">
        <v>29</v>
      </c>
      <c r="C36508" s="19">
        <v>30</v>
      </c>
      <c r="D36508" s="18" t="s">
        <v>10774</v>
      </c>
      <c r="E36508" s="19">
        <v>1</v>
      </c>
      <c r="F36508" s="18" t="s">
        <v>18877</v>
      </c>
      <c r="G36508" s="19">
        <v>11230299</v>
      </c>
      <c r="H36508" s="18" t="s">
        <v>189</v>
      </c>
      <c r="I36508" s="18" t="s">
        <v>15105</v>
      </c>
      <c r="J36508" s="18" t="s">
        <v>23</v>
      </c>
      <c r="K36508" s="22">
        <v>760</v>
      </c>
      <c r="L36508" s="22">
        <v>760</v>
      </c>
      <c r="M36508" s="21"/>
      <c r="N36508" s="21"/>
      <c r="O36508" s="18"/>
      <c r="P36508" s="18"/>
      <c r="Q36508" s="18"/>
      <c r="R36508" s="18"/>
    </row>
    <row r="36509" ht="17" spans="1:18">
      <c r="A36509" s="1">
        <v>2022</v>
      </c>
      <c r="B36509" s="18" t="s">
        <v>29</v>
      </c>
      <c r="C36509" s="19">
        <v>30</v>
      </c>
      <c r="D36509" s="18" t="s">
        <v>10774</v>
      </c>
      <c r="E36509" s="19">
        <v>2</v>
      </c>
      <c r="F36509" s="18" t="s">
        <v>18877</v>
      </c>
      <c r="G36509" s="19">
        <v>1002</v>
      </c>
      <c r="H36509" s="18" t="s">
        <v>24</v>
      </c>
      <c r="I36509" s="18" t="s">
        <v>124</v>
      </c>
      <c r="J36509" s="18" t="s">
        <v>23</v>
      </c>
      <c r="K36509" s="21"/>
      <c r="L36509" s="21"/>
      <c r="M36509" s="22">
        <v>760</v>
      </c>
      <c r="N36509" s="22">
        <v>760</v>
      </c>
      <c r="O36509" s="18"/>
      <c r="P36509" s="18"/>
      <c r="Q36509" s="18"/>
      <c r="R36509" s="18"/>
    </row>
    <row r="36510" ht="17" spans="1:18">
      <c r="A36510" s="1">
        <v>2022</v>
      </c>
      <c r="B36510" s="18" t="s">
        <v>29</v>
      </c>
      <c r="C36510" s="19">
        <v>30</v>
      </c>
      <c r="D36510" s="18">
        <v>403</v>
      </c>
      <c r="E36510" s="19">
        <v>1</v>
      </c>
      <c r="F36510" s="18" t="s">
        <v>18957</v>
      </c>
      <c r="G36510" s="19">
        <v>11230299</v>
      </c>
      <c r="H36510" s="18" t="s">
        <v>189</v>
      </c>
      <c r="I36510" s="18" t="s">
        <v>5261</v>
      </c>
      <c r="J36510" s="18" t="s">
        <v>23</v>
      </c>
      <c r="K36510" s="20">
        <v>3588</v>
      </c>
      <c r="L36510" s="20">
        <v>3588</v>
      </c>
      <c r="M36510" s="21"/>
      <c r="N36510" s="21"/>
      <c r="O36510" s="18"/>
      <c r="P36510" s="18"/>
      <c r="Q36510" s="18"/>
      <c r="R36510" s="18"/>
    </row>
    <row r="36511" ht="17" spans="1:18">
      <c r="A36511" s="1">
        <v>2022</v>
      </c>
      <c r="B36511" s="18" t="s">
        <v>29</v>
      </c>
      <c r="C36511" s="19">
        <v>30</v>
      </c>
      <c r="D36511" s="18" t="s">
        <v>10776</v>
      </c>
      <c r="E36511" s="19">
        <v>2</v>
      </c>
      <c r="F36511" s="18" t="s">
        <v>18957</v>
      </c>
      <c r="G36511" s="19">
        <v>1002</v>
      </c>
      <c r="H36511" s="18" t="s">
        <v>24</v>
      </c>
      <c r="I36511" s="18" t="s">
        <v>124</v>
      </c>
      <c r="J36511" s="18" t="s">
        <v>23</v>
      </c>
      <c r="K36511" s="21"/>
      <c r="L36511" s="21"/>
      <c r="M36511" s="20">
        <v>3588</v>
      </c>
      <c r="N36511" s="20">
        <v>3588</v>
      </c>
      <c r="O36511" s="18"/>
      <c r="P36511" s="18"/>
      <c r="Q36511" s="18"/>
      <c r="R36511" s="18"/>
    </row>
    <row r="36512" ht="17" spans="1:18">
      <c r="A36512" s="1">
        <v>2022</v>
      </c>
      <c r="B36512" s="18" t="s">
        <v>29</v>
      </c>
      <c r="C36512" s="19">
        <v>30</v>
      </c>
      <c r="D36512" s="18" t="s">
        <v>10910</v>
      </c>
      <c r="E36512" s="19">
        <v>1</v>
      </c>
      <c r="F36512" s="18" t="s">
        <v>18784</v>
      </c>
      <c r="G36512" s="19">
        <v>11230299</v>
      </c>
      <c r="H36512" s="18" t="s">
        <v>189</v>
      </c>
      <c r="I36512" s="18" t="s">
        <v>18786</v>
      </c>
      <c r="J36512" s="18" t="s">
        <v>23</v>
      </c>
      <c r="K36512" s="22">
        <v>522.06</v>
      </c>
      <c r="L36512" s="22">
        <v>522.06</v>
      </c>
      <c r="M36512" s="21"/>
      <c r="N36512" s="21"/>
      <c r="O36512" s="18"/>
      <c r="P36512" s="18"/>
      <c r="Q36512" s="18"/>
      <c r="R36512" s="18"/>
    </row>
    <row r="36513" ht="17" spans="1:18">
      <c r="A36513" s="1">
        <v>2022</v>
      </c>
      <c r="B36513" s="18" t="s">
        <v>29</v>
      </c>
      <c r="C36513" s="19">
        <v>30</v>
      </c>
      <c r="D36513" s="18" t="s">
        <v>10910</v>
      </c>
      <c r="E36513" s="19">
        <v>2</v>
      </c>
      <c r="F36513" s="18" t="s">
        <v>18784</v>
      </c>
      <c r="G36513" s="19">
        <v>1002</v>
      </c>
      <c r="H36513" s="18" t="s">
        <v>24</v>
      </c>
      <c r="I36513" s="18" t="s">
        <v>124</v>
      </c>
      <c r="J36513" s="18" t="s">
        <v>23</v>
      </c>
      <c r="K36513" s="21"/>
      <c r="L36513" s="21"/>
      <c r="M36513" s="22">
        <v>522.06</v>
      </c>
      <c r="N36513" s="22">
        <v>522.06</v>
      </c>
      <c r="O36513" s="18"/>
      <c r="P36513" s="18"/>
      <c r="Q36513" s="18"/>
      <c r="R36513" s="18"/>
    </row>
    <row r="36514" ht="17" spans="1:18">
      <c r="A36514" s="1">
        <v>2022</v>
      </c>
      <c r="B36514" s="18" t="s">
        <v>29</v>
      </c>
      <c r="C36514" s="19">
        <v>30</v>
      </c>
      <c r="D36514" s="18" t="s">
        <v>10779</v>
      </c>
      <c r="E36514" s="19">
        <v>1</v>
      </c>
      <c r="F36514" s="18" t="s">
        <v>21616</v>
      </c>
      <c r="G36514" s="19">
        <v>1002</v>
      </c>
      <c r="H36514" s="18" t="s">
        <v>24</v>
      </c>
      <c r="I36514" s="18" t="s">
        <v>124</v>
      </c>
      <c r="J36514" s="18" t="s">
        <v>23</v>
      </c>
      <c r="K36514" s="20">
        <v>50247.75</v>
      </c>
      <c r="L36514" s="20">
        <v>50247.75</v>
      </c>
      <c r="M36514" s="21"/>
      <c r="N36514" s="21"/>
      <c r="O36514" s="18"/>
      <c r="P36514" s="18"/>
      <c r="Q36514" s="18"/>
      <c r="R36514" s="18"/>
    </row>
    <row r="36515" ht="17" spans="1:18">
      <c r="A36515" s="1">
        <v>2022</v>
      </c>
      <c r="B36515" s="18" t="s">
        <v>29</v>
      </c>
      <c r="C36515" s="19">
        <v>30</v>
      </c>
      <c r="D36515" s="18" t="s">
        <v>10779</v>
      </c>
      <c r="E36515" s="19">
        <v>2</v>
      </c>
      <c r="F36515" s="18" t="s">
        <v>21616</v>
      </c>
      <c r="G36515" s="19">
        <v>101299</v>
      </c>
      <c r="H36515" s="18" t="s">
        <v>32</v>
      </c>
      <c r="I36515" s="18" t="s">
        <v>33</v>
      </c>
      <c r="J36515" s="18" t="s">
        <v>23</v>
      </c>
      <c r="K36515" s="21"/>
      <c r="L36515" s="21"/>
      <c r="M36515" s="20">
        <v>50247.75</v>
      </c>
      <c r="N36515" s="20">
        <v>50247.75</v>
      </c>
      <c r="O36515" s="18"/>
      <c r="P36515" s="18"/>
      <c r="Q36515" s="18"/>
      <c r="R36515" s="18"/>
    </row>
    <row r="36516" ht="17" spans="1:18">
      <c r="A36516" s="1">
        <v>2022</v>
      </c>
      <c r="B36516" s="18" t="s">
        <v>29</v>
      </c>
      <c r="C36516" s="19">
        <v>30</v>
      </c>
      <c r="D36516" s="18" t="s">
        <v>10779</v>
      </c>
      <c r="E36516" s="19">
        <v>3</v>
      </c>
      <c r="F36516" s="18" t="s">
        <v>21616</v>
      </c>
      <c r="G36516" s="19">
        <v>66030302</v>
      </c>
      <c r="H36516" s="18" t="s">
        <v>282</v>
      </c>
      <c r="I36516" s="18" t="s">
        <v>283</v>
      </c>
      <c r="J36516" s="18" t="s">
        <v>23</v>
      </c>
      <c r="K36516" s="22">
        <v>3.5</v>
      </c>
      <c r="L36516" s="22">
        <v>3.5</v>
      </c>
      <c r="M36516" s="21"/>
      <c r="N36516" s="21"/>
      <c r="O36516" s="18"/>
      <c r="P36516" s="18"/>
      <c r="Q36516" s="18"/>
      <c r="R36516" s="18"/>
    </row>
    <row r="36517" ht="17" spans="1:18">
      <c r="A36517" s="1">
        <v>2022</v>
      </c>
      <c r="B36517" s="18" t="s">
        <v>29</v>
      </c>
      <c r="C36517" s="19">
        <v>30</v>
      </c>
      <c r="D36517" s="18" t="s">
        <v>10779</v>
      </c>
      <c r="E36517" s="19">
        <v>4</v>
      </c>
      <c r="F36517" s="18" t="s">
        <v>21616</v>
      </c>
      <c r="G36517" s="19">
        <v>66030302</v>
      </c>
      <c r="H36517" s="18" t="s">
        <v>282</v>
      </c>
      <c r="I36517" s="18" t="s">
        <v>284</v>
      </c>
      <c r="J36517" s="18" t="s">
        <v>23</v>
      </c>
      <c r="K36517" s="22">
        <v>13.59</v>
      </c>
      <c r="L36517" s="22">
        <v>13.59</v>
      </c>
      <c r="M36517" s="21"/>
      <c r="N36517" s="21"/>
      <c r="O36517" s="18"/>
      <c r="P36517" s="18"/>
      <c r="Q36517" s="18"/>
      <c r="R36517" s="18"/>
    </row>
    <row r="36518" ht="17" spans="1:18">
      <c r="A36518" s="1">
        <v>2022</v>
      </c>
      <c r="B36518" s="18" t="s">
        <v>29</v>
      </c>
      <c r="C36518" s="19">
        <v>30</v>
      </c>
      <c r="D36518" s="18" t="s">
        <v>10779</v>
      </c>
      <c r="E36518" s="19">
        <v>5</v>
      </c>
      <c r="F36518" s="18" t="s">
        <v>21616</v>
      </c>
      <c r="G36518" s="19">
        <v>66030302</v>
      </c>
      <c r="H36518" s="18" t="s">
        <v>282</v>
      </c>
      <c r="I36518" s="18" t="s">
        <v>3719</v>
      </c>
      <c r="J36518" s="18" t="s">
        <v>23</v>
      </c>
      <c r="K36518" s="22">
        <v>67.13</v>
      </c>
      <c r="L36518" s="22">
        <v>67.13</v>
      </c>
      <c r="M36518" s="21"/>
      <c r="N36518" s="21"/>
      <c r="O36518" s="18"/>
      <c r="P36518" s="18"/>
      <c r="Q36518" s="18"/>
      <c r="R36518" s="18"/>
    </row>
    <row r="36519" ht="17" spans="1:18">
      <c r="A36519" s="1">
        <v>2022</v>
      </c>
      <c r="B36519" s="18" t="s">
        <v>29</v>
      </c>
      <c r="C36519" s="19">
        <v>30</v>
      </c>
      <c r="D36519" s="18" t="s">
        <v>10779</v>
      </c>
      <c r="E36519" s="19">
        <v>6</v>
      </c>
      <c r="F36519" s="18" t="s">
        <v>21616</v>
      </c>
      <c r="G36519" s="19">
        <v>66030302</v>
      </c>
      <c r="H36519" s="18" t="s">
        <v>282</v>
      </c>
      <c r="I36519" s="18" t="s">
        <v>4632</v>
      </c>
      <c r="J36519" s="18" t="s">
        <v>23</v>
      </c>
      <c r="K36519" s="22">
        <v>60.73</v>
      </c>
      <c r="L36519" s="22">
        <v>60.73</v>
      </c>
      <c r="M36519" s="21"/>
      <c r="N36519" s="21"/>
      <c r="O36519" s="18"/>
      <c r="P36519" s="18"/>
      <c r="Q36519" s="18"/>
      <c r="R36519" s="18"/>
    </row>
    <row r="36520" ht="17" spans="1:18">
      <c r="A36520" s="1">
        <v>2022</v>
      </c>
      <c r="B36520" s="18" t="s">
        <v>29</v>
      </c>
      <c r="C36520" s="19">
        <v>30</v>
      </c>
      <c r="D36520" s="18" t="s">
        <v>10779</v>
      </c>
      <c r="E36520" s="19">
        <v>7</v>
      </c>
      <c r="F36520" s="18" t="s">
        <v>21616</v>
      </c>
      <c r="G36520" s="19">
        <v>66030302</v>
      </c>
      <c r="H36520" s="18" t="s">
        <v>282</v>
      </c>
      <c r="I36520" s="18" t="s">
        <v>6012</v>
      </c>
      <c r="J36520" s="18" t="s">
        <v>23</v>
      </c>
      <c r="K36520" s="22">
        <v>32.15</v>
      </c>
      <c r="L36520" s="22">
        <v>32.15</v>
      </c>
      <c r="M36520" s="21"/>
      <c r="N36520" s="21"/>
      <c r="O36520" s="18"/>
      <c r="P36520" s="18"/>
      <c r="Q36520" s="18"/>
      <c r="R36520" s="18"/>
    </row>
    <row r="36521" ht="17" spans="1:18">
      <c r="A36521" s="1">
        <v>2022</v>
      </c>
      <c r="B36521" s="18" t="s">
        <v>29</v>
      </c>
      <c r="C36521" s="19">
        <v>30</v>
      </c>
      <c r="D36521" s="18" t="s">
        <v>10779</v>
      </c>
      <c r="E36521" s="19">
        <v>8</v>
      </c>
      <c r="F36521" s="18" t="s">
        <v>21616</v>
      </c>
      <c r="G36521" s="19">
        <v>101299</v>
      </c>
      <c r="H36521" s="18" t="s">
        <v>32</v>
      </c>
      <c r="I36521" s="18" t="s">
        <v>33</v>
      </c>
      <c r="J36521" s="18" t="s">
        <v>23</v>
      </c>
      <c r="K36521" s="21"/>
      <c r="L36521" s="21"/>
      <c r="M36521" s="22">
        <v>177.1</v>
      </c>
      <c r="N36521" s="22">
        <v>177.1</v>
      </c>
      <c r="O36521" s="18"/>
      <c r="P36521" s="18"/>
      <c r="Q36521" s="18"/>
      <c r="R36521" s="18"/>
    </row>
    <row r="36522" ht="17" spans="1:18">
      <c r="A36522" s="1">
        <v>2022</v>
      </c>
      <c r="B36522" s="18" t="s">
        <v>29</v>
      </c>
      <c r="C36522" s="19">
        <v>30</v>
      </c>
      <c r="D36522" s="18">
        <v>406</v>
      </c>
      <c r="E36522" s="19">
        <v>1</v>
      </c>
      <c r="F36522" s="18" t="s">
        <v>18521</v>
      </c>
      <c r="G36522" s="19">
        <v>11230299</v>
      </c>
      <c r="H36522" s="18" t="s">
        <v>189</v>
      </c>
      <c r="I36522" s="18" t="s">
        <v>18523</v>
      </c>
      <c r="J36522" s="18" t="s">
        <v>23</v>
      </c>
      <c r="K36522" s="20">
        <v>2218.9</v>
      </c>
      <c r="L36522" s="20">
        <v>2218.9</v>
      </c>
      <c r="M36522" s="21"/>
      <c r="N36522" s="21"/>
      <c r="O36522" s="18"/>
      <c r="P36522" s="18"/>
      <c r="Q36522" s="18"/>
      <c r="R36522" s="18"/>
    </row>
    <row r="36523" ht="17" spans="1:18">
      <c r="A36523" s="1">
        <v>2022</v>
      </c>
      <c r="B36523" s="18" t="s">
        <v>29</v>
      </c>
      <c r="C36523" s="19">
        <v>30</v>
      </c>
      <c r="D36523" s="18" t="s">
        <v>10791</v>
      </c>
      <c r="E36523" s="19">
        <v>2</v>
      </c>
      <c r="F36523" s="18" t="s">
        <v>18521</v>
      </c>
      <c r="G36523" s="19">
        <v>1002</v>
      </c>
      <c r="H36523" s="18" t="s">
        <v>24</v>
      </c>
      <c r="I36523" s="18" t="s">
        <v>124</v>
      </c>
      <c r="J36523" s="18" t="s">
        <v>23</v>
      </c>
      <c r="K36523" s="21"/>
      <c r="L36523" s="21"/>
      <c r="M36523" s="20">
        <v>2218.9</v>
      </c>
      <c r="N36523" s="20">
        <v>2218.9</v>
      </c>
      <c r="O36523" s="18"/>
      <c r="P36523" s="18"/>
      <c r="Q36523" s="18"/>
      <c r="R36523" s="18"/>
    </row>
    <row r="36524" ht="34" spans="1:18">
      <c r="A36524" s="1">
        <v>2022</v>
      </c>
      <c r="B36524" s="18" t="s">
        <v>29</v>
      </c>
      <c r="C36524" s="19">
        <v>30</v>
      </c>
      <c r="D36524" s="18" t="s">
        <v>10794</v>
      </c>
      <c r="E36524" s="19">
        <v>1</v>
      </c>
      <c r="F36524" s="18" t="s">
        <v>21617</v>
      </c>
      <c r="G36524" s="18" t="s">
        <v>5788</v>
      </c>
      <c r="H36524" s="18" t="s">
        <v>5789</v>
      </c>
      <c r="I36524" s="18" t="s">
        <v>339</v>
      </c>
      <c r="J36524" s="18" t="s">
        <v>23</v>
      </c>
      <c r="K36524" s="20">
        <v>28245.28</v>
      </c>
      <c r="L36524" s="20">
        <v>28245.28</v>
      </c>
      <c r="M36524" s="21"/>
      <c r="N36524" s="21"/>
      <c r="O36524" s="18"/>
      <c r="P36524" s="18"/>
      <c r="Q36524" s="18"/>
      <c r="R36524" s="18"/>
    </row>
    <row r="36525" ht="17" spans="1:18">
      <c r="A36525" s="1">
        <v>2022</v>
      </c>
      <c r="B36525" s="18" t="s">
        <v>29</v>
      </c>
      <c r="C36525" s="19">
        <v>30</v>
      </c>
      <c r="D36525" s="18" t="s">
        <v>10794</v>
      </c>
      <c r="E36525" s="19">
        <v>2</v>
      </c>
      <c r="F36525" s="18" t="s">
        <v>21618</v>
      </c>
      <c r="G36525" s="19">
        <v>22210101</v>
      </c>
      <c r="H36525" s="18" t="s">
        <v>187</v>
      </c>
      <c r="I36525" s="18" t="s">
        <v>339</v>
      </c>
      <c r="J36525" s="18" t="s">
        <v>23</v>
      </c>
      <c r="K36525" s="20">
        <v>1694.72</v>
      </c>
      <c r="L36525" s="20">
        <v>1694.72</v>
      </c>
      <c r="M36525" s="21"/>
      <c r="N36525" s="21"/>
      <c r="O36525" s="18"/>
      <c r="P36525" s="18"/>
      <c r="Q36525" s="18"/>
      <c r="R36525" s="18"/>
    </row>
    <row r="36526" ht="17" spans="1:18">
      <c r="A36526" s="1">
        <v>2022</v>
      </c>
      <c r="B36526" s="18" t="s">
        <v>29</v>
      </c>
      <c r="C36526" s="19">
        <v>30</v>
      </c>
      <c r="D36526" s="18" t="s">
        <v>10794</v>
      </c>
      <c r="E36526" s="19">
        <v>3</v>
      </c>
      <c r="F36526" s="18" t="s">
        <v>21617</v>
      </c>
      <c r="G36526" s="19">
        <v>11230299</v>
      </c>
      <c r="H36526" s="18" t="s">
        <v>189</v>
      </c>
      <c r="I36526" s="18" t="s">
        <v>5790</v>
      </c>
      <c r="J36526" s="18" t="s">
        <v>23</v>
      </c>
      <c r="K36526" s="21"/>
      <c r="L36526" s="21"/>
      <c r="M36526" s="20">
        <v>29940</v>
      </c>
      <c r="N36526" s="20">
        <v>29940</v>
      </c>
      <c r="O36526" s="18"/>
      <c r="P36526" s="18"/>
      <c r="Q36526" s="18"/>
      <c r="R36526" s="18"/>
    </row>
    <row r="36527" ht="34" spans="1:18">
      <c r="A36527" s="1">
        <v>2022</v>
      </c>
      <c r="B36527" s="18" t="s">
        <v>29</v>
      </c>
      <c r="C36527" s="19">
        <v>30</v>
      </c>
      <c r="D36527" s="18" t="s">
        <v>10794</v>
      </c>
      <c r="E36527" s="19">
        <v>4</v>
      </c>
      <c r="F36527" s="18" t="s">
        <v>21619</v>
      </c>
      <c r="G36527" s="18" t="s">
        <v>5788</v>
      </c>
      <c r="H36527" s="18" t="s">
        <v>5789</v>
      </c>
      <c r="I36527" s="18" t="s">
        <v>339</v>
      </c>
      <c r="J36527" s="18" t="s">
        <v>23</v>
      </c>
      <c r="K36527" s="20">
        <v>-28245.28</v>
      </c>
      <c r="L36527" s="20">
        <v>-28245.28</v>
      </c>
      <c r="M36527" s="21"/>
      <c r="N36527" s="21"/>
      <c r="O36527" s="18"/>
      <c r="P36527" s="18"/>
      <c r="Q36527" s="18"/>
      <c r="R36527" s="18"/>
    </row>
    <row r="36528" ht="17" spans="1:18">
      <c r="A36528" s="1">
        <v>2022</v>
      </c>
      <c r="B36528" s="18" t="s">
        <v>29</v>
      </c>
      <c r="C36528" s="19">
        <v>30</v>
      </c>
      <c r="D36528" s="18" t="s">
        <v>10794</v>
      </c>
      <c r="E36528" s="19">
        <v>5</v>
      </c>
      <c r="F36528" s="18" t="s">
        <v>21619</v>
      </c>
      <c r="G36528" s="19">
        <v>11230299</v>
      </c>
      <c r="H36528" s="18" t="s">
        <v>189</v>
      </c>
      <c r="I36528" s="18" t="s">
        <v>5790</v>
      </c>
      <c r="J36528" s="18" t="s">
        <v>23</v>
      </c>
      <c r="K36528" s="21"/>
      <c r="L36528" s="21"/>
      <c r="M36528" s="20">
        <v>-28245.28</v>
      </c>
      <c r="N36528" s="20">
        <v>-28245.28</v>
      </c>
      <c r="O36528" s="18"/>
      <c r="P36528" s="18"/>
      <c r="Q36528" s="18"/>
      <c r="R36528" s="18"/>
    </row>
    <row r="36529" ht="34" spans="1:18">
      <c r="A36529" s="1">
        <v>2022</v>
      </c>
      <c r="B36529" s="18" t="s">
        <v>29</v>
      </c>
      <c r="C36529" s="19">
        <v>30</v>
      </c>
      <c r="D36529" s="18" t="s">
        <v>10799</v>
      </c>
      <c r="E36529" s="19">
        <v>1</v>
      </c>
      <c r="F36529" s="18" t="s">
        <v>21620</v>
      </c>
      <c r="G36529" s="18" t="s">
        <v>537</v>
      </c>
      <c r="H36529" s="18" t="s">
        <v>538</v>
      </c>
      <c r="I36529" s="18" t="s">
        <v>339</v>
      </c>
      <c r="J36529" s="18" t="s">
        <v>23</v>
      </c>
      <c r="K36529" s="20">
        <v>3780</v>
      </c>
      <c r="L36529" s="20">
        <v>3780</v>
      </c>
      <c r="M36529" s="21"/>
      <c r="N36529" s="21"/>
      <c r="O36529" s="18"/>
      <c r="P36529" s="18"/>
      <c r="Q36529" s="18"/>
      <c r="R36529" s="18"/>
    </row>
    <row r="36530" ht="17" spans="1:18">
      <c r="A36530" s="1">
        <v>2022</v>
      </c>
      <c r="B36530" s="18" t="s">
        <v>29</v>
      </c>
      <c r="C36530" s="19">
        <v>30</v>
      </c>
      <c r="D36530" s="18" t="s">
        <v>10799</v>
      </c>
      <c r="E36530" s="19">
        <v>2</v>
      </c>
      <c r="F36530" s="18" t="s">
        <v>21620</v>
      </c>
      <c r="G36530" s="19">
        <v>224199</v>
      </c>
      <c r="H36530" s="18" t="s">
        <v>134</v>
      </c>
      <c r="I36530" s="18" t="s">
        <v>4005</v>
      </c>
      <c r="J36530" s="18" t="s">
        <v>23</v>
      </c>
      <c r="K36530" s="21"/>
      <c r="L36530" s="21"/>
      <c r="M36530" s="20">
        <v>3780</v>
      </c>
      <c r="N36530" s="20">
        <v>3780</v>
      </c>
      <c r="O36530" s="18"/>
      <c r="P36530" s="18"/>
      <c r="Q36530" s="18"/>
      <c r="R36530" s="18"/>
    </row>
    <row r="36531" ht="34" spans="1:18">
      <c r="A36531" s="1">
        <v>2022</v>
      </c>
      <c r="B36531" s="18" t="s">
        <v>29</v>
      </c>
      <c r="C36531" s="19">
        <v>30</v>
      </c>
      <c r="D36531" s="18" t="s">
        <v>10802</v>
      </c>
      <c r="E36531" s="19">
        <v>1</v>
      </c>
      <c r="F36531" s="18" t="s">
        <v>21621</v>
      </c>
      <c r="G36531" s="18" t="s">
        <v>198</v>
      </c>
      <c r="H36531" s="18" t="s">
        <v>199</v>
      </c>
      <c r="I36531" s="18" t="s">
        <v>339</v>
      </c>
      <c r="J36531" s="18" t="s">
        <v>23</v>
      </c>
      <c r="K36531" s="20">
        <v>1424.85</v>
      </c>
      <c r="L36531" s="20">
        <v>1424.85</v>
      </c>
      <c r="M36531" s="21"/>
      <c r="N36531" s="21"/>
      <c r="O36531" s="18"/>
      <c r="P36531" s="18"/>
      <c r="Q36531" s="18"/>
      <c r="R36531" s="18"/>
    </row>
    <row r="36532" ht="17" spans="1:18">
      <c r="A36532" s="1">
        <v>2022</v>
      </c>
      <c r="B36532" s="18" t="s">
        <v>29</v>
      </c>
      <c r="C36532" s="19">
        <v>30</v>
      </c>
      <c r="D36532" s="18" t="s">
        <v>10802</v>
      </c>
      <c r="E36532" s="19">
        <v>2</v>
      </c>
      <c r="F36532" s="18" t="s">
        <v>21621</v>
      </c>
      <c r="G36532" s="19">
        <v>224199</v>
      </c>
      <c r="H36532" s="18" t="s">
        <v>134</v>
      </c>
      <c r="I36532" s="18" t="s">
        <v>4005</v>
      </c>
      <c r="J36532" s="18" t="s">
        <v>23</v>
      </c>
      <c r="K36532" s="21"/>
      <c r="L36532" s="21"/>
      <c r="M36532" s="20">
        <v>1424.85</v>
      </c>
      <c r="N36532" s="20">
        <v>1424.85</v>
      </c>
      <c r="O36532" s="18"/>
      <c r="P36532" s="18"/>
      <c r="Q36532" s="18"/>
      <c r="R36532" s="18"/>
    </row>
    <row r="36533" ht="34" spans="1:18">
      <c r="A36533" s="1">
        <v>2022</v>
      </c>
      <c r="B36533" s="18" t="s">
        <v>29</v>
      </c>
      <c r="C36533" s="19">
        <v>30</v>
      </c>
      <c r="D36533" s="18" t="s">
        <v>10804</v>
      </c>
      <c r="E36533" s="19">
        <v>1</v>
      </c>
      <c r="F36533" s="18" t="s">
        <v>21622</v>
      </c>
      <c r="G36533" s="18" t="s">
        <v>3776</v>
      </c>
      <c r="H36533" s="18" t="s">
        <v>3777</v>
      </c>
      <c r="I36533" s="18" t="s">
        <v>339</v>
      </c>
      <c r="J36533" s="18" t="s">
        <v>23</v>
      </c>
      <c r="K36533" s="20">
        <v>15094.34</v>
      </c>
      <c r="L36533" s="20">
        <v>15094.34</v>
      </c>
      <c r="M36533" s="21"/>
      <c r="N36533" s="21"/>
      <c r="O36533" s="18"/>
      <c r="P36533" s="18"/>
      <c r="Q36533" s="18"/>
      <c r="R36533" s="18"/>
    </row>
    <row r="36534" ht="17" spans="1:18">
      <c r="A36534" s="1">
        <v>2022</v>
      </c>
      <c r="B36534" s="18" t="s">
        <v>29</v>
      </c>
      <c r="C36534" s="19">
        <v>30</v>
      </c>
      <c r="D36534" s="18" t="s">
        <v>10804</v>
      </c>
      <c r="E36534" s="19">
        <v>2</v>
      </c>
      <c r="F36534" s="18" t="s">
        <v>21623</v>
      </c>
      <c r="G36534" s="19">
        <v>22210101</v>
      </c>
      <c r="H36534" s="18" t="s">
        <v>187</v>
      </c>
      <c r="I36534" s="18" t="s">
        <v>339</v>
      </c>
      <c r="J36534" s="18" t="s">
        <v>23</v>
      </c>
      <c r="K36534" s="22">
        <v>905.66</v>
      </c>
      <c r="L36534" s="22">
        <v>905.66</v>
      </c>
      <c r="M36534" s="21"/>
      <c r="N36534" s="21"/>
      <c r="O36534" s="18"/>
      <c r="P36534" s="18"/>
      <c r="Q36534" s="18"/>
      <c r="R36534" s="18"/>
    </row>
    <row r="36535" ht="17" spans="1:18">
      <c r="A36535" s="1">
        <v>2022</v>
      </c>
      <c r="B36535" s="18" t="s">
        <v>29</v>
      </c>
      <c r="C36535" s="19">
        <v>30</v>
      </c>
      <c r="D36535" s="18" t="s">
        <v>10804</v>
      </c>
      <c r="E36535" s="19">
        <v>3</v>
      </c>
      <c r="F36535" s="18" t="s">
        <v>21622</v>
      </c>
      <c r="G36535" s="19">
        <v>11230299</v>
      </c>
      <c r="H36535" s="18" t="s">
        <v>189</v>
      </c>
      <c r="I36535" s="18" t="s">
        <v>4299</v>
      </c>
      <c r="J36535" s="18" t="s">
        <v>23</v>
      </c>
      <c r="K36535" s="21"/>
      <c r="L36535" s="21"/>
      <c r="M36535" s="20">
        <v>16000</v>
      </c>
      <c r="N36535" s="20">
        <v>16000</v>
      </c>
      <c r="O36535" s="18"/>
      <c r="P36535" s="18"/>
      <c r="Q36535" s="18"/>
      <c r="R36535" s="18"/>
    </row>
    <row r="36536" ht="34" spans="1:18">
      <c r="A36536" s="1">
        <v>2022</v>
      </c>
      <c r="B36536" s="18" t="s">
        <v>29</v>
      </c>
      <c r="C36536" s="19">
        <v>30</v>
      </c>
      <c r="D36536" s="18" t="s">
        <v>10804</v>
      </c>
      <c r="E36536" s="19">
        <v>4</v>
      </c>
      <c r="F36536" s="18" t="s">
        <v>21624</v>
      </c>
      <c r="G36536" s="18" t="s">
        <v>3776</v>
      </c>
      <c r="H36536" s="18" t="s">
        <v>3777</v>
      </c>
      <c r="I36536" s="18" t="s">
        <v>339</v>
      </c>
      <c r="J36536" s="18" t="s">
        <v>23</v>
      </c>
      <c r="K36536" s="20">
        <v>-15330.19</v>
      </c>
      <c r="L36536" s="20">
        <v>-15330.19</v>
      </c>
      <c r="M36536" s="21"/>
      <c r="N36536" s="21"/>
      <c r="O36536" s="18"/>
      <c r="P36536" s="18"/>
      <c r="Q36536" s="18"/>
      <c r="R36536" s="18"/>
    </row>
    <row r="36537" ht="17" spans="1:18">
      <c r="A36537" s="1">
        <v>2022</v>
      </c>
      <c r="B36537" s="18" t="s">
        <v>29</v>
      </c>
      <c r="C36537" s="19">
        <v>30</v>
      </c>
      <c r="D36537" s="18" t="s">
        <v>10804</v>
      </c>
      <c r="E36537" s="19">
        <v>5</v>
      </c>
      <c r="F36537" s="18" t="s">
        <v>21624</v>
      </c>
      <c r="G36537" s="19">
        <v>11230299</v>
      </c>
      <c r="H36537" s="18" t="s">
        <v>189</v>
      </c>
      <c r="I36537" s="18" t="s">
        <v>4299</v>
      </c>
      <c r="J36537" s="18" t="s">
        <v>23</v>
      </c>
      <c r="K36537" s="21"/>
      <c r="L36537" s="21"/>
      <c r="M36537" s="20">
        <v>-15330.19</v>
      </c>
      <c r="N36537" s="20">
        <v>-15330.19</v>
      </c>
      <c r="O36537" s="18"/>
      <c r="P36537" s="18"/>
      <c r="Q36537" s="18"/>
      <c r="R36537" s="18"/>
    </row>
    <row r="36538" ht="34" spans="1:18">
      <c r="A36538" s="1">
        <v>2022</v>
      </c>
      <c r="B36538" s="18" t="s">
        <v>29</v>
      </c>
      <c r="C36538" s="19">
        <v>30</v>
      </c>
      <c r="D36538" s="18" t="s">
        <v>10807</v>
      </c>
      <c r="E36538" s="19">
        <v>1</v>
      </c>
      <c r="F36538" s="18" t="s">
        <v>21625</v>
      </c>
      <c r="G36538" s="18" t="s">
        <v>3776</v>
      </c>
      <c r="H36538" s="18" t="s">
        <v>3777</v>
      </c>
      <c r="I36538" s="18" t="s">
        <v>339</v>
      </c>
      <c r="J36538" s="18" t="s">
        <v>23</v>
      </c>
      <c r="K36538" s="20">
        <v>15094.34</v>
      </c>
      <c r="L36538" s="20">
        <v>15094.34</v>
      </c>
      <c r="M36538" s="21"/>
      <c r="N36538" s="21"/>
      <c r="O36538" s="18"/>
      <c r="P36538" s="18"/>
      <c r="Q36538" s="18"/>
      <c r="R36538" s="18"/>
    </row>
    <row r="36539" ht="17" spans="1:18">
      <c r="A36539" s="1">
        <v>2022</v>
      </c>
      <c r="B36539" s="18" t="s">
        <v>29</v>
      </c>
      <c r="C36539" s="19">
        <v>30</v>
      </c>
      <c r="D36539" s="18" t="s">
        <v>10807</v>
      </c>
      <c r="E36539" s="19">
        <v>2</v>
      </c>
      <c r="F36539" s="18" t="s">
        <v>21625</v>
      </c>
      <c r="G36539" s="19">
        <v>22210101</v>
      </c>
      <c r="H36539" s="18" t="s">
        <v>187</v>
      </c>
      <c r="I36539" s="18" t="s">
        <v>339</v>
      </c>
      <c r="J36539" s="18" t="s">
        <v>23</v>
      </c>
      <c r="K36539" s="22">
        <v>905.66</v>
      </c>
      <c r="L36539" s="22">
        <v>905.66</v>
      </c>
      <c r="M36539" s="21"/>
      <c r="N36539" s="21"/>
      <c r="O36539" s="18"/>
      <c r="P36539" s="18"/>
      <c r="Q36539" s="18"/>
      <c r="R36539" s="18"/>
    </row>
    <row r="36540" ht="17" spans="1:18">
      <c r="A36540" s="1">
        <v>2022</v>
      </c>
      <c r="B36540" s="18" t="s">
        <v>29</v>
      </c>
      <c r="C36540" s="19">
        <v>30</v>
      </c>
      <c r="D36540" s="18" t="s">
        <v>10807</v>
      </c>
      <c r="E36540" s="19">
        <v>3</v>
      </c>
      <c r="F36540" s="18" t="s">
        <v>21625</v>
      </c>
      <c r="G36540" s="19">
        <v>11230299</v>
      </c>
      <c r="H36540" s="18" t="s">
        <v>189</v>
      </c>
      <c r="I36540" s="18" t="s">
        <v>4299</v>
      </c>
      <c r="J36540" s="18" t="s">
        <v>23</v>
      </c>
      <c r="K36540" s="21"/>
      <c r="L36540" s="21"/>
      <c r="M36540" s="20">
        <v>16000</v>
      </c>
      <c r="N36540" s="20">
        <v>16000</v>
      </c>
      <c r="O36540" s="18"/>
      <c r="P36540" s="18"/>
      <c r="Q36540" s="18"/>
      <c r="R36540" s="18"/>
    </row>
    <row r="36541" ht="34" spans="1:18">
      <c r="A36541" s="1">
        <v>2022</v>
      </c>
      <c r="B36541" s="18" t="s">
        <v>29</v>
      </c>
      <c r="C36541" s="19">
        <v>30</v>
      </c>
      <c r="D36541" s="18" t="s">
        <v>10807</v>
      </c>
      <c r="E36541" s="19">
        <v>4</v>
      </c>
      <c r="F36541" s="18" t="s">
        <v>21626</v>
      </c>
      <c r="G36541" s="18" t="s">
        <v>3776</v>
      </c>
      <c r="H36541" s="18" t="s">
        <v>3777</v>
      </c>
      <c r="I36541" s="18" t="s">
        <v>339</v>
      </c>
      <c r="J36541" s="18" t="s">
        <v>23</v>
      </c>
      <c r="K36541" s="20">
        <v>-15330.19</v>
      </c>
      <c r="L36541" s="20">
        <v>-15330.19</v>
      </c>
      <c r="M36541" s="21"/>
      <c r="N36541" s="21"/>
      <c r="O36541" s="18"/>
      <c r="P36541" s="18"/>
      <c r="Q36541" s="18"/>
      <c r="R36541" s="18"/>
    </row>
    <row r="36542" ht="17" spans="1:18">
      <c r="A36542" s="1">
        <v>2022</v>
      </c>
      <c r="B36542" s="18" t="s">
        <v>29</v>
      </c>
      <c r="C36542" s="19">
        <v>30</v>
      </c>
      <c r="D36542" s="18" t="s">
        <v>10807</v>
      </c>
      <c r="E36542" s="19">
        <v>5</v>
      </c>
      <c r="F36542" s="18" t="s">
        <v>21626</v>
      </c>
      <c r="G36542" s="19">
        <v>11230299</v>
      </c>
      <c r="H36542" s="18" t="s">
        <v>189</v>
      </c>
      <c r="I36542" s="18" t="s">
        <v>4299</v>
      </c>
      <c r="J36542" s="18" t="s">
        <v>23</v>
      </c>
      <c r="K36542" s="21"/>
      <c r="L36542" s="21"/>
      <c r="M36542" s="20">
        <v>-15330.19</v>
      </c>
      <c r="N36542" s="20">
        <v>-15330.19</v>
      </c>
      <c r="O36542" s="18"/>
      <c r="P36542" s="18"/>
      <c r="Q36542" s="18"/>
      <c r="R36542" s="18"/>
    </row>
    <row r="36543" ht="17" spans="1:18">
      <c r="A36543" s="1">
        <v>2022</v>
      </c>
      <c r="B36543" s="18" t="s">
        <v>29</v>
      </c>
      <c r="C36543" s="19">
        <v>30</v>
      </c>
      <c r="D36543" s="18" t="s">
        <v>10810</v>
      </c>
      <c r="E36543" s="19">
        <v>1</v>
      </c>
      <c r="F36543" s="18" t="s">
        <v>21627</v>
      </c>
      <c r="G36543" s="19">
        <v>66020308</v>
      </c>
      <c r="H36543" s="18" t="s">
        <v>562</v>
      </c>
      <c r="I36543" s="18" t="s">
        <v>109</v>
      </c>
      <c r="J36543" s="18" t="s">
        <v>23</v>
      </c>
      <c r="K36543" s="20">
        <v>2000</v>
      </c>
      <c r="L36543" s="20">
        <v>2000</v>
      </c>
      <c r="M36543" s="21"/>
      <c r="N36543" s="21"/>
      <c r="O36543" s="18"/>
      <c r="P36543" s="18"/>
      <c r="Q36543" s="18"/>
      <c r="R36543" s="18"/>
    </row>
    <row r="36544" ht="17" spans="1:18">
      <c r="A36544" s="1">
        <v>2022</v>
      </c>
      <c r="B36544" s="18" t="s">
        <v>29</v>
      </c>
      <c r="C36544" s="19">
        <v>30</v>
      </c>
      <c r="D36544" s="18" t="s">
        <v>10810</v>
      </c>
      <c r="E36544" s="19">
        <v>2</v>
      </c>
      <c r="F36544" s="18" t="s">
        <v>21627</v>
      </c>
      <c r="G36544" s="19">
        <v>1002</v>
      </c>
      <c r="H36544" s="18" t="s">
        <v>24</v>
      </c>
      <c r="I36544" s="18" t="s">
        <v>124</v>
      </c>
      <c r="J36544" s="18" t="s">
        <v>23</v>
      </c>
      <c r="K36544" s="21"/>
      <c r="L36544" s="21"/>
      <c r="M36544" s="20">
        <v>2000</v>
      </c>
      <c r="N36544" s="20">
        <v>2000</v>
      </c>
      <c r="O36544" s="18"/>
      <c r="P36544" s="18"/>
      <c r="Q36544" s="18"/>
      <c r="R36544" s="18"/>
    </row>
    <row r="36545" ht="17" spans="1:18">
      <c r="A36545" s="1">
        <v>2022</v>
      </c>
      <c r="B36545" s="18" t="s">
        <v>29</v>
      </c>
      <c r="C36545" s="19">
        <v>30</v>
      </c>
      <c r="D36545" s="18" t="s">
        <v>10812</v>
      </c>
      <c r="E36545" s="19">
        <v>1</v>
      </c>
      <c r="F36545" s="18" t="s">
        <v>2442</v>
      </c>
      <c r="G36545" s="19">
        <v>6602010513</v>
      </c>
      <c r="H36545" s="18" t="s">
        <v>12878</v>
      </c>
      <c r="I36545" s="18" t="s">
        <v>756</v>
      </c>
      <c r="J36545" s="18" t="s">
        <v>23</v>
      </c>
      <c r="K36545" s="20">
        <v>10200</v>
      </c>
      <c r="L36545" s="20">
        <v>10200</v>
      </c>
      <c r="M36545" s="21"/>
      <c r="N36545" s="21"/>
      <c r="O36545" s="18"/>
      <c r="P36545" s="18"/>
      <c r="Q36545" s="18"/>
      <c r="R36545" s="18"/>
    </row>
    <row r="36546" ht="17" spans="1:18">
      <c r="A36546" s="1">
        <v>2022</v>
      </c>
      <c r="B36546" s="18" t="s">
        <v>29</v>
      </c>
      <c r="C36546" s="19">
        <v>30</v>
      </c>
      <c r="D36546" s="18" t="s">
        <v>10812</v>
      </c>
      <c r="E36546" s="19">
        <v>2</v>
      </c>
      <c r="F36546" s="18" t="s">
        <v>2442</v>
      </c>
      <c r="G36546" s="19">
        <v>221102</v>
      </c>
      <c r="H36546" s="18" t="s">
        <v>204</v>
      </c>
      <c r="I36546" s="18"/>
      <c r="J36546" s="18" t="s">
        <v>23</v>
      </c>
      <c r="K36546" s="20">
        <v>10200</v>
      </c>
      <c r="L36546" s="20">
        <v>10200</v>
      </c>
      <c r="M36546" s="21"/>
      <c r="N36546" s="21"/>
      <c r="O36546" s="18"/>
      <c r="P36546" s="18"/>
      <c r="Q36546" s="18"/>
      <c r="R36546" s="18"/>
    </row>
    <row r="36547" ht="17" spans="1:18">
      <c r="A36547" s="1">
        <v>2022</v>
      </c>
      <c r="B36547" s="18" t="s">
        <v>29</v>
      </c>
      <c r="C36547" s="19">
        <v>30</v>
      </c>
      <c r="D36547" s="18" t="s">
        <v>10812</v>
      </c>
      <c r="E36547" s="19">
        <v>3</v>
      </c>
      <c r="F36547" s="18" t="s">
        <v>2442</v>
      </c>
      <c r="G36547" s="19">
        <v>221102</v>
      </c>
      <c r="H36547" s="18" t="s">
        <v>204</v>
      </c>
      <c r="I36547" s="18"/>
      <c r="J36547" s="18" t="s">
        <v>23</v>
      </c>
      <c r="K36547" s="21"/>
      <c r="L36547" s="21"/>
      <c r="M36547" s="20">
        <v>10200</v>
      </c>
      <c r="N36547" s="20">
        <v>10200</v>
      </c>
      <c r="O36547" s="18"/>
      <c r="P36547" s="18"/>
      <c r="Q36547" s="18"/>
      <c r="R36547" s="18"/>
    </row>
    <row r="36548" ht="17" spans="1:18">
      <c r="A36548" s="1">
        <v>2022</v>
      </c>
      <c r="B36548" s="18" t="s">
        <v>29</v>
      </c>
      <c r="C36548" s="19">
        <v>30</v>
      </c>
      <c r="D36548" s="18" t="s">
        <v>10812</v>
      </c>
      <c r="E36548" s="19">
        <v>4</v>
      </c>
      <c r="F36548" s="18" t="s">
        <v>2442</v>
      </c>
      <c r="G36548" s="19">
        <v>1002</v>
      </c>
      <c r="H36548" s="18" t="s">
        <v>24</v>
      </c>
      <c r="I36548" s="18" t="s">
        <v>124</v>
      </c>
      <c r="J36548" s="18" t="s">
        <v>23</v>
      </c>
      <c r="K36548" s="21"/>
      <c r="L36548" s="21"/>
      <c r="M36548" s="20">
        <v>10200</v>
      </c>
      <c r="N36548" s="20">
        <v>10200</v>
      </c>
      <c r="O36548" s="18"/>
      <c r="P36548" s="18"/>
      <c r="Q36548" s="18"/>
      <c r="R36548" s="18"/>
    </row>
    <row r="36549" ht="17" spans="1:18">
      <c r="A36549" s="1">
        <v>2022</v>
      </c>
      <c r="B36549" s="18" t="s">
        <v>29</v>
      </c>
      <c r="C36549" s="19">
        <v>30</v>
      </c>
      <c r="D36549" s="18" t="s">
        <v>10815</v>
      </c>
      <c r="E36549" s="19">
        <v>1</v>
      </c>
      <c r="F36549" s="18" t="s">
        <v>21628</v>
      </c>
      <c r="G36549" s="19">
        <v>66020304</v>
      </c>
      <c r="H36549" s="18" t="s">
        <v>559</v>
      </c>
      <c r="I36549" s="18" t="s">
        <v>109</v>
      </c>
      <c r="J36549" s="18" t="s">
        <v>23</v>
      </c>
      <c r="K36549" s="20">
        <v>4500</v>
      </c>
      <c r="L36549" s="20">
        <v>4500</v>
      </c>
      <c r="M36549" s="21"/>
      <c r="N36549" s="21"/>
      <c r="O36549" s="18"/>
      <c r="P36549" s="18"/>
      <c r="Q36549" s="18"/>
      <c r="R36549" s="18"/>
    </row>
    <row r="36550" ht="17" spans="1:18">
      <c r="A36550" s="1">
        <v>2022</v>
      </c>
      <c r="B36550" s="18" t="s">
        <v>29</v>
      </c>
      <c r="C36550" s="19">
        <v>30</v>
      </c>
      <c r="D36550" s="18" t="s">
        <v>10815</v>
      </c>
      <c r="E36550" s="19">
        <v>2</v>
      </c>
      <c r="F36550" s="18" t="s">
        <v>21628</v>
      </c>
      <c r="G36550" s="19">
        <v>1002</v>
      </c>
      <c r="H36550" s="18" t="s">
        <v>24</v>
      </c>
      <c r="I36550" s="18" t="s">
        <v>124</v>
      </c>
      <c r="J36550" s="18" t="s">
        <v>23</v>
      </c>
      <c r="K36550" s="21"/>
      <c r="L36550" s="21"/>
      <c r="M36550" s="20">
        <v>4500</v>
      </c>
      <c r="N36550" s="20">
        <v>4500</v>
      </c>
      <c r="O36550" s="18"/>
      <c r="P36550" s="18"/>
      <c r="Q36550" s="18"/>
      <c r="R36550" s="18"/>
    </row>
    <row r="36551" ht="34" spans="1:18">
      <c r="A36551" s="1">
        <v>2022</v>
      </c>
      <c r="B36551" s="18" t="s">
        <v>29</v>
      </c>
      <c r="C36551" s="19">
        <v>30</v>
      </c>
      <c r="D36551" s="18" t="s">
        <v>10819</v>
      </c>
      <c r="E36551" s="19">
        <v>1</v>
      </c>
      <c r="F36551" s="18" t="s">
        <v>18743</v>
      </c>
      <c r="G36551" s="19">
        <v>11230299</v>
      </c>
      <c r="H36551" s="18" t="s">
        <v>189</v>
      </c>
      <c r="I36551" s="18" t="s">
        <v>4297</v>
      </c>
      <c r="J36551" s="18" t="s">
        <v>23</v>
      </c>
      <c r="K36551" s="20">
        <v>47190</v>
      </c>
      <c r="L36551" s="20">
        <v>47190</v>
      </c>
      <c r="M36551" s="21"/>
      <c r="N36551" s="21"/>
      <c r="O36551" s="18"/>
      <c r="P36551" s="18"/>
      <c r="Q36551" s="18"/>
      <c r="R36551" s="18"/>
    </row>
    <row r="36552" ht="17" spans="1:18">
      <c r="A36552" s="1">
        <v>2022</v>
      </c>
      <c r="B36552" s="18" t="s">
        <v>29</v>
      </c>
      <c r="C36552" s="19">
        <v>30</v>
      </c>
      <c r="D36552" s="18" t="s">
        <v>10819</v>
      </c>
      <c r="E36552" s="19">
        <v>2</v>
      </c>
      <c r="F36552" s="18" t="s">
        <v>18744</v>
      </c>
      <c r="G36552" s="19">
        <v>1002</v>
      </c>
      <c r="H36552" s="18" t="s">
        <v>24</v>
      </c>
      <c r="I36552" s="18" t="s">
        <v>124</v>
      </c>
      <c r="J36552" s="18" t="s">
        <v>23</v>
      </c>
      <c r="K36552" s="21"/>
      <c r="L36552" s="21"/>
      <c r="M36552" s="20">
        <v>47190</v>
      </c>
      <c r="N36552" s="20">
        <v>47190</v>
      </c>
      <c r="O36552" s="18"/>
      <c r="P36552" s="18"/>
      <c r="Q36552" s="18"/>
      <c r="R36552" s="18"/>
    </row>
    <row r="36553" ht="17" spans="1:18">
      <c r="A36553" s="1">
        <v>2022</v>
      </c>
      <c r="B36553" s="18" t="s">
        <v>29</v>
      </c>
      <c r="C36553" s="19">
        <v>30</v>
      </c>
      <c r="D36553" s="18" t="s">
        <v>10841</v>
      </c>
      <c r="E36553" s="19">
        <v>1</v>
      </c>
      <c r="F36553" s="18" t="s">
        <v>21629</v>
      </c>
      <c r="G36553" s="19">
        <v>1002</v>
      </c>
      <c r="H36553" s="18" t="s">
        <v>24</v>
      </c>
      <c r="I36553" s="18" t="s">
        <v>124</v>
      </c>
      <c r="J36553" s="18" t="s">
        <v>23</v>
      </c>
      <c r="K36553" s="20">
        <v>14494</v>
      </c>
      <c r="L36553" s="20">
        <v>14494</v>
      </c>
      <c r="M36553" s="21"/>
      <c r="N36553" s="21"/>
      <c r="O36553" s="18"/>
      <c r="P36553" s="18"/>
      <c r="Q36553" s="18"/>
      <c r="R36553" s="18"/>
    </row>
    <row r="36554" ht="17" spans="1:18">
      <c r="A36554" s="1">
        <v>2022</v>
      </c>
      <c r="B36554" s="18" t="s">
        <v>29</v>
      </c>
      <c r="C36554" s="19">
        <v>30</v>
      </c>
      <c r="D36554" s="18" t="s">
        <v>10841</v>
      </c>
      <c r="E36554" s="19">
        <v>2</v>
      </c>
      <c r="F36554" s="18" t="s">
        <v>21629</v>
      </c>
      <c r="G36554" s="19">
        <v>1001</v>
      </c>
      <c r="H36554" s="18" t="s">
        <v>949</v>
      </c>
      <c r="I36554" s="18"/>
      <c r="J36554" s="18" t="s">
        <v>23</v>
      </c>
      <c r="K36554" s="21"/>
      <c r="L36554" s="21"/>
      <c r="M36554" s="20">
        <v>14494</v>
      </c>
      <c r="N36554" s="20">
        <v>14494</v>
      </c>
      <c r="O36554" s="18"/>
      <c r="P36554" s="18"/>
      <c r="Q36554" s="18"/>
      <c r="R36554" s="18"/>
    </row>
    <row r="36555" ht="17" spans="1:18">
      <c r="A36555" s="1">
        <v>2022</v>
      </c>
      <c r="B36555" s="18" t="s">
        <v>29</v>
      </c>
      <c r="C36555" s="19">
        <v>30</v>
      </c>
      <c r="D36555" s="18" t="s">
        <v>10854</v>
      </c>
      <c r="E36555" s="19">
        <v>1</v>
      </c>
      <c r="F36555" s="18" t="s">
        <v>8511</v>
      </c>
      <c r="G36555" s="19">
        <v>11230299</v>
      </c>
      <c r="H36555" s="18" t="s">
        <v>189</v>
      </c>
      <c r="I36555" s="18" t="s">
        <v>8513</v>
      </c>
      <c r="J36555" s="18" t="s">
        <v>23</v>
      </c>
      <c r="K36555" s="20">
        <v>39000</v>
      </c>
      <c r="L36555" s="20">
        <v>39000</v>
      </c>
      <c r="M36555" s="21"/>
      <c r="N36555" s="21"/>
      <c r="O36555" s="18"/>
      <c r="P36555" s="18"/>
      <c r="Q36555" s="18"/>
      <c r="R36555" s="18"/>
    </row>
    <row r="36556" ht="17" spans="1:18">
      <c r="A36556" s="1">
        <v>2022</v>
      </c>
      <c r="B36556" s="18" t="s">
        <v>29</v>
      </c>
      <c r="C36556" s="19">
        <v>30</v>
      </c>
      <c r="D36556" s="18" t="s">
        <v>10854</v>
      </c>
      <c r="E36556" s="19">
        <v>2</v>
      </c>
      <c r="F36556" s="18" t="s">
        <v>8511</v>
      </c>
      <c r="G36556" s="19">
        <v>1002</v>
      </c>
      <c r="H36556" s="18" t="s">
        <v>24</v>
      </c>
      <c r="I36556" s="18" t="s">
        <v>124</v>
      </c>
      <c r="J36556" s="18" t="s">
        <v>23</v>
      </c>
      <c r="K36556" s="21"/>
      <c r="L36556" s="21"/>
      <c r="M36556" s="20">
        <v>39000</v>
      </c>
      <c r="N36556" s="20">
        <v>39000</v>
      </c>
      <c r="O36556" s="18"/>
      <c r="P36556" s="18"/>
      <c r="Q36556" s="18"/>
      <c r="R36556" s="18"/>
    </row>
    <row r="36557" ht="17" spans="1:18">
      <c r="A36557" s="1">
        <v>2022</v>
      </c>
      <c r="B36557" s="18" t="s">
        <v>29</v>
      </c>
      <c r="C36557" s="19">
        <v>30</v>
      </c>
      <c r="D36557" s="18" t="s">
        <v>10868</v>
      </c>
      <c r="E36557" s="19">
        <v>1</v>
      </c>
      <c r="F36557" s="18" t="s">
        <v>21630</v>
      </c>
      <c r="G36557" s="19">
        <v>66020103</v>
      </c>
      <c r="H36557" s="18" t="s">
        <v>108</v>
      </c>
      <c r="I36557" s="18" t="s">
        <v>109</v>
      </c>
      <c r="J36557" s="18" t="s">
        <v>23</v>
      </c>
      <c r="K36557" s="22">
        <v>933.74</v>
      </c>
      <c r="L36557" s="22">
        <v>933.74</v>
      </c>
      <c r="M36557" s="21"/>
      <c r="N36557" s="21"/>
      <c r="O36557" s="18"/>
      <c r="P36557" s="18"/>
      <c r="Q36557" s="18"/>
      <c r="R36557" s="18"/>
    </row>
    <row r="36558" ht="17" spans="1:18">
      <c r="A36558" s="1">
        <v>2022</v>
      </c>
      <c r="B36558" s="18" t="s">
        <v>29</v>
      </c>
      <c r="C36558" s="19">
        <v>30</v>
      </c>
      <c r="D36558" s="18" t="s">
        <v>10868</v>
      </c>
      <c r="E36558" s="19">
        <v>2</v>
      </c>
      <c r="F36558" s="18" t="s">
        <v>21630</v>
      </c>
      <c r="G36558" s="18" t="s">
        <v>130</v>
      </c>
      <c r="H36558" s="18" t="s">
        <v>131</v>
      </c>
      <c r="I36558" s="18" t="s">
        <v>2285</v>
      </c>
      <c r="J36558" s="18" t="s">
        <v>23</v>
      </c>
      <c r="K36558" s="22">
        <v>309.26</v>
      </c>
      <c r="L36558" s="22">
        <v>309.26</v>
      </c>
      <c r="M36558" s="21"/>
      <c r="N36558" s="21"/>
      <c r="O36558" s="18"/>
      <c r="P36558" s="18"/>
      <c r="Q36558" s="18"/>
      <c r="R36558" s="18"/>
    </row>
    <row r="36559" ht="34" spans="1:18">
      <c r="A36559" s="1">
        <v>2022</v>
      </c>
      <c r="B36559" s="18" t="s">
        <v>29</v>
      </c>
      <c r="C36559" s="19">
        <v>30</v>
      </c>
      <c r="D36559" s="18" t="s">
        <v>10868</v>
      </c>
      <c r="E36559" s="19">
        <v>3</v>
      </c>
      <c r="F36559" s="18" t="s">
        <v>21630</v>
      </c>
      <c r="G36559" s="18" t="s">
        <v>105</v>
      </c>
      <c r="H36559" s="18" t="s">
        <v>106</v>
      </c>
      <c r="I36559" s="18" t="s">
        <v>648</v>
      </c>
      <c r="J36559" s="18" t="s">
        <v>23</v>
      </c>
      <c r="K36559" s="22">
        <v>933.74</v>
      </c>
      <c r="L36559" s="22">
        <v>933.74</v>
      </c>
      <c r="M36559" s="21"/>
      <c r="N36559" s="21"/>
      <c r="O36559" s="18"/>
      <c r="P36559" s="18"/>
      <c r="Q36559" s="18"/>
      <c r="R36559" s="18"/>
    </row>
    <row r="36560" ht="34" spans="1:18">
      <c r="A36560" s="1">
        <v>2022</v>
      </c>
      <c r="B36560" s="18" t="s">
        <v>29</v>
      </c>
      <c r="C36560" s="19">
        <v>30</v>
      </c>
      <c r="D36560" s="18" t="s">
        <v>10868</v>
      </c>
      <c r="E36560" s="19">
        <v>4</v>
      </c>
      <c r="F36560" s="18" t="s">
        <v>21630</v>
      </c>
      <c r="G36560" s="18" t="s">
        <v>105</v>
      </c>
      <c r="H36560" s="18" t="s">
        <v>106</v>
      </c>
      <c r="I36560" s="18" t="s">
        <v>340</v>
      </c>
      <c r="J36560" s="18" t="s">
        <v>23</v>
      </c>
      <c r="K36560" s="22">
        <v>618.52</v>
      </c>
      <c r="L36560" s="22">
        <v>618.52</v>
      </c>
      <c r="M36560" s="21"/>
      <c r="N36560" s="21"/>
      <c r="O36560" s="18"/>
      <c r="P36560" s="18"/>
      <c r="Q36560" s="18"/>
      <c r="R36560" s="18"/>
    </row>
    <row r="36561" ht="34" spans="1:18">
      <c r="A36561" s="1">
        <v>2022</v>
      </c>
      <c r="B36561" s="18" t="s">
        <v>29</v>
      </c>
      <c r="C36561" s="19">
        <v>30</v>
      </c>
      <c r="D36561" s="18" t="s">
        <v>10868</v>
      </c>
      <c r="E36561" s="19">
        <v>5</v>
      </c>
      <c r="F36561" s="18" t="s">
        <v>21630</v>
      </c>
      <c r="G36561" s="18" t="s">
        <v>105</v>
      </c>
      <c r="H36561" s="18" t="s">
        <v>106</v>
      </c>
      <c r="I36561" s="18" t="s">
        <v>316</v>
      </c>
      <c r="J36561" s="18" t="s">
        <v>23</v>
      </c>
      <c r="K36561" s="22">
        <v>933.74</v>
      </c>
      <c r="L36561" s="22">
        <v>933.74</v>
      </c>
      <c r="M36561" s="21"/>
      <c r="N36561" s="21"/>
      <c r="O36561" s="18"/>
      <c r="P36561" s="18"/>
      <c r="Q36561" s="18"/>
      <c r="R36561" s="18"/>
    </row>
    <row r="36562" ht="34" spans="1:18">
      <c r="A36562" s="1">
        <v>2022</v>
      </c>
      <c r="B36562" s="18" t="s">
        <v>29</v>
      </c>
      <c r="C36562" s="19">
        <v>30</v>
      </c>
      <c r="D36562" s="18" t="s">
        <v>10868</v>
      </c>
      <c r="E36562" s="19">
        <v>6</v>
      </c>
      <c r="F36562" s="18" t="s">
        <v>21631</v>
      </c>
      <c r="G36562" s="18" t="s">
        <v>15932</v>
      </c>
      <c r="H36562" s="18" t="s">
        <v>15933</v>
      </c>
      <c r="I36562" s="18" t="s">
        <v>648</v>
      </c>
      <c r="J36562" s="18" t="s">
        <v>23</v>
      </c>
      <c r="K36562" s="20">
        <v>1867.48</v>
      </c>
      <c r="L36562" s="20">
        <v>1867.48</v>
      </c>
      <c r="M36562" s="21"/>
      <c r="N36562" s="21"/>
      <c r="O36562" s="18"/>
      <c r="P36562" s="18"/>
      <c r="Q36562" s="18"/>
      <c r="R36562" s="18"/>
    </row>
    <row r="36563" ht="34" spans="1:18">
      <c r="A36563" s="1">
        <v>2022</v>
      </c>
      <c r="B36563" s="18" t="s">
        <v>29</v>
      </c>
      <c r="C36563" s="19">
        <v>30</v>
      </c>
      <c r="D36563" s="18" t="s">
        <v>10868</v>
      </c>
      <c r="E36563" s="19">
        <v>7</v>
      </c>
      <c r="F36563" s="18" t="s">
        <v>21632</v>
      </c>
      <c r="G36563" s="18" t="s">
        <v>15932</v>
      </c>
      <c r="H36563" s="18" t="s">
        <v>15933</v>
      </c>
      <c r="I36563" s="18" t="s">
        <v>340</v>
      </c>
      <c r="J36563" s="18" t="s">
        <v>23</v>
      </c>
      <c r="K36563" s="22">
        <v>933.74</v>
      </c>
      <c r="L36563" s="22">
        <v>933.74</v>
      </c>
      <c r="M36563" s="21"/>
      <c r="N36563" s="21"/>
      <c r="O36563" s="18"/>
      <c r="P36563" s="18"/>
      <c r="Q36563" s="18"/>
      <c r="R36563" s="18"/>
    </row>
    <row r="36564" ht="17" spans="1:18">
      <c r="A36564" s="1">
        <v>2022</v>
      </c>
      <c r="B36564" s="18" t="s">
        <v>29</v>
      </c>
      <c r="C36564" s="19">
        <v>30</v>
      </c>
      <c r="D36564" s="18" t="s">
        <v>10868</v>
      </c>
      <c r="E36564" s="19">
        <v>8</v>
      </c>
      <c r="F36564" s="18" t="s">
        <v>21630</v>
      </c>
      <c r="G36564" s="19">
        <v>224103</v>
      </c>
      <c r="H36564" s="18" t="s">
        <v>110</v>
      </c>
      <c r="I36564" s="18"/>
      <c r="J36564" s="18" t="s">
        <v>23</v>
      </c>
      <c r="K36564" s="20">
        <v>2548.56</v>
      </c>
      <c r="L36564" s="20">
        <v>2548.56</v>
      </c>
      <c r="M36564" s="21"/>
      <c r="N36564" s="21"/>
      <c r="O36564" s="18"/>
      <c r="P36564" s="18"/>
      <c r="Q36564" s="18"/>
      <c r="R36564" s="18"/>
    </row>
    <row r="36565" ht="17" spans="1:18">
      <c r="A36565" s="1">
        <v>2022</v>
      </c>
      <c r="B36565" s="18" t="s">
        <v>29</v>
      </c>
      <c r="C36565" s="19">
        <v>30</v>
      </c>
      <c r="D36565" s="18" t="s">
        <v>10868</v>
      </c>
      <c r="E36565" s="19">
        <v>9</v>
      </c>
      <c r="F36565" s="18" t="s">
        <v>21630</v>
      </c>
      <c r="G36565" s="19">
        <v>22110301</v>
      </c>
      <c r="H36565" s="18" t="s">
        <v>111</v>
      </c>
      <c r="I36565" s="18"/>
      <c r="J36565" s="18" t="s">
        <v>23</v>
      </c>
      <c r="K36565" s="20">
        <v>3576.96</v>
      </c>
      <c r="L36565" s="20">
        <v>3576.96</v>
      </c>
      <c r="M36565" s="21"/>
      <c r="N36565" s="21"/>
      <c r="O36565" s="18"/>
      <c r="P36565" s="18"/>
      <c r="Q36565" s="18"/>
      <c r="R36565" s="18"/>
    </row>
    <row r="36566" ht="17" spans="1:18">
      <c r="A36566" s="1">
        <v>2022</v>
      </c>
      <c r="B36566" s="18" t="s">
        <v>29</v>
      </c>
      <c r="C36566" s="19">
        <v>30</v>
      </c>
      <c r="D36566" s="18" t="s">
        <v>10868</v>
      </c>
      <c r="E36566" s="19">
        <v>10</v>
      </c>
      <c r="F36566" s="18" t="s">
        <v>21630</v>
      </c>
      <c r="G36566" s="19">
        <v>22110305</v>
      </c>
      <c r="H36566" s="18" t="s">
        <v>116</v>
      </c>
      <c r="I36566" s="18"/>
      <c r="J36566" s="18" t="s">
        <v>23</v>
      </c>
      <c r="K36566" s="22">
        <v>134.16</v>
      </c>
      <c r="L36566" s="22">
        <v>134.16</v>
      </c>
      <c r="M36566" s="21"/>
      <c r="N36566" s="21"/>
      <c r="O36566" s="18"/>
      <c r="P36566" s="18"/>
      <c r="Q36566" s="18"/>
      <c r="R36566" s="18"/>
    </row>
    <row r="36567" ht="17" spans="1:18">
      <c r="A36567" s="1">
        <v>2022</v>
      </c>
      <c r="B36567" s="18" t="s">
        <v>29</v>
      </c>
      <c r="C36567" s="19">
        <v>30</v>
      </c>
      <c r="D36567" s="18" t="s">
        <v>10868</v>
      </c>
      <c r="E36567" s="19">
        <v>11</v>
      </c>
      <c r="F36567" s="18" t="s">
        <v>21630</v>
      </c>
      <c r="G36567" s="19">
        <v>22110302</v>
      </c>
      <c r="H36567" s="18" t="s">
        <v>112</v>
      </c>
      <c r="I36567" s="18"/>
      <c r="J36567" s="18" t="s">
        <v>23</v>
      </c>
      <c r="K36567" s="20">
        <v>2582.1</v>
      </c>
      <c r="L36567" s="20">
        <v>2582.1</v>
      </c>
      <c r="M36567" s="21"/>
      <c r="N36567" s="21"/>
      <c r="O36567" s="18"/>
      <c r="P36567" s="18"/>
      <c r="Q36567" s="18"/>
      <c r="R36567" s="18"/>
    </row>
    <row r="36568" ht="17" spans="1:18">
      <c r="A36568" s="1">
        <v>2022</v>
      </c>
      <c r="B36568" s="18" t="s">
        <v>29</v>
      </c>
      <c r="C36568" s="19">
        <v>30</v>
      </c>
      <c r="D36568" s="18" t="s">
        <v>10868</v>
      </c>
      <c r="E36568" s="19">
        <v>12</v>
      </c>
      <c r="F36568" s="18" t="s">
        <v>21630</v>
      </c>
      <c r="G36568" s="19">
        <v>22110303</v>
      </c>
      <c r="H36568" s="18" t="s">
        <v>113</v>
      </c>
      <c r="I36568" s="18"/>
      <c r="J36568" s="18" t="s">
        <v>23</v>
      </c>
      <c r="K36568" s="22">
        <v>201.24</v>
      </c>
      <c r="L36568" s="22">
        <v>201.24</v>
      </c>
      <c r="M36568" s="21"/>
      <c r="N36568" s="21"/>
      <c r="O36568" s="18"/>
      <c r="P36568" s="18"/>
      <c r="Q36568" s="18"/>
      <c r="R36568" s="18"/>
    </row>
    <row r="36569" ht="17" spans="1:18">
      <c r="A36569" s="1">
        <v>2022</v>
      </c>
      <c r="B36569" s="18" t="s">
        <v>29</v>
      </c>
      <c r="C36569" s="19">
        <v>30</v>
      </c>
      <c r="D36569" s="18" t="s">
        <v>10868</v>
      </c>
      <c r="E36569" s="19">
        <v>13</v>
      </c>
      <c r="F36569" s="18" t="s">
        <v>21630</v>
      </c>
      <c r="G36569" s="19">
        <v>22110306</v>
      </c>
      <c r="H36569" s="18" t="s">
        <v>115</v>
      </c>
      <c r="I36569" s="18"/>
      <c r="J36569" s="18" t="s">
        <v>23</v>
      </c>
      <c r="K36569" s="22">
        <v>35.76</v>
      </c>
      <c r="L36569" s="22">
        <v>35.76</v>
      </c>
      <c r="M36569" s="21"/>
      <c r="N36569" s="21"/>
      <c r="O36569" s="18"/>
      <c r="P36569" s="18"/>
      <c r="Q36569" s="18"/>
      <c r="R36569" s="18"/>
    </row>
    <row r="36570" ht="17" spans="1:18">
      <c r="A36570" s="1">
        <v>2022</v>
      </c>
      <c r="B36570" s="18" t="s">
        <v>29</v>
      </c>
      <c r="C36570" s="19">
        <v>30</v>
      </c>
      <c r="D36570" s="18" t="s">
        <v>10868</v>
      </c>
      <c r="E36570" s="19">
        <v>14</v>
      </c>
      <c r="F36570" s="18" t="s">
        <v>21630</v>
      </c>
      <c r="G36570" s="19">
        <v>22110301</v>
      </c>
      <c r="H36570" s="18" t="s">
        <v>111</v>
      </c>
      <c r="I36570" s="18"/>
      <c r="J36570" s="18" t="s">
        <v>23</v>
      </c>
      <c r="K36570" s="21"/>
      <c r="L36570" s="21"/>
      <c r="M36570" s="20">
        <v>3576.96</v>
      </c>
      <c r="N36570" s="20">
        <v>3576.96</v>
      </c>
      <c r="O36570" s="18"/>
      <c r="P36570" s="18"/>
      <c r="Q36570" s="18"/>
      <c r="R36570" s="18"/>
    </row>
    <row r="36571" ht="17" spans="1:18">
      <c r="A36571" s="1">
        <v>2022</v>
      </c>
      <c r="B36571" s="18" t="s">
        <v>29</v>
      </c>
      <c r="C36571" s="19">
        <v>30</v>
      </c>
      <c r="D36571" s="18" t="s">
        <v>10868</v>
      </c>
      <c r="E36571" s="19">
        <v>15</v>
      </c>
      <c r="F36571" s="18" t="s">
        <v>21630</v>
      </c>
      <c r="G36571" s="19">
        <v>22110305</v>
      </c>
      <c r="H36571" s="18" t="s">
        <v>116</v>
      </c>
      <c r="I36571" s="18"/>
      <c r="J36571" s="18" t="s">
        <v>23</v>
      </c>
      <c r="K36571" s="21"/>
      <c r="L36571" s="21"/>
      <c r="M36571" s="22">
        <v>134.16</v>
      </c>
      <c r="N36571" s="22">
        <v>134.16</v>
      </c>
      <c r="O36571" s="18"/>
      <c r="P36571" s="18"/>
      <c r="Q36571" s="18"/>
      <c r="R36571" s="18"/>
    </row>
    <row r="36572" ht="17" spans="1:18">
      <c r="A36572" s="1">
        <v>2022</v>
      </c>
      <c r="B36572" s="18" t="s">
        <v>29</v>
      </c>
      <c r="C36572" s="19">
        <v>30</v>
      </c>
      <c r="D36572" s="18" t="s">
        <v>10868</v>
      </c>
      <c r="E36572" s="19">
        <v>16</v>
      </c>
      <c r="F36572" s="18" t="s">
        <v>21630</v>
      </c>
      <c r="G36572" s="19">
        <v>22110302</v>
      </c>
      <c r="H36572" s="18" t="s">
        <v>112</v>
      </c>
      <c r="I36572" s="18"/>
      <c r="J36572" s="18" t="s">
        <v>23</v>
      </c>
      <c r="K36572" s="21"/>
      <c r="L36572" s="21"/>
      <c r="M36572" s="20">
        <v>2582.1</v>
      </c>
      <c r="N36572" s="20">
        <v>2582.1</v>
      </c>
      <c r="O36572" s="18"/>
      <c r="P36572" s="18"/>
      <c r="Q36572" s="18"/>
      <c r="R36572" s="18"/>
    </row>
    <row r="36573" ht="17" spans="1:18">
      <c r="A36573" s="1">
        <v>2022</v>
      </c>
      <c r="B36573" s="18" t="s">
        <v>29</v>
      </c>
      <c r="C36573" s="19">
        <v>30</v>
      </c>
      <c r="D36573" s="18" t="s">
        <v>10868</v>
      </c>
      <c r="E36573" s="19">
        <v>17</v>
      </c>
      <c r="F36573" s="18" t="s">
        <v>21630</v>
      </c>
      <c r="G36573" s="19">
        <v>22110303</v>
      </c>
      <c r="H36573" s="18" t="s">
        <v>113</v>
      </c>
      <c r="I36573" s="18"/>
      <c r="J36573" s="18" t="s">
        <v>23</v>
      </c>
      <c r="K36573" s="21"/>
      <c r="L36573" s="21"/>
      <c r="M36573" s="22">
        <v>201.24</v>
      </c>
      <c r="N36573" s="22">
        <v>201.24</v>
      </c>
      <c r="O36573" s="18"/>
      <c r="P36573" s="18"/>
      <c r="Q36573" s="18"/>
      <c r="R36573" s="18"/>
    </row>
    <row r="36574" ht="17" spans="1:18">
      <c r="A36574" s="1">
        <v>2022</v>
      </c>
      <c r="B36574" s="18" t="s">
        <v>29</v>
      </c>
      <c r="C36574" s="19">
        <v>30</v>
      </c>
      <c r="D36574" s="18" t="s">
        <v>10868</v>
      </c>
      <c r="E36574" s="19">
        <v>18</v>
      </c>
      <c r="F36574" s="18" t="s">
        <v>21630</v>
      </c>
      <c r="G36574" s="19">
        <v>22110306</v>
      </c>
      <c r="H36574" s="18" t="s">
        <v>115</v>
      </c>
      <c r="I36574" s="18"/>
      <c r="J36574" s="18" t="s">
        <v>23</v>
      </c>
      <c r="K36574" s="21"/>
      <c r="L36574" s="21"/>
      <c r="M36574" s="22">
        <v>35.76</v>
      </c>
      <c r="N36574" s="22">
        <v>35.76</v>
      </c>
      <c r="O36574" s="18"/>
      <c r="P36574" s="18"/>
      <c r="Q36574" s="18"/>
      <c r="R36574" s="18"/>
    </row>
    <row r="36575" ht="17" spans="1:18">
      <c r="A36575" s="1">
        <v>2022</v>
      </c>
      <c r="B36575" s="18" t="s">
        <v>29</v>
      </c>
      <c r="C36575" s="19">
        <v>30</v>
      </c>
      <c r="D36575" s="18" t="s">
        <v>10868</v>
      </c>
      <c r="E36575" s="19">
        <v>19</v>
      </c>
      <c r="F36575" s="18" t="s">
        <v>21630</v>
      </c>
      <c r="G36575" s="19">
        <v>12210101</v>
      </c>
      <c r="H36575" s="18" t="s">
        <v>21</v>
      </c>
      <c r="I36575" s="18" t="s">
        <v>118</v>
      </c>
      <c r="J36575" s="18" t="s">
        <v>23</v>
      </c>
      <c r="K36575" s="21"/>
      <c r="L36575" s="21"/>
      <c r="M36575" s="20">
        <v>9078.78</v>
      </c>
      <c r="N36575" s="20">
        <v>9078.78</v>
      </c>
      <c r="O36575" s="18"/>
      <c r="P36575" s="18"/>
      <c r="Q36575" s="18"/>
      <c r="R36575" s="18"/>
    </row>
    <row r="36576" ht="17" spans="1:18">
      <c r="A36576" s="1">
        <v>2022</v>
      </c>
      <c r="B36576" s="18" t="s">
        <v>29</v>
      </c>
      <c r="C36576" s="19">
        <v>30</v>
      </c>
      <c r="D36576" s="18" t="s">
        <v>10882</v>
      </c>
      <c r="E36576" s="19">
        <v>1</v>
      </c>
      <c r="F36576" s="18" t="s">
        <v>21633</v>
      </c>
      <c r="G36576" s="18" t="s">
        <v>3294</v>
      </c>
      <c r="H36576" s="18" t="s">
        <v>3295</v>
      </c>
      <c r="I36576" s="18" t="s">
        <v>2285</v>
      </c>
      <c r="J36576" s="18" t="s">
        <v>23</v>
      </c>
      <c r="K36576" s="20">
        <v>1350</v>
      </c>
      <c r="L36576" s="20">
        <v>1350</v>
      </c>
      <c r="M36576" s="21"/>
      <c r="N36576" s="21"/>
      <c r="O36576" s="18"/>
      <c r="P36576" s="18"/>
      <c r="Q36576" s="18"/>
      <c r="R36576" s="18"/>
    </row>
    <row r="36577" ht="34" spans="1:18">
      <c r="A36577" s="1">
        <v>2022</v>
      </c>
      <c r="B36577" s="18" t="s">
        <v>29</v>
      </c>
      <c r="C36577" s="19">
        <v>30</v>
      </c>
      <c r="D36577" s="18" t="s">
        <v>10882</v>
      </c>
      <c r="E36577" s="19">
        <v>2</v>
      </c>
      <c r="F36577" s="18" t="s">
        <v>21633</v>
      </c>
      <c r="G36577" s="18" t="s">
        <v>638</v>
      </c>
      <c r="H36577" s="18" t="s">
        <v>639</v>
      </c>
      <c r="I36577" s="18" t="s">
        <v>36</v>
      </c>
      <c r="J36577" s="18" t="s">
        <v>23</v>
      </c>
      <c r="K36577" s="22">
        <v>250</v>
      </c>
      <c r="L36577" s="22">
        <v>250</v>
      </c>
      <c r="M36577" s="21"/>
      <c r="N36577" s="21"/>
      <c r="O36577" s="18"/>
      <c r="P36577" s="18"/>
      <c r="Q36577" s="18"/>
      <c r="R36577" s="18"/>
    </row>
    <row r="36578" ht="34" spans="1:18">
      <c r="A36578" s="1">
        <v>2022</v>
      </c>
      <c r="B36578" s="18" t="s">
        <v>29</v>
      </c>
      <c r="C36578" s="19">
        <v>30</v>
      </c>
      <c r="D36578" s="18" t="s">
        <v>10882</v>
      </c>
      <c r="E36578" s="19">
        <v>3</v>
      </c>
      <c r="F36578" s="18" t="s">
        <v>21633</v>
      </c>
      <c r="G36578" s="18" t="s">
        <v>638</v>
      </c>
      <c r="H36578" s="18" t="s">
        <v>639</v>
      </c>
      <c r="I36578" s="18" t="s">
        <v>316</v>
      </c>
      <c r="J36578" s="18" t="s">
        <v>23</v>
      </c>
      <c r="K36578" s="22">
        <v>150</v>
      </c>
      <c r="L36578" s="22">
        <v>150</v>
      </c>
      <c r="M36578" s="21"/>
      <c r="N36578" s="21"/>
      <c r="O36578" s="18"/>
      <c r="P36578" s="18"/>
      <c r="Q36578" s="18"/>
      <c r="R36578" s="18"/>
    </row>
    <row r="36579" ht="34" spans="1:18">
      <c r="A36579" s="1">
        <v>2022</v>
      </c>
      <c r="B36579" s="18" t="s">
        <v>29</v>
      </c>
      <c r="C36579" s="19">
        <v>30</v>
      </c>
      <c r="D36579" s="18" t="s">
        <v>10882</v>
      </c>
      <c r="E36579" s="19">
        <v>4</v>
      </c>
      <c r="F36579" s="18" t="s">
        <v>21633</v>
      </c>
      <c r="G36579" s="18" t="s">
        <v>638</v>
      </c>
      <c r="H36579" s="18" t="s">
        <v>639</v>
      </c>
      <c r="I36579" s="18" t="s">
        <v>648</v>
      </c>
      <c r="J36579" s="18" t="s">
        <v>23</v>
      </c>
      <c r="K36579" s="20">
        <v>1320</v>
      </c>
      <c r="L36579" s="20">
        <v>1320</v>
      </c>
      <c r="M36579" s="21"/>
      <c r="N36579" s="21"/>
      <c r="O36579" s="18"/>
      <c r="P36579" s="18"/>
      <c r="Q36579" s="18"/>
      <c r="R36579" s="18"/>
    </row>
    <row r="36580" ht="34" spans="1:18">
      <c r="A36580" s="1">
        <v>2022</v>
      </c>
      <c r="B36580" s="18" t="s">
        <v>29</v>
      </c>
      <c r="C36580" s="19">
        <v>30</v>
      </c>
      <c r="D36580" s="18" t="s">
        <v>10882</v>
      </c>
      <c r="E36580" s="19">
        <v>5</v>
      </c>
      <c r="F36580" s="18" t="s">
        <v>21633</v>
      </c>
      <c r="G36580" s="18" t="s">
        <v>638</v>
      </c>
      <c r="H36580" s="18" t="s">
        <v>639</v>
      </c>
      <c r="I36580" s="18" t="s">
        <v>340</v>
      </c>
      <c r="J36580" s="18" t="s">
        <v>23</v>
      </c>
      <c r="K36580" s="22">
        <v>850</v>
      </c>
      <c r="L36580" s="22">
        <v>850</v>
      </c>
      <c r="M36580" s="21"/>
      <c r="N36580" s="21"/>
      <c r="O36580" s="18"/>
      <c r="P36580" s="18"/>
      <c r="Q36580" s="18"/>
      <c r="R36580" s="18"/>
    </row>
    <row r="36581" ht="34" spans="1:18">
      <c r="A36581" s="1">
        <v>2022</v>
      </c>
      <c r="B36581" s="18" t="s">
        <v>29</v>
      </c>
      <c r="C36581" s="19">
        <v>30</v>
      </c>
      <c r="D36581" s="18" t="s">
        <v>10882</v>
      </c>
      <c r="E36581" s="19">
        <v>6</v>
      </c>
      <c r="F36581" s="18" t="s">
        <v>21633</v>
      </c>
      <c r="G36581" s="18" t="s">
        <v>638</v>
      </c>
      <c r="H36581" s="18" t="s">
        <v>639</v>
      </c>
      <c r="I36581" s="18" t="s">
        <v>4420</v>
      </c>
      <c r="J36581" s="18" t="s">
        <v>23</v>
      </c>
      <c r="K36581" s="22">
        <v>425</v>
      </c>
      <c r="L36581" s="22">
        <v>425</v>
      </c>
      <c r="M36581" s="21"/>
      <c r="N36581" s="21"/>
      <c r="O36581" s="18"/>
      <c r="P36581" s="18"/>
      <c r="Q36581" s="18"/>
      <c r="R36581" s="18"/>
    </row>
    <row r="36582" ht="34" spans="1:18">
      <c r="A36582" s="1">
        <v>2022</v>
      </c>
      <c r="B36582" s="18" t="s">
        <v>29</v>
      </c>
      <c r="C36582" s="19">
        <v>30</v>
      </c>
      <c r="D36582" s="18" t="s">
        <v>10882</v>
      </c>
      <c r="E36582" s="19">
        <v>7</v>
      </c>
      <c r="F36582" s="18" t="s">
        <v>21633</v>
      </c>
      <c r="G36582" s="18" t="s">
        <v>638</v>
      </c>
      <c r="H36582" s="18" t="s">
        <v>639</v>
      </c>
      <c r="I36582" s="18" t="s">
        <v>80</v>
      </c>
      <c r="J36582" s="18" t="s">
        <v>23</v>
      </c>
      <c r="K36582" s="22">
        <v>150</v>
      </c>
      <c r="L36582" s="22">
        <v>150</v>
      </c>
      <c r="M36582" s="21"/>
      <c r="N36582" s="21"/>
      <c r="O36582" s="18"/>
      <c r="P36582" s="18"/>
      <c r="Q36582" s="18"/>
      <c r="R36582" s="18"/>
    </row>
    <row r="36583" ht="17" spans="1:18">
      <c r="A36583" s="1">
        <v>2022</v>
      </c>
      <c r="B36583" s="18" t="s">
        <v>29</v>
      </c>
      <c r="C36583" s="19">
        <v>30</v>
      </c>
      <c r="D36583" s="18" t="s">
        <v>10882</v>
      </c>
      <c r="E36583" s="19">
        <v>8</v>
      </c>
      <c r="F36583" s="18" t="s">
        <v>21633</v>
      </c>
      <c r="G36583" s="19">
        <v>66020104</v>
      </c>
      <c r="H36583" s="18" t="s">
        <v>211</v>
      </c>
      <c r="I36583" s="18" t="s">
        <v>109</v>
      </c>
      <c r="J36583" s="18" t="s">
        <v>23</v>
      </c>
      <c r="K36583" s="20">
        <v>3375</v>
      </c>
      <c r="L36583" s="20">
        <v>3375</v>
      </c>
      <c r="M36583" s="21"/>
      <c r="N36583" s="21"/>
      <c r="O36583" s="18"/>
      <c r="P36583" s="18"/>
      <c r="Q36583" s="18"/>
      <c r="R36583" s="18"/>
    </row>
    <row r="36584" ht="17" spans="1:18">
      <c r="A36584" s="1">
        <v>2022</v>
      </c>
      <c r="B36584" s="18" t="s">
        <v>29</v>
      </c>
      <c r="C36584" s="19">
        <v>30</v>
      </c>
      <c r="D36584" s="18" t="s">
        <v>10882</v>
      </c>
      <c r="E36584" s="19">
        <v>9</v>
      </c>
      <c r="F36584" s="18" t="s">
        <v>21633</v>
      </c>
      <c r="G36584" s="19">
        <v>66020104</v>
      </c>
      <c r="H36584" s="18" t="s">
        <v>211</v>
      </c>
      <c r="I36584" s="18" t="s">
        <v>18507</v>
      </c>
      <c r="J36584" s="18" t="s">
        <v>23</v>
      </c>
      <c r="K36584" s="20">
        <v>2275</v>
      </c>
      <c r="L36584" s="20">
        <v>2275</v>
      </c>
      <c r="M36584" s="21"/>
      <c r="N36584" s="21"/>
      <c r="O36584" s="18"/>
      <c r="P36584" s="18"/>
      <c r="Q36584" s="18"/>
      <c r="R36584" s="18"/>
    </row>
    <row r="36585" ht="17" spans="1:18">
      <c r="A36585" s="1">
        <v>2022</v>
      </c>
      <c r="B36585" s="18" t="s">
        <v>29</v>
      </c>
      <c r="C36585" s="19">
        <v>30</v>
      </c>
      <c r="D36585" s="18" t="s">
        <v>10882</v>
      </c>
      <c r="E36585" s="19">
        <v>10</v>
      </c>
      <c r="F36585" s="18" t="s">
        <v>21633</v>
      </c>
      <c r="G36585" s="19">
        <v>224104</v>
      </c>
      <c r="H36585" s="18" t="s">
        <v>320</v>
      </c>
      <c r="I36585" s="18"/>
      <c r="J36585" s="18" t="s">
        <v>23</v>
      </c>
      <c r="K36585" s="20">
        <v>11995</v>
      </c>
      <c r="L36585" s="20">
        <v>11995</v>
      </c>
      <c r="M36585" s="21"/>
      <c r="N36585" s="21"/>
      <c r="O36585" s="18"/>
      <c r="P36585" s="18"/>
      <c r="Q36585" s="18"/>
      <c r="R36585" s="18"/>
    </row>
    <row r="36586" ht="17" spans="1:18">
      <c r="A36586" s="1">
        <v>2022</v>
      </c>
      <c r="B36586" s="18" t="s">
        <v>29</v>
      </c>
      <c r="C36586" s="19">
        <v>30</v>
      </c>
      <c r="D36586" s="18" t="s">
        <v>10882</v>
      </c>
      <c r="E36586" s="19">
        <v>11</v>
      </c>
      <c r="F36586" s="18" t="s">
        <v>21634</v>
      </c>
      <c r="G36586" s="19">
        <v>12210101</v>
      </c>
      <c r="H36586" s="18" t="s">
        <v>21</v>
      </c>
      <c r="I36586" s="18" t="s">
        <v>1000</v>
      </c>
      <c r="J36586" s="18" t="s">
        <v>23</v>
      </c>
      <c r="K36586" s="22">
        <v>500</v>
      </c>
      <c r="L36586" s="22">
        <v>500</v>
      </c>
      <c r="M36586" s="21"/>
      <c r="N36586" s="21"/>
      <c r="O36586" s="18"/>
      <c r="P36586" s="18"/>
      <c r="Q36586" s="18"/>
      <c r="R36586" s="18"/>
    </row>
    <row r="36587" ht="17" spans="1:18">
      <c r="A36587" s="1">
        <v>2022</v>
      </c>
      <c r="B36587" s="18" t="s">
        <v>29</v>
      </c>
      <c r="C36587" s="19">
        <v>30</v>
      </c>
      <c r="D36587" s="18" t="s">
        <v>10882</v>
      </c>
      <c r="E36587" s="19">
        <v>12</v>
      </c>
      <c r="F36587" s="18" t="s">
        <v>21635</v>
      </c>
      <c r="G36587" s="19">
        <v>12210101</v>
      </c>
      <c r="H36587" s="18" t="s">
        <v>21</v>
      </c>
      <c r="I36587" s="18" t="s">
        <v>998</v>
      </c>
      <c r="J36587" s="18" t="s">
        <v>23</v>
      </c>
      <c r="K36587" s="20">
        <v>1500</v>
      </c>
      <c r="L36587" s="20">
        <v>1500</v>
      </c>
      <c r="M36587" s="21"/>
      <c r="N36587" s="21"/>
      <c r="O36587" s="18"/>
      <c r="P36587" s="18"/>
      <c r="Q36587" s="18"/>
      <c r="R36587" s="18"/>
    </row>
    <row r="36588" ht="17" spans="1:18">
      <c r="A36588" s="1">
        <v>2022</v>
      </c>
      <c r="B36588" s="18" t="s">
        <v>29</v>
      </c>
      <c r="C36588" s="19">
        <v>30</v>
      </c>
      <c r="D36588" s="18" t="s">
        <v>10882</v>
      </c>
      <c r="E36588" s="19">
        <v>13</v>
      </c>
      <c r="F36588" s="18" t="s">
        <v>21636</v>
      </c>
      <c r="G36588" s="19">
        <v>12210101</v>
      </c>
      <c r="H36588" s="18" t="s">
        <v>21</v>
      </c>
      <c r="I36588" s="18" t="s">
        <v>118</v>
      </c>
      <c r="J36588" s="18" t="s">
        <v>23</v>
      </c>
      <c r="K36588" s="22">
        <v>950</v>
      </c>
      <c r="L36588" s="22">
        <v>950</v>
      </c>
      <c r="M36588" s="21"/>
      <c r="N36588" s="21"/>
      <c r="O36588" s="18"/>
      <c r="P36588" s="18"/>
      <c r="Q36588" s="18"/>
      <c r="R36588" s="18"/>
    </row>
    <row r="36589" ht="17" spans="1:18">
      <c r="A36589" s="1">
        <v>2022</v>
      </c>
      <c r="B36589" s="18" t="s">
        <v>29</v>
      </c>
      <c r="C36589" s="19">
        <v>30</v>
      </c>
      <c r="D36589" s="18" t="s">
        <v>10882</v>
      </c>
      <c r="E36589" s="19">
        <v>14</v>
      </c>
      <c r="F36589" s="18" t="s">
        <v>21637</v>
      </c>
      <c r="G36589" s="19">
        <v>12210101</v>
      </c>
      <c r="H36589" s="18" t="s">
        <v>21</v>
      </c>
      <c r="I36589" s="18" t="s">
        <v>17781</v>
      </c>
      <c r="J36589" s="18" t="s">
        <v>23</v>
      </c>
      <c r="K36589" s="20">
        <v>1000</v>
      </c>
      <c r="L36589" s="20">
        <v>1000</v>
      </c>
      <c r="M36589" s="21"/>
      <c r="N36589" s="21"/>
      <c r="O36589" s="18"/>
      <c r="P36589" s="18"/>
      <c r="Q36589" s="18"/>
      <c r="R36589" s="18"/>
    </row>
    <row r="36590" ht="17" spans="1:18">
      <c r="A36590" s="1">
        <v>2022</v>
      </c>
      <c r="B36590" s="18" t="s">
        <v>29</v>
      </c>
      <c r="C36590" s="19">
        <v>30</v>
      </c>
      <c r="D36590" s="18" t="s">
        <v>10882</v>
      </c>
      <c r="E36590" s="19">
        <v>15</v>
      </c>
      <c r="F36590" s="18" t="s">
        <v>21637</v>
      </c>
      <c r="G36590" s="19">
        <v>12210101</v>
      </c>
      <c r="H36590" s="18" t="s">
        <v>21</v>
      </c>
      <c r="I36590" s="18" t="s">
        <v>2664</v>
      </c>
      <c r="J36590" s="18" t="s">
        <v>23</v>
      </c>
      <c r="K36590" s="22">
        <v>700</v>
      </c>
      <c r="L36590" s="22">
        <v>700</v>
      </c>
      <c r="M36590" s="21"/>
      <c r="N36590" s="21"/>
      <c r="O36590" s="18"/>
      <c r="P36590" s="18"/>
      <c r="Q36590" s="18"/>
      <c r="R36590" s="18"/>
    </row>
    <row r="36591" ht="17" spans="1:18">
      <c r="A36591" s="1">
        <v>2022</v>
      </c>
      <c r="B36591" s="18" t="s">
        <v>29</v>
      </c>
      <c r="C36591" s="19">
        <v>30</v>
      </c>
      <c r="D36591" s="18" t="s">
        <v>10882</v>
      </c>
      <c r="E36591" s="19">
        <v>16</v>
      </c>
      <c r="F36591" s="18" t="s">
        <v>21633</v>
      </c>
      <c r="G36591" s="19">
        <v>221104</v>
      </c>
      <c r="H36591" s="18" t="s">
        <v>640</v>
      </c>
      <c r="I36591" s="18"/>
      <c r="J36591" s="18" t="s">
        <v>23</v>
      </c>
      <c r="K36591" s="20">
        <v>11995</v>
      </c>
      <c r="L36591" s="20">
        <v>11995</v>
      </c>
      <c r="M36591" s="21"/>
      <c r="N36591" s="21"/>
      <c r="O36591" s="18"/>
      <c r="P36591" s="18"/>
      <c r="Q36591" s="18"/>
      <c r="R36591" s="18"/>
    </row>
    <row r="36592" ht="17" spans="1:18">
      <c r="A36592" s="1">
        <v>2022</v>
      </c>
      <c r="B36592" s="18" t="s">
        <v>29</v>
      </c>
      <c r="C36592" s="19">
        <v>30</v>
      </c>
      <c r="D36592" s="18" t="s">
        <v>10882</v>
      </c>
      <c r="E36592" s="19">
        <v>17</v>
      </c>
      <c r="F36592" s="18" t="s">
        <v>21633</v>
      </c>
      <c r="G36592" s="19">
        <v>221104</v>
      </c>
      <c r="H36592" s="18" t="s">
        <v>640</v>
      </c>
      <c r="I36592" s="18"/>
      <c r="J36592" s="18" t="s">
        <v>23</v>
      </c>
      <c r="K36592" s="21"/>
      <c r="L36592" s="21"/>
      <c r="M36592" s="20">
        <v>11995</v>
      </c>
      <c r="N36592" s="20">
        <v>11995</v>
      </c>
      <c r="O36592" s="18"/>
      <c r="P36592" s="18"/>
      <c r="Q36592" s="18"/>
      <c r="R36592" s="18"/>
    </row>
    <row r="36593" ht="17" spans="1:18">
      <c r="A36593" s="1">
        <v>2022</v>
      </c>
      <c r="B36593" s="18" t="s">
        <v>29</v>
      </c>
      <c r="C36593" s="19">
        <v>30</v>
      </c>
      <c r="D36593" s="18" t="s">
        <v>10882</v>
      </c>
      <c r="E36593" s="19">
        <v>18</v>
      </c>
      <c r="F36593" s="18" t="s">
        <v>21633</v>
      </c>
      <c r="G36593" s="19">
        <v>224199</v>
      </c>
      <c r="H36593" s="18" t="s">
        <v>134</v>
      </c>
      <c r="I36593" s="18" t="s">
        <v>349</v>
      </c>
      <c r="J36593" s="18" t="s">
        <v>23</v>
      </c>
      <c r="K36593" s="21"/>
      <c r="L36593" s="21"/>
      <c r="M36593" s="20">
        <v>26790</v>
      </c>
      <c r="N36593" s="20">
        <v>26790</v>
      </c>
      <c r="O36593" s="18"/>
      <c r="P36593" s="18"/>
      <c r="Q36593" s="18"/>
      <c r="R36593" s="18"/>
    </row>
    <row r="36594" ht="34" spans="1:18">
      <c r="A36594" s="1">
        <v>2022</v>
      </c>
      <c r="B36594" s="18" t="s">
        <v>29</v>
      </c>
      <c r="C36594" s="19">
        <v>30</v>
      </c>
      <c r="D36594" s="18" t="s">
        <v>10913</v>
      </c>
      <c r="E36594" s="19">
        <v>1</v>
      </c>
      <c r="F36594" s="18" t="s">
        <v>21638</v>
      </c>
      <c r="G36594" s="18" t="s">
        <v>638</v>
      </c>
      <c r="H36594" s="18" t="s">
        <v>639</v>
      </c>
      <c r="I36594" s="18" t="s">
        <v>648</v>
      </c>
      <c r="J36594" s="18" t="s">
        <v>23</v>
      </c>
      <c r="K36594" s="22">
        <v>90</v>
      </c>
      <c r="L36594" s="22">
        <v>90</v>
      </c>
      <c r="M36594" s="21"/>
      <c r="N36594" s="21"/>
      <c r="O36594" s="18"/>
      <c r="P36594" s="18"/>
      <c r="Q36594" s="18"/>
      <c r="R36594" s="18"/>
    </row>
    <row r="36595" ht="34" spans="1:18">
      <c r="A36595" s="1">
        <v>2022</v>
      </c>
      <c r="B36595" s="18" t="s">
        <v>29</v>
      </c>
      <c r="C36595" s="19">
        <v>30</v>
      </c>
      <c r="D36595" s="18" t="s">
        <v>10913</v>
      </c>
      <c r="E36595" s="19">
        <v>2</v>
      </c>
      <c r="F36595" s="18" t="s">
        <v>21638</v>
      </c>
      <c r="G36595" s="18" t="s">
        <v>638</v>
      </c>
      <c r="H36595" s="18" t="s">
        <v>639</v>
      </c>
      <c r="I36595" s="18" t="s">
        <v>4420</v>
      </c>
      <c r="J36595" s="18" t="s">
        <v>23</v>
      </c>
      <c r="K36595" s="22">
        <v>500</v>
      </c>
      <c r="L36595" s="22">
        <v>500</v>
      </c>
      <c r="M36595" s="21"/>
      <c r="N36595" s="21"/>
      <c r="O36595" s="18"/>
      <c r="P36595" s="18"/>
      <c r="Q36595" s="18"/>
      <c r="R36595" s="18"/>
    </row>
    <row r="36596" ht="34" spans="1:18">
      <c r="A36596" s="1">
        <v>2022</v>
      </c>
      <c r="B36596" s="18" t="s">
        <v>29</v>
      </c>
      <c r="C36596" s="19">
        <v>30</v>
      </c>
      <c r="D36596" s="18" t="s">
        <v>10913</v>
      </c>
      <c r="E36596" s="19">
        <v>3</v>
      </c>
      <c r="F36596" s="18" t="s">
        <v>21638</v>
      </c>
      <c r="G36596" s="18" t="s">
        <v>15932</v>
      </c>
      <c r="H36596" s="18" t="s">
        <v>15933</v>
      </c>
      <c r="I36596" s="18" t="s">
        <v>648</v>
      </c>
      <c r="J36596" s="18" t="s">
        <v>23</v>
      </c>
      <c r="K36596" s="22">
        <v>350</v>
      </c>
      <c r="L36596" s="22">
        <v>350</v>
      </c>
      <c r="M36596" s="21"/>
      <c r="N36596" s="21"/>
      <c r="O36596" s="18"/>
      <c r="P36596" s="18"/>
      <c r="Q36596" s="18"/>
      <c r="R36596" s="18"/>
    </row>
    <row r="36597" ht="34" spans="1:18">
      <c r="A36597" s="1">
        <v>2022</v>
      </c>
      <c r="B36597" s="18" t="s">
        <v>29</v>
      </c>
      <c r="C36597" s="19">
        <v>30</v>
      </c>
      <c r="D36597" s="18" t="s">
        <v>10913</v>
      </c>
      <c r="E36597" s="19">
        <v>4</v>
      </c>
      <c r="F36597" s="18" t="s">
        <v>21638</v>
      </c>
      <c r="G36597" s="18" t="s">
        <v>15932</v>
      </c>
      <c r="H36597" s="18" t="s">
        <v>15933</v>
      </c>
      <c r="I36597" s="18" t="s">
        <v>4420</v>
      </c>
      <c r="J36597" s="18" t="s">
        <v>23</v>
      </c>
      <c r="K36597" s="22">
        <v>150</v>
      </c>
      <c r="L36597" s="22">
        <v>150</v>
      </c>
      <c r="M36597" s="21"/>
      <c r="N36597" s="21"/>
      <c r="O36597" s="18"/>
      <c r="P36597" s="18"/>
      <c r="Q36597" s="18"/>
      <c r="R36597" s="18"/>
    </row>
    <row r="36598" ht="34" spans="1:18">
      <c r="A36598" s="1">
        <v>2022</v>
      </c>
      <c r="B36598" s="18" t="s">
        <v>29</v>
      </c>
      <c r="C36598" s="19">
        <v>30</v>
      </c>
      <c r="D36598" s="18" t="s">
        <v>10913</v>
      </c>
      <c r="E36598" s="19">
        <v>5</v>
      </c>
      <c r="F36598" s="18" t="s">
        <v>21638</v>
      </c>
      <c r="G36598" s="18" t="s">
        <v>15932</v>
      </c>
      <c r="H36598" s="18" t="s">
        <v>15933</v>
      </c>
      <c r="I36598" s="18" t="s">
        <v>340</v>
      </c>
      <c r="J36598" s="18" t="s">
        <v>23</v>
      </c>
      <c r="K36598" s="22">
        <v>150</v>
      </c>
      <c r="L36598" s="22">
        <v>150</v>
      </c>
      <c r="M36598" s="21"/>
      <c r="N36598" s="21"/>
      <c r="O36598" s="18"/>
      <c r="P36598" s="18"/>
      <c r="Q36598" s="18"/>
      <c r="R36598" s="18"/>
    </row>
    <row r="36599" ht="17" spans="1:18">
      <c r="A36599" s="1">
        <v>2022</v>
      </c>
      <c r="B36599" s="18" t="s">
        <v>29</v>
      </c>
      <c r="C36599" s="19">
        <v>30</v>
      </c>
      <c r="D36599" s="18" t="s">
        <v>10913</v>
      </c>
      <c r="E36599" s="19">
        <v>6</v>
      </c>
      <c r="F36599" s="18" t="s">
        <v>21638</v>
      </c>
      <c r="G36599" s="19">
        <v>224104</v>
      </c>
      <c r="H36599" s="18" t="s">
        <v>320</v>
      </c>
      <c r="I36599" s="18"/>
      <c r="J36599" s="18" t="s">
        <v>23</v>
      </c>
      <c r="K36599" s="20">
        <v>1240</v>
      </c>
      <c r="L36599" s="20">
        <v>1240</v>
      </c>
      <c r="M36599" s="21"/>
      <c r="N36599" s="21"/>
      <c r="O36599" s="18"/>
      <c r="P36599" s="18"/>
      <c r="Q36599" s="18"/>
      <c r="R36599" s="18"/>
    </row>
    <row r="36600" ht="17" spans="1:18">
      <c r="A36600" s="1">
        <v>2022</v>
      </c>
      <c r="B36600" s="18" t="s">
        <v>29</v>
      </c>
      <c r="C36600" s="19">
        <v>30</v>
      </c>
      <c r="D36600" s="18" t="s">
        <v>10913</v>
      </c>
      <c r="E36600" s="19">
        <v>7</v>
      </c>
      <c r="F36600" s="18" t="s">
        <v>21638</v>
      </c>
      <c r="G36600" s="19">
        <v>221104</v>
      </c>
      <c r="H36600" s="18" t="s">
        <v>640</v>
      </c>
      <c r="I36600" s="18"/>
      <c r="J36600" s="18" t="s">
        <v>23</v>
      </c>
      <c r="K36600" s="20">
        <v>1240</v>
      </c>
      <c r="L36600" s="20">
        <v>1240</v>
      </c>
      <c r="M36600" s="21"/>
      <c r="N36600" s="21"/>
      <c r="O36600" s="18"/>
      <c r="P36600" s="18"/>
      <c r="Q36600" s="18"/>
      <c r="R36600" s="18"/>
    </row>
    <row r="36601" ht="17" spans="1:18">
      <c r="A36601" s="1">
        <v>2022</v>
      </c>
      <c r="B36601" s="18" t="s">
        <v>29</v>
      </c>
      <c r="C36601" s="19">
        <v>30</v>
      </c>
      <c r="D36601" s="18" t="s">
        <v>10913</v>
      </c>
      <c r="E36601" s="19">
        <v>8</v>
      </c>
      <c r="F36601" s="18" t="s">
        <v>21638</v>
      </c>
      <c r="G36601" s="19">
        <v>221104</v>
      </c>
      <c r="H36601" s="18" t="s">
        <v>640</v>
      </c>
      <c r="I36601" s="18"/>
      <c r="J36601" s="18" t="s">
        <v>23</v>
      </c>
      <c r="K36601" s="21"/>
      <c r="L36601" s="21"/>
      <c r="M36601" s="20">
        <v>1240</v>
      </c>
      <c r="N36601" s="20">
        <v>1240</v>
      </c>
      <c r="O36601" s="18"/>
      <c r="P36601" s="18"/>
      <c r="Q36601" s="18"/>
      <c r="R36601" s="18"/>
    </row>
    <row r="36602" ht="17" spans="1:18">
      <c r="A36602" s="1">
        <v>2022</v>
      </c>
      <c r="B36602" s="18" t="s">
        <v>29</v>
      </c>
      <c r="C36602" s="19">
        <v>30</v>
      </c>
      <c r="D36602" s="18" t="s">
        <v>10913</v>
      </c>
      <c r="E36602" s="19">
        <v>9</v>
      </c>
      <c r="F36602" s="18" t="s">
        <v>21638</v>
      </c>
      <c r="G36602" s="19">
        <v>12210101</v>
      </c>
      <c r="H36602" s="18" t="s">
        <v>21</v>
      </c>
      <c r="I36602" s="18" t="s">
        <v>118</v>
      </c>
      <c r="J36602" s="18" t="s">
        <v>23</v>
      </c>
      <c r="K36602" s="21"/>
      <c r="L36602" s="21"/>
      <c r="M36602" s="20">
        <v>2480</v>
      </c>
      <c r="N36602" s="20">
        <v>2480</v>
      </c>
      <c r="O36602" s="18"/>
      <c r="P36602" s="18"/>
      <c r="Q36602" s="18"/>
      <c r="R36602" s="18"/>
    </row>
    <row r="36603" ht="17" spans="1:18">
      <c r="A36603" s="1">
        <v>2022</v>
      </c>
      <c r="B36603" s="18" t="s">
        <v>29</v>
      </c>
      <c r="C36603" s="19">
        <v>30</v>
      </c>
      <c r="D36603" s="18" t="s">
        <v>10924</v>
      </c>
      <c r="E36603" s="19">
        <v>1</v>
      </c>
      <c r="F36603" s="18" t="s">
        <v>21639</v>
      </c>
      <c r="G36603" s="19">
        <v>1002</v>
      </c>
      <c r="H36603" s="18" t="s">
        <v>24</v>
      </c>
      <c r="I36603" s="18" t="s">
        <v>21640</v>
      </c>
      <c r="J36603" s="18" t="s">
        <v>23</v>
      </c>
      <c r="K36603" s="20">
        <v>10887.06</v>
      </c>
      <c r="L36603" s="20">
        <v>10887.06</v>
      </c>
      <c r="M36603" s="21"/>
      <c r="N36603" s="21"/>
      <c r="O36603" s="18"/>
      <c r="P36603" s="18"/>
      <c r="Q36603" s="18"/>
      <c r="R36603" s="18"/>
    </row>
    <row r="36604" ht="17" spans="1:18">
      <c r="A36604" s="1">
        <v>2022</v>
      </c>
      <c r="B36604" s="18" t="s">
        <v>29</v>
      </c>
      <c r="C36604" s="19">
        <v>30</v>
      </c>
      <c r="D36604" s="18" t="s">
        <v>10924</v>
      </c>
      <c r="E36604" s="19">
        <v>2</v>
      </c>
      <c r="F36604" s="18" t="s">
        <v>21639</v>
      </c>
      <c r="G36604" s="19">
        <v>66030302</v>
      </c>
      <c r="H36604" s="18" t="s">
        <v>282</v>
      </c>
      <c r="I36604" s="18" t="s">
        <v>3719</v>
      </c>
      <c r="J36604" s="18" t="s">
        <v>23</v>
      </c>
      <c r="K36604" s="22">
        <v>15.63</v>
      </c>
      <c r="L36604" s="22">
        <v>15.63</v>
      </c>
      <c r="M36604" s="21"/>
      <c r="N36604" s="21"/>
      <c r="O36604" s="18"/>
      <c r="P36604" s="18"/>
      <c r="Q36604" s="18"/>
      <c r="R36604" s="18"/>
    </row>
    <row r="36605" ht="17" spans="1:18">
      <c r="A36605" s="1">
        <v>2022</v>
      </c>
      <c r="B36605" s="18" t="s">
        <v>29</v>
      </c>
      <c r="C36605" s="19">
        <v>30</v>
      </c>
      <c r="D36605" s="18" t="s">
        <v>10924</v>
      </c>
      <c r="E36605" s="19">
        <v>3</v>
      </c>
      <c r="F36605" s="18" t="s">
        <v>21639</v>
      </c>
      <c r="G36605" s="19">
        <v>66030302</v>
      </c>
      <c r="H36605" s="18" t="s">
        <v>282</v>
      </c>
      <c r="I36605" s="18" t="s">
        <v>284</v>
      </c>
      <c r="J36605" s="18" t="s">
        <v>23</v>
      </c>
      <c r="K36605" s="22">
        <v>7.42</v>
      </c>
      <c r="L36605" s="22">
        <v>7.42</v>
      </c>
      <c r="M36605" s="21"/>
      <c r="N36605" s="21"/>
      <c r="O36605" s="18"/>
      <c r="P36605" s="18"/>
      <c r="Q36605" s="18"/>
      <c r="R36605" s="18"/>
    </row>
    <row r="36606" ht="17" spans="1:18">
      <c r="A36606" s="1">
        <v>2022</v>
      </c>
      <c r="B36606" s="18" t="s">
        <v>29</v>
      </c>
      <c r="C36606" s="19">
        <v>30</v>
      </c>
      <c r="D36606" s="18" t="s">
        <v>10924</v>
      </c>
      <c r="E36606" s="19">
        <v>4</v>
      </c>
      <c r="F36606" s="18" t="s">
        <v>21639</v>
      </c>
      <c r="G36606" s="19">
        <v>66030302</v>
      </c>
      <c r="H36606" s="18" t="s">
        <v>282</v>
      </c>
      <c r="I36606" s="18" t="s">
        <v>283</v>
      </c>
      <c r="J36606" s="18" t="s">
        <v>23</v>
      </c>
      <c r="K36606" s="22">
        <v>4.27</v>
      </c>
      <c r="L36606" s="22">
        <v>4.27</v>
      </c>
      <c r="M36606" s="21"/>
      <c r="N36606" s="21"/>
      <c r="O36606" s="18"/>
      <c r="P36606" s="18"/>
      <c r="Q36606" s="18"/>
      <c r="R36606" s="18"/>
    </row>
    <row r="36607" ht="17" spans="1:18">
      <c r="A36607" s="1">
        <v>2022</v>
      </c>
      <c r="B36607" s="18" t="s">
        <v>29</v>
      </c>
      <c r="C36607" s="19">
        <v>30</v>
      </c>
      <c r="D36607" s="18" t="s">
        <v>10924</v>
      </c>
      <c r="E36607" s="19">
        <v>5</v>
      </c>
      <c r="F36607" s="18" t="s">
        <v>21639</v>
      </c>
      <c r="G36607" s="19">
        <v>101299</v>
      </c>
      <c r="H36607" s="18" t="s">
        <v>32</v>
      </c>
      <c r="I36607" s="18" t="s">
        <v>21440</v>
      </c>
      <c r="J36607" s="18" t="s">
        <v>23</v>
      </c>
      <c r="K36607" s="21"/>
      <c r="L36607" s="21"/>
      <c r="M36607" s="20">
        <v>10914.38</v>
      </c>
      <c r="N36607" s="20">
        <v>10914.38</v>
      </c>
      <c r="O36607" s="18"/>
      <c r="P36607" s="18"/>
      <c r="Q36607" s="18"/>
      <c r="R36607" s="18"/>
    </row>
    <row r="36608" ht="17" spans="1:18">
      <c r="A36608" s="1">
        <v>2022</v>
      </c>
      <c r="B36608" s="18" t="s">
        <v>29</v>
      </c>
      <c r="C36608" s="19">
        <v>30</v>
      </c>
      <c r="D36608" s="18" t="s">
        <v>10933</v>
      </c>
      <c r="E36608" s="19">
        <v>1</v>
      </c>
      <c r="F36608" s="18" t="s">
        <v>21641</v>
      </c>
      <c r="G36608" s="19">
        <v>1002</v>
      </c>
      <c r="H36608" s="18" t="s">
        <v>24</v>
      </c>
      <c r="I36608" s="18" t="s">
        <v>124</v>
      </c>
      <c r="J36608" s="18" t="s">
        <v>23</v>
      </c>
      <c r="K36608" s="20">
        <v>1531</v>
      </c>
      <c r="L36608" s="20">
        <v>1531</v>
      </c>
      <c r="M36608" s="21"/>
      <c r="N36608" s="21"/>
      <c r="O36608" s="18"/>
      <c r="P36608" s="18"/>
      <c r="Q36608" s="18"/>
      <c r="R36608" s="18"/>
    </row>
    <row r="36609" ht="17" spans="1:18">
      <c r="A36609" s="1">
        <v>2022</v>
      </c>
      <c r="B36609" s="18" t="s">
        <v>29</v>
      </c>
      <c r="C36609" s="19">
        <v>30</v>
      </c>
      <c r="D36609" s="18" t="s">
        <v>10933</v>
      </c>
      <c r="E36609" s="19">
        <v>2</v>
      </c>
      <c r="F36609" s="18" t="s">
        <v>21641</v>
      </c>
      <c r="G36609" s="19">
        <v>660301</v>
      </c>
      <c r="H36609" s="18" t="s">
        <v>1587</v>
      </c>
      <c r="I36609" s="18" t="s">
        <v>2621</v>
      </c>
      <c r="J36609" s="18" t="s">
        <v>23</v>
      </c>
      <c r="K36609" s="20">
        <v>-1531</v>
      </c>
      <c r="L36609" s="20">
        <v>-1531</v>
      </c>
      <c r="M36609" s="21"/>
      <c r="N36609" s="21"/>
      <c r="O36609" s="18"/>
      <c r="P36609" s="18"/>
      <c r="Q36609" s="18"/>
      <c r="R36609" s="18"/>
    </row>
    <row r="36610" ht="17" spans="1:18">
      <c r="A36610" s="1">
        <v>2022</v>
      </c>
      <c r="B36610" s="18" t="s">
        <v>29</v>
      </c>
      <c r="C36610" s="19">
        <v>30</v>
      </c>
      <c r="D36610" s="18" t="s">
        <v>10941</v>
      </c>
      <c r="E36610" s="19">
        <v>1</v>
      </c>
      <c r="F36610" s="18" t="s">
        <v>21642</v>
      </c>
      <c r="G36610" s="19">
        <v>1002</v>
      </c>
      <c r="H36610" s="18" t="s">
        <v>24</v>
      </c>
      <c r="I36610" s="18" t="s">
        <v>124</v>
      </c>
      <c r="J36610" s="18" t="s">
        <v>23</v>
      </c>
      <c r="K36610" s="20">
        <v>8800</v>
      </c>
      <c r="L36610" s="20">
        <v>8800</v>
      </c>
      <c r="M36610" s="21"/>
      <c r="N36610" s="21"/>
      <c r="O36610" s="18"/>
      <c r="P36610" s="18"/>
      <c r="Q36610" s="18"/>
      <c r="R36610" s="18"/>
    </row>
    <row r="36611" ht="17" spans="1:18">
      <c r="A36611" s="1">
        <v>2022</v>
      </c>
      <c r="B36611" s="18" t="s">
        <v>29</v>
      </c>
      <c r="C36611" s="19">
        <v>30</v>
      </c>
      <c r="D36611" s="18" t="s">
        <v>10941</v>
      </c>
      <c r="E36611" s="19">
        <v>2</v>
      </c>
      <c r="F36611" s="18" t="s">
        <v>21642</v>
      </c>
      <c r="G36611" s="19">
        <v>224199</v>
      </c>
      <c r="H36611" s="18" t="s">
        <v>134</v>
      </c>
      <c r="I36611" s="18" t="s">
        <v>3822</v>
      </c>
      <c r="J36611" s="18" t="s">
        <v>23</v>
      </c>
      <c r="K36611" s="21"/>
      <c r="L36611" s="21"/>
      <c r="M36611" s="20">
        <v>8800</v>
      </c>
      <c r="N36611" s="20">
        <v>8800</v>
      </c>
      <c r="O36611" s="18"/>
      <c r="P36611" s="18"/>
      <c r="Q36611" s="18"/>
      <c r="R36611" s="18"/>
    </row>
    <row r="36612" ht="17" spans="1:18">
      <c r="A36612" s="1">
        <v>2022</v>
      </c>
      <c r="B36612" s="18" t="s">
        <v>29</v>
      </c>
      <c r="C36612" s="19">
        <v>30</v>
      </c>
      <c r="D36612" s="18" t="s">
        <v>10949</v>
      </c>
      <c r="E36612" s="19">
        <v>1</v>
      </c>
      <c r="F36612" s="18" t="s">
        <v>21643</v>
      </c>
      <c r="G36612" s="19">
        <v>2203022202</v>
      </c>
      <c r="H36612" s="18" t="s">
        <v>14810</v>
      </c>
      <c r="I36612" s="18" t="s">
        <v>36</v>
      </c>
      <c r="J36612" s="18" t="s">
        <v>23</v>
      </c>
      <c r="K36612" s="20">
        <v>5000</v>
      </c>
      <c r="L36612" s="20">
        <v>5000</v>
      </c>
      <c r="M36612" s="21"/>
      <c r="N36612" s="21"/>
      <c r="O36612" s="18"/>
      <c r="P36612" s="18"/>
      <c r="Q36612" s="18"/>
      <c r="R36612" s="18"/>
    </row>
    <row r="36613" ht="17" spans="1:18">
      <c r="A36613" s="1">
        <v>2022</v>
      </c>
      <c r="B36613" s="18" t="s">
        <v>29</v>
      </c>
      <c r="C36613" s="19">
        <v>30</v>
      </c>
      <c r="D36613" s="18" t="s">
        <v>10949</v>
      </c>
      <c r="E36613" s="19">
        <v>2</v>
      </c>
      <c r="F36613" s="18" t="s">
        <v>21643</v>
      </c>
      <c r="G36613" s="19">
        <v>2203022201</v>
      </c>
      <c r="H36613" s="18" t="s">
        <v>11643</v>
      </c>
      <c r="I36613" s="18" t="s">
        <v>648</v>
      </c>
      <c r="J36613" s="18" t="s">
        <v>23</v>
      </c>
      <c r="K36613" s="20">
        <v>6600</v>
      </c>
      <c r="L36613" s="20">
        <v>6600</v>
      </c>
      <c r="M36613" s="21"/>
      <c r="N36613" s="21"/>
      <c r="O36613" s="18"/>
      <c r="P36613" s="18"/>
      <c r="Q36613" s="18"/>
      <c r="R36613" s="18"/>
    </row>
    <row r="36614" ht="17" spans="1:18">
      <c r="A36614" s="1">
        <v>2022</v>
      </c>
      <c r="B36614" s="18" t="s">
        <v>29</v>
      </c>
      <c r="C36614" s="19">
        <v>30</v>
      </c>
      <c r="D36614" s="18" t="s">
        <v>10949</v>
      </c>
      <c r="E36614" s="19">
        <v>3</v>
      </c>
      <c r="F36614" s="18" t="s">
        <v>21643</v>
      </c>
      <c r="G36614" s="19">
        <v>2203022201</v>
      </c>
      <c r="H36614" s="18" t="s">
        <v>11643</v>
      </c>
      <c r="I36614" s="18" t="s">
        <v>340</v>
      </c>
      <c r="J36614" s="18" t="s">
        <v>23</v>
      </c>
      <c r="K36614" s="20">
        <v>1300</v>
      </c>
      <c r="L36614" s="20">
        <v>1300</v>
      </c>
      <c r="M36614" s="21"/>
      <c r="N36614" s="21"/>
      <c r="O36614" s="18"/>
      <c r="P36614" s="18"/>
      <c r="Q36614" s="18"/>
      <c r="R36614" s="18"/>
    </row>
    <row r="36615" ht="17" spans="1:18">
      <c r="A36615" s="1">
        <v>2022</v>
      </c>
      <c r="B36615" s="18" t="s">
        <v>29</v>
      </c>
      <c r="C36615" s="19">
        <v>30</v>
      </c>
      <c r="D36615" s="18" t="s">
        <v>10949</v>
      </c>
      <c r="E36615" s="19">
        <v>4</v>
      </c>
      <c r="F36615" s="18" t="s">
        <v>21643</v>
      </c>
      <c r="G36615" s="19">
        <v>12210101</v>
      </c>
      <c r="H36615" s="18" t="s">
        <v>21</v>
      </c>
      <c r="I36615" s="18" t="s">
        <v>11218</v>
      </c>
      <c r="J36615" s="18" t="s">
        <v>23</v>
      </c>
      <c r="K36615" s="21"/>
      <c r="L36615" s="21"/>
      <c r="M36615" s="20">
        <v>12900</v>
      </c>
      <c r="N36615" s="20">
        <v>12900</v>
      </c>
      <c r="O36615" s="18"/>
      <c r="P36615" s="18"/>
      <c r="Q36615" s="18"/>
      <c r="R36615" s="18"/>
    </row>
    <row r="36616" ht="17" spans="1:18">
      <c r="A36616" s="1">
        <v>2022</v>
      </c>
      <c r="B36616" s="18" t="s">
        <v>29</v>
      </c>
      <c r="C36616" s="19">
        <v>30</v>
      </c>
      <c r="D36616" s="18" t="s">
        <v>10965</v>
      </c>
      <c r="E36616" s="19">
        <v>1</v>
      </c>
      <c r="F36616" s="18" t="s">
        <v>21644</v>
      </c>
      <c r="G36616" s="19">
        <v>101299</v>
      </c>
      <c r="H36616" s="18" t="s">
        <v>32</v>
      </c>
      <c r="I36616" s="18" t="s">
        <v>33</v>
      </c>
      <c r="J36616" s="18" t="s">
        <v>23</v>
      </c>
      <c r="K36616" s="20">
        <v>12825.1</v>
      </c>
      <c r="L36616" s="20">
        <v>12825.1</v>
      </c>
      <c r="M36616" s="21"/>
      <c r="N36616" s="21"/>
      <c r="O36616" s="18"/>
      <c r="P36616" s="18"/>
      <c r="Q36616" s="18"/>
      <c r="R36616" s="18"/>
    </row>
    <row r="36617" ht="17" spans="1:18">
      <c r="A36617" s="1">
        <v>2022</v>
      </c>
      <c r="B36617" s="18" t="s">
        <v>29</v>
      </c>
      <c r="C36617" s="19">
        <v>30</v>
      </c>
      <c r="D36617" s="18" t="s">
        <v>10965</v>
      </c>
      <c r="E36617" s="19">
        <v>2</v>
      </c>
      <c r="F36617" s="18" t="s">
        <v>21645</v>
      </c>
      <c r="G36617" s="19">
        <v>101299</v>
      </c>
      <c r="H36617" s="18" t="s">
        <v>32</v>
      </c>
      <c r="I36617" s="18" t="s">
        <v>33</v>
      </c>
      <c r="J36617" s="18" t="s">
        <v>23</v>
      </c>
      <c r="K36617" s="22">
        <v>787.95</v>
      </c>
      <c r="L36617" s="22">
        <v>787.95</v>
      </c>
      <c r="M36617" s="21"/>
      <c r="N36617" s="21"/>
      <c r="O36617" s="18"/>
      <c r="P36617" s="18"/>
      <c r="Q36617" s="18"/>
      <c r="R36617" s="18"/>
    </row>
    <row r="36618" ht="17" spans="1:18">
      <c r="A36618" s="1">
        <v>2022</v>
      </c>
      <c r="B36618" s="18" t="s">
        <v>29</v>
      </c>
      <c r="C36618" s="19">
        <v>30</v>
      </c>
      <c r="D36618" s="18" t="s">
        <v>10965</v>
      </c>
      <c r="E36618" s="19">
        <v>3</v>
      </c>
      <c r="F36618" s="18" t="s">
        <v>21646</v>
      </c>
      <c r="G36618" s="19">
        <v>1001</v>
      </c>
      <c r="H36618" s="18" t="s">
        <v>949</v>
      </c>
      <c r="I36618" s="18"/>
      <c r="J36618" s="18" t="s">
        <v>23</v>
      </c>
      <c r="K36618" s="22">
        <v>50</v>
      </c>
      <c r="L36618" s="22">
        <v>50</v>
      </c>
      <c r="M36618" s="21"/>
      <c r="N36618" s="21"/>
      <c r="O36618" s="18"/>
      <c r="P36618" s="18"/>
      <c r="Q36618" s="18" t="s">
        <v>950</v>
      </c>
      <c r="R36618" s="18"/>
    </row>
    <row r="36619" ht="17" spans="1:18">
      <c r="A36619" s="1">
        <v>2022</v>
      </c>
      <c r="B36619" s="18" t="s">
        <v>29</v>
      </c>
      <c r="C36619" s="19">
        <v>30</v>
      </c>
      <c r="D36619" s="18" t="s">
        <v>10965</v>
      </c>
      <c r="E36619" s="19">
        <v>4</v>
      </c>
      <c r="F36619" s="18" t="s">
        <v>21647</v>
      </c>
      <c r="G36619" s="19">
        <v>101299</v>
      </c>
      <c r="H36619" s="18" t="s">
        <v>32</v>
      </c>
      <c r="I36619" s="18" t="s">
        <v>1082</v>
      </c>
      <c r="J36619" s="18" t="s">
        <v>23</v>
      </c>
      <c r="K36619" s="20">
        <v>1844</v>
      </c>
      <c r="L36619" s="20">
        <v>1844</v>
      </c>
      <c r="M36619" s="21"/>
      <c r="N36619" s="21"/>
      <c r="O36619" s="18"/>
      <c r="P36619" s="18"/>
      <c r="Q36619" s="18"/>
      <c r="R36619" s="18"/>
    </row>
    <row r="36620" ht="17" spans="1:18">
      <c r="A36620" s="1">
        <v>2022</v>
      </c>
      <c r="B36620" s="18" t="s">
        <v>29</v>
      </c>
      <c r="C36620" s="19">
        <v>30</v>
      </c>
      <c r="D36620" s="18" t="s">
        <v>10965</v>
      </c>
      <c r="E36620" s="19">
        <v>5</v>
      </c>
      <c r="F36620" s="18" t="s">
        <v>21648</v>
      </c>
      <c r="G36620" s="19">
        <v>101299</v>
      </c>
      <c r="H36620" s="18" t="s">
        <v>32</v>
      </c>
      <c r="I36620" s="18" t="s">
        <v>840</v>
      </c>
      <c r="J36620" s="18" t="s">
        <v>23</v>
      </c>
      <c r="K36620" s="22">
        <v>115</v>
      </c>
      <c r="L36620" s="22">
        <v>115</v>
      </c>
      <c r="M36620" s="21"/>
      <c r="N36620" s="21"/>
      <c r="O36620" s="18"/>
      <c r="P36620" s="18"/>
      <c r="Q36620" s="18"/>
      <c r="R36620" s="18"/>
    </row>
    <row r="36621" ht="17" spans="1:18">
      <c r="A36621" s="1">
        <v>2022</v>
      </c>
      <c r="B36621" s="18" t="s">
        <v>29</v>
      </c>
      <c r="C36621" s="19">
        <v>30</v>
      </c>
      <c r="D36621" s="18" t="s">
        <v>10965</v>
      </c>
      <c r="E36621" s="19">
        <v>6</v>
      </c>
      <c r="F36621" s="18" t="s">
        <v>21649</v>
      </c>
      <c r="G36621" s="19">
        <v>22030202</v>
      </c>
      <c r="H36621" s="18" t="s">
        <v>35</v>
      </c>
      <c r="I36621" s="18" t="s">
        <v>648</v>
      </c>
      <c r="J36621" s="18" t="s">
        <v>23</v>
      </c>
      <c r="K36621" s="21"/>
      <c r="L36621" s="21"/>
      <c r="M36621" s="20">
        <v>5404.92</v>
      </c>
      <c r="N36621" s="20">
        <v>5404.92</v>
      </c>
      <c r="O36621" s="18"/>
      <c r="P36621" s="18"/>
      <c r="Q36621" s="18"/>
      <c r="R36621" s="18"/>
    </row>
    <row r="36622" ht="17" spans="1:18">
      <c r="A36622" s="1">
        <v>2022</v>
      </c>
      <c r="B36622" s="18" t="s">
        <v>29</v>
      </c>
      <c r="C36622" s="19">
        <v>30</v>
      </c>
      <c r="D36622" s="18" t="s">
        <v>10965</v>
      </c>
      <c r="E36622" s="19">
        <v>7</v>
      </c>
      <c r="F36622" s="18" t="s">
        <v>21650</v>
      </c>
      <c r="G36622" s="19">
        <v>22030202</v>
      </c>
      <c r="H36622" s="18" t="s">
        <v>35</v>
      </c>
      <c r="I36622" s="18" t="s">
        <v>648</v>
      </c>
      <c r="J36622" s="18" t="s">
        <v>23</v>
      </c>
      <c r="K36622" s="21"/>
      <c r="L36622" s="21"/>
      <c r="M36622" s="20">
        <v>2023.51</v>
      </c>
      <c r="N36622" s="20">
        <v>2023.51</v>
      </c>
      <c r="O36622" s="18"/>
      <c r="P36622" s="18"/>
      <c r="Q36622" s="18"/>
      <c r="R36622" s="18"/>
    </row>
    <row r="36623" ht="17" spans="1:18">
      <c r="A36623" s="1">
        <v>2022</v>
      </c>
      <c r="B36623" s="18" t="s">
        <v>29</v>
      </c>
      <c r="C36623" s="19">
        <v>30</v>
      </c>
      <c r="D36623" s="18" t="s">
        <v>10965</v>
      </c>
      <c r="E36623" s="19">
        <v>8</v>
      </c>
      <c r="F36623" s="18" t="s">
        <v>21651</v>
      </c>
      <c r="G36623" s="19">
        <v>22030202</v>
      </c>
      <c r="H36623" s="18" t="s">
        <v>35</v>
      </c>
      <c r="I36623" s="18" t="s">
        <v>648</v>
      </c>
      <c r="J36623" s="18" t="s">
        <v>23</v>
      </c>
      <c r="K36623" s="21"/>
      <c r="L36623" s="21"/>
      <c r="M36623" s="20">
        <v>2210</v>
      </c>
      <c r="N36623" s="20">
        <v>2210</v>
      </c>
      <c r="O36623" s="18"/>
      <c r="P36623" s="18"/>
      <c r="Q36623" s="18"/>
      <c r="R36623" s="18"/>
    </row>
    <row r="36624" ht="17" spans="1:18">
      <c r="A36624" s="1">
        <v>2022</v>
      </c>
      <c r="B36624" s="18" t="s">
        <v>29</v>
      </c>
      <c r="C36624" s="19">
        <v>30</v>
      </c>
      <c r="D36624" s="18" t="s">
        <v>10965</v>
      </c>
      <c r="E36624" s="19">
        <v>9</v>
      </c>
      <c r="F36624" s="18" t="s">
        <v>21652</v>
      </c>
      <c r="G36624" s="19">
        <v>2203022201</v>
      </c>
      <c r="H36624" s="18" t="s">
        <v>11643</v>
      </c>
      <c r="I36624" s="18" t="s">
        <v>648</v>
      </c>
      <c r="J36624" s="18" t="s">
        <v>23</v>
      </c>
      <c r="K36624" s="21"/>
      <c r="L36624" s="21"/>
      <c r="M36624" s="22">
        <v>800</v>
      </c>
      <c r="N36624" s="22">
        <v>800</v>
      </c>
      <c r="O36624" s="18"/>
      <c r="P36624" s="18"/>
      <c r="Q36624" s="18"/>
      <c r="R36624" s="18"/>
    </row>
    <row r="36625" ht="17" spans="1:18">
      <c r="A36625" s="1">
        <v>2022</v>
      </c>
      <c r="B36625" s="18" t="s">
        <v>29</v>
      </c>
      <c r="C36625" s="19">
        <v>30</v>
      </c>
      <c r="D36625" s="18" t="s">
        <v>10965</v>
      </c>
      <c r="E36625" s="19">
        <v>10</v>
      </c>
      <c r="F36625" s="18" t="s">
        <v>21653</v>
      </c>
      <c r="G36625" s="19">
        <v>22030207</v>
      </c>
      <c r="H36625" s="18" t="s">
        <v>83</v>
      </c>
      <c r="I36625" s="18" t="s">
        <v>648</v>
      </c>
      <c r="J36625" s="18" t="s">
        <v>23</v>
      </c>
      <c r="K36625" s="21"/>
      <c r="L36625" s="21"/>
      <c r="M36625" s="20">
        <v>2009</v>
      </c>
      <c r="N36625" s="20">
        <v>2009</v>
      </c>
      <c r="O36625" s="18"/>
      <c r="P36625" s="18"/>
      <c r="Q36625" s="18"/>
      <c r="R36625" s="18"/>
    </row>
    <row r="36626" ht="17" spans="1:18">
      <c r="A36626" s="1">
        <v>2022</v>
      </c>
      <c r="B36626" s="18" t="s">
        <v>29</v>
      </c>
      <c r="C36626" s="19">
        <v>30</v>
      </c>
      <c r="D36626" s="18" t="s">
        <v>10965</v>
      </c>
      <c r="E36626" s="19">
        <v>11</v>
      </c>
      <c r="F36626" s="18" t="s">
        <v>21654</v>
      </c>
      <c r="G36626" s="19">
        <v>22030210</v>
      </c>
      <c r="H36626" s="18" t="s">
        <v>157</v>
      </c>
      <c r="I36626" s="18" t="s">
        <v>648</v>
      </c>
      <c r="J36626" s="18" t="s">
        <v>23</v>
      </c>
      <c r="K36626" s="21"/>
      <c r="L36626" s="21"/>
      <c r="M36626" s="22">
        <v>668.04</v>
      </c>
      <c r="N36626" s="22">
        <v>668.04</v>
      </c>
      <c r="O36626" s="18"/>
      <c r="P36626" s="18"/>
      <c r="Q36626" s="18"/>
      <c r="R36626" s="18"/>
    </row>
    <row r="36627" ht="17" spans="1:18">
      <c r="A36627" s="1">
        <v>2022</v>
      </c>
      <c r="B36627" s="18" t="s">
        <v>29</v>
      </c>
      <c r="C36627" s="19">
        <v>30</v>
      </c>
      <c r="D36627" s="18" t="s">
        <v>10965</v>
      </c>
      <c r="E36627" s="19">
        <v>12</v>
      </c>
      <c r="F36627" s="18" t="s">
        <v>21655</v>
      </c>
      <c r="G36627" s="19">
        <v>22030221</v>
      </c>
      <c r="H36627" s="18" t="s">
        <v>645</v>
      </c>
      <c r="I36627" s="18" t="s">
        <v>648</v>
      </c>
      <c r="J36627" s="18" t="s">
        <v>23</v>
      </c>
      <c r="K36627" s="21"/>
      <c r="L36627" s="21"/>
      <c r="M36627" s="22">
        <v>30</v>
      </c>
      <c r="N36627" s="22">
        <v>30</v>
      </c>
      <c r="O36627" s="18"/>
      <c r="P36627" s="18"/>
      <c r="Q36627" s="18"/>
      <c r="R36627" s="18"/>
    </row>
    <row r="36628" ht="17" spans="1:18">
      <c r="A36628" s="1">
        <v>2022</v>
      </c>
      <c r="B36628" s="18" t="s">
        <v>29</v>
      </c>
      <c r="C36628" s="19">
        <v>30</v>
      </c>
      <c r="D36628" s="18" t="s">
        <v>10965</v>
      </c>
      <c r="E36628" s="19">
        <v>13</v>
      </c>
      <c r="F36628" s="18" t="s">
        <v>21656</v>
      </c>
      <c r="G36628" s="19">
        <v>224199</v>
      </c>
      <c r="H36628" s="18" t="s">
        <v>134</v>
      </c>
      <c r="I36628" s="18" t="s">
        <v>4653</v>
      </c>
      <c r="J36628" s="18" t="s">
        <v>23</v>
      </c>
      <c r="K36628" s="21"/>
      <c r="L36628" s="21"/>
      <c r="M36628" s="22">
        <v>26.58</v>
      </c>
      <c r="N36628" s="22">
        <v>26.58</v>
      </c>
      <c r="O36628" s="18"/>
      <c r="P36628" s="18"/>
      <c r="Q36628" s="18"/>
      <c r="R36628" s="18"/>
    </row>
    <row r="36629" ht="17" spans="1:18">
      <c r="A36629" s="1">
        <v>2022</v>
      </c>
      <c r="B36629" s="18" t="s">
        <v>29</v>
      </c>
      <c r="C36629" s="19">
        <v>30</v>
      </c>
      <c r="D36629" s="18" t="s">
        <v>10965</v>
      </c>
      <c r="E36629" s="19">
        <v>14</v>
      </c>
      <c r="F36629" s="18" t="s">
        <v>21657</v>
      </c>
      <c r="G36629" s="19">
        <v>22030217</v>
      </c>
      <c r="H36629" s="18" t="s">
        <v>218</v>
      </c>
      <c r="I36629" s="18" t="s">
        <v>648</v>
      </c>
      <c r="J36629" s="18" t="s">
        <v>23</v>
      </c>
      <c r="K36629" s="21"/>
      <c r="L36629" s="21"/>
      <c r="M36629" s="20">
        <v>2450</v>
      </c>
      <c r="N36629" s="20">
        <v>2450</v>
      </c>
      <c r="O36629" s="18"/>
      <c r="P36629" s="18"/>
      <c r="Q36629" s="18"/>
      <c r="R36629" s="18"/>
    </row>
    <row r="36630" ht="17" spans="1:18">
      <c r="A36630" s="1">
        <v>2022</v>
      </c>
      <c r="B36630" s="18" t="s">
        <v>29</v>
      </c>
      <c r="C36630" s="19">
        <v>30</v>
      </c>
      <c r="D36630" s="18" t="s">
        <v>10971</v>
      </c>
      <c r="E36630" s="19">
        <v>1</v>
      </c>
      <c r="F36630" s="18" t="s">
        <v>21658</v>
      </c>
      <c r="G36630" s="19">
        <v>22030217</v>
      </c>
      <c r="H36630" s="18" t="s">
        <v>218</v>
      </c>
      <c r="I36630" s="18" t="s">
        <v>648</v>
      </c>
      <c r="J36630" s="18" t="s">
        <v>23</v>
      </c>
      <c r="K36630" s="20">
        <v>110347.78</v>
      </c>
      <c r="L36630" s="20">
        <v>110347.78</v>
      </c>
      <c r="M36630" s="21"/>
      <c r="N36630" s="21"/>
      <c r="O36630" s="18"/>
      <c r="P36630" s="18"/>
      <c r="Q36630" s="18"/>
      <c r="R36630" s="18"/>
    </row>
    <row r="36631" ht="34" spans="1:18">
      <c r="A36631" s="1">
        <v>2022</v>
      </c>
      <c r="B36631" s="18" t="s">
        <v>29</v>
      </c>
      <c r="C36631" s="19">
        <v>30</v>
      </c>
      <c r="D36631" s="18" t="s">
        <v>10971</v>
      </c>
      <c r="E36631" s="19">
        <v>2</v>
      </c>
      <c r="F36631" s="18" t="s">
        <v>21659</v>
      </c>
      <c r="G36631" s="19">
        <v>22030202</v>
      </c>
      <c r="H36631" s="18" t="s">
        <v>35</v>
      </c>
      <c r="I36631" s="18" t="s">
        <v>648</v>
      </c>
      <c r="J36631" s="18" t="s">
        <v>23</v>
      </c>
      <c r="K36631" s="20">
        <v>912693.52</v>
      </c>
      <c r="L36631" s="20">
        <v>912693.52</v>
      </c>
      <c r="M36631" s="21"/>
      <c r="N36631" s="21"/>
      <c r="O36631" s="18"/>
      <c r="P36631" s="18"/>
      <c r="Q36631" s="18"/>
      <c r="R36631" s="18"/>
    </row>
    <row r="36632" ht="17" spans="1:18">
      <c r="A36632" s="1">
        <v>2022</v>
      </c>
      <c r="B36632" s="18" t="s">
        <v>29</v>
      </c>
      <c r="C36632" s="19">
        <v>30</v>
      </c>
      <c r="D36632" s="18" t="s">
        <v>10971</v>
      </c>
      <c r="E36632" s="19">
        <v>3</v>
      </c>
      <c r="F36632" s="18" t="s">
        <v>21660</v>
      </c>
      <c r="G36632" s="19">
        <v>22030210</v>
      </c>
      <c r="H36632" s="18" t="s">
        <v>157</v>
      </c>
      <c r="I36632" s="18" t="s">
        <v>648</v>
      </c>
      <c r="J36632" s="18" t="s">
        <v>23</v>
      </c>
      <c r="K36632" s="20">
        <v>18718.34</v>
      </c>
      <c r="L36632" s="20">
        <v>18718.34</v>
      </c>
      <c r="M36632" s="21"/>
      <c r="N36632" s="21"/>
      <c r="O36632" s="18"/>
      <c r="P36632" s="18"/>
      <c r="Q36632" s="18"/>
      <c r="R36632" s="18"/>
    </row>
    <row r="36633" ht="17" spans="1:18">
      <c r="A36633" s="1">
        <v>2022</v>
      </c>
      <c r="B36633" s="18" t="s">
        <v>29</v>
      </c>
      <c r="C36633" s="19">
        <v>30</v>
      </c>
      <c r="D36633" s="18" t="s">
        <v>10971</v>
      </c>
      <c r="E36633" s="19">
        <v>4</v>
      </c>
      <c r="F36633" s="18" t="s">
        <v>21661</v>
      </c>
      <c r="G36633" s="19">
        <v>22030215</v>
      </c>
      <c r="H36633" s="18" t="s">
        <v>43</v>
      </c>
      <c r="I36633" s="18" t="s">
        <v>648</v>
      </c>
      <c r="J36633" s="18" t="s">
        <v>23</v>
      </c>
      <c r="K36633" s="20">
        <v>3316.44</v>
      </c>
      <c r="L36633" s="20">
        <v>3316.44</v>
      </c>
      <c r="M36633" s="21"/>
      <c r="N36633" s="21"/>
      <c r="O36633" s="18"/>
      <c r="P36633" s="18"/>
      <c r="Q36633" s="18"/>
      <c r="R36633" s="18"/>
    </row>
    <row r="36634" ht="34" spans="1:18">
      <c r="A36634" s="1">
        <v>2022</v>
      </c>
      <c r="B36634" s="18" t="s">
        <v>29</v>
      </c>
      <c r="C36634" s="19">
        <v>30</v>
      </c>
      <c r="D36634" s="18" t="s">
        <v>10971</v>
      </c>
      <c r="E36634" s="19">
        <v>5</v>
      </c>
      <c r="F36634" s="18" t="s">
        <v>21662</v>
      </c>
      <c r="G36634" s="19">
        <v>2203020901</v>
      </c>
      <c r="H36634" s="18" t="s">
        <v>12269</v>
      </c>
      <c r="I36634" s="18" t="s">
        <v>648</v>
      </c>
      <c r="J36634" s="18" t="s">
        <v>23</v>
      </c>
      <c r="K36634" s="20">
        <v>23034.96</v>
      </c>
      <c r="L36634" s="20">
        <v>23034.96</v>
      </c>
      <c r="M36634" s="21"/>
      <c r="N36634" s="21"/>
      <c r="O36634" s="18"/>
      <c r="P36634" s="18"/>
      <c r="Q36634" s="18"/>
      <c r="R36634" s="18"/>
    </row>
    <row r="36635" ht="17" spans="1:18">
      <c r="A36635" s="1">
        <v>2022</v>
      </c>
      <c r="B36635" s="18" t="s">
        <v>29</v>
      </c>
      <c r="C36635" s="19">
        <v>30</v>
      </c>
      <c r="D36635" s="18" t="s">
        <v>10971</v>
      </c>
      <c r="E36635" s="19">
        <v>6</v>
      </c>
      <c r="F36635" s="18" t="s">
        <v>21663</v>
      </c>
      <c r="G36635" s="19">
        <v>22030207</v>
      </c>
      <c r="H36635" s="18" t="s">
        <v>83</v>
      </c>
      <c r="I36635" s="18" t="s">
        <v>648</v>
      </c>
      <c r="J36635" s="18" t="s">
        <v>23</v>
      </c>
      <c r="K36635" s="20">
        <v>45535</v>
      </c>
      <c r="L36635" s="20">
        <v>45535</v>
      </c>
      <c r="M36635" s="21"/>
      <c r="N36635" s="21"/>
      <c r="O36635" s="18"/>
      <c r="P36635" s="18"/>
      <c r="Q36635" s="18"/>
      <c r="R36635" s="18"/>
    </row>
    <row r="36636" ht="17" spans="1:18">
      <c r="A36636" s="1">
        <v>2022</v>
      </c>
      <c r="B36636" s="18" t="s">
        <v>29</v>
      </c>
      <c r="C36636" s="19">
        <v>30</v>
      </c>
      <c r="D36636" s="18" t="s">
        <v>10971</v>
      </c>
      <c r="E36636" s="19">
        <v>7</v>
      </c>
      <c r="F36636" s="18" t="s">
        <v>21664</v>
      </c>
      <c r="G36636" s="19">
        <v>22030219</v>
      </c>
      <c r="H36636" s="18" t="s">
        <v>38</v>
      </c>
      <c r="I36636" s="18" t="s">
        <v>648</v>
      </c>
      <c r="J36636" s="18" t="s">
        <v>23</v>
      </c>
      <c r="K36636" s="20">
        <v>3594.15</v>
      </c>
      <c r="L36636" s="20">
        <v>3594.15</v>
      </c>
      <c r="M36636" s="21"/>
      <c r="N36636" s="21"/>
      <c r="O36636" s="18"/>
      <c r="P36636" s="18"/>
      <c r="Q36636" s="18"/>
      <c r="R36636" s="18"/>
    </row>
    <row r="36637" ht="17" spans="1:18">
      <c r="A36637" s="1">
        <v>2022</v>
      </c>
      <c r="B36637" s="18" t="s">
        <v>29</v>
      </c>
      <c r="C36637" s="19">
        <v>30</v>
      </c>
      <c r="D36637" s="18" t="s">
        <v>10971</v>
      </c>
      <c r="E36637" s="19">
        <v>8</v>
      </c>
      <c r="F36637" s="18" t="s">
        <v>21665</v>
      </c>
      <c r="G36637" s="19">
        <v>22030221</v>
      </c>
      <c r="H36637" s="18" t="s">
        <v>645</v>
      </c>
      <c r="I36637" s="18" t="s">
        <v>648</v>
      </c>
      <c r="J36637" s="18" t="s">
        <v>23</v>
      </c>
      <c r="K36637" s="22">
        <v>120</v>
      </c>
      <c r="L36637" s="22">
        <v>120</v>
      </c>
      <c r="M36637" s="21"/>
      <c r="N36637" s="21"/>
      <c r="O36637" s="18"/>
      <c r="P36637" s="18"/>
      <c r="Q36637" s="18"/>
      <c r="R36637" s="18"/>
    </row>
    <row r="36638" ht="17" spans="1:18">
      <c r="A36638" s="1">
        <v>2022</v>
      </c>
      <c r="B36638" s="18" t="s">
        <v>29</v>
      </c>
      <c r="C36638" s="19">
        <v>30</v>
      </c>
      <c r="D36638" s="18" t="s">
        <v>10971</v>
      </c>
      <c r="E36638" s="19">
        <v>9</v>
      </c>
      <c r="F36638" s="18" t="s">
        <v>21666</v>
      </c>
      <c r="G36638" s="19">
        <v>22030220</v>
      </c>
      <c r="H36638" s="18" t="s">
        <v>485</v>
      </c>
      <c r="I36638" s="18" t="s">
        <v>648</v>
      </c>
      <c r="J36638" s="18" t="s">
        <v>23</v>
      </c>
      <c r="K36638" s="22">
        <v>30</v>
      </c>
      <c r="L36638" s="22">
        <v>30</v>
      </c>
      <c r="M36638" s="21"/>
      <c r="N36638" s="21"/>
      <c r="O36638" s="18"/>
      <c r="P36638" s="18"/>
      <c r="Q36638" s="18"/>
      <c r="R36638" s="18"/>
    </row>
    <row r="36639" ht="17" spans="1:18">
      <c r="A36639" s="1">
        <v>2022</v>
      </c>
      <c r="B36639" s="18" t="s">
        <v>29</v>
      </c>
      <c r="C36639" s="19">
        <v>30</v>
      </c>
      <c r="D36639" s="18" t="s">
        <v>10971</v>
      </c>
      <c r="E36639" s="19">
        <v>10</v>
      </c>
      <c r="F36639" s="18" t="s">
        <v>21661</v>
      </c>
      <c r="G36639" s="19">
        <v>22030215</v>
      </c>
      <c r="H36639" s="18" t="s">
        <v>43</v>
      </c>
      <c r="I36639" s="18" t="s">
        <v>648</v>
      </c>
      <c r="J36639" s="18" t="s">
        <v>23</v>
      </c>
      <c r="K36639" s="20">
        <v>1286.2</v>
      </c>
      <c r="L36639" s="20">
        <v>1286.2</v>
      </c>
      <c r="M36639" s="21"/>
      <c r="N36639" s="21"/>
      <c r="O36639" s="18"/>
      <c r="P36639" s="18"/>
      <c r="Q36639" s="18"/>
      <c r="R36639" s="18"/>
    </row>
    <row r="36640" ht="17" spans="1:18">
      <c r="A36640" s="1">
        <v>2022</v>
      </c>
      <c r="B36640" s="18" t="s">
        <v>29</v>
      </c>
      <c r="C36640" s="19">
        <v>30</v>
      </c>
      <c r="D36640" s="18" t="s">
        <v>10971</v>
      </c>
      <c r="E36640" s="19">
        <v>11</v>
      </c>
      <c r="F36640" s="18" t="s">
        <v>21658</v>
      </c>
      <c r="G36640" s="19">
        <v>60510306</v>
      </c>
      <c r="H36640" s="18" t="s">
        <v>715</v>
      </c>
      <c r="I36640" s="18" t="s">
        <v>648</v>
      </c>
      <c r="J36640" s="18" t="s">
        <v>23</v>
      </c>
      <c r="K36640" s="21"/>
      <c r="L36640" s="21"/>
      <c r="M36640" s="20">
        <v>97652.9</v>
      </c>
      <c r="N36640" s="20">
        <v>97652.9</v>
      </c>
      <c r="O36640" s="18"/>
      <c r="P36640" s="18"/>
      <c r="Q36640" s="18"/>
      <c r="R36640" s="18"/>
    </row>
    <row r="36641" ht="34" spans="1:18">
      <c r="A36641" s="1">
        <v>2022</v>
      </c>
      <c r="B36641" s="18" t="s">
        <v>29</v>
      </c>
      <c r="C36641" s="19">
        <v>30</v>
      </c>
      <c r="D36641" s="18" t="s">
        <v>10971</v>
      </c>
      <c r="E36641" s="19">
        <v>12</v>
      </c>
      <c r="F36641" s="18" t="s">
        <v>21667</v>
      </c>
      <c r="G36641" s="19">
        <v>6001020103</v>
      </c>
      <c r="H36641" s="18" t="s">
        <v>5655</v>
      </c>
      <c r="I36641" s="18" t="s">
        <v>648</v>
      </c>
      <c r="J36641" s="18" t="s">
        <v>23</v>
      </c>
      <c r="K36641" s="21"/>
      <c r="L36641" s="21"/>
      <c r="M36641" s="20">
        <v>277178.18</v>
      </c>
      <c r="N36641" s="20">
        <v>277178.18</v>
      </c>
      <c r="O36641" s="18"/>
      <c r="P36641" s="18"/>
      <c r="Q36641" s="18"/>
      <c r="R36641" s="18"/>
    </row>
    <row r="36642" ht="17" spans="1:18">
      <c r="A36642" s="1">
        <v>2022</v>
      </c>
      <c r="B36642" s="18" t="s">
        <v>29</v>
      </c>
      <c r="C36642" s="19">
        <v>30</v>
      </c>
      <c r="D36642" s="18" t="s">
        <v>10971</v>
      </c>
      <c r="E36642" s="19">
        <v>13</v>
      </c>
      <c r="F36642" s="18" t="s">
        <v>21660</v>
      </c>
      <c r="G36642" s="18" t="s">
        <v>717</v>
      </c>
      <c r="H36642" s="18" t="s">
        <v>718</v>
      </c>
      <c r="I36642" s="18" t="s">
        <v>648</v>
      </c>
      <c r="J36642" s="18" t="s">
        <v>23</v>
      </c>
      <c r="K36642" s="21"/>
      <c r="L36642" s="21"/>
      <c r="M36642" s="20">
        <v>17658.82</v>
      </c>
      <c r="N36642" s="20">
        <v>17658.82</v>
      </c>
      <c r="O36642" s="18"/>
      <c r="P36642" s="18"/>
      <c r="Q36642" s="18"/>
      <c r="R36642" s="18"/>
    </row>
    <row r="36643" ht="34" spans="1:18">
      <c r="A36643" s="1">
        <v>2022</v>
      </c>
      <c r="B36643" s="18" t="s">
        <v>29</v>
      </c>
      <c r="C36643" s="19">
        <v>30</v>
      </c>
      <c r="D36643" s="18" t="s">
        <v>10971</v>
      </c>
      <c r="E36643" s="19">
        <v>14</v>
      </c>
      <c r="F36643" s="18" t="s">
        <v>21668</v>
      </c>
      <c r="G36643" s="19">
        <v>6001020101</v>
      </c>
      <c r="H36643" s="18" t="s">
        <v>691</v>
      </c>
      <c r="I36643" s="18" t="s">
        <v>648</v>
      </c>
      <c r="J36643" s="18" t="s">
        <v>23</v>
      </c>
      <c r="K36643" s="21"/>
      <c r="L36643" s="21"/>
      <c r="M36643" s="20">
        <v>55273.7</v>
      </c>
      <c r="N36643" s="20">
        <v>55273.7</v>
      </c>
      <c r="O36643" s="18"/>
      <c r="P36643" s="18"/>
      <c r="Q36643" s="18"/>
      <c r="R36643" s="18"/>
    </row>
    <row r="36644" ht="17" spans="1:18">
      <c r="A36644" s="1">
        <v>2022</v>
      </c>
      <c r="B36644" s="18" t="s">
        <v>29</v>
      </c>
      <c r="C36644" s="19">
        <v>30</v>
      </c>
      <c r="D36644" s="18" t="s">
        <v>10971</v>
      </c>
      <c r="E36644" s="19">
        <v>15</v>
      </c>
      <c r="F36644" s="18" t="s">
        <v>21669</v>
      </c>
      <c r="G36644" s="19">
        <v>6001020104</v>
      </c>
      <c r="H36644" s="18" t="s">
        <v>4268</v>
      </c>
      <c r="I36644" s="18" t="s">
        <v>648</v>
      </c>
      <c r="J36644" s="18" t="s">
        <v>23</v>
      </c>
      <c r="K36644" s="21"/>
      <c r="L36644" s="21"/>
      <c r="M36644" s="20">
        <v>186684.84</v>
      </c>
      <c r="N36644" s="20">
        <v>186684.84</v>
      </c>
      <c r="O36644" s="18"/>
      <c r="P36644" s="18"/>
      <c r="Q36644" s="18"/>
      <c r="R36644" s="18"/>
    </row>
    <row r="36645" ht="17" spans="1:18">
      <c r="A36645" s="1">
        <v>2022</v>
      </c>
      <c r="B36645" s="18" t="s">
        <v>29</v>
      </c>
      <c r="C36645" s="19">
        <v>30</v>
      </c>
      <c r="D36645" s="18" t="s">
        <v>10971</v>
      </c>
      <c r="E36645" s="19">
        <v>16</v>
      </c>
      <c r="F36645" s="18" t="s">
        <v>21661</v>
      </c>
      <c r="G36645" s="19">
        <v>60510301</v>
      </c>
      <c r="H36645" s="18" t="s">
        <v>705</v>
      </c>
      <c r="I36645" s="18" t="s">
        <v>648</v>
      </c>
      <c r="J36645" s="18" t="s">
        <v>23</v>
      </c>
      <c r="K36645" s="21"/>
      <c r="L36645" s="21"/>
      <c r="M36645" s="20">
        <v>4342.12</v>
      </c>
      <c r="N36645" s="20">
        <v>4342.12</v>
      </c>
      <c r="O36645" s="18"/>
      <c r="P36645" s="18"/>
      <c r="Q36645" s="18"/>
      <c r="R36645" s="18"/>
    </row>
    <row r="36646" ht="17" spans="1:18">
      <c r="A36646" s="1">
        <v>2022</v>
      </c>
      <c r="B36646" s="18" t="s">
        <v>29</v>
      </c>
      <c r="C36646" s="19">
        <v>30</v>
      </c>
      <c r="D36646" s="18" t="s">
        <v>10971</v>
      </c>
      <c r="E36646" s="19">
        <v>17</v>
      </c>
      <c r="F36646" s="18" t="s">
        <v>21670</v>
      </c>
      <c r="G36646" s="19">
        <v>6001020102</v>
      </c>
      <c r="H36646" s="18" t="s">
        <v>708</v>
      </c>
      <c r="I36646" s="18" t="s">
        <v>648</v>
      </c>
      <c r="J36646" s="18" t="s">
        <v>23</v>
      </c>
      <c r="K36646" s="21"/>
      <c r="L36646" s="21"/>
      <c r="M36646" s="20">
        <v>341894.91</v>
      </c>
      <c r="N36646" s="20">
        <v>341894.91</v>
      </c>
      <c r="O36646" s="18"/>
      <c r="P36646" s="18"/>
      <c r="Q36646" s="18"/>
      <c r="R36646" s="18"/>
    </row>
    <row r="36647" ht="34" spans="1:18">
      <c r="A36647" s="1">
        <v>2022</v>
      </c>
      <c r="B36647" s="18" t="s">
        <v>29</v>
      </c>
      <c r="C36647" s="19">
        <v>30</v>
      </c>
      <c r="D36647" s="18" t="s">
        <v>10971</v>
      </c>
      <c r="E36647" s="19">
        <v>18</v>
      </c>
      <c r="F36647" s="18" t="s">
        <v>21662</v>
      </c>
      <c r="G36647" s="18" t="s">
        <v>12616</v>
      </c>
      <c r="H36647" s="18" t="s">
        <v>12617</v>
      </c>
      <c r="I36647" s="18" t="s">
        <v>648</v>
      </c>
      <c r="J36647" s="18" t="s">
        <v>23</v>
      </c>
      <c r="K36647" s="21"/>
      <c r="L36647" s="21"/>
      <c r="M36647" s="20">
        <v>21731.09</v>
      </c>
      <c r="N36647" s="20">
        <v>21731.09</v>
      </c>
      <c r="O36647" s="18"/>
      <c r="P36647" s="18"/>
      <c r="Q36647" s="18"/>
      <c r="R36647" s="18"/>
    </row>
    <row r="36648" ht="34" spans="1:18">
      <c r="A36648" s="1">
        <v>2022</v>
      </c>
      <c r="B36648" s="18" t="s">
        <v>29</v>
      </c>
      <c r="C36648" s="19">
        <v>30</v>
      </c>
      <c r="D36648" s="18" t="s">
        <v>10971</v>
      </c>
      <c r="E36648" s="19">
        <v>19</v>
      </c>
      <c r="F36648" s="18" t="s">
        <v>21663</v>
      </c>
      <c r="G36648" s="18" t="s">
        <v>713</v>
      </c>
      <c r="H36648" s="18" t="s">
        <v>714</v>
      </c>
      <c r="I36648" s="18" t="s">
        <v>648</v>
      </c>
      <c r="J36648" s="18" t="s">
        <v>23</v>
      </c>
      <c r="K36648" s="21"/>
      <c r="L36648" s="21"/>
      <c r="M36648" s="20">
        <v>41775.23</v>
      </c>
      <c r="N36648" s="20">
        <v>41775.23</v>
      </c>
      <c r="O36648" s="18"/>
      <c r="P36648" s="18"/>
      <c r="Q36648" s="18"/>
      <c r="R36648" s="18"/>
    </row>
    <row r="36649" ht="34" spans="1:18">
      <c r="A36649" s="1">
        <v>2022</v>
      </c>
      <c r="B36649" s="18" t="s">
        <v>29</v>
      </c>
      <c r="C36649" s="19">
        <v>30</v>
      </c>
      <c r="D36649" s="18" t="s">
        <v>10971</v>
      </c>
      <c r="E36649" s="19">
        <v>20</v>
      </c>
      <c r="F36649" s="18" t="s">
        <v>21664</v>
      </c>
      <c r="G36649" s="18" t="s">
        <v>703</v>
      </c>
      <c r="H36649" s="18" t="s">
        <v>704</v>
      </c>
      <c r="I36649" s="18" t="s">
        <v>648</v>
      </c>
      <c r="J36649" s="18" t="s">
        <v>23</v>
      </c>
      <c r="K36649" s="21"/>
      <c r="L36649" s="21"/>
      <c r="M36649" s="20">
        <v>3390.71</v>
      </c>
      <c r="N36649" s="20">
        <v>3390.71</v>
      </c>
      <c r="O36649" s="18"/>
      <c r="P36649" s="18"/>
      <c r="Q36649" s="18"/>
      <c r="R36649" s="18"/>
    </row>
    <row r="36650" ht="17" spans="1:18">
      <c r="A36650" s="1">
        <v>2022</v>
      </c>
      <c r="B36650" s="18" t="s">
        <v>29</v>
      </c>
      <c r="C36650" s="19">
        <v>30</v>
      </c>
      <c r="D36650" s="18" t="s">
        <v>10971</v>
      </c>
      <c r="E36650" s="19">
        <v>21</v>
      </c>
      <c r="F36650" s="18" t="s">
        <v>21665</v>
      </c>
      <c r="G36650" s="18" t="s">
        <v>711</v>
      </c>
      <c r="H36650" s="18" t="s">
        <v>712</v>
      </c>
      <c r="I36650" s="18" t="s">
        <v>648</v>
      </c>
      <c r="J36650" s="18" t="s">
        <v>23</v>
      </c>
      <c r="K36650" s="21"/>
      <c r="L36650" s="21"/>
      <c r="M36650" s="22">
        <v>113.21</v>
      </c>
      <c r="N36650" s="22">
        <v>113.21</v>
      </c>
      <c r="O36650" s="18"/>
      <c r="P36650" s="18"/>
      <c r="Q36650" s="18"/>
      <c r="R36650" s="18"/>
    </row>
    <row r="36651" ht="34" spans="1:18">
      <c r="A36651" s="1">
        <v>2022</v>
      </c>
      <c r="B36651" s="18" t="s">
        <v>29</v>
      </c>
      <c r="C36651" s="19">
        <v>30</v>
      </c>
      <c r="D36651" s="18" t="s">
        <v>10971</v>
      </c>
      <c r="E36651" s="19">
        <v>22</v>
      </c>
      <c r="F36651" s="18" t="s">
        <v>21666</v>
      </c>
      <c r="G36651" s="18" t="s">
        <v>709</v>
      </c>
      <c r="H36651" s="18" t="s">
        <v>710</v>
      </c>
      <c r="I36651" s="18" t="s">
        <v>648</v>
      </c>
      <c r="J36651" s="18" t="s">
        <v>23</v>
      </c>
      <c r="K36651" s="21"/>
      <c r="L36651" s="21"/>
      <c r="M36651" s="22">
        <v>28.3</v>
      </c>
      <c r="N36651" s="22">
        <v>28.3</v>
      </c>
      <c r="O36651" s="18"/>
      <c r="P36651" s="18"/>
      <c r="Q36651" s="18"/>
      <c r="R36651" s="18"/>
    </row>
    <row r="36652" ht="17" spans="1:18">
      <c r="A36652" s="1">
        <v>2022</v>
      </c>
      <c r="B36652" s="18" t="s">
        <v>29</v>
      </c>
      <c r="C36652" s="19">
        <v>30</v>
      </c>
      <c r="D36652" s="18" t="s">
        <v>10971</v>
      </c>
      <c r="E36652" s="19">
        <v>23</v>
      </c>
      <c r="F36652" s="18" t="s">
        <v>21671</v>
      </c>
      <c r="G36652" s="19">
        <v>22210103</v>
      </c>
      <c r="H36652" s="18" t="s">
        <v>177</v>
      </c>
      <c r="I36652" s="18" t="s">
        <v>648</v>
      </c>
      <c r="J36652" s="18" t="s">
        <v>23</v>
      </c>
      <c r="K36652" s="21"/>
      <c r="L36652" s="21"/>
      <c r="M36652" s="20">
        <v>70952.38</v>
      </c>
      <c r="N36652" s="20">
        <v>70952.38</v>
      </c>
      <c r="O36652" s="18"/>
      <c r="P36652" s="18"/>
      <c r="Q36652" s="18"/>
      <c r="R36652" s="18"/>
    </row>
    <row r="36653" ht="17" spans="1:18">
      <c r="A36653" s="1">
        <v>2022</v>
      </c>
      <c r="B36653" s="18" t="s">
        <v>29</v>
      </c>
      <c r="C36653" s="19">
        <v>30</v>
      </c>
      <c r="D36653" s="18" t="s">
        <v>10983</v>
      </c>
      <c r="E36653" s="19">
        <v>1</v>
      </c>
      <c r="F36653" s="18" t="s">
        <v>21672</v>
      </c>
      <c r="G36653" s="19">
        <v>22030202</v>
      </c>
      <c r="H36653" s="18" t="s">
        <v>35</v>
      </c>
      <c r="I36653" s="18" t="s">
        <v>36</v>
      </c>
      <c r="J36653" s="18" t="s">
        <v>23</v>
      </c>
      <c r="K36653" s="20">
        <v>167159.12</v>
      </c>
      <c r="L36653" s="20">
        <v>167159.12</v>
      </c>
      <c r="M36653" s="21"/>
      <c r="N36653" s="21"/>
      <c r="O36653" s="18"/>
      <c r="P36653" s="18"/>
      <c r="Q36653" s="18"/>
      <c r="R36653" s="18"/>
    </row>
    <row r="36654" ht="34" spans="1:18">
      <c r="A36654" s="1">
        <v>2022</v>
      </c>
      <c r="B36654" s="18" t="s">
        <v>29</v>
      </c>
      <c r="C36654" s="19">
        <v>30</v>
      </c>
      <c r="D36654" s="18" t="s">
        <v>10983</v>
      </c>
      <c r="E36654" s="19">
        <v>2</v>
      </c>
      <c r="F36654" s="18" t="s">
        <v>21673</v>
      </c>
      <c r="G36654" s="19">
        <v>2203020901</v>
      </c>
      <c r="H36654" s="18" t="s">
        <v>12269</v>
      </c>
      <c r="I36654" s="18" t="s">
        <v>36</v>
      </c>
      <c r="J36654" s="18" t="s">
        <v>23</v>
      </c>
      <c r="K36654" s="22">
        <v>365.1</v>
      </c>
      <c r="L36654" s="22">
        <v>365.1</v>
      </c>
      <c r="M36654" s="21"/>
      <c r="N36654" s="21"/>
      <c r="O36654" s="18"/>
      <c r="P36654" s="18"/>
      <c r="Q36654" s="18"/>
      <c r="R36654" s="18"/>
    </row>
    <row r="36655" ht="34" spans="1:18">
      <c r="A36655" s="1">
        <v>2022</v>
      </c>
      <c r="B36655" s="18" t="s">
        <v>29</v>
      </c>
      <c r="C36655" s="19">
        <v>30</v>
      </c>
      <c r="D36655" s="18" t="s">
        <v>10983</v>
      </c>
      <c r="E36655" s="19">
        <v>3</v>
      </c>
      <c r="F36655" s="18" t="s">
        <v>21674</v>
      </c>
      <c r="G36655" s="19">
        <v>2203020902</v>
      </c>
      <c r="H36655" s="18" t="s">
        <v>13366</v>
      </c>
      <c r="I36655" s="18" t="s">
        <v>36</v>
      </c>
      <c r="J36655" s="18" t="s">
        <v>23</v>
      </c>
      <c r="K36655" s="20">
        <v>2146</v>
      </c>
      <c r="L36655" s="20">
        <v>2146</v>
      </c>
      <c r="M36655" s="21"/>
      <c r="N36655" s="21"/>
      <c r="O36655" s="18"/>
      <c r="P36655" s="18"/>
      <c r="Q36655" s="18"/>
      <c r="R36655" s="18"/>
    </row>
    <row r="36656" ht="17" spans="1:18">
      <c r="A36656" s="1">
        <v>2022</v>
      </c>
      <c r="B36656" s="18" t="s">
        <v>29</v>
      </c>
      <c r="C36656" s="19">
        <v>30</v>
      </c>
      <c r="D36656" s="18" t="s">
        <v>10983</v>
      </c>
      <c r="E36656" s="19">
        <v>4</v>
      </c>
      <c r="F36656" s="18" t="s">
        <v>21675</v>
      </c>
      <c r="G36656" s="19">
        <v>22030207</v>
      </c>
      <c r="H36656" s="18" t="s">
        <v>83</v>
      </c>
      <c r="I36656" s="18" t="s">
        <v>36</v>
      </c>
      <c r="J36656" s="18" t="s">
        <v>23</v>
      </c>
      <c r="K36656" s="20">
        <v>5221</v>
      </c>
      <c r="L36656" s="20">
        <v>5221</v>
      </c>
      <c r="M36656" s="21"/>
      <c r="N36656" s="21"/>
      <c r="O36656" s="18"/>
      <c r="P36656" s="18"/>
      <c r="Q36656" s="18"/>
      <c r="R36656" s="18"/>
    </row>
    <row r="36657" ht="17" spans="1:18">
      <c r="A36657" s="1">
        <v>2022</v>
      </c>
      <c r="B36657" s="18" t="s">
        <v>29</v>
      </c>
      <c r="C36657" s="19">
        <v>30</v>
      </c>
      <c r="D36657" s="18" t="s">
        <v>10983</v>
      </c>
      <c r="E36657" s="19">
        <v>5</v>
      </c>
      <c r="F36657" s="18" t="s">
        <v>21676</v>
      </c>
      <c r="G36657" s="19">
        <v>22030201</v>
      </c>
      <c r="H36657" s="18" t="s">
        <v>3504</v>
      </c>
      <c r="I36657" s="18" t="s">
        <v>36</v>
      </c>
      <c r="J36657" s="18" t="s">
        <v>23</v>
      </c>
      <c r="K36657" s="22">
        <v>780</v>
      </c>
      <c r="L36657" s="22">
        <v>780</v>
      </c>
      <c r="M36657" s="21"/>
      <c r="N36657" s="21"/>
      <c r="O36657" s="18"/>
      <c r="P36657" s="18"/>
      <c r="Q36657" s="18"/>
      <c r="R36657" s="18"/>
    </row>
    <row r="36658" ht="17" spans="1:18">
      <c r="A36658" s="1">
        <v>2022</v>
      </c>
      <c r="B36658" s="18" t="s">
        <v>29</v>
      </c>
      <c r="C36658" s="19">
        <v>30</v>
      </c>
      <c r="D36658" s="18" t="s">
        <v>10983</v>
      </c>
      <c r="E36658" s="19">
        <v>6</v>
      </c>
      <c r="F36658" s="18" t="s">
        <v>21677</v>
      </c>
      <c r="G36658" s="19">
        <v>22030210</v>
      </c>
      <c r="H36658" s="18" t="s">
        <v>157</v>
      </c>
      <c r="I36658" s="18" t="s">
        <v>36</v>
      </c>
      <c r="J36658" s="18" t="s">
        <v>23</v>
      </c>
      <c r="K36658" s="20">
        <v>1770</v>
      </c>
      <c r="L36658" s="20">
        <v>1770</v>
      </c>
      <c r="M36658" s="21"/>
      <c r="N36658" s="21"/>
      <c r="O36658" s="18"/>
      <c r="P36658" s="18"/>
      <c r="Q36658" s="18"/>
      <c r="R36658" s="18"/>
    </row>
    <row r="36659" ht="17" spans="1:18">
      <c r="A36659" s="1">
        <v>2022</v>
      </c>
      <c r="B36659" s="18" t="s">
        <v>29</v>
      </c>
      <c r="C36659" s="19">
        <v>30</v>
      </c>
      <c r="D36659" s="18" t="s">
        <v>10983</v>
      </c>
      <c r="E36659" s="19">
        <v>7</v>
      </c>
      <c r="F36659" s="18" t="s">
        <v>21678</v>
      </c>
      <c r="G36659" s="19">
        <v>22030219</v>
      </c>
      <c r="H36659" s="18" t="s">
        <v>38</v>
      </c>
      <c r="I36659" s="18" t="s">
        <v>36</v>
      </c>
      <c r="J36659" s="18" t="s">
        <v>23</v>
      </c>
      <c r="K36659" s="22">
        <v>153.16</v>
      </c>
      <c r="L36659" s="22">
        <v>153.16</v>
      </c>
      <c r="M36659" s="21"/>
      <c r="N36659" s="21"/>
      <c r="O36659" s="18"/>
      <c r="P36659" s="18"/>
      <c r="Q36659" s="18"/>
      <c r="R36659" s="18"/>
    </row>
    <row r="36660" ht="17" spans="1:18">
      <c r="A36660" s="1">
        <v>2022</v>
      </c>
      <c r="B36660" s="18" t="s">
        <v>29</v>
      </c>
      <c r="C36660" s="19">
        <v>30</v>
      </c>
      <c r="D36660" s="18" t="s">
        <v>10983</v>
      </c>
      <c r="E36660" s="19">
        <v>8</v>
      </c>
      <c r="F36660" s="18" t="s">
        <v>21679</v>
      </c>
      <c r="G36660" s="19">
        <v>22030221</v>
      </c>
      <c r="H36660" s="18" t="s">
        <v>645</v>
      </c>
      <c r="I36660" s="18" t="s">
        <v>36</v>
      </c>
      <c r="J36660" s="18" t="s">
        <v>23</v>
      </c>
      <c r="K36660" s="20">
        <v>1100</v>
      </c>
      <c r="L36660" s="20">
        <v>1100</v>
      </c>
      <c r="M36660" s="21"/>
      <c r="N36660" s="21"/>
      <c r="O36660" s="18"/>
      <c r="P36660" s="18"/>
      <c r="Q36660" s="18"/>
      <c r="R36660" s="18"/>
    </row>
    <row r="36661" ht="34" spans="1:18">
      <c r="A36661" s="1">
        <v>2022</v>
      </c>
      <c r="B36661" s="18" t="s">
        <v>29</v>
      </c>
      <c r="C36661" s="19">
        <v>30</v>
      </c>
      <c r="D36661" s="18" t="s">
        <v>10983</v>
      </c>
      <c r="E36661" s="19">
        <v>9</v>
      </c>
      <c r="F36661" s="18" t="s">
        <v>21680</v>
      </c>
      <c r="G36661" s="19">
        <v>22030215</v>
      </c>
      <c r="H36661" s="18" t="s">
        <v>43</v>
      </c>
      <c r="I36661" s="18" t="s">
        <v>36</v>
      </c>
      <c r="J36661" s="18" t="s">
        <v>23</v>
      </c>
      <c r="K36661" s="22">
        <v>652.68</v>
      </c>
      <c r="L36661" s="22">
        <v>652.68</v>
      </c>
      <c r="M36661" s="21"/>
      <c r="N36661" s="21"/>
      <c r="O36661" s="18"/>
      <c r="P36661" s="18"/>
      <c r="Q36661" s="18"/>
      <c r="R36661" s="18"/>
    </row>
    <row r="36662" ht="17" spans="1:18">
      <c r="A36662" s="1">
        <v>2022</v>
      </c>
      <c r="B36662" s="18" t="s">
        <v>29</v>
      </c>
      <c r="C36662" s="19">
        <v>30</v>
      </c>
      <c r="D36662" s="18" t="s">
        <v>10983</v>
      </c>
      <c r="E36662" s="19">
        <v>10</v>
      </c>
      <c r="F36662" s="18" t="s">
        <v>21681</v>
      </c>
      <c r="G36662" s="19">
        <v>22030216</v>
      </c>
      <c r="H36662" s="18" t="s">
        <v>170</v>
      </c>
      <c r="I36662" s="18" t="s">
        <v>36</v>
      </c>
      <c r="J36662" s="18" t="s">
        <v>23</v>
      </c>
      <c r="K36662" s="22">
        <v>24</v>
      </c>
      <c r="L36662" s="22">
        <v>24</v>
      </c>
      <c r="M36662" s="21"/>
      <c r="N36662" s="21"/>
      <c r="O36662" s="18"/>
      <c r="P36662" s="18"/>
      <c r="Q36662" s="18"/>
      <c r="R36662" s="18"/>
    </row>
    <row r="36663" ht="17" spans="1:18">
      <c r="A36663" s="1">
        <v>2022</v>
      </c>
      <c r="B36663" s="18" t="s">
        <v>29</v>
      </c>
      <c r="C36663" s="19">
        <v>30</v>
      </c>
      <c r="D36663" s="18" t="s">
        <v>10983</v>
      </c>
      <c r="E36663" s="19">
        <v>11</v>
      </c>
      <c r="F36663" s="18" t="s">
        <v>21682</v>
      </c>
      <c r="G36663" s="19">
        <v>22030217</v>
      </c>
      <c r="H36663" s="18" t="s">
        <v>218</v>
      </c>
      <c r="I36663" s="18" t="s">
        <v>36</v>
      </c>
      <c r="J36663" s="18" t="s">
        <v>23</v>
      </c>
      <c r="K36663" s="20">
        <v>3560</v>
      </c>
      <c r="L36663" s="20">
        <v>3560</v>
      </c>
      <c r="M36663" s="21"/>
      <c r="N36663" s="21"/>
      <c r="O36663" s="18"/>
      <c r="P36663" s="18"/>
      <c r="Q36663" s="18"/>
      <c r="R36663" s="18"/>
    </row>
    <row r="36664" ht="34" spans="1:18">
      <c r="A36664" s="1">
        <v>2022</v>
      </c>
      <c r="B36664" s="18" t="s">
        <v>29</v>
      </c>
      <c r="C36664" s="19">
        <v>30</v>
      </c>
      <c r="D36664" s="18" t="s">
        <v>10983</v>
      </c>
      <c r="E36664" s="19">
        <v>12</v>
      </c>
      <c r="F36664" s="18" t="s">
        <v>21683</v>
      </c>
      <c r="G36664" s="19">
        <v>6001020101</v>
      </c>
      <c r="H36664" s="18" t="s">
        <v>691</v>
      </c>
      <c r="I36664" s="18" t="s">
        <v>36</v>
      </c>
      <c r="J36664" s="18" t="s">
        <v>23</v>
      </c>
      <c r="K36664" s="21"/>
      <c r="L36664" s="21"/>
      <c r="M36664" s="20">
        <v>102471.67</v>
      </c>
      <c r="N36664" s="20">
        <v>102471.67</v>
      </c>
      <c r="O36664" s="18"/>
      <c r="P36664" s="18"/>
      <c r="Q36664" s="18"/>
      <c r="R36664" s="18"/>
    </row>
    <row r="36665" ht="17" spans="1:18">
      <c r="A36665" s="1">
        <v>2022</v>
      </c>
      <c r="B36665" s="18" t="s">
        <v>29</v>
      </c>
      <c r="C36665" s="19">
        <v>30</v>
      </c>
      <c r="D36665" s="18" t="s">
        <v>10983</v>
      </c>
      <c r="E36665" s="19">
        <v>13</v>
      </c>
      <c r="F36665" s="18" t="s">
        <v>21684</v>
      </c>
      <c r="G36665" s="19">
        <v>6001020104</v>
      </c>
      <c r="H36665" s="18" t="s">
        <v>4268</v>
      </c>
      <c r="I36665" s="18" t="s">
        <v>36</v>
      </c>
      <c r="J36665" s="18" t="s">
        <v>23</v>
      </c>
      <c r="K36665" s="21"/>
      <c r="L36665" s="21"/>
      <c r="M36665" s="20">
        <v>55225.61</v>
      </c>
      <c r="N36665" s="20">
        <v>55225.61</v>
      </c>
      <c r="O36665" s="18"/>
      <c r="P36665" s="18"/>
      <c r="Q36665" s="18"/>
      <c r="R36665" s="18"/>
    </row>
    <row r="36666" ht="34" spans="1:18">
      <c r="A36666" s="1">
        <v>2022</v>
      </c>
      <c r="B36666" s="18" t="s">
        <v>29</v>
      </c>
      <c r="C36666" s="19">
        <v>30</v>
      </c>
      <c r="D36666" s="18" t="s">
        <v>10983</v>
      </c>
      <c r="E36666" s="19">
        <v>14</v>
      </c>
      <c r="F36666" s="18" t="s">
        <v>21673</v>
      </c>
      <c r="G36666" s="18" t="s">
        <v>12616</v>
      </c>
      <c r="H36666" s="18" t="s">
        <v>12617</v>
      </c>
      <c r="I36666" s="18" t="s">
        <v>36</v>
      </c>
      <c r="J36666" s="18" t="s">
        <v>23</v>
      </c>
      <c r="K36666" s="21"/>
      <c r="L36666" s="21"/>
      <c r="M36666" s="22">
        <v>344.43</v>
      </c>
      <c r="N36666" s="22">
        <v>344.43</v>
      </c>
      <c r="O36666" s="18"/>
      <c r="P36666" s="18"/>
      <c r="Q36666" s="18"/>
      <c r="R36666" s="18"/>
    </row>
    <row r="36667" ht="34" spans="1:18">
      <c r="A36667" s="1">
        <v>2022</v>
      </c>
      <c r="B36667" s="18" t="s">
        <v>29</v>
      </c>
      <c r="C36667" s="19">
        <v>30</v>
      </c>
      <c r="D36667" s="18" t="s">
        <v>10983</v>
      </c>
      <c r="E36667" s="19">
        <v>15</v>
      </c>
      <c r="F36667" s="18" t="s">
        <v>21674</v>
      </c>
      <c r="G36667" s="18" t="s">
        <v>13368</v>
      </c>
      <c r="H36667" s="18" t="s">
        <v>13369</v>
      </c>
      <c r="I36667" s="18" t="s">
        <v>36</v>
      </c>
      <c r="J36667" s="18" t="s">
        <v>23</v>
      </c>
      <c r="K36667" s="21"/>
      <c r="L36667" s="21"/>
      <c r="M36667" s="20">
        <v>2024.53</v>
      </c>
      <c r="N36667" s="20">
        <v>2024.53</v>
      </c>
      <c r="O36667" s="18"/>
      <c r="P36667" s="18"/>
      <c r="Q36667" s="18"/>
      <c r="R36667" s="18"/>
    </row>
    <row r="36668" ht="34" spans="1:18">
      <c r="A36668" s="1">
        <v>2022</v>
      </c>
      <c r="B36668" s="18" t="s">
        <v>29</v>
      </c>
      <c r="C36668" s="19">
        <v>30</v>
      </c>
      <c r="D36668" s="18" t="s">
        <v>10983</v>
      </c>
      <c r="E36668" s="19">
        <v>16</v>
      </c>
      <c r="F36668" s="18" t="s">
        <v>21675</v>
      </c>
      <c r="G36668" s="18" t="s">
        <v>713</v>
      </c>
      <c r="H36668" s="18" t="s">
        <v>714</v>
      </c>
      <c r="I36668" s="18" t="s">
        <v>36</v>
      </c>
      <c r="J36668" s="18" t="s">
        <v>23</v>
      </c>
      <c r="K36668" s="21"/>
      <c r="L36668" s="21"/>
      <c r="M36668" s="20">
        <v>4789.91</v>
      </c>
      <c r="N36668" s="20">
        <v>4789.91</v>
      </c>
      <c r="O36668" s="18"/>
      <c r="P36668" s="18"/>
      <c r="Q36668" s="18"/>
      <c r="R36668" s="18"/>
    </row>
    <row r="36669" ht="34" spans="1:18">
      <c r="A36669" s="1">
        <v>2022</v>
      </c>
      <c r="B36669" s="18" t="s">
        <v>29</v>
      </c>
      <c r="C36669" s="19">
        <v>30</v>
      </c>
      <c r="D36669" s="18" t="s">
        <v>10983</v>
      </c>
      <c r="E36669" s="19">
        <v>17</v>
      </c>
      <c r="F36669" s="18" t="s">
        <v>21676</v>
      </c>
      <c r="G36669" s="18" t="s">
        <v>4269</v>
      </c>
      <c r="H36669" s="18" t="s">
        <v>4270</v>
      </c>
      <c r="I36669" s="18" t="s">
        <v>36</v>
      </c>
      <c r="J36669" s="18" t="s">
        <v>23</v>
      </c>
      <c r="K36669" s="21"/>
      <c r="L36669" s="21"/>
      <c r="M36669" s="22">
        <v>715.6</v>
      </c>
      <c r="N36669" s="22">
        <v>715.6</v>
      </c>
      <c r="O36669" s="18"/>
      <c r="P36669" s="18"/>
      <c r="Q36669" s="18"/>
      <c r="R36669" s="18"/>
    </row>
    <row r="36670" ht="17" spans="1:18">
      <c r="A36670" s="1">
        <v>2022</v>
      </c>
      <c r="B36670" s="18" t="s">
        <v>29</v>
      </c>
      <c r="C36670" s="19">
        <v>30</v>
      </c>
      <c r="D36670" s="18" t="s">
        <v>10983</v>
      </c>
      <c r="E36670" s="19">
        <v>18</v>
      </c>
      <c r="F36670" s="18" t="s">
        <v>21677</v>
      </c>
      <c r="G36670" s="18" t="s">
        <v>717</v>
      </c>
      <c r="H36670" s="18" t="s">
        <v>718</v>
      </c>
      <c r="I36670" s="18" t="s">
        <v>36</v>
      </c>
      <c r="J36670" s="18" t="s">
        <v>23</v>
      </c>
      <c r="K36670" s="21"/>
      <c r="L36670" s="21"/>
      <c r="M36670" s="20">
        <v>1669.81</v>
      </c>
      <c r="N36670" s="20">
        <v>1669.81</v>
      </c>
      <c r="O36670" s="18"/>
      <c r="P36670" s="18"/>
      <c r="Q36670" s="18"/>
      <c r="R36670" s="18"/>
    </row>
    <row r="36671" ht="34" spans="1:18">
      <c r="A36671" s="1">
        <v>2022</v>
      </c>
      <c r="B36671" s="18" t="s">
        <v>29</v>
      </c>
      <c r="C36671" s="19">
        <v>30</v>
      </c>
      <c r="D36671" s="18" t="s">
        <v>10983</v>
      </c>
      <c r="E36671" s="19">
        <v>19</v>
      </c>
      <c r="F36671" s="18" t="s">
        <v>21678</v>
      </c>
      <c r="G36671" s="18" t="s">
        <v>703</v>
      </c>
      <c r="H36671" s="18" t="s">
        <v>704</v>
      </c>
      <c r="I36671" s="18" t="s">
        <v>36</v>
      </c>
      <c r="J36671" s="18" t="s">
        <v>23</v>
      </c>
      <c r="K36671" s="21"/>
      <c r="L36671" s="21"/>
      <c r="M36671" s="22">
        <v>144.49</v>
      </c>
      <c r="N36671" s="22">
        <v>144.49</v>
      </c>
      <c r="O36671" s="18"/>
      <c r="P36671" s="18"/>
      <c r="Q36671" s="18"/>
      <c r="R36671" s="18"/>
    </row>
    <row r="36672" ht="17" spans="1:18">
      <c r="A36672" s="1">
        <v>2022</v>
      </c>
      <c r="B36672" s="18" t="s">
        <v>29</v>
      </c>
      <c r="C36672" s="19">
        <v>30</v>
      </c>
      <c r="D36672" s="18" t="s">
        <v>10983</v>
      </c>
      <c r="E36672" s="19">
        <v>20</v>
      </c>
      <c r="F36672" s="18" t="s">
        <v>21679</v>
      </c>
      <c r="G36672" s="18" t="s">
        <v>711</v>
      </c>
      <c r="H36672" s="18" t="s">
        <v>712</v>
      </c>
      <c r="I36672" s="18" t="s">
        <v>36</v>
      </c>
      <c r="J36672" s="18" t="s">
        <v>23</v>
      </c>
      <c r="K36672" s="21"/>
      <c r="L36672" s="21"/>
      <c r="M36672" s="20">
        <v>1037.74</v>
      </c>
      <c r="N36672" s="20">
        <v>1037.74</v>
      </c>
      <c r="O36672" s="18"/>
      <c r="P36672" s="18"/>
      <c r="Q36672" s="18"/>
      <c r="R36672" s="18"/>
    </row>
    <row r="36673" ht="34" spans="1:18">
      <c r="A36673" s="1">
        <v>2022</v>
      </c>
      <c r="B36673" s="18" t="s">
        <v>29</v>
      </c>
      <c r="C36673" s="19">
        <v>30</v>
      </c>
      <c r="D36673" s="18" t="s">
        <v>10983</v>
      </c>
      <c r="E36673" s="19">
        <v>21</v>
      </c>
      <c r="F36673" s="18" t="s">
        <v>21680</v>
      </c>
      <c r="G36673" s="19">
        <v>60510301</v>
      </c>
      <c r="H36673" s="18" t="s">
        <v>705</v>
      </c>
      <c r="I36673" s="18" t="s">
        <v>36</v>
      </c>
      <c r="J36673" s="18" t="s">
        <v>23</v>
      </c>
      <c r="K36673" s="21"/>
      <c r="L36673" s="21"/>
      <c r="M36673" s="22">
        <v>615.74</v>
      </c>
      <c r="N36673" s="22">
        <v>615.74</v>
      </c>
      <c r="O36673" s="18"/>
      <c r="P36673" s="18"/>
      <c r="Q36673" s="18"/>
      <c r="R36673" s="18"/>
    </row>
    <row r="36674" ht="17" spans="1:18">
      <c r="A36674" s="1">
        <v>2022</v>
      </c>
      <c r="B36674" s="18" t="s">
        <v>29</v>
      </c>
      <c r="C36674" s="19">
        <v>30</v>
      </c>
      <c r="D36674" s="18" t="s">
        <v>10983</v>
      </c>
      <c r="E36674" s="19">
        <v>22</v>
      </c>
      <c r="F36674" s="18" t="s">
        <v>21681</v>
      </c>
      <c r="G36674" s="19">
        <v>60510302</v>
      </c>
      <c r="H36674" s="18" t="s">
        <v>716</v>
      </c>
      <c r="I36674" s="18" t="s">
        <v>36</v>
      </c>
      <c r="J36674" s="18" t="s">
        <v>23</v>
      </c>
      <c r="K36674" s="21"/>
      <c r="L36674" s="21"/>
      <c r="M36674" s="22">
        <v>22.64</v>
      </c>
      <c r="N36674" s="22">
        <v>22.64</v>
      </c>
      <c r="O36674" s="18"/>
      <c r="P36674" s="18"/>
      <c r="Q36674" s="18"/>
      <c r="R36674" s="18"/>
    </row>
    <row r="36675" ht="17" spans="1:18">
      <c r="A36675" s="1">
        <v>2022</v>
      </c>
      <c r="B36675" s="18" t="s">
        <v>29</v>
      </c>
      <c r="C36675" s="19">
        <v>30</v>
      </c>
      <c r="D36675" s="18" t="s">
        <v>10983</v>
      </c>
      <c r="E36675" s="19">
        <v>23</v>
      </c>
      <c r="F36675" s="18" t="s">
        <v>21682</v>
      </c>
      <c r="G36675" s="19">
        <v>60510306</v>
      </c>
      <c r="H36675" s="18" t="s">
        <v>715</v>
      </c>
      <c r="I36675" s="18" t="s">
        <v>36</v>
      </c>
      <c r="J36675" s="18" t="s">
        <v>23</v>
      </c>
      <c r="K36675" s="21"/>
      <c r="L36675" s="21"/>
      <c r="M36675" s="20">
        <v>3150.44</v>
      </c>
      <c r="N36675" s="20">
        <v>3150.44</v>
      </c>
      <c r="O36675" s="18"/>
      <c r="P36675" s="18"/>
      <c r="Q36675" s="18"/>
      <c r="R36675" s="18"/>
    </row>
    <row r="36676" ht="17" spans="1:18">
      <c r="A36676" s="1">
        <v>2022</v>
      </c>
      <c r="B36676" s="18" t="s">
        <v>29</v>
      </c>
      <c r="C36676" s="19">
        <v>30</v>
      </c>
      <c r="D36676" s="18" t="s">
        <v>10983</v>
      </c>
      <c r="E36676" s="19">
        <v>24</v>
      </c>
      <c r="F36676" s="18" t="s">
        <v>21685</v>
      </c>
      <c r="G36676" s="19">
        <v>22210103</v>
      </c>
      <c r="H36676" s="18" t="s">
        <v>177</v>
      </c>
      <c r="I36676" s="18" t="s">
        <v>36</v>
      </c>
      <c r="J36676" s="18" t="s">
        <v>23</v>
      </c>
      <c r="K36676" s="21"/>
      <c r="L36676" s="21"/>
      <c r="M36676" s="20">
        <v>10718.45</v>
      </c>
      <c r="N36676" s="20">
        <v>10718.45</v>
      </c>
      <c r="O36676" s="18"/>
      <c r="P36676" s="18"/>
      <c r="Q36676" s="18"/>
      <c r="R36676" s="18"/>
    </row>
    <row r="36677" ht="34" spans="1:18">
      <c r="A36677" s="1">
        <v>2022</v>
      </c>
      <c r="B36677" s="18" t="s">
        <v>29</v>
      </c>
      <c r="C36677" s="19">
        <v>30</v>
      </c>
      <c r="D36677" s="18" t="s">
        <v>10993</v>
      </c>
      <c r="E36677" s="19">
        <v>1</v>
      </c>
      <c r="F36677" s="18" t="s">
        <v>21686</v>
      </c>
      <c r="G36677" s="19">
        <v>22030202</v>
      </c>
      <c r="H36677" s="18" t="s">
        <v>35</v>
      </c>
      <c r="I36677" s="18" t="s">
        <v>4420</v>
      </c>
      <c r="J36677" s="18" t="s">
        <v>23</v>
      </c>
      <c r="K36677" s="20">
        <v>250758.05</v>
      </c>
      <c r="L36677" s="20">
        <v>250758.05</v>
      </c>
      <c r="M36677" s="21"/>
      <c r="N36677" s="21"/>
      <c r="O36677" s="18"/>
      <c r="P36677" s="18"/>
      <c r="Q36677" s="18"/>
      <c r="R36677" s="18"/>
    </row>
    <row r="36678" ht="34" spans="1:18">
      <c r="A36678" s="1">
        <v>2022</v>
      </c>
      <c r="B36678" s="18" t="s">
        <v>29</v>
      </c>
      <c r="C36678" s="19">
        <v>30</v>
      </c>
      <c r="D36678" s="18" t="s">
        <v>10993</v>
      </c>
      <c r="E36678" s="19">
        <v>2</v>
      </c>
      <c r="F36678" s="18" t="s">
        <v>21687</v>
      </c>
      <c r="G36678" s="19">
        <v>2203020901</v>
      </c>
      <c r="H36678" s="18" t="s">
        <v>12269</v>
      </c>
      <c r="I36678" s="18" t="s">
        <v>4420</v>
      </c>
      <c r="J36678" s="18" t="s">
        <v>23</v>
      </c>
      <c r="K36678" s="20">
        <v>3495.4</v>
      </c>
      <c r="L36678" s="20">
        <v>3495.4</v>
      </c>
      <c r="M36678" s="21"/>
      <c r="N36678" s="21"/>
      <c r="O36678" s="18"/>
      <c r="P36678" s="18"/>
      <c r="Q36678" s="18"/>
      <c r="R36678" s="18"/>
    </row>
    <row r="36679" ht="34" spans="1:18">
      <c r="A36679" s="1">
        <v>2022</v>
      </c>
      <c r="B36679" s="18" t="s">
        <v>29</v>
      </c>
      <c r="C36679" s="19">
        <v>30</v>
      </c>
      <c r="D36679" s="18" t="s">
        <v>10993</v>
      </c>
      <c r="E36679" s="19">
        <v>3</v>
      </c>
      <c r="F36679" s="18" t="s">
        <v>21688</v>
      </c>
      <c r="G36679" s="19">
        <v>22030227</v>
      </c>
      <c r="H36679" s="18" t="s">
        <v>3102</v>
      </c>
      <c r="I36679" s="18" t="s">
        <v>4420</v>
      </c>
      <c r="J36679" s="18" t="s">
        <v>23</v>
      </c>
      <c r="K36679" s="20">
        <v>51302</v>
      </c>
      <c r="L36679" s="20">
        <v>51302</v>
      </c>
      <c r="M36679" s="21"/>
      <c r="N36679" s="21"/>
      <c r="O36679" s="18"/>
      <c r="P36679" s="18"/>
      <c r="Q36679" s="18"/>
      <c r="R36679" s="18"/>
    </row>
    <row r="36680" ht="17" spans="1:18">
      <c r="A36680" s="1">
        <v>2022</v>
      </c>
      <c r="B36680" s="18" t="s">
        <v>29</v>
      </c>
      <c r="C36680" s="19">
        <v>30</v>
      </c>
      <c r="D36680" s="18" t="s">
        <v>10993</v>
      </c>
      <c r="E36680" s="19">
        <v>4</v>
      </c>
      <c r="F36680" s="18" t="s">
        <v>21689</v>
      </c>
      <c r="G36680" s="19">
        <v>22030201</v>
      </c>
      <c r="H36680" s="18" t="s">
        <v>3504</v>
      </c>
      <c r="I36680" s="18" t="s">
        <v>4420</v>
      </c>
      <c r="J36680" s="18" t="s">
        <v>23</v>
      </c>
      <c r="K36680" s="22">
        <v>800</v>
      </c>
      <c r="L36680" s="22">
        <v>800</v>
      </c>
      <c r="M36680" s="21"/>
      <c r="N36680" s="21"/>
      <c r="O36680" s="18"/>
      <c r="P36680" s="18"/>
      <c r="Q36680" s="18"/>
      <c r="R36680" s="18"/>
    </row>
    <row r="36681" ht="17" spans="1:18">
      <c r="A36681" s="1">
        <v>2022</v>
      </c>
      <c r="B36681" s="18" t="s">
        <v>29</v>
      </c>
      <c r="C36681" s="19">
        <v>30</v>
      </c>
      <c r="D36681" s="18" t="s">
        <v>10993</v>
      </c>
      <c r="E36681" s="19">
        <v>5</v>
      </c>
      <c r="F36681" s="18" t="s">
        <v>21690</v>
      </c>
      <c r="G36681" s="19">
        <v>22030221</v>
      </c>
      <c r="H36681" s="18" t="s">
        <v>645</v>
      </c>
      <c r="I36681" s="18" t="s">
        <v>4420</v>
      </c>
      <c r="J36681" s="18" t="s">
        <v>23</v>
      </c>
      <c r="K36681" s="20">
        <v>2040</v>
      </c>
      <c r="L36681" s="20">
        <v>2040</v>
      </c>
      <c r="M36681" s="21"/>
      <c r="N36681" s="21"/>
      <c r="O36681" s="18"/>
      <c r="P36681" s="18"/>
      <c r="Q36681" s="18"/>
      <c r="R36681" s="18"/>
    </row>
    <row r="36682" ht="17" spans="1:18">
      <c r="A36682" s="1">
        <v>2022</v>
      </c>
      <c r="B36682" s="18" t="s">
        <v>29</v>
      </c>
      <c r="C36682" s="19">
        <v>30</v>
      </c>
      <c r="D36682" s="18" t="s">
        <v>10993</v>
      </c>
      <c r="E36682" s="19">
        <v>6</v>
      </c>
      <c r="F36682" s="18" t="s">
        <v>21691</v>
      </c>
      <c r="G36682" s="19">
        <v>22030220</v>
      </c>
      <c r="H36682" s="18" t="s">
        <v>485</v>
      </c>
      <c r="I36682" s="18" t="s">
        <v>4420</v>
      </c>
      <c r="J36682" s="18" t="s">
        <v>23</v>
      </c>
      <c r="K36682" s="22">
        <v>90</v>
      </c>
      <c r="L36682" s="22">
        <v>90</v>
      </c>
      <c r="M36682" s="21"/>
      <c r="N36682" s="21"/>
      <c r="O36682" s="18"/>
      <c r="P36682" s="18"/>
      <c r="Q36682" s="18"/>
      <c r="R36682" s="18"/>
    </row>
    <row r="36683" ht="17" spans="1:18">
      <c r="A36683" s="1">
        <v>2022</v>
      </c>
      <c r="B36683" s="18" t="s">
        <v>29</v>
      </c>
      <c r="C36683" s="19">
        <v>30</v>
      </c>
      <c r="D36683" s="18" t="s">
        <v>10993</v>
      </c>
      <c r="E36683" s="19">
        <v>7</v>
      </c>
      <c r="F36683" s="18" t="s">
        <v>21692</v>
      </c>
      <c r="G36683" s="19">
        <v>22030216</v>
      </c>
      <c r="H36683" s="18" t="s">
        <v>170</v>
      </c>
      <c r="I36683" s="18" t="s">
        <v>4420</v>
      </c>
      <c r="J36683" s="18" t="s">
        <v>23</v>
      </c>
      <c r="K36683" s="20">
        <v>9232</v>
      </c>
      <c r="L36683" s="20">
        <v>9232</v>
      </c>
      <c r="M36683" s="21"/>
      <c r="N36683" s="21"/>
      <c r="O36683" s="18"/>
      <c r="P36683" s="18"/>
      <c r="Q36683" s="18"/>
      <c r="R36683" s="18"/>
    </row>
    <row r="36684" ht="17" spans="1:18">
      <c r="A36684" s="1">
        <v>2022</v>
      </c>
      <c r="B36684" s="18" t="s">
        <v>29</v>
      </c>
      <c r="C36684" s="19">
        <v>30</v>
      </c>
      <c r="D36684" s="18" t="s">
        <v>10993</v>
      </c>
      <c r="E36684" s="19">
        <v>8</v>
      </c>
      <c r="F36684" s="18" t="s">
        <v>21693</v>
      </c>
      <c r="G36684" s="19">
        <v>22030217</v>
      </c>
      <c r="H36684" s="18" t="s">
        <v>218</v>
      </c>
      <c r="I36684" s="18" t="s">
        <v>4420</v>
      </c>
      <c r="J36684" s="18" t="s">
        <v>23</v>
      </c>
      <c r="K36684" s="20">
        <v>10420</v>
      </c>
      <c r="L36684" s="20">
        <v>10420</v>
      </c>
      <c r="M36684" s="21"/>
      <c r="N36684" s="21"/>
      <c r="O36684" s="18"/>
      <c r="P36684" s="18"/>
      <c r="Q36684" s="18"/>
      <c r="R36684" s="18"/>
    </row>
    <row r="36685" ht="34" spans="1:18">
      <c r="A36685" s="1">
        <v>2022</v>
      </c>
      <c r="B36685" s="18" t="s">
        <v>29</v>
      </c>
      <c r="C36685" s="19">
        <v>30</v>
      </c>
      <c r="D36685" s="18" t="s">
        <v>10993</v>
      </c>
      <c r="E36685" s="19">
        <v>9</v>
      </c>
      <c r="F36685" s="18" t="s">
        <v>21694</v>
      </c>
      <c r="G36685" s="19">
        <v>6001020101</v>
      </c>
      <c r="H36685" s="18" t="s">
        <v>691</v>
      </c>
      <c r="I36685" s="18" t="s">
        <v>4420</v>
      </c>
      <c r="J36685" s="18" t="s">
        <v>23</v>
      </c>
      <c r="K36685" s="21"/>
      <c r="L36685" s="21"/>
      <c r="M36685" s="20">
        <v>207563.88</v>
      </c>
      <c r="N36685" s="20">
        <v>207563.88</v>
      </c>
      <c r="O36685" s="18"/>
      <c r="P36685" s="18"/>
      <c r="Q36685" s="18"/>
      <c r="R36685" s="18"/>
    </row>
    <row r="36686" ht="17" spans="1:18">
      <c r="A36686" s="1">
        <v>2022</v>
      </c>
      <c r="B36686" s="18" t="s">
        <v>29</v>
      </c>
      <c r="C36686" s="19">
        <v>30</v>
      </c>
      <c r="D36686" s="18" t="s">
        <v>10993</v>
      </c>
      <c r="E36686" s="19">
        <v>10</v>
      </c>
      <c r="F36686" s="18" t="s">
        <v>21694</v>
      </c>
      <c r="G36686" s="19">
        <v>6001020102</v>
      </c>
      <c r="H36686" s="18" t="s">
        <v>708</v>
      </c>
      <c r="I36686" s="18" t="s">
        <v>4420</v>
      </c>
      <c r="J36686" s="18" t="s">
        <v>23</v>
      </c>
      <c r="K36686" s="21"/>
      <c r="L36686" s="21"/>
      <c r="M36686" s="20">
        <v>8339.94</v>
      </c>
      <c r="N36686" s="20">
        <v>8339.94</v>
      </c>
      <c r="O36686" s="18"/>
      <c r="P36686" s="18"/>
      <c r="Q36686" s="18"/>
      <c r="R36686" s="18"/>
    </row>
    <row r="36687" ht="34" spans="1:18">
      <c r="A36687" s="1">
        <v>2022</v>
      </c>
      <c r="B36687" s="18" t="s">
        <v>29</v>
      </c>
      <c r="C36687" s="19">
        <v>30</v>
      </c>
      <c r="D36687" s="18" t="s">
        <v>10993</v>
      </c>
      <c r="E36687" s="19">
        <v>11</v>
      </c>
      <c r="F36687" s="18" t="s">
        <v>21695</v>
      </c>
      <c r="G36687" s="19">
        <v>6001020104</v>
      </c>
      <c r="H36687" s="18" t="s">
        <v>4268</v>
      </c>
      <c r="I36687" s="18" t="s">
        <v>4420</v>
      </c>
      <c r="J36687" s="18" t="s">
        <v>23</v>
      </c>
      <c r="K36687" s="21"/>
      <c r="L36687" s="21"/>
      <c r="M36687" s="20">
        <v>20660.38</v>
      </c>
      <c r="N36687" s="20">
        <v>20660.38</v>
      </c>
      <c r="O36687" s="18"/>
      <c r="P36687" s="18"/>
      <c r="Q36687" s="18"/>
      <c r="R36687" s="18"/>
    </row>
    <row r="36688" ht="34" spans="1:18">
      <c r="A36688" s="1">
        <v>2022</v>
      </c>
      <c r="B36688" s="18" t="s">
        <v>29</v>
      </c>
      <c r="C36688" s="19">
        <v>30</v>
      </c>
      <c r="D36688" s="18" t="s">
        <v>10993</v>
      </c>
      <c r="E36688" s="19">
        <v>12</v>
      </c>
      <c r="F36688" s="18" t="s">
        <v>21687</v>
      </c>
      <c r="G36688" s="18" t="s">
        <v>12616</v>
      </c>
      <c r="H36688" s="18" t="s">
        <v>12617</v>
      </c>
      <c r="I36688" s="18" t="s">
        <v>4420</v>
      </c>
      <c r="J36688" s="18" t="s">
        <v>23</v>
      </c>
      <c r="K36688" s="21"/>
      <c r="L36688" s="21"/>
      <c r="M36688" s="20">
        <v>3297.55</v>
      </c>
      <c r="N36688" s="20">
        <v>3297.55</v>
      </c>
      <c r="O36688" s="18"/>
      <c r="P36688" s="18"/>
      <c r="Q36688" s="18"/>
      <c r="R36688" s="18"/>
    </row>
    <row r="36689" ht="17" spans="1:18">
      <c r="A36689" s="1">
        <v>2022</v>
      </c>
      <c r="B36689" s="18" t="s">
        <v>29</v>
      </c>
      <c r="C36689" s="19">
        <v>30</v>
      </c>
      <c r="D36689" s="18" t="s">
        <v>10993</v>
      </c>
      <c r="E36689" s="19">
        <v>13</v>
      </c>
      <c r="F36689" s="18" t="s">
        <v>21696</v>
      </c>
      <c r="G36689" s="19">
        <v>6001020302</v>
      </c>
      <c r="H36689" s="18" t="s">
        <v>5650</v>
      </c>
      <c r="I36689" s="18" t="s">
        <v>4420</v>
      </c>
      <c r="J36689" s="18" t="s">
        <v>23</v>
      </c>
      <c r="K36689" s="21"/>
      <c r="L36689" s="21"/>
      <c r="M36689" s="20">
        <v>42287.61</v>
      </c>
      <c r="N36689" s="20">
        <v>42287.61</v>
      </c>
      <c r="O36689" s="18"/>
      <c r="P36689" s="18"/>
      <c r="Q36689" s="18"/>
      <c r="R36689" s="18"/>
    </row>
    <row r="36690" ht="34" spans="1:18">
      <c r="A36690" s="1">
        <v>2022</v>
      </c>
      <c r="B36690" s="18" t="s">
        <v>29</v>
      </c>
      <c r="C36690" s="19">
        <v>30</v>
      </c>
      <c r="D36690" s="18" t="s">
        <v>10993</v>
      </c>
      <c r="E36690" s="19">
        <v>14</v>
      </c>
      <c r="F36690" s="18" t="s">
        <v>21689</v>
      </c>
      <c r="G36690" s="18" t="s">
        <v>4269</v>
      </c>
      <c r="H36690" s="18" t="s">
        <v>4270</v>
      </c>
      <c r="I36690" s="18" t="s">
        <v>4420</v>
      </c>
      <c r="J36690" s="18" t="s">
        <v>23</v>
      </c>
      <c r="K36690" s="21"/>
      <c r="L36690" s="21"/>
      <c r="M36690" s="22">
        <v>761.9</v>
      </c>
      <c r="N36690" s="22">
        <v>761.9</v>
      </c>
      <c r="O36690" s="18"/>
      <c r="P36690" s="18"/>
      <c r="Q36690" s="18"/>
      <c r="R36690" s="18"/>
    </row>
    <row r="36691" ht="17" spans="1:18">
      <c r="A36691" s="1">
        <v>2022</v>
      </c>
      <c r="B36691" s="18" t="s">
        <v>29</v>
      </c>
      <c r="C36691" s="19">
        <v>30</v>
      </c>
      <c r="D36691" s="18" t="s">
        <v>10993</v>
      </c>
      <c r="E36691" s="19">
        <v>15</v>
      </c>
      <c r="F36691" s="18" t="s">
        <v>21697</v>
      </c>
      <c r="G36691" s="19">
        <v>6001020301</v>
      </c>
      <c r="H36691" s="18" t="s">
        <v>3104</v>
      </c>
      <c r="I36691" s="18" t="s">
        <v>4420</v>
      </c>
      <c r="J36691" s="18" t="s">
        <v>23</v>
      </c>
      <c r="K36691" s="21"/>
      <c r="L36691" s="21"/>
      <c r="M36691" s="20">
        <v>6571.43</v>
      </c>
      <c r="N36691" s="20">
        <v>6571.43</v>
      </c>
      <c r="O36691" s="18"/>
      <c r="P36691" s="18"/>
      <c r="Q36691" s="18"/>
      <c r="R36691" s="18"/>
    </row>
    <row r="36692" ht="17" spans="1:18">
      <c r="A36692" s="1">
        <v>2022</v>
      </c>
      <c r="B36692" s="18" t="s">
        <v>29</v>
      </c>
      <c r="C36692" s="19">
        <v>30</v>
      </c>
      <c r="D36692" s="18" t="s">
        <v>10993</v>
      </c>
      <c r="E36692" s="19">
        <v>16</v>
      </c>
      <c r="F36692" s="18" t="s">
        <v>21690</v>
      </c>
      <c r="G36692" s="18" t="s">
        <v>711</v>
      </c>
      <c r="H36692" s="18" t="s">
        <v>712</v>
      </c>
      <c r="I36692" s="18" t="s">
        <v>4420</v>
      </c>
      <c r="J36692" s="18" t="s">
        <v>23</v>
      </c>
      <c r="K36692" s="21"/>
      <c r="L36692" s="21"/>
      <c r="M36692" s="20">
        <v>1924.53</v>
      </c>
      <c r="N36692" s="20">
        <v>1924.53</v>
      </c>
      <c r="O36692" s="18"/>
      <c r="P36692" s="18"/>
      <c r="Q36692" s="18"/>
      <c r="R36692" s="18"/>
    </row>
    <row r="36693" ht="34" spans="1:18">
      <c r="A36693" s="1">
        <v>2022</v>
      </c>
      <c r="B36693" s="18" t="s">
        <v>29</v>
      </c>
      <c r="C36693" s="19">
        <v>30</v>
      </c>
      <c r="D36693" s="18" t="s">
        <v>10993</v>
      </c>
      <c r="E36693" s="19">
        <v>17</v>
      </c>
      <c r="F36693" s="18" t="s">
        <v>21691</v>
      </c>
      <c r="G36693" s="18" t="s">
        <v>709</v>
      </c>
      <c r="H36693" s="18" t="s">
        <v>710</v>
      </c>
      <c r="I36693" s="18" t="s">
        <v>4420</v>
      </c>
      <c r="J36693" s="18" t="s">
        <v>23</v>
      </c>
      <c r="K36693" s="21"/>
      <c r="L36693" s="21"/>
      <c r="M36693" s="22">
        <v>84.91</v>
      </c>
      <c r="N36693" s="22">
        <v>84.91</v>
      </c>
      <c r="O36693" s="18"/>
      <c r="P36693" s="18"/>
      <c r="Q36693" s="18"/>
      <c r="R36693" s="18"/>
    </row>
    <row r="36694" ht="17" spans="1:18">
      <c r="A36694" s="1">
        <v>2022</v>
      </c>
      <c r="B36694" s="18" t="s">
        <v>29</v>
      </c>
      <c r="C36694" s="19">
        <v>30</v>
      </c>
      <c r="D36694" s="18" t="s">
        <v>10993</v>
      </c>
      <c r="E36694" s="19">
        <v>18</v>
      </c>
      <c r="F36694" s="18" t="s">
        <v>21692</v>
      </c>
      <c r="G36694" s="19">
        <v>60510302</v>
      </c>
      <c r="H36694" s="18" t="s">
        <v>716</v>
      </c>
      <c r="I36694" s="18" t="s">
        <v>4420</v>
      </c>
      <c r="J36694" s="18" t="s">
        <v>23</v>
      </c>
      <c r="K36694" s="21"/>
      <c r="L36694" s="21"/>
      <c r="M36694" s="20">
        <v>8709.43</v>
      </c>
      <c r="N36694" s="20">
        <v>8709.43</v>
      </c>
      <c r="O36694" s="18"/>
      <c r="P36694" s="18"/>
      <c r="Q36694" s="18"/>
      <c r="R36694" s="18"/>
    </row>
    <row r="36695" ht="17" spans="1:18">
      <c r="A36695" s="1">
        <v>2022</v>
      </c>
      <c r="B36695" s="18" t="s">
        <v>29</v>
      </c>
      <c r="C36695" s="19">
        <v>30</v>
      </c>
      <c r="D36695" s="18" t="s">
        <v>10993</v>
      </c>
      <c r="E36695" s="19">
        <v>19</v>
      </c>
      <c r="F36695" s="18" t="s">
        <v>21693</v>
      </c>
      <c r="G36695" s="19">
        <v>60510306</v>
      </c>
      <c r="H36695" s="18" t="s">
        <v>715</v>
      </c>
      <c r="I36695" s="18" t="s">
        <v>4420</v>
      </c>
      <c r="J36695" s="18" t="s">
        <v>23</v>
      </c>
      <c r="K36695" s="21"/>
      <c r="L36695" s="21"/>
      <c r="M36695" s="20">
        <v>9221.23</v>
      </c>
      <c r="N36695" s="20">
        <v>9221.23</v>
      </c>
      <c r="O36695" s="18"/>
      <c r="P36695" s="18"/>
      <c r="Q36695" s="18"/>
      <c r="R36695" s="18"/>
    </row>
    <row r="36696" ht="17" spans="1:18">
      <c r="A36696" s="1">
        <v>2022</v>
      </c>
      <c r="B36696" s="18" t="s">
        <v>29</v>
      </c>
      <c r="C36696" s="19">
        <v>30</v>
      </c>
      <c r="D36696" s="18" t="s">
        <v>10993</v>
      </c>
      <c r="E36696" s="19">
        <v>20</v>
      </c>
      <c r="F36696" s="18" t="s">
        <v>21698</v>
      </c>
      <c r="G36696" s="19">
        <v>22210103</v>
      </c>
      <c r="H36696" s="18" t="s">
        <v>177</v>
      </c>
      <c r="I36696" s="18" t="s">
        <v>4420</v>
      </c>
      <c r="J36696" s="18" t="s">
        <v>23</v>
      </c>
      <c r="K36696" s="21"/>
      <c r="L36696" s="21"/>
      <c r="M36696" s="20">
        <v>18714.66</v>
      </c>
      <c r="N36696" s="20">
        <v>18714.66</v>
      </c>
      <c r="O36696" s="18"/>
      <c r="P36696" s="18"/>
      <c r="Q36696" s="18"/>
      <c r="R36696" s="18"/>
    </row>
    <row r="36697" ht="34" spans="1:18">
      <c r="A36697" s="1">
        <v>2022</v>
      </c>
      <c r="B36697" s="18" t="s">
        <v>29</v>
      </c>
      <c r="C36697" s="19">
        <v>30</v>
      </c>
      <c r="D36697" s="18" t="s">
        <v>11003</v>
      </c>
      <c r="E36697" s="19">
        <v>1</v>
      </c>
      <c r="F36697" s="18" t="s">
        <v>21699</v>
      </c>
      <c r="G36697" s="19">
        <v>22030202</v>
      </c>
      <c r="H36697" s="18" t="s">
        <v>35</v>
      </c>
      <c r="I36697" s="18" t="s">
        <v>80</v>
      </c>
      <c r="J36697" s="18" t="s">
        <v>23</v>
      </c>
      <c r="K36697" s="20">
        <v>308367.45</v>
      </c>
      <c r="L36697" s="20">
        <v>308367.45</v>
      </c>
      <c r="M36697" s="21"/>
      <c r="N36697" s="21"/>
      <c r="O36697" s="18"/>
      <c r="P36697" s="18"/>
      <c r="Q36697" s="18"/>
      <c r="R36697" s="18"/>
    </row>
    <row r="36698" ht="34" spans="1:18">
      <c r="A36698" s="1">
        <v>2022</v>
      </c>
      <c r="B36698" s="18" t="s">
        <v>29</v>
      </c>
      <c r="C36698" s="19">
        <v>30</v>
      </c>
      <c r="D36698" s="18" t="s">
        <v>11003</v>
      </c>
      <c r="E36698" s="19">
        <v>2</v>
      </c>
      <c r="F36698" s="18" t="s">
        <v>21700</v>
      </c>
      <c r="G36698" s="19">
        <v>2203020901</v>
      </c>
      <c r="H36698" s="18" t="s">
        <v>12269</v>
      </c>
      <c r="I36698" s="18" t="s">
        <v>80</v>
      </c>
      <c r="J36698" s="18" t="s">
        <v>23</v>
      </c>
      <c r="K36698" s="20">
        <v>1125</v>
      </c>
      <c r="L36698" s="20">
        <v>1125</v>
      </c>
      <c r="M36698" s="21"/>
      <c r="N36698" s="21"/>
      <c r="O36698" s="18"/>
      <c r="P36698" s="18"/>
      <c r="Q36698" s="18"/>
      <c r="R36698" s="18"/>
    </row>
    <row r="36699" ht="17" spans="1:18">
      <c r="A36699" s="1">
        <v>2022</v>
      </c>
      <c r="B36699" s="18" t="s">
        <v>29</v>
      </c>
      <c r="C36699" s="19">
        <v>30</v>
      </c>
      <c r="D36699" s="18" t="s">
        <v>11003</v>
      </c>
      <c r="E36699" s="19">
        <v>3</v>
      </c>
      <c r="F36699" s="18" t="s">
        <v>21701</v>
      </c>
      <c r="G36699" s="19">
        <v>22030207</v>
      </c>
      <c r="H36699" s="18" t="s">
        <v>83</v>
      </c>
      <c r="I36699" s="18" t="s">
        <v>80</v>
      </c>
      <c r="J36699" s="18" t="s">
        <v>23</v>
      </c>
      <c r="K36699" s="20">
        <v>1908</v>
      </c>
      <c r="L36699" s="20">
        <v>1908</v>
      </c>
      <c r="M36699" s="21"/>
      <c r="N36699" s="21"/>
      <c r="O36699" s="18"/>
      <c r="P36699" s="18"/>
      <c r="Q36699" s="18"/>
      <c r="R36699" s="18"/>
    </row>
    <row r="36700" ht="17" spans="1:18">
      <c r="A36700" s="1">
        <v>2022</v>
      </c>
      <c r="B36700" s="18" t="s">
        <v>29</v>
      </c>
      <c r="C36700" s="19">
        <v>30</v>
      </c>
      <c r="D36700" s="18" t="s">
        <v>11003</v>
      </c>
      <c r="E36700" s="19">
        <v>4</v>
      </c>
      <c r="F36700" s="18" t="s">
        <v>21702</v>
      </c>
      <c r="G36700" s="19">
        <v>22030227</v>
      </c>
      <c r="H36700" s="18" t="s">
        <v>3102</v>
      </c>
      <c r="I36700" s="18" t="s">
        <v>80</v>
      </c>
      <c r="J36700" s="18" t="s">
        <v>23</v>
      </c>
      <c r="K36700" s="20">
        <v>1000</v>
      </c>
      <c r="L36700" s="20">
        <v>1000</v>
      </c>
      <c r="M36700" s="21"/>
      <c r="N36700" s="21"/>
      <c r="O36700" s="18"/>
      <c r="P36700" s="18"/>
      <c r="Q36700" s="18"/>
      <c r="R36700" s="18"/>
    </row>
    <row r="36701" ht="34" spans="1:18">
      <c r="A36701" s="1">
        <v>2022</v>
      </c>
      <c r="B36701" s="18" t="s">
        <v>29</v>
      </c>
      <c r="C36701" s="19">
        <v>30</v>
      </c>
      <c r="D36701" s="18" t="s">
        <v>11003</v>
      </c>
      <c r="E36701" s="19">
        <v>5</v>
      </c>
      <c r="F36701" s="18" t="s">
        <v>21703</v>
      </c>
      <c r="G36701" s="19">
        <v>22030219</v>
      </c>
      <c r="H36701" s="18" t="s">
        <v>38</v>
      </c>
      <c r="I36701" s="18" t="s">
        <v>80</v>
      </c>
      <c r="J36701" s="18" t="s">
        <v>23</v>
      </c>
      <c r="K36701" s="20">
        <v>17654.43</v>
      </c>
      <c r="L36701" s="20">
        <v>17654.43</v>
      </c>
      <c r="M36701" s="21"/>
      <c r="N36701" s="21"/>
      <c r="O36701" s="18"/>
      <c r="P36701" s="18"/>
      <c r="Q36701" s="18"/>
      <c r="R36701" s="18"/>
    </row>
    <row r="36702" ht="17" spans="1:18">
      <c r="A36702" s="1">
        <v>2022</v>
      </c>
      <c r="B36702" s="18" t="s">
        <v>29</v>
      </c>
      <c r="C36702" s="19">
        <v>30</v>
      </c>
      <c r="D36702" s="18" t="s">
        <v>11003</v>
      </c>
      <c r="E36702" s="19">
        <v>6</v>
      </c>
      <c r="F36702" s="18" t="s">
        <v>21704</v>
      </c>
      <c r="G36702" s="19">
        <v>22030210</v>
      </c>
      <c r="H36702" s="18" t="s">
        <v>157</v>
      </c>
      <c r="I36702" s="18" t="s">
        <v>80</v>
      </c>
      <c r="J36702" s="18" t="s">
        <v>23</v>
      </c>
      <c r="K36702" s="20">
        <v>2544.65</v>
      </c>
      <c r="L36702" s="20">
        <v>2544.65</v>
      </c>
      <c r="M36702" s="21"/>
      <c r="N36702" s="21"/>
      <c r="O36702" s="18"/>
      <c r="P36702" s="18"/>
      <c r="Q36702" s="18"/>
      <c r="R36702" s="18"/>
    </row>
    <row r="36703" ht="17" spans="1:18">
      <c r="A36703" s="1">
        <v>2022</v>
      </c>
      <c r="B36703" s="18" t="s">
        <v>29</v>
      </c>
      <c r="C36703" s="19">
        <v>30</v>
      </c>
      <c r="D36703" s="18" t="s">
        <v>11003</v>
      </c>
      <c r="E36703" s="19">
        <v>7</v>
      </c>
      <c r="F36703" s="18" t="s">
        <v>21705</v>
      </c>
      <c r="G36703" s="19">
        <v>22030221</v>
      </c>
      <c r="H36703" s="18" t="s">
        <v>645</v>
      </c>
      <c r="I36703" s="18" t="s">
        <v>80</v>
      </c>
      <c r="J36703" s="18" t="s">
        <v>23</v>
      </c>
      <c r="K36703" s="22">
        <v>30</v>
      </c>
      <c r="L36703" s="22">
        <v>30</v>
      </c>
      <c r="M36703" s="21"/>
      <c r="N36703" s="21"/>
      <c r="O36703" s="18"/>
      <c r="P36703" s="18"/>
      <c r="Q36703" s="18"/>
      <c r="R36703" s="18"/>
    </row>
    <row r="36704" ht="17" spans="1:18">
      <c r="A36704" s="1">
        <v>2022</v>
      </c>
      <c r="B36704" s="18" t="s">
        <v>29</v>
      </c>
      <c r="C36704" s="19">
        <v>30</v>
      </c>
      <c r="D36704" s="18" t="s">
        <v>11003</v>
      </c>
      <c r="E36704" s="19">
        <v>8</v>
      </c>
      <c r="F36704" s="18" t="s">
        <v>21706</v>
      </c>
      <c r="G36704" s="19">
        <v>22030220</v>
      </c>
      <c r="H36704" s="18" t="s">
        <v>485</v>
      </c>
      <c r="I36704" s="18" t="s">
        <v>80</v>
      </c>
      <c r="J36704" s="18" t="s">
        <v>23</v>
      </c>
      <c r="K36704" s="22">
        <v>125</v>
      </c>
      <c r="L36704" s="22">
        <v>125</v>
      </c>
      <c r="M36704" s="21"/>
      <c r="N36704" s="21"/>
      <c r="O36704" s="18"/>
      <c r="P36704" s="18"/>
      <c r="Q36704" s="18"/>
      <c r="R36704" s="18"/>
    </row>
    <row r="36705" ht="17" spans="1:18">
      <c r="A36705" s="1">
        <v>2022</v>
      </c>
      <c r="B36705" s="18" t="s">
        <v>29</v>
      </c>
      <c r="C36705" s="19">
        <v>30</v>
      </c>
      <c r="D36705" s="18" t="s">
        <v>11003</v>
      </c>
      <c r="E36705" s="19">
        <v>9</v>
      </c>
      <c r="F36705" s="18" t="s">
        <v>21707</v>
      </c>
      <c r="G36705" s="19">
        <v>22030217</v>
      </c>
      <c r="H36705" s="18" t="s">
        <v>218</v>
      </c>
      <c r="I36705" s="18" t="s">
        <v>80</v>
      </c>
      <c r="J36705" s="18" t="s">
        <v>23</v>
      </c>
      <c r="K36705" s="20">
        <v>34620</v>
      </c>
      <c r="L36705" s="20">
        <v>34620</v>
      </c>
      <c r="M36705" s="21"/>
      <c r="N36705" s="21"/>
      <c r="O36705" s="18"/>
      <c r="P36705" s="18"/>
      <c r="Q36705" s="18"/>
      <c r="R36705" s="18"/>
    </row>
    <row r="36706" ht="34" spans="1:18">
      <c r="A36706" s="1">
        <v>2022</v>
      </c>
      <c r="B36706" s="18" t="s">
        <v>29</v>
      </c>
      <c r="C36706" s="19">
        <v>30</v>
      </c>
      <c r="D36706" s="18" t="s">
        <v>11003</v>
      </c>
      <c r="E36706" s="19">
        <v>10</v>
      </c>
      <c r="F36706" s="18" t="s">
        <v>21708</v>
      </c>
      <c r="G36706" s="19">
        <v>6001020101</v>
      </c>
      <c r="H36706" s="18" t="s">
        <v>691</v>
      </c>
      <c r="I36706" s="18" t="s">
        <v>80</v>
      </c>
      <c r="J36706" s="18" t="s">
        <v>23</v>
      </c>
      <c r="K36706" s="21"/>
      <c r="L36706" s="21"/>
      <c r="M36706" s="20">
        <v>153549.18</v>
      </c>
      <c r="N36706" s="20">
        <v>153549.18</v>
      </c>
      <c r="O36706" s="18"/>
      <c r="P36706" s="18"/>
      <c r="Q36706" s="18"/>
      <c r="R36706" s="18"/>
    </row>
    <row r="36707" ht="17" spans="1:18">
      <c r="A36707" s="1">
        <v>2022</v>
      </c>
      <c r="B36707" s="18" t="s">
        <v>29</v>
      </c>
      <c r="C36707" s="19">
        <v>30</v>
      </c>
      <c r="D36707" s="18" t="s">
        <v>11003</v>
      </c>
      <c r="E36707" s="19">
        <v>11</v>
      </c>
      <c r="F36707" s="18" t="s">
        <v>21709</v>
      </c>
      <c r="G36707" s="19">
        <v>6001020102</v>
      </c>
      <c r="H36707" s="18" t="s">
        <v>708</v>
      </c>
      <c r="I36707" s="18" t="s">
        <v>80</v>
      </c>
      <c r="J36707" s="18" t="s">
        <v>23</v>
      </c>
      <c r="K36707" s="21"/>
      <c r="L36707" s="21"/>
      <c r="M36707" s="20">
        <v>90703.13</v>
      </c>
      <c r="N36707" s="20">
        <v>90703.13</v>
      </c>
      <c r="O36707" s="18"/>
      <c r="P36707" s="18"/>
      <c r="Q36707" s="18"/>
      <c r="R36707" s="18"/>
    </row>
    <row r="36708" ht="34" spans="1:18">
      <c r="A36708" s="1">
        <v>2022</v>
      </c>
      <c r="B36708" s="18" t="s">
        <v>29</v>
      </c>
      <c r="C36708" s="19">
        <v>30</v>
      </c>
      <c r="D36708" s="18" t="s">
        <v>11003</v>
      </c>
      <c r="E36708" s="19">
        <v>12</v>
      </c>
      <c r="F36708" s="18" t="s">
        <v>21710</v>
      </c>
      <c r="G36708" s="19">
        <v>6001020104</v>
      </c>
      <c r="H36708" s="18" t="s">
        <v>4268</v>
      </c>
      <c r="I36708" s="18" t="s">
        <v>80</v>
      </c>
      <c r="J36708" s="18" t="s">
        <v>23</v>
      </c>
      <c r="K36708" s="21"/>
      <c r="L36708" s="21"/>
      <c r="M36708" s="20">
        <v>46660.37</v>
      </c>
      <c r="N36708" s="20">
        <v>46660.37</v>
      </c>
      <c r="O36708" s="18"/>
      <c r="P36708" s="18"/>
      <c r="Q36708" s="18"/>
      <c r="R36708" s="18"/>
    </row>
    <row r="36709" ht="34" spans="1:18">
      <c r="A36709" s="1">
        <v>2022</v>
      </c>
      <c r="B36709" s="18" t="s">
        <v>29</v>
      </c>
      <c r="C36709" s="19">
        <v>30</v>
      </c>
      <c r="D36709" s="18" t="s">
        <v>11003</v>
      </c>
      <c r="E36709" s="19">
        <v>13</v>
      </c>
      <c r="F36709" s="18" t="s">
        <v>21700</v>
      </c>
      <c r="G36709" s="18" t="s">
        <v>12616</v>
      </c>
      <c r="H36709" s="18" t="s">
        <v>12617</v>
      </c>
      <c r="I36709" s="18" t="s">
        <v>80</v>
      </c>
      <c r="J36709" s="18" t="s">
        <v>23</v>
      </c>
      <c r="K36709" s="21"/>
      <c r="L36709" s="21"/>
      <c r="M36709" s="20">
        <v>1061.32</v>
      </c>
      <c r="N36709" s="20">
        <v>1061.32</v>
      </c>
      <c r="O36709" s="18"/>
      <c r="P36709" s="18"/>
      <c r="Q36709" s="18"/>
      <c r="R36709" s="18"/>
    </row>
    <row r="36710" ht="34" spans="1:18">
      <c r="A36710" s="1">
        <v>2022</v>
      </c>
      <c r="B36710" s="18" t="s">
        <v>29</v>
      </c>
      <c r="C36710" s="19">
        <v>30</v>
      </c>
      <c r="D36710" s="18" t="s">
        <v>11003</v>
      </c>
      <c r="E36710" s="19">
        <v>14</v>
      </c>
      <c r="F36710" s="18" t="s">
        <v>21701</v>
      </c>
      <c r="G36710" s="18" t="s">
        <v>713</v>
      </c>
      <c r="H36710" s="18" t="s">
        <v>714</v>
      </c>
      <c r="I36710" s="18" t="s">
        <v>80</v>
      </c>
      <c r="J36710" s="18" t="s">
        <v>23</v>
      </c>
      <c r="K36710" s="21"/>
      <c r="L36710" s="21"/>
      <c r="M36710" s="20">
        <v>1750.46</v>
      </c>
      <c r="N36710" s="20">
        <v>1750.46</v>
      </c>
      <c r="O36710" s="18"/>
      <c r="P36710" s="18"/>
      <c r="Q36710" s="18"/>
      <c r="R36710" s="18"/>
    </row>
    <row r="36711" ht="17" spans="1:18">
      <c r="A36711" s="1">
        <v>2022</v>
      </c>
      <c r="B36711" s="18" t="s">
        <v>29</v>
      </c>
      <c r="C36711" s="19">
        <v>30</v>
      </c>
      <c r="D36711" s="18" t="s">
        <v>11003</v>
      </c>
      <c r="E36711" s="19">
        <v>15</v>
      </c>
      <c r="F36711" s="18" t="s">
        <v>21702</v>
      </c>
      <c r="G36711" s="19">
        <v>6001020301</v>
      </c>
      <c r="H36711" s="18" t="s">
        <v>3104</v>
      </c>
      <c r="I36711" s="18" t="s">
        <v>80</v>
      </c>
      <c r="J36711" s="18" t="s">
        <v>23</v>
      </c>
      <c r="K36711" s="21"/>
      <c r="L36711" s="21"/>
      <c r="M36711" s="22">
        <v>917.43</v>
      </c>
      <c r="N36711" s="22">
        <v>917.43</v>
      </c>
      <c r="O36711" s="18"/>
      <c r="P36711" s="18"/>
      <c r="Q36711" s="18"/>
      <c r="R36711" s="18"/>
    </row>
    <row r="36712" ht="34" spans="1:18">
      <c r="A36712" s="1">
        <v>2022</v>
      </c>
      <c r="B36712" s="18" t="s">
        <v>29</v>
      </c>
      <c r="C36712" s="19">
        <v>30</v>
      </c>
      <c r="D36712" s="18" t="s">
        <v>11003</v>
      </c>
      <c r="E36712" s="19">
        <v>16</v>
      </c>
      <c r="F36712" s="18" t="s">
        <v>21703</v>
      </c>
      <c r="G36712" s="18" t="s">
        <v>703</v>
      </c>
      <c r="H36712" s="18" t="s">
        <v>704</v>
      </c>
      <c r="I36712" s="18" t="s">
        <v>80</v>
      </c>
      <c r="J36712" s="18" t="s">
        <v>23</v>
      </c>
      <c r="K36712" s="21"/>
      <c r="L36712" s="21"/>
      <c r="M36712" s="20">
        <v>16655.13</v>
      </c>
      <c r="N36712" s="20">
        <v>16655.13</v>
      </c>
      <c r="O36712" s="18"/>
      <c r="P36712" s="18"/>
      <c r="Q36712" s="18"/>
      <c r="R36712" s="18"/>
    </row>
    <row r="36713" ht="17" spans="1:18">
      <c r="A36713" s="1">
        <v>2022</v>
      </c>
      <c r="B36713" s="18" t="s">
        <v>29</v>
      </c>
      <c r="C36713" s="19">
        <v>30</v>
      </c>
      <c r="D36713" s="18" t="s">
        <v>11003</v>
      </c>
      <c r="E36713" s="19">
        <v>17</v>
      </c>
      <c r="F36713" s="18" t="s">
        <v>21704</v>
      </c>
      <c r="G36713" s="18" t="s">
        <v>717</v>
      </c>
      <c r="H36713" s="18" t="s">
        <v>718</v>
      </c>
      <c r="I36713" s="18" t="s">
        <v>80</v>
      </c>
      <c r="J36713" s="18" t="s">
        <v>23</v>
      </c>
      <c r="K36713" s="21"/>
      <c r="L36713" s="21"/>
      <c r="M36713" s="20">
        <v>2400.61</v>
      </c>
      <c r="N36713" s="20">
        <v>2400.61</v>
      </c>
      <c r="O36713" s="18"/>
      <c r="P36713" s="18"/>
      <c r="Q36713" s="18"/>
      <c r="R36713" s="18"/>
    </row>
    <row r="36714" ht="17" spans="1:18">
      <c r="A36714" s="1">
        <v>2022</v>
      </c>
      <c r="B36714" s="18" t="s">
        <v>29</v>
      </c>
      <c r="C36714" s="19">
        <v>30</v>
      </c>
      <c r="D36714" s="18" t="s">
        <v>11003</v>
      </c>
      <c r="E36714" s="19">
        <v>18</v>
      </c>
      <c r="F36714" s="18" t="s">
        <v>21705</v>
      </c>
      <c r="G36714" s="18" t="s">
        <v>711</v>
      </c>
      <c r="H36714" s="18" t="s">
        <v>712</v>
      </c>
      <c r="I36714" s="18" t="s">
        <v>80</v>
      </c>
      <c r="J36714" s="18" t="s">
        <v>23</v>
      </c>
      <c r="K36714" s="21"/>
      <c r="L36714" s="21"/>
      <c r="M36714" s="22">
        <v>28.3</v>
      </c>
      <c r="N36714" s="22">
        <v>28.3</v>
      </c>
      <c r="O36714" s="18"/>
      <c r="P36714" s="18"/>
      <c r="Q36714" s="18"/>
      <c r="R36714" s="18"/>
    </row>
    <row r="36715" ht="34" spans="1:18">
      <c r="A36715" s="1">
        <v>2022</v>
      </c>
      <c r="B36715" s="18" t="s">
        <v>29</v>
      </c>
      <c r="C36715" s="19">
        <v>30</v>
      </c>
      <c r="D36715" s="18" t="s">
        <v>11003</v>
      </c>
      <c r="E36715" s="19">
        <v>19</v>
      </c>
      <c r="F36715" s="18" t="s">
        <v>21706</v>
      </c>
      <c r="G36715" s="18" t="s">
        <v>709</v>
      </c>
      <c r="H36715" s="18" t="s">
        <v>710</v>
      </c>
      <c r="I36715" s="18" t="s">
        <v>80</v>
      </c>
      <c r="J36715" s="18" t="s">
        <v>23</v>
      </c>
      <c r="K36715" s="21"/>
      <c r="L36715" s="21"/>
      <c r="M36715" s="22">
        <v>117.92</v>
      </c>
      <c r="N36715" s="22">
        <v>117.92</v>
      </c>
      <c r="O36715" s="18"/>
      <c r="P36715" s="18"/>
      <c r="Q36715" s="18"/>
      <c r="R36715" s="18"/>
    </row>
    <row r="36716" ht="17" spans="1:18">
      <c r="A36716" s="1">
        <v>2022</v>
      </c>
      <c r="B36716" s="18" t="s">
        <v>29</v>
      </c>
      <c r="C36716" s="19">
        <v>30</v>
      </c>
      <c r="D36716" s="18" t="s">
        <v>11003</v>
      </c>
      <c r="E36716" s="19">
        <v>20</v>
      </c>
      <c r="F36716" s="18" t="s">
        <v>21707</v>
      </c>
      <c r="G36716" s="19">
        <v>60510306</v>
      </c>
      <c r="H36716" s="18" t="s">
        <v>715</v>
      </c>
      <c r="I36716" s="18" t="s">
        <v>80</v>
      </c>
      <c r="J36716" s="18" t="s">
        <v>23</v>
      </c>
      <c r="K36716" s="21"/>
      <c r="L36716" s="21"/>
      <c r="M36716" s="20">
        <v>30637.17</v>
      </c>
      <c r="N36716" s="20">
        <v>30637.17</v>
      </c>
      <c r="O36716" s="18"/>
      <c r="P36716" s="18"/>
      <c r="Q36716" s="18"/>
      <c r="R36716" s="18"/>
    </row>
    <row r="36717" ht="17" spans="1:18">
      <c r="A36717" s="1">
        <v>2022</v>
      </c>
      <c r="B36717" s="18" t="s">
        <v>29</v>
      </c>
      <c r="C36717" s="19">
        <v>30</v>
      </c>
      <c r="D36717" s="18" t="s">
        <v>11003</v>
      </c>
      <c r="E36717" s="19">
        <v>21</v>
      </c>
      <c r="F36717" s="18" t="s">
        <v>21711</v>
      </c>
      <c r="G36717" s="19">
        <v>22210103</v>
      </c>
      <c r="H36717" s="18" t="s">
        <v>177</v>
      </c>
      <c r="I36717" s="18" t="s">
        <v>80</v>
      </c>
      <c r="J36717" s="18" t="s">
        <v>23</v>
      </c>
      <c r="K36717" s="21"/>
      <c r="L36717" s="21"/>
      <c r="M36717" s="20">
        <v>22893.51</v>
      </c>
      <c r="N36717" s="20">
        <v>22893.51</v>
      </c>
      <c r="O36717" s="18"/>
      <c r="P36717" s="18"/>
      <c r="Q36717" s="18"/>
      <c r="R36717" s="18"/>
    </row>
    <row r="36718" ht="34" spans="1:18">
      <c r="A36718" s="1">
        <v>2022</v>
      </c>
      <c r="B36718" s="18" t="s">
        <v>29</v>
      </c>
      <c r="C36718" s="19">
        <v>30</v>
      </c>
      <c r="D36718" s="18" t="s">
        <v>11022</v>
      </c>
      <c r="E36718" s="19">
        <v>1</v>
      </c>
      <c r="F36718" s="18" t="s">
        <v>21712</v>
      </c>
      <c r="G36718" s="18" t="s">
        <v>449</v>
      </c>
      <c r="H36718" s="18" t="s">
        <v>450</v>
      </c>
      <c r="I36718" s="18" t="s">
        <v>36</v>
      </c>
      <c r="J36718" s="18" t="s">
        <v>23</v>
      </c>
      <c r="K36718" s="22">
        <v>424</v>
      </c>
      <c r="L36718" s="22">
        <v>424</v>
      </c>
      <c r="M36718" s="21"/>
      <c r="N36718" s="21"/>
      <c r="O36718" s="18"/>
      <c r="P36718" s="18"/>
      <c r="Q36718" s="18"/>
      <c r="R36718" s="18"/>
    </row>
    <row r="36719" ht="34" spans="1:18">
      <c r="A36719" s="1">
        <v>2022</v>
      </c>
      <c r="B36719" s="18" t="s">
        <v>29</v>
      </c>
      <c r="C36719" s="19">
        <v>30</v>
      </c>
      <c r="D36719" s="18" t="s">
        <v>11022</v>
      </c>
      <c r="E36719" s="19">
        <v>2</v>
      </c>
      <c r="F36719" s="18" t="s">
        <v>21712</v>
      </c>
      <c r="G36719" s="18" t="s">
        <v>537</v>
      </c>
      <c r="H36719" s="18" t="s">
        <v>538</v>
      </c>
      <c r="I36719" s="18" t="s">
        <v>36</v>
      </c>
      <c r="J36719" s="18" t="s">
        <v>23</v>
      </c>
      <c r="K36719" s="22">
        <v>698.5</v>
      </c>
      <c r="L36719" s="22">
        <v>698.5</v>
      </c>
      <c r="M36719" s="21"/>
      <c r="N36719" s="21"/>
      <c r="O36719" s="18"/>
      <c r="P36719" s="18"/>
      <c r="Q36719" s="18"/>
      <c r="R36719" s="18"/>
    </row>
    <row r="36720" ht="34" spans="1:18">
      <c r="A36720" s="1">
        <v>2022</v>
      </c>
      <c r="B36720" s="18" t="s">
        <v>29</v>
      </c>
      <c r="C36720" s="19">
        <v>30</v>
      </c>
      <c r="D36720" s="18" t="s">
        <v>11022</v>
      </c>
      <c r="E36720" s="19">
        <v>3</v>
      </c>
      <c r="F36720" s="18" t="s">
        <v>21712</v>
      </c>
      <c r="G36720" s="18" t="s">
        <v>267</v>
      </c>
      <c r="H36720" s="18" t="s">
        <v>268</v>
      </c>
      <c r="I36720" s="18" t="s">
        <v>36</v>
      </c>
      <c r="J36720" s="18" t="s">
        <v>23</v>
      </c>
      <c r="K36720" s="22">
        <v>290.62</v>
      </c>
      <c r="L36720" s="22">
        <v>290.62</v>
      </c>
      <c r="M36720" s="21"/>
      <c r="N36720" s="21"/>
      <c r="O36720" s="18"/>
      <c r="P36720" s="18"/>
      <c r="Q36720" s="18"/>
      <c r="R36720" s="18"/>
    </row>
    <row r="36721" ht="17" spans="1:18">
      <c r="A36721" s="1">
        <v>2022</v>
      </c>
      <c r="B36721" s="18" t="s">
        <v>29</v>
      </c>
      <c r="C36721" s="19">
        <v>30</v>
      </c>
      <c r="D36721" s="18" t="s">
        <v>11022</v>
      </c>
      <c r="E36721" s="19">
        <v>4</v>
      </c>
      <c r="F36721" s="18" t="s">
        <v>21712</v>
      </c>
      <c r="G36721" s="18" t="s">
        <v>326</v>
      </c>
      <c r="H36721" s="18" t="s">
        <v>327</v>
      </c>
      <c r="I36721" s="18" t="s">
        <v>36</v>
      </c>
      <c r="J36721" s="18" t="s">
        <v>23</v>
      </c>
      <c r="K36721" s="22">
        <v>426</v>
      </c>
      <c r="L36721" s="22">
        <v>426</v>
      </c>
      <c r="M36721" s="21"/>
      <c r="N36721" s="21"/>
      <c r="O36721" s="18"/>
      <c r="P36721" s="18"/>
      <c r="Q36721" s="18"/>
      <c r="R36721" s="18"/>
    </row>
    <row r="36722" ht="34" spans="1:18">
      <c r="A36722" s="1">
        <v>2022</v>
      </c>
      <c r="B36722" s="18" t="s">
        <v>29</v>
      </c>
      <c r="C36722" s="19">
        <v>30</v>
      </c>
      <c r="D36722" s="18" t="s">
        <v>11022</v>
      </c>
      <c r="E36722" s="19">
        <v>5</v>
      </c>
      <c r="F36722" s="18" t="s">
        <v>21712</v>
      </c>
      <c r="G36722" s="18" t="s">
        <v>198</v>
      </c>
      <c r="H36722" s="18" t="s">
        <v>199</v>
      </c>
      <c r="I36722" s="18" t="s">
        <v>36</v>
      </c>
      <c r="J36722" s="18" t="s">
        <v>23</v>
      </c>
      <c r="K36722" s="20">
        <v>2154.8</v>
      </c>
      <c r="L36722" s="20">
        <v>2154.8</v>
      </c>
      <c r="M36722" s="21"/>
      <c r="N36722" s="21"/>
      <c r="O36722" s="18"/>
      <c r="P36722" s="18"/>
      <c r="Q36722" s="18"/>
      <c r="R36722" s="18"/>
    </row>
    <row r="36723" ht="17" spans="1:18">
      <c r="A36723" s="1">
        <v>2022</v>
      </c>
      <c r="B36723" s="18" t="s">
        <v>29</v>
      </c>
      <c r="C36723" s="19">
        <v>30</v>
      </c>
      <c r="D36723" s="18" t="s">
        <v>11022</v>
      </c>
      <c r="E36723" s="19">
        <v>6</v>
      </c>
      <c r="F36723" s="18" t="s">
        <v>21713</v>
      </c>
      <c r="G36723" s="19">
        <v>64020301</v>
      </c>
      <c r="H36723" s="18" t="s">
        <v>915</v>
      </c>
      <c r="I36723" s="18" t="s">
        <v>36</v>
      </c>
      <c r="J36723" s="18" t="s">
        <v>23</v>
      </c>
      <c r="K36723" s="20">
        <v>6600</v>
      </c>
      <c r="L36723" s="20">
        <v>6600</v>
      </c>
      <c r="M36723" s="21"/>
      <c r="N36723" s="21"/>
      <c r="O36723" s="18"/>
      <c r="P36723" s="18"/>
      <c r="Q36723" s="18"/>
      <c r="R36723" s="18"/>
    </row>
    <row r="36724" ht="17" spans="1:18">
      <c r="A36724" s="1">
        <v>2022</v>
      </c>
      <c r="B36724" s="18" t="s">
        <v>29</v>
      </c>
      <c r="C36724" s="19">
        <v>30</v>
      </c>
      <c r="D36724" s="18" t="s">
        <v>11022</v>
      </c>
      <c r="E36724" s="19">
        <v>7</v>
      </c>
      <c r="F36724" s="18" t="s">
        <v>21714</v>
      </c>
      <c r="G36724" s="18" t="s">
        <v>1360</v>
      </c>
      <c r="H36724" s="18" t="s">
        <v>1361</v>
      </c>
      <c r="I36724" s="18" t="s">
        <v>36</v>
      </c>
      <c r="J36724" s="18" t="s">
        <v>23</v>
      </c>
      <c r="K36724" s="20">
        <v>1562.15</v>
      </c>
      <c r="L36724" s="20">
        <v>1562.15</v>
      </c>
      <c r="M36724" s="21"/>
      <c r="N36724" s="21"/>
      <c r="O36724" s="18"/>
      <c r="P36724" s="18"/>
      <c r="Q36724" s="18"/>
      <c r="R36724" s="18"/>
    </row>
    <row r="36725" ht="17" spans="1:18">
      <c r="A36725" s="1">
        <v>2022</v>
      </c>
      <c r="B36725" s="18" t="s">
        <v>29</v>
      </c>
      <c r="C36725" s="19">
        <v>30</v>
      </c>
      <c r="D36725" s="18" t="s">
        <v>11022</v>
      </c>
      <c r="E36725" s="19">
        <v>8</v>
      </c>
      <c r="F36725" s="18" t="s">
        <v>21713</v>
      </c>
      <c r="G36725" s="19">
        <v>224199</v>
      </c>
      <c r="H36725" s="18" t="s">
        <v>134</v>
      </c>
      <c r="I36725" s="18" t="s">
        <v>508</v>
      </c>
      <c r="J36725" s="18" t="s">
        <v>23</v>
      </c>
      <c r="K36725" s="21"/>
      <c r="L36725" s="21"/>
      <c r="M36725" s="20">
        <v>12156.07</v>
      </c>
      <c r="N36725" s="20">
        <v>12156.07</v>
      </c>
      <c r="O36725" s="18"/>
      <c r="P36725" s="18"/>
      <c r="Q36725" s="18"/>
      <c r="R36725" s="18"/>
    </row>
    <row r="36726" ht="34" spans="1:18">
      <c r="A36726" s="1">
        <v>2022</v>
      </c>
      <c r="B36726" s="18" t="s">
        <v>29</v>
      </c>
      <c r="C36726" s="19">
        <v>30</v>
      </c>
      <c r="D36726" s="18" t="s">
        <v>11036</v>
      </c>
      <c r="E36726" s="19">
        <v>1</v>
      </c>
      <c r="F36726" s="18" t="s">
        <v>21715</v>
      </c>
      <c r="G36726" s="18" t="s">
        <v>2315</v>
      </c>
      <c r="H36726" s="18" t="s">
        <v>2316</v>
      </c>
      <c r="I36726" s="18" t="s">
        <v>80</v>
      </c>
      <c r="J36726" s="18" t="s">
        <v>23</v>
      </c>
      <c r="K36726" s="20">
        <v>14542.57</v>
      </c>
      <c r="L36726" s="20">
        <v>14542.57</v>
      </c>
      <c r="M36726" s="21"/>
      <c r="N36726" s="21"/>
      <c r="O36726" s="18"/>
      <c r="P36726" s="18"/>
      <c r="Q36726" s="18"/>
      <c r="R36726" s="18"/>
    </row>
    <row r="36727" ht="34" spans="1:18">
      <c r="A36727" s="1">
        <v>2022</v>
      </c>
      <c r="B36727" s="18" t="s">
        <v>29</v>
      </c>
      <c r="C36727" s="19">
        <v>30</v>
      </c>
      <c r="D36727" s="18" t="s">
        <v>11036</v>
      </c>
      <c r="E36727" s="19">
        <v>2</v>
      </c>
      <c r="F36727" s="18" t="s">
        <v>21716</v>
      </c>
      <c r="G36727" s="18" t="s">
        <v>449</v>
      </c>
      <c r="H36727" s="18" t="s">
        <v>450</v>
      </c>
      <c r="I36727" s="18" t="s">
        <v>80</v>
      </c>
      <c r="J36727" s="18" t="s">
        <v>23</v>
      </c>
      <c r="K36727" s="22">
        <v>162</v>
      </c>
      <c r="L36727" s="22">
        <v>162</v>
      </c>
      <c r="M36727" s="21"/>
      <c r="N36727" s="21"/>
      <c r="O36727" s="18"/>
      <c r="P36727" s="18"/>
      <c r="Q36727" s="18"/>
      <c r="R36727" s="18"/>
    </row>
    <row r="36728" ht="34" spans="1:18">
      <c r="A36728" s="1">
        <v>2022</v>
      </c>
      <c r="B36728" s="18" t="s">
        <v>29</v>
      </c>
      <c r="C36728" s="19">
        <v>30</v>
      </c>
      <c r="D36728" s="18" t="s">
        <v>11036</v>
      </c>
      <c r="E36728" s="19">
        <v>3</v>
      </c>
      <c r="F36728" s="18" t="s">
        <v>21716</v>
      </c>
      <c r="G36728" s="18" t="s">
        <v>267</v>
      </c>
      <c r="H36728" s="18" t="s">
        <v>268</v>
      </c>
      <c r="I36728" s="18" t="s">
        <v>80</v>
      </c>
      <c r="J36728" s="18" t="s">
        <v>23</v>
      </c>
      <c r="K36728" s="22">
        <v>97</v>
      </c>
      <c r="L36728" s="22">
        <v>97</v>
      </c>
      <c r="M36728" s="21"/>
      <c r="N36728" s="21"/>
      <c r="O36728" s="18"/>
      <c r="P36728" s="18"/>
      <c r="Q36728" s="18"/>
      <c r="R36728" s="18"/>
    </row>
    <row r="36729" ht="34" spans="1:18">
      <c r="A36729" s="1">
        <v>2022</v>
      </c>
      <c r="B36729" s="18" t="s">
        <v>29</v>
      </c>
      <c r="C36729" s="19">
        <v>30</v>
      </c>
      <c r="D36729" s="18" t="s">
        <v>11036</v>
      </c>
      <c r="E36729" s="19">
        <v>4</v>
      </c>
      <c r="F36729" s="18" t="s">
        <v>21716</v>
      </c>
      <c r="G36729" s="18" t="s">
        <v>195</v>
      </c>
      <c r="H36729" s="18" t="s">
        <v>196</v>
      </c>
      <c r="I36729" s="18" t="s">
        <v>80</v>
      </c>
      <c r="J36729" s="18" t="s">
        <v>23</v>
      </c>
      <c r="K36729" s="22">
        <v>357</v>
      </c>
      <c r="L36729" s="22">
        <v>357</v>
      </c>
      <c r="M36729" s="21"/>
      <c r="N36729" s="21"/>
      <c r="O36729" s="18"/>
      <c r="P36729" s="18"/>
      <c r="Q36729" s="18"/>
      <c r="R36729" s="18"/>
    </row>
    <row r="36730" ht="34" spans="1:18">
      <c r="A36730" s="1">
        <v>2022</v>
      </c>
      <c r="B36730" s="18" t="s">
        <v>29</v>
      </c>
      <c r="C36730" s="19">
        <v>30</v>
      </c>
      <c r="D36730" s="18" t="s">
        <v>11036</v>
      </c>
      <c r="E36730" s="19">
        <v>5</v>
      </c>
      <c r="F36730" s="18" t="s">
        <v>21716</v>
      </c>
      <c r="G36730" s="18" t="s">
        <v>537</v>
      </c>
      <c r="H36730" s="18" t="s">
        <v>538</v>
      </c>
      <c r="I36730" s="18" t="s">
        <v>80</v>
      </c>
      <c r="J36730" s="18" t="s">
        <v>23</v>
      </c>
      <c r="K36730" s="20">
        <v>2211</v>
      </c>
      <c r="L36730" s="20">
        <v>2211</v>
      </c>
      <c r="M36730" s="21"/>
      <c r="N36730" s="21"/>
      <c r="O36730" s="18"/>
      <c r="P36730" s="18"/>
      <c r="Q36730" s="18"/>
      <c r="R36730" s="18"/>
    </row>
    <row r="36731" ht="34" spans="1:18">
      <c r="A36731" s="1">
        <v>2022</v>
      </c>
      <c r="B36731" s="18" t="s">
        <v>29</v>
      </c>
      <c r="C36731" s="19">
        <v>30</v>
      </c>
      <c r="D36731" s="18" t="s">
        <v>11036</v>
      </c>
      <c r="E36731" s="19">
        <v>6</v>
      </c>
      <c r="F36731" s="18" t="s">
        <v>21717</v>
      </c>
      <c r="G36731" s="18" t="s">
        <v>1364</v>
      </c>
      <c r="H36731" s="18" t="s">
        <v>1365</v>
      </c>
      <c r="I36731" s="18" t="s">
        <v>80</v>
      </c>
      <c r="J36731" s="18" t="s">
        <v>23</v>
      </c>
      <c r="K36731" s="22">
        <v>828.33</v>
      </c>
      <c r="L36731" s="22">
        <v>828.33</v>
      </c>
      <c r="M36731" s="21"/>
      <c r="N36731" s="21"/>
      <c r="O36731" s="18"/>
      <c r="P36731" s="18"/>
      <c r="Q36731" s="18"/>
      <c r="R36731" s="18"/>
    </row>
    <row r="36732" ht="17" spans="1:18">
      <c r="A36732" s="1">
        <v>2022</v>
      </c>
      <c r="B36732" s="18" t="s">
        <v>29</v>
      </c>
      <c r="C36732" s="19">
        <v>30</v>
      </c>
      <c r="D36732" s="18" t="s">
        <v>11036</v>
      </c>
      <c r="E36732" s="19">
        <v>7</v>
      </c>
      <c r="F36732" s="18" t="s">
        <v>21717</v>
      </c>
      <c r="G36732" s="19">
        <v>224199</v>
      </c>
      <c r="H36732" s="18" t="s">
        <v>134</v>
      </c>
      <c r="I36732" s="18" t="s">
        <v>135</v>
      </c>
      <c r="J36732" s="18" t="s">
        <v>23</v>
      </c>
      <c r="K36732" s="21"/>
      <c r="L36732" s="21"/>
      <c r="M36732" s="20">
        <v>18197.9</v>
      </c>
      <c r="N36732" s="20">
        <v>18197.9</v>
      </c>
      <c r="O36732" s="18"/>
      <c r="P36732" s="18"/>
      <c r="Q36732" s="18"/>
      <c r="R36732" s="18"/>
    </row>
    <row r="36733" ht="17" spans="1:18">
      <c r="A36733" s="1">
        <v>2022</v>
      </c>
      <c r="B36733" s="18" t="s">
        <v>29</v>
      </c>
      <c r="C36733" s="19">
        <v>30</v>
      </c>
      <c r="D36733" s="18" t="s">
        <v>11049</v>
      </c>
      <c r="E36733" s="19">
        <v>1</v>
      </c>
      <c r="F36733" s="18" t="s">
        <v>21718</v>
      </c>
      <c r="G36733" s="18" t="s">
        <v>511</v>
      </c>
      <c r="H36733" s="18" t="s">
        <v>512</v>
      </c>
      <c r="I36733" s="18" t="s">
        <v>4420</v>
      </c>
      <c r="J36733" s="18" t="s">
        <v>23</v>
      </c>
      <c r="K36733" s="22">
        <v>100</v>
      </c>
      <c r="L36733" s="22">
        <v>100</v>
      </c>
      <c r="M36733" s="21"/>
      <c r="N36733" s="21"/>
      <c r="O36733" s="18"/>
      <c r="P36733" s="18"/>
      <c r="Q36733" s="18"/>
      <c r="R36733" s="18"/>
    </row>
    <row r="36734" ht="34" spans="1:18">
      <c r="A36734" s="1">
        <v>2022</v>
      </c>
      <c r="B36734" s="18" t="s">
        <v>29</v>
      </c>
      <c r="C36734" s="19">
        <v>30</v>
      </c>
      <c r="D36734" s="18" t="s">
        <v>11049</v>
      </c>
      <c r="E36734" s="19">
        <v>2</v>
      </c>
      <c r="F36734" s="18" t="s">
        <v>21719</v>
      </c>
      <c r="G36734" s="18" t="s">
        <v>449</v>
      </c>
      <c r="H36734" s="18" t="s">
        <v>450</v>
      </c>
      <c r="I36734" s="18" t="s">
        <v>4420</v>
      </c>
      <c r="J36734" s="18" t="s">
        <v>23</v>
      </c>
      <c r="K36734" s="20">
        <v>3874.3</v>
      </c>
      <c r="L36734" s="20">
        <v>3874.3</v>
      </c>
      <c r="M36734" s="21"/>
      <c r="N36734" s="21"/>
      <c r="O36734" s="18"/>
      <c r="P36734" s="18"/>
      <c r="Q36734" s="18"/>
      <c r="R36734" s="18"/>
    </row>
    <row r="36735" ht="17" spans="1:18">
      <c r="A36735" s="1">
        <v>2022</v>
      </c>
      <c r="B36735" s="18" t="s">
        <v>29</v>
      </c>
      <c r="C36735" s="19">
        <v>30</v>
      </c>
      <c r="D36735" s="18" t="s">
        <v>11049</v>
      </c>
      <c r="E36735" s="19">
        <v>3</v>
      </c>
      <c r="F36735" s="18" t="s">
        <v>21720</v>
      </c>
      <c r="G36735" s="18" t="s">
        <v>793</v>
      </c>
      <c r="H36735" s="18" t="s">
        <v>794</v>
      </c>
      <c r="I36735" s="18" t="s">
        <v>4420</v>
      </c>
      <c r="J36735" s="18" t="s">
        <v>23</v>
      </c>
      <c r="K36735" s="20">
        <v>4424.53</v>
      </c>
      <c r="L36735" s="20">
        <v>4424.53</v>
      </c>
      <c r="M36735" s="21"/>
      <c r="N36735" s="21"/>
      <c r="O36735" s="18"/>
      <c r="P36735" s="18"/>
      <c r="Q36735" s="18"/>
      <c r="R36735" s="18"/>
    </row>
    <row r="36736" ht="34" spans="1:18">
      <c r="A36736" s="1">
        <v>2022</v>
      </c>
      <c r="B36736" s="18" t="s">
        <v>29</v>
      </c>
      <c r="C36736" s="19">
        <v>30</v>
      </c>
      <c r="D36736" s="18" t="s">
        <v>11049</v>
      </c>
      <c r="E36736" s="19">
        <v>4</v>
      </c>
      <c r="F36736" s="18" t="s">
        <v>21721</v>
      </c>
      <c r="G36736" s="18" t="s">
        <v>267</v>
      </c>
      <c r="H36736" s="18" t="s">
        <v>268</v>
      </c>
      <c r="I36736" s="18" t="s">
        <v>4420</v>
      </c>
      <c r="J36736" s="18" t="s">
        <v>23</v>
      </c>
      <c r="K36736" s="20">
        <v>3198</v>
      </c>
      <c r="L36736" s="20">
        <v>3198</v>
      </c>
      <c r="M36736" s="21"/>
      <c r="N36736" s="21"/>
      <c r="O36736" s="18"/>
      <c r="P36736" s="18"/>
      <c r="Q36736" s="18"/>
      <c r="R36736" s="18"/>
    </row>
    <row r="36737" ht="34" spans="1:18">
      <c r="A36737" s="1">
        <v>2022</v>
      </c>
      <c r="B36737" s="18" t="s">
        <v>29</v>
      </c>
      <c r="C36737" s="19">
        <v>30</v>
      </c>
      <c r="D36737" s="18" t="s">
        <v>11049</v>
      </c>
      <c r="E36737" s="19">
        <v>5</v>
      </c>
      <c r="F36737" s="18" t="s">
        <v>21722</v>
      </c>
      <c r="G36737" s="18" t="s">
        <v>537</v>
      </c>
      <c r="H36737" s="18" t="s">
        <v>538</v>
      </c>
      <c r="I36737" s="18" t="s">
        <v>4420</v>
      </c>
      <c r="J36737" s="18" t="s">
        <v>23</v>
      </c>
      <c r="K36737" s="20">
        <v>2538</v>
      </c>
      <c r="L36737" s="20">
        <v>2538</v>
      </c>
      <c r="M36737" s="21"/>
      <c r="N36737" s="21"/>
      <c r="O36737" s="18"/>
      <c r="P36737" s="18"/>
      <c r="Q36737" s="18"/>
      <c r="R36737" s="18"/>
    </row>
    <row r="36738" ht="34" spans="1:18">
      <c r="A36738" s="1">
        <v>2022</v>
      </c>
      <c r="B36738" s="18" t="s">
        <v>29</v>
      </c>
      <c r="C36738" s="19">
        <v>30</v>
      </c>
      <c r="D36738" s="18" t="s">
        <v>11049</v>
      </c>
      <c r="E36738" s="19">
        <v>6</v>
      </c>
      <c r="F36738" s="18" t="s">
        <v>21723</v>
      </c>
      <c r="G36738" s="18" t="s">
        <v>267</v>
      </c>
      <c r="H36738" s="18" t="s">
        <v>268</v>
      </c>
      <c r="I36738" s="18" t="s">
        <v>4420</v>
      </c>
      <c r="J36738" s="18" t="s">
        <v>23</v>
      </c>
      <c r="K36738" s="20">
        <v>3510</v>
      </c>
      <c r="L36738" s="20">
        <v>3510</v>
      </c>
      <c r="M36738" s="21"/>
      <c r="N36738" s="21"/>
      <c r="O36738" s="18"/>
      <c r="P36738" s="18"/>
      <c r="Q36738" s="18"/>
      <c r="R36738" s="18"/>
    </row>
    <row r="36739" ht="17" spans="1:18">
      <c r="A36739" s="1">
        <v>2022</v>
      </c>
      <c r="B36739" s="18" t="s">
        <v>29</v>
      </c>
      <c r="C36739" s="19">
        <v>30</v>
      </c>
      <c r="D36739" s="18" t="s">
        <v>11049</v>
      </c>
      <c r="E36739" s="19">
        <v>7</v>
      </c>
      <c r="F36739" s="18" t="s">
        <v>21724</v>
      </c>
      <c r="G36739" s="18" t="s">
        <v>326</v>
      </c>
      <c r="H36739" s="18" t="s">
        <v>327</v>
      </c>
      <c r="I36739" s="18" t="s">
        <v>4420</v>
      </c>
      <c r="J36739" s="18" t="s">
        <v>23</v>
      </c>
      <c r="K36739" s="22">
        <v>600</v>
      </c>
      <c r="L36739" s="22">
        <v>600</v>
      </c>
      <c r="M36739" s="21"/>
      <c r="N36739" s="21"/>
      <c r="O36739" s="18"/>
      <c r="P36739" s="18"/>
      <c r="Q36739" s="18"/>
      <c r="R36739" s="18"/>
    </row>
    <row r="36740" ht="34" spans="1:18">
      <c r="A36740" s="1">
        <v>2022</v>
      </c>
      <c r="B36740" s="18" t="s">
        <v>29</v>
      </c>
      <c r="C36740" s="19">
        <v>30</v>
      </c>
      <c r="D36740" s="18" t="s">
        <v>11049</v>
      </c>
      <c r="E36740" s="19">
        <v>8</v>
      </c>
      <c r="F36740" s="18" t="s">
        <v>21725</v>
      </c>
      <c r="G36740" s="18" t="s">
        <v>2315</v>
      </c>
      <c r="H36740" s="18" t="s">
        <v>2316</v>
      </c>
      <c r="I36740" s="18" t="s">
        <v>4420</v>
      </c>
      <c r="J36740" s="18" t="s">
        <v>23</v>
      </c>
      <c r="K36740" s="20">
        <v>14000</v>
      </c>
      <c r="L36740" s="20">
        <v>14000</v>
      </c>
      <c r="M36740" s="21"/>
      <c r="N36740" s="21"/>
      <c r="O36740" s="18"/>
      <c r="P36740" s="18"/>
      <c r="Q36740" s="18"/>
      <c r="R36740" s="18"/>
    </row>
    <row r="36741" ht="17" spans="1:18">
      <c r="A36741" s="1">
        <v>2022</v>
      </c>
      <c r="B36741" s="18" t="s">
        <v>29</v>
      </c>
      <c r="C36741" s="19">
        <v>30</v>
      </c>
      <c r="D36741" s="18" t="s">
        <v>11049</v>
      </c>
      <c r="E36741" s="19">
        <v>9</v>
      </c>
      <c r="F36741" s="18" t="s">
        <v>21726</v>
      </c>
      <c r="G36741" s="19">
        <v>224199</v>
      </c>
      <c r="H36741" s="18" t="s">
        <v>134</v>
      </c>
      <c r="I36741" s="18" t="s">
        <v>6001</v>
      </c>
      <c r="J36741" s="18" t="s">
        <v>23</v>
      </c>
      <c r="K36741" s="21"/>
      <c r="L36741" s="21"/>
      <c r="M36741" s="20">
        <v>32244.83</v>
      </c>
      <c r="N36741" s="20">
        <v>32244.83</v>
      </c>
      <c r="O36741" s="18"/>
      <c r="P36741" s="18"/>
      <c r="Q36741" s="18"/>
      <c r="R36741" s="18"/>
    </row>
    <row r="36742" ht="34" spans="1:18">
      <c r="A36742" s="1">
        <v>2022</v>
      </c>
      <c r="B36742" s="18" t="s">
        <v>29</v>
      </c>
      <c r="C36742" s="19">
        <v>30</v>
      </c>
      <c r="D36742" s="18" t="s">
        <v>11060</v>
      </c>
      <c r="E36742" s="19">
        <v>1</v>
      </c>
      <c r="F36742" s="18" t="s">
        <v>21727</v>
      </c>
      <c r="G36742" s="18" t="s">
        <v>195</v>
      </c>
      <c r="H36742" s="18" t="s">
        <v>196</v>
      </c>
      <c r="I36742" s="18" t="s">
        <v>3242</v>
      </c>
      <c r="J36742" s="18" t="s">
        <v>23</v>
      </c>
      <c r="K36742" s="20">
        <v>2000</v>
      </c>
      <c r="L36742" s="20">
        <v>2000</v>
      </c>
      <c r="M36742" s="21"/>
      <c r="N36742" s="21"/>
      <c r="O36742" s="18"/>
      <c r="P36742" s="18"/>
      <c r="Q36742" s="18"/>
      <c r="R36742" s="18"/>
    </row>
    <row r="36743" ht="17" spans="1:18">
      <c r="A36743" s="1">
        <v>2022</v>
      </c>
      <c r="B36743" s="18" t="s">
        <v>29</v>
      </c>
      <c r="C36743" s="19">
        <v>30</v>
      </c>
      <c r="D36743" s="18" t="s">
        <v>11060</v>
      </c>
      <c r="E36743" s="19">
        <v>2</v>
      </c>
      <c r="F36743" s="18" t="s">
        <v>21727</v>
      </c>
      <c r="G36743" s="19">
        <v>224199</v>
      </c>
      <c r="H36743" s="18" t="s">
        <v>134</v>
      </c>
      <c r="I36743" s="18" t="s">
        <v>4961</v>
      </c>
      <c r="J36743" s="18" t="s">
        <v>23</v>
      </c>
      <c r="K36743" s="21"/>
      <c r="L36743" s="21"/>
      <c r="M36743" s="20">
        <v>2000</v>
      </c>
      <c r="N36743" s="20">
        <v>2000</v>
      </c>
      <c r="O36743" s="18"/>
      <c r="P36743" s="18"/>
      <c r="Q36743" s="18"/>
      <c r="R36743" s="18"/>
    </row>
    <row r="36744" ht="34" spans="1:18">
      <c r="A36744" s="1">
        <v>2022</v>
      </c>
      <c r="B36744" s="18" t="s">
        <v>29</v>
      </c>
      <c r="C36744" s="19">
        <v>30</v>
      </c>
      <c r="D36744" s="18" t="s">
        <v>11062</v>
      </c>
      <c r="E36744" s="19">
        <v>1</v>
      </c>
      <c r="F36744" s="18" t="s">
        <v>21728</v>
      </c>
      <c r="G36744" s="18" t="s">
        <v>449</v>
      </c>
      <c r="H36744" s="18" t="s">
        <v>450</v>
      </c>
      <c r="I36744" s="18" t="s">
        <v>80</v>
      </c>
      <c r="J36744" s="18" t="s">
        <v>23</v>
      </c>
      <c r="K36744" s="22">
        <v>543</v>
      </c>
      <c r="L36744" s="22">
        <v>543</v>
      </c>
      <c r="M36744" s="21"/>
      <c r="N36744" s="21"/>
      <c r="O36744" s="18"/>
      <c r="P36744" s="18"/>
      <c r="Q36744" s="18"/>
      <c r="R36744" s="18"/>
    </row>
    <row r="36745" ht="34" spans="1:18">
      <c r="A36745" s="1">
        <v>2022</v>
      </c>
      <c r="B36745" s="18" t="s">
        <v>29</v>
      </c>
      <c r="C36745" s="19">
        <v>30</v>
      </c>
      <c r="D36745" s="18" t="s">
        <v>11062</v>
      </c>
      <c r="E36745" s="19">
        <v>2</v>
      </c>
      <c r="F36745" s="18" t="s">
        <v>21728</v>
      </c>
      <c r="G36745" s="18" t="s">
        <v>267</v>
      </c>
      <c r="H36745" s="18" t="s">
        <v>268</v>
      </c>
      <c r="I36745" s="18" t="s">
        <v>80</v>
      </c>
      <c r="J36745" s="18" t="s">
        <v>23</v>
      </c>
      <c r="K36745" s="22">
        <v>250</v>
      </c>
      <c r="L36745" s="22">
        <v>250</v>
      </c>
      <c r="M36745" s="21"/>
      <c r="N36745" s="21"/>
      <c r="O36745" s="18"/>
      <c r="P36745" s="18"/>
      <c r="Q36745" s="18"/>
      <c r="R36745" s="18"/>
    </row>
    <row r="36746" ht="34" spans="1:18">
      <c r="A36746" s="1">
        <v>2022</v>
      </c>
      <c r="B36746" s="18" t="s">
        <v>29</v>
      </c>
      <c r="C36746" s="19">
        <v>30</v>
      </c>
      <c r="D36746" s="18" t="s">
        <v>11062</v>
      </c>
      <c r="E36746" s="19">
        <v>3</v>
      </c>
      <c r="F36746" s="18" t="s">
        <v>21728</v>
      </c>
      <c r="G36746" s="18" t="s">
        <v>195</v>
      </c>
      <c r="H36746" s="18" t="s">
        <v>196</v>
      </c>
      <c r="I36746" s="18" t="s">
        <v>80</v>
      </c>
      <c r="J36746" s="18" t="s">
        <v>23</v>
      </c>
      <c r="K36746" s="22">
        <v>777.51</v>
      </c>
      <c r="L36746" s="22">
        <v>777.51</v>
      </c>
      <c r="M36746" s="21"/>
      <c r="N36746" s="21"/>
      <c r="O36746" s="18"/>
      <c r="P36746" s="18"/>
      <c r="Q36746" s="18"/>
      <c r="R36746" s="18"/>
    </row>
    <row r="36747" ht="17" spans="1:18">
      <c r="A36747" s="1">
        <v>2022</v>
      </c>
      <c r="B36747" s="18" t="s">
        <v>29</v>
      </c>
      <c r="C36747" s="19">
        <v>30</v>
      </c>
      <c r="D36747" s="18" t="s">
        <v>11062</v>
      </c>
      <c r="E36747" s="19">
        <v>4</v>
      </c>
      <c r="F36747" s="18" t="s">
        <v>21729</v>
      </c>
      <c r="G36747" s="18" t="s">
        <v>326</v>
      </c>
      <c r="H36747" s="18" t="s">
        <v>327</v>
      </c>
      <c r="I36747" s="18" t="s">
        <v>80</v>
      </c>
      <c r="J36747" s="18" t="s">
        <v>23</v>
      </c>
      <c r="K36747" s="22">
        <v>357.5</v>
      </c>
      <c r="L36747" s="22">
        <v>357.5</v>
      </c>
      <c r="M36747" s="21"/>
      <c r="N36747" s="21"/>
      <c r="O36747" s="18"/>
      <c r="P36747" s="18"/>
      <c r="Q36747" s="18"/>
      <c r="R36747" s="18"/>
    </row>
    <row r="36748" ht="17" spans="1:18">
      <c r="A36748" s="1">
        <v>2022</v>
      </c>
      <c r="B36748" s="18" t="s">
        <v>29</v>
      </c>
      <c r="C36748" s="19">
        <v>30</v>
      </c>
      <c r="D36748" s="18" t="s">
        <v>11062</v>
      </c>
      <c r="E36748" s="19">
        <v>5</v>
      </c>
      <c r="F36748" s="18" t="s">
        <v>21730</v>
      </c>
      <c r="G36748" s="18" t="s">
        <v>1360</v>
      </c>
      <c r="H36748" s="18" t="s">
        <v>1361</v>
      </c>
      <c r="I36748" s="18" t="s">
        <v>80</v>
      </c>
      <c r="J36748" s="18" t="s">
        <v>23</v>
      </c>
      <c r="K36748" s="22">
        <v>600</v>
      </c>
      <c r="L36748" s="22">
        <v>600</v>
      </c>
      <c r="M36748" s="21"/>
      <c r="N36748" s="21"/>
      <c r="O36748" s="18"/>
      <c r="P36748" s="18"/>
      <c r="Q36748" s="18"/>
      <c r="R36748" s="18"/>
    </row>
    <row r="36749" ht="34" spans="1:18">
      <c r="A36749" s="1">
        <v>2022</v>
      </c>
      <c r="B36749" s="18" t="s">
        <v>29</v>
      </c>
      <c r="C36749" s="19">
        <v>30</v>
      </c>
      <c r="D36749" s="18" t="s">
        <v>11062</v>
      </c>
      <c r="E36749" s="19">
        <v>6</v>
      </c>
      <c r="F36749" s="18" t="s">
        <v>21731</v>
      </c>
      <c r="G36749" s="18" t="s">
        <v>8080</v>
      </c>
      <c r="H36749" s="18" t="s">
        <v>8081</v>
      </c>
      <c r="I36749" s="18" t="s">
        <v>80</v>
      </c>
      <c r="J36749" s="18" t="s">
        <v>23</v>
      </c>
      <c r="K36749" s="20">
        <v>1489.3</v>
      </c>
      <c r="L36749" s="20">
        <v>1489.3</v>
      </c>
      <c r="M36749" s="21"/>
      <c r="N36749" s="21"/>
      <c r="O36749" s="18"/>
      <c r="P36749" s="18"/>
      <c r="Q36749" s="18"/>
      <c r="R36749" s="18"/>
    </row>
    <row r="36750" ht="17" spans="1:18">
      <c r="A36750" s="1">
        <v>2022</v>
      </c>
      <c r="B36750" s="18" t="s">
        <v>29</v>
      </c>
      <c r="C36750" s="19">
        <v>30</v>
      </c>
      <c r="D36750" s="18" t="s">
        <v>11062</v>
      </c>
      <c r="E36750" s="19">
        <v>7</v>
      </c>
      <c r="F36750" s="18" t="s">
        <v>21732</v>
      </c>
      <c r="G36750" s="18" t="s">
        <v>793</v>
      </c>
      <c r="H36750" s="18" t="s">
        <v>794</v>
      </c>
      <c r="I36750" s="18" t="s">
        <v>80</v>
      </c>
      <c r="J36750" s="18" t="s">
        <v>23</v>
      </c>
      <c r="K36750" s="20">
        <v>35000</v>
      </c>
      <c r="L36750" s="20">
        <v>35000</v>
      </c>
      <c r="M36750" s="21"/>
      <c r="N36750" s="21"/>
      <c r="O36750" s="18"/>
      <c r="P36750" s="18"/>
      <c r="Q36750" s="18"/>
      <c r="R36750" s="18"/>
    </row>
    <row r="36751" ht="34" spans="1:18">
      <c r="A36751" s="1">
        <v>2022</v>
      </c>
      <c r="B36751" s="18" t="s">
        <v>29</v>
      </c>
      <c r="C36751" s="19">
        <v>30</v>
      </c>
      <c r="D36751" s="18" t="s">
        <v>11062</v>
      </c>
      <c r="E36751" s="19">
        <v>8</v>
      </c>
      <c r="F36751" s="18" t="s">
        <v>21733</v>
      </c>
      <c r="G36751" s="18" t="s">
        <v>3143</v>
      </c>
      <c r="H36751" s="18" t="s">
        <v>3144</v>
      </c>
      <c r="I36751" s="18" t="s">
        <v>80</v>
      </c>
      <c r="J36751" s="18" t="s">
        <v>23</v>
      </c>
      <c r="K36751" s="20">
        <v>3000</v>
      </c>
      <c r="L36751" s="20">
        <v>3000</v>
      </c>
      <c r="M36751" s="21"/>
      <c r="N36751" s="21"/>
      <c r="O36751" s="18"/>
      <c r="P36751" s="18"/>
      <c r="Q36751" s="18"/>
      <c r="R36751" s="18"/>
    </row>
    <row r="36752" ht="34" spans="1:18">
      <c r="A36752" s="1">
        <v>2022</v>
      </c>
      <c r="B36752" s="18" t="s">
        <v>29</v>
      </c>
      <c r="C36752" s="19">
        <v>30</v>
      </c>
      <c r="D36752" s="18" t="s">
        <v>11062</v>
      </c>
      <c r="E36752" s="19">
        <v>9</v>
      </c>
      <c r="F36752" s="18" t="s">
        <v>21734</v>
      </c>
      <c r="G36752" s="18" t="s">
        <v>537</v>
      </c>
      <c r="H36752" s="18" t="s">
        <v>538</v>
      </c>
      <c r="I36752" s="18" t="s">
        <v>80</v>
      </c>
      <c r="J36752" s="18" t="s">
        <v>23</v>
      </c>
      <c r="K36752" s="22">
        <v>506</v>
      </c>
      <c r="L36752" s="22">
        <v>506</v>
      </c>
      <c r="M36752" s="21"/>
      <c r="N36752" s="21"/>
      <c r="O36752" s="18"/>
      <c r="P36752" s="18"/>
      <c r="Q36752" s="18"/>
      <c r="R36752" s="18"/>
    </row>
    <row r="36753" ht="34" spans="1:18">
      <c r="A36753" s="1">
        <v>2022</v>
      </c>
      <c r="B36753" s="18" t="s">
        <v>29</v>
      </c>
      <c r="C36753" s="19">
        <v>30</v>
      </c>
      <c r="D36753" s="18" t="s">
        <v>11062</v>
      </c>
      <c r="E36753" s="19">
        <v>10</v>
      </c>
      <c r="F36753" s="18" t="s">
        <v>21735</v>
      </c>
      <c r="G36753" s="18" t="s">
        <v>198</v>
      </c>
      <c r="H36753" s="18" t="s">
        <v>199</v>
      </c>
      <c r="I36753" s="18" t="s">
        <v>80</v>
      </c>
      <c r="J36753" s="18" t="s">
        <v>23</v>
      </c>
      <c r="K36753" s="20">
        <v>4212</v>
      </c>
      <c r="L36753" s="20">
        <v>4212</v>
      </c>
      <c r="M36753" s="21"/>
      <c r="N36753" s="21"/>
      <c r="O36753" s="18"/>
      <c r="P36753" s="18"/>
      <c r="Q36753" s="18"/>
      <c r="R36753" s="18"/>
    </row>
    <row r="36754" ht="17" spans="1:18">
      <c r="A36754" s="1">
        <v>2022</v>
      </c>
      <c r="B36754" s="18" t="s">
        <v>29</v>
      </c>
      <c r="C36754" s="19">
        <v>30</v>
      </c>
      <c r="D36754" s="18" t="s">
        <v>11062</v>
      </c>
      <c r="E36754" s="19">
        <v>11</v>
      </c>
      <c r="F36754" s="18" t="s">
        <v>21736</v>
      </c>
      <c r="G36754" s="19">
        <v>224199</v>
      </c>
      <c r="H36754" s="18" t="s">
        <v>134</v>
      </c>
      <c r="I36754" s="18" t="s">
        <v>135</v>
      </c>
      <c r="J36754" s="18" t="s">
        <v>23</v>
      </c>
      <c r="K36754" s="21"/>
      <c r="L36754" s="21"/>
      <c r="M36754" s="20">
        <v>46735.31</v>
      </c>
      <c r="N36754" s="20">
        <v>46735.31</v>
      </c>
      <c r="O36754" s="18"/>
      <c r="P36754" s="18"/>
      <c r="Q36754" s="18"/>
      <c r="R36754" s="18"/>
    </row>
    <row r="36755" ht="17" spans="1:18">
      <c r="A36755" s="1">
        <v>2022</v>
      </c>
      <c r="B36755" s="18" t="s">
        <v>29</v>
      </c>
      <c r="C36755" s="19">
        <v>30</v>
      </c>
      <c r="D36755" s="18" t="s">
        <v>11074</v>
      </c>
      <c r="E36755" s="19">
        <v>1</v>
      </c>
      <c r="F36755" s="18" t="s">
        <v>21737</v>
      </c>
      <c r="G36755" s="18" t="s">
        <v>511</v>
      </c>
      <c r="H36755" s="18" t="s">
        <v>512</v>
      </c>
      <c r="I36755" s="18" t="s">
        <v>648</v>
      </c>
      <c r="J36755" s="18" t="s">
        <v>23</v>
      </c>
      <c r="K36755" s="22">
        <v>420</v>
      </c>
      <c r="L36755" s="22">
        <v>420</v>
      </c>
      <c r="M36755" s="21"/>
      <c r="N36755" s="21"/>
      <c r="O36755" s="18"/>
      <c r="P36755" s="18"/>
      <c r="Q36755" s="18"/>
      <c r="R36755" s="18"/>
    </row>
    <row r="36756" ht="34" spans="1:18">
      <c r="A36756" s="1">
        <v>2022</v>
      </c>
      <c r="B36756" s="18" t="s">
        <v>29</v>
      </c>
      <c r="C36756" s="19">
        <v>30</v>
      </c>
      <c r="D36756" s="18" t="s">
        <v>11074</v>
      </c>
      <c r="E36756" s="19">
        <v>2</v>
      </c>
      <c r="F36756" s="18" t="s">
        <v>21738</v>
      </c>
      <c r="G36756" s="18" t="s">
        <v>537</v>
      </c>
      <c r="H36756" s="18" t="s">
        <v>538</v>
      </c>
      <c r="I36756" s="18" t="s">
        <v>648</v>
      </c>
      <c r="J36756" s="18" t="s">
        <v>23</v>
      </c>
      <c r="K36756" s="20">
        <v>3184.57</v>
      </c>
      <c r="L36756" s="20">
        <v>3184.57</v>
      </c>
      <c r="M36756" s="21"/>
      <c r="N36756" s="21"/>
      <c r="O36756" s="18"/>
      <c r="P36756" s="18"/>
      <c r="Q36756" s="18"/>
      <c r="R36756" s="18"/>
    </row>
    <row r="36757" ht="17" spans="1:18">
      <c r="A36757" s="1">
        <v>2022</v>
      </c>
      <c r="B36757" s="18" t="s">
        <v>29</v>
      </c>
      <c r="C36757" s="19">
        <v>30</v>
      </c>
      <c r="D36757" s="18" t="s">
        <v>11074</v>
      </c>
      <c r="E36757" s="19">
        <v>3</v>
      </c>
      <c r="F36757" s="18" t="s">
        <v>21738</v>
      </c>
      <c r="G36757" s="19">
        <v>224199</v>
      </c>
      <c r="H36757" s="18" t="s">
        <v>134</v>
      </c>
      <c r="I36757" s="18" t="s">
        <v>3822</v>
      </c>
      <c r="J36757" s="18" t="s">
        <v>23</v>
      </c>
      <c r="K36757" s="21"/>
      <c r="L36757" s="21"/>
      <c r="M36757" s="20">
        <v>3604.57</v>
      </c>
      <c r="N36757" s="20">
        <v>3604.57</v>
      </c>
      <c r="O36757" s="18"/>
      <c r="P36757" s="18"/>
      <c r="Q36757" s="18"/>
      <c r="R36757" s="18"/>
    </row>
    <row r="36758" ht="17" spans="1:18">
      <c r="A36758" s="1">
        <v>2022</v>
      </c>
      <c r="B36758" s="18" t="s">
        <v>29</v>
      </c>
      <c r="C36758" s="19">
        <v>30</v>
      </c>
      <c r="D36758" s="18" t="s">
        <v>11087</v>
      </c>
      <c r="E36758" s="19">
        <v>1</v>
      </c>
      <c r="F36758" s="18" t="s">
        <v>738</v>
      </c>
      <c r="G36758" s="19">
        <v>4103</v>
      </c>
      <c r="H36758" s="18" t="s">
        <v>739</v>
      </c>
      <c r="I36758" s="18"/>
      <c r="J36758" s="18" t="s">
        <v>23</v>
      </c>
      <c r="K36758" s="21"/>
      <c r="L36758" s="21"/>
      <c r="M36758" s="20">
        <v>86464.86</v>
      </c>
      <c r="N36758" s="20">
        <v>86464.86</v>
      </c>
      <c r="O36758" s="18"/>
      <c r="P36758" s="18"/>
      <c r="Q36758" s="18"/>
      <c r="R36758" s="18"/>
    </row>
    <row r="36759" ht="34" spans="1:18">
      <c r="A36759" s="1">
        <v>2022</v>
      </c>
      <c r="B36759" s="18" t="s">
        <v>29</v>
      </c>
      <c r="C36759" s="19">
        <v>30</v>
      </c>
      <c r="D36759" s="18" t="s">
        <v>11087</v>
      </c>
      <c r="E36759" s="19">
        <v>2</v>
      </c>
      <c r="F36759" s="18" t="s">
        <v>738</v>
      </c>
      <c r="G36759" s="19">
        <v>6001020101</v>
      </c>
      <c r="H36759" s="18" t="s">
        <v>691</v>
      </c>
      <c r="I36759" s="18" t="s">
        <v>36</v>
      </c>
      <c r="J36759" s="18" t="s">
        <v>23</v>
      </c>
      <c r="K36759" s="20">
        <v>102471.67</v>
      </c>
      <c r="L36759" s="20">
        <v>102471.67</v>
      </c>
      <c r="M36759" s="21"/>
      <c r="N36759" s="21"/>
      <c r="O36759" s="18"/>
      <c r="P36759" s="18"/>
      <c r="Q36759" s="18"/>
      <c r="R36759" s="18"/>
    </row>
    <row r="36760" ht="34" spans="1:18">
      <c r="A36760" s="1">
        <v>2022</v>
      </c>
      <c r="B36760" s="18" t="s">
        <v>29</v>
      </c>
      <c r="C36760" s="19">
        <v>30</v>
      </c>
      <c r="D36760" s="18" t="s">
        <v>11087</v>
      </c>
      <c r="E36760" s="19">
        <v>3</v>
      </c>
      <c r="F36760" s="18" t="s">
        <v>738</v>
      </c>
      <c r="G36760" s="19">
        <v>6001020101</v>
      </c>
      <c r="H36760" s="18" t="s">
        <v>691</v>
      </c>
      <c r="I36760" s="18" t="s">
        <v>340</v>
      </c>
      <c r="J36760" s="18" t="s">
        <v>23</v>
      </c>
      <c r="K36760" s="20">
        <v>230934.38</v>
      </c>
      <c r="L36760" s="20">
        <v>230934.38</v>
      </c>
      <c r="M36760" s="21"/>
      <c r="N36760" s="21"/>
      <c r="O36760" s="18"/>
      <c r="P36760" s="18"/>
      <c r="Q36760" s="18"/>
      <c r="R36760" s="18"/>
    </row>
    <row r="36761" ht="34" spans="1:18">
      <c r="A36761" s="1">
        <v>2022</v>
      </c>
      <c r="B36761" s="18" t="s">
        <v>29</v>
      </c>
      <c r="C36761" s="19">
        <v>30</v>
      </c>
      <c r="D36761" s="18" t="s">
        <v>11087</v>
      </c>
      <c r="E36761" s="19">
        <v>4</v>
      </c>
      <c r="F36761" s="18" t="s">
        <v>738</v>
      </c>
      <c r="G36761" s="19">
        <v>6001020101</v>
      </c>
      <c r="H36761" s="18" t="s">
        <v>691</v>
      </c>
      <c r="I36761" s="18" t="s">
        <v>80</v>
      </c>
      <c r="J36761" s="18" t="s">
        <v>23</v>
      </c>
      <c r="K36761" s="20">
        <v>153549.18</v>
      </c>
      <c r="L36761" s="20">
        <v>153549.18</v>
      </c>
      <c r="M36761" s="21"/>
      <c r="N36761" s="21"/>
      <c r="O36761" s="18"/>
      <c r="P36761" s="18"/>
      <c r="Q36761" s="18"/>
      <c r="R36761" s="18"/>
    </row>
    <row r="36762" ht="34" spans="1:18">
      <c r="A36762" s="1">
        <v>2022</v>
      </c>
      <c r="B36762" s="18" t="s">
        <v>29</v>
      </c>
      <c r="C36762" s="19">
        <v>30</v>
      </c>
      <c r="D36762" s="18" t="s">
        <v>11087</v>
      </c>
      <c r="E36762" s="19">
        <v>5</v>
      </c>
      <c r="F36762" s="18" t="s">
        <v>738</v>
      </c>
      <c r="G36762" s="19">
        <v>6001020101</v>
      </c>
      <c r="H36762" s="18" t="s">
        <v>691</v>
      </c>
      <c r="I36762" s="18" t="s">
        <v>648</v>
      </c>
      <c r="J36762" s="18" t="s">
        <v>23</v>
      </c>
      <c r="K36762" s="20">
        <v>55273.7</v>
      </c>
      <c r="L36762" s="20">
        <v>55273.7</v>
      </c>
      <c r="M36762" s="21"/>
      <c r="N36762" s="21"/>
      <c r="O36762" s="18"/>
      <c r="P36762" s="18"/>
      <c r="Q36762" s="18"/>
      <c r="R36762" s="18"/>
    </row>
    <row r="36763" ht="34" spans="1:18">
      <c r="A36763" s="1">
        <v>2022</v>
      </c>
      <c r="B36763" s="18" t="s">
        <v>29</v>
      </c>
      <c r="C36763" s="19">
        <v>30</v>
      </c>
      <c r="D36763" s="18" t="s">
        <v>11087</v>
      </c>
      <c r="E36763" s="19">
        <v>6</v>
      </c>
      <c r="F36763" s="18" t="s">
        <v>738</v>
      </c>
      <c r="G36763" s="19">
        <v>6001020101</v>
      </c>
      <c r="H36763" s="18" t="s">
        <v>691</v>
      </c>
      <c r="I36763" s="18" t="s">
        <v>4420</v>
      </c>
      <c r="J36763" s="18" t="s">
        <v>23</v>
      </c>
      <c r="K36763" s="20">
        <v>207563.88</v>
      </c>
      <c r="L36763" s="20">
        <v>207563.88</v>
      </c>
      <c r="M36763" s="21"/>
      <c r="N36763" s="21"/>
      <c r="O36763" s="18"/>
      <c r="P36763" s="18"/>
      <c r="Q36763" s="18"/>
      <c r="R36763" s="18"/>
    </row>
    <row r="36764" ht="17" spans="1:18">
      <c r="A36764" s="1">
        <v>2022</v>
      </c>
      <c r="B36764" s="18" t="s">
        <v>29</v>
      </c>
      <c r="C36764" s="19">
        <v>30</v>
      </c>
      <c r="D36764" s="18" t="s">
        <v>11087</v>
      </c>
      <c r="E36764" s="19">
        <v>7</v>
      </c>
      <c r="F36764" s="18" t="s">
        <v>738</v>
      </c>
      <c r="G36764" s="19">
        <v>6001020102</v>
      </c>
      <c r="H36764" s="18" t="s">
        <v>708</v>
      </c>
      <c r="I36764" s="18" t="s">
        <v>340</v>
      </c>
      <c r="J36764" s="18" t="s">
        <v>23</v>
      </c>
      <c r="K36764" s="20">
        <v>34502.94</v>
      </c>
      <c r="L36764" s="20">
        <v>34502.94</v>
      </c>
      <c r="M36764" s="21"/>
      <c r="N36764" s="21"/>
      <c r="O36764" s="18"/>
      <c r="P36764" s="18"/>
      <c r="Q36764" s="18"/>
      <c r="R36764" s="18"/>
    </row>
    <row r="36765" ht="17" spans="1:18">
      <c r="A36765" s="1">
        <v>2022</v>
      </c>
      <c r="B36765" s="18" t="s">
        <v>29</v>
      </c>
      <c r="C36765" s="19">
        <v>30</v>
      </c>
      <c r="D36765" s="18" t="s">
        <v>11087</v>
      </c>
      <c r="E36765" s="19">
        <v>8</v>
      </c>
      <c r="F36765" s="18" t="s">
        <v>738</v>
      </c>
      <c r="G36765" s="19">
        <v>6001020102</v>
      </c>
      <c r="H36765" s="18" t="s">
        <v>708</v>
      </c>
      <c r="I36765" s="18" t="s">
        <v>80</v>
      </c>
      <c r="J36765" s="18" t="s">
        <v>23</v>
      </c>
      <c r="K36765" s="20">
        <v>90703.13</v>
      </c>
      <c r="L36765" s="20">
        <v>90703.13</v>
      </c>
      <c r="M36765" s="21"/>
      <c r="N36765" s="21"/>
      <c r="O36765" s="18"/>
      <c r="P36765" s="18"/>
      <c r="Q36765" s="18"/>
      <c r="R36765" s="18"/>
    </row>
    <row r="36766" ht="17" spans="1:18">
      <c r="A36766" s="1">
        <v>2022</v>
      </c>
      <c r="B36766" s="18" t="s">
        <v>29</v>
      </c>
      <c r="C36766" s="19">
        <v>30</v>
      </c>
      <c r="D36766" s="18" t="s">
        <v>11087</v>
      </c>
      <c r="E36766" s="19">
        <v>9</v>
      </c>
      <c r="F36766" s="18" t="s">
        <v>738</v>
      </c>
      <c r="G36766" s="19">
        <v>6001020102</v>
      </c>
      <c r="H36766" s="18" t="s">
        <v>708</v>
      </c>
      <c r="I36766" s="18" t="s">
        <v>648</v>
      </c>
      <c r="J36766" s="18" t="s">
        <v>23</v>
      </c>
      <c r="K36766" s="20">
        <v>341894.91</v>
      </c>
      <c r="L36766" s="20">
        <v>341894.91</v>
      </c>
      <c r="M36766" s="21"/>
      <c r="N36766" s="21"/>
      <c r="O36766" s="18"/>
      <c r="P36766" s="18"/>
      <c r="Q36766" s="18"/>
      <c r="R36766" s="18"/>
    </row>
    <row r="36767" ht="17" spans="1:18">
      <c r="A36767" s="1">
        <v>2022</v>
      </c>
      <c r="B36767" s="18" t="s">
        <v>29</v>
      </c>
      <c r="C36767" s="19">
        <v>30</v>
      </c>
      <c r="D36767" s="18" t="s">
        <v>11087</v>
      </c>
      <c r="E36767" s="19">
        <v>10</v>
      </c>
      <c r="F36767" s="18" t="s">
        <v>738</v>
      </c>
      <c r="G36767" s="19">
        <v>6001020102</v>
      </c>
      <c r="H36767" s="18" t="s">
        <v>708</v>
      </c>
      <c r="I36767" s="18" t="s">
        <v>4420</v>
      </c>
      <c r="J36767" s="18" t="s">
        <v>23</v>
      </c>
      <c r="K36767" s="20">
        <v>8339.94</v>
      </c>
      <c r="L36767" s="20">
        <v>8339.94</v>
      </c>
      <c r="M36767" s="21"/>
      <c r="N36767" s="21"/>
      <c r="O36767" s="18"/>
      <c r="P36767" s="18"/>
      <c r="Q36767" s="18"/>
      <c r="R36767" s="18"/>
    </row>
    <row r="36768" ht="34" spans="1:18">
      <c r="A36768" s="1">
        <v>2022</v>
      </c>
      <c r="B36768" s="18" t="s">
        <v>29</v>
      </c>
      <c r="C36768" s="19">
        <v>30</v>
      </c>
      <c r="D36768" s="18" t="s">
        <v>11087</v>
      </c>
      <c r="E36768" s="19">
        <v>11</v>
      </c>
      <c r="F36768" s="18" t="s">
        <v>738</v>
      </c>
      <c r="G36768" s="19">
        <v>6001020103</v>
      </c>
      <c r="H36768" s="18" t="s">
        <v>5655</v>
      </c>
      <c r="I36768" s="18" t="s">
        <v>648</v>
      </c>
      <c r="J36768" s="18" t="s">
        <v>23</v>
      </c>
      <c r="K36768" s="20">
        <v>277178.18</v>
      </c>
      <c r="L36768" s="20">
        <v>277178.18</v>
      </c>
      <c r="M36768" s="21"/>
      <c r="N36768" s="21"/>
      <c r="O36768" s="18"/>
      <c r="P36768" s="18"/>
      <c r="Q36768" s="18"/>
      <c r="R36768" s="18"/>
    </row>
    <row r="36769" ht="17" spans="1:18">
      <c r="A36769" s="1">
        <v>2022</v>
      </c>
      <c r="B36769" s="18" t="s">
        <v>29</v>
      </c>
      <c r="C36769" s="19">
        <v>30</v>
      </c>
      <c r="D36769" s="18" t="s">
        <v>11087</v>
      </c>
      <c r="E36769" s="19">
        <v>12</v>
      </c>
      <c r="F36769" s="18" t="s">
        <v>738</v>
      </c>
      <c r="G36769" s="19">
        <v>6001020104</v>
      </c>
      <c r="H36769" s="18" t="s">
        <v>4268</v>
      </c>
      <c r="I36769" s="18" t="s">
        <v>36</v>
      </c>
      <c r="J36769" s="18" t="s">
        <v>23</v>
      </c>
      <c r="K36769" s="20">
        <v>55225.61</v>
      </c>
      <c r="L36769" s="20">
        <v>55225.61</v>
      </c>
      <c r="M36769" s="21"/>
      <c r="N36769" s="21"/>
      <c r="O36769" s="18"/>
      <c r="P36769" s="18"/>
      <c r="Q36769" s="18"/>
      <c r="R36769" s="18"/>
    </row>
    <row r="36770" ht="17" spans="1:18">
      <c r="A36770" s="1">
        <v>2022</v>
      </c>
      <c r="B36770" s="18" t="s">
        <v>29</v>
      </c>
      <c r="C36770" s="19">
        <v>30</v>
      </c>
      <c r="D36770" s="18" t="s">
        <v>11087</v>
      </c>
      <c r="E36770" s="19">
        <v>13</v>
      </c>
      <c r="F36770" s="18" t="s">
        <v>738</v>
      </c>
      <c r="G36770" s="19">
        <v>6001020104</v>
      </c>
      <c r="H36770" s="18" t="s">
        <v>4268</v>
      </c>
      <c r="I36770" s="18" t="s">
        <v>340</v>
      </c>
      <c r="J36770" s="18" t="s">
        <v>23</v>
      </c>
      <c r="K36770" s="20">
        <v>38961.95</v>
      </c>
      <c r="L36770" s="20">
        <v>38961.95</v>
      </c>
      <c r="M36770" s="21"/>
      <c r="N36770" s="21"/>
      <c r="O36770" s="18"/>
      <c r="P36770" s="18"/>
      <c r="Q36770" s="18"/>
      <c r="R36770" s="18"/>
    </row>
    <row r="36771" ht="17" spans="1:18">
      <c r="A36771" s="1">
        <v>2022</v>
      </c>
      <c r="B36771" s="18" t="s">
        <v>29</v>
      </c>
      <c r="C36771" s="19">
        <v>30</v>
      </c>
      <c r="D36771" s="18" t="s">
        <v>11087</v>
      </c>
      <c r="E36771" s="19">
        <v>14</v>
      </c>
      <c r="F36771" s="18" t="s">
        <v>738</v>
      </c>
      <c r="G36771" s="19">
        <v>6001020104</v>
      </c>
      <c r="H36771" s="18" t="s">
        <v>4268</v>
      </c>
      <c r="I36771" s="18" t="s">
        <v>80</v>
      </c>
      <c r="J36771" s="18" t="s">
        <v>23</v>
      </c>
      <c r="K36771" s="20">
        <v>46660.37</v>
      </c>
      <c r="L36771" s="20">
        <v>46660.37</v>
      </c>
      <c r="M36771" s="21"/>
      <c r="N36771" s="21"/>
      <c r="O36771" s="18"/>
      <c r="P36771" s="18"/>
      <c r="Q36771" s="18"/>
      <c r="R36771" s="18"/>
    </row>
    <row r="36772" ht="17" spans="1:18">
      <c r="A36772" s="1">
        <v>2022</v>
      </c>
      <c r="B36772" s="18" t="s">
        <v>29</v>
      </c>
      <c r="C36772" s="19">
        <v>30</v>
      </c>
      <c r="D36772" s="18" t="s">
        <v>11087</v>
      </c>
      <c r="E36772" s="19">
        <v>15</v>
      </c>
      <c r="F36772" s="18" t="s">
        <v>738</v>
      </c>
      <c r="G36772" s="19">
        <v>6001020104</v>
      </c>
      <c r="H36772" s="18" t="s">
        <v>4268</v>
      </c>
      <c r="I36772" s="18" t="s">
        <v>648</v>
      </c>
      <c r="J36772" s="18" t="s">
        <v>23</v>
      </c>
      <c r="K36772" s="20">
        <v>186684.84</v>
      </c>
      <c r="L36772" s="20">
        <v>186684.84</v>
      </c>
      <c r="M36772" s="21"/>
      <c r="N36772" s="21"/>
      <c r="O36772" s="18"/>
      <c r="P36772" s="18"/>
      <c r="Q36772" s="18"/>
      <c r="R36772" s="18"/>
    </row>
    <row r="36773" ht="17" spans="1:18">
      <c r="A36773" s="1">
        <v>2022</v>
      </c>
      <c r="B36773" s="18" t="s">
        <v>29</v>
      </c>
      <c r="C36773" s="19">
        <v>30</v>
      </c>
      <c r="D36773" s="18" t="s">
        <v>11087</v>
      </c>
      <c r="E36773" s="19">
        <v>16</v>
      </c>
      <c r="F36773" s="18" t="s">
        <v>738</v>
      </c>
      <c r="G36773" s="19">
        <v>6001020104</v>
      </c>
      <c r="H36773" s="18" t="s">
        <v>4268</v>
      </c>
      <c r="I36773" s="18" t="s">
        <v>4420</v>
      </c>
      <c r="J36773" s="18" t="s">
        <v>23</v>
      </c>
      <c r="K36773" s="20">
        <v>20660.38</v>
      </c>
      <c r="L36773" s="20">
        <v>20660.38</v>
      </c>
      <c r="M36773" s="21"/>
      <c r="N36773" s="21"/>
      <c r="O36773" s="18"/>
      <c r="P36773" s="18"/>
      <c r="Q36773" s="18"/>
      <c r="R36773" s="18"/>
    </row>
    <row r="36774" ht="17" spans="1:18">
      <c r="A36774" s="1">
        <v>2022</v>
      </c>
      <c r="B36774" s="18" t="s">
        <v>29</v>
      </c>
      <c r="C36774" s="19">
        <v>30</v>
      </c>
      <c r="D36774" s="18" t="s">
        <v>11087</v>
      </c>
      <c r="E36774" s="19">
        <v>17</v>
      </c>
      <c r="F36774" s="18" t="s">
        <v>738</v>
      </c>
      <c r="G36774" s="19">
        <v>6001020199</v>
      </c>
      <c r="H36774" s="18" t="s">
        <v>3241</v>
      </c>
      <c r="I36774" s="18" t="s">
        <v>13685</v>
      </c>
      <c r="J36774" s="18" t="s">
        <v>23</v>
      </c>
      <c r="K36774" s="20">
        <v>98495.28</v>
      </c>
      <c r="L36774" s="20">
        <v>98495.28</v>
      </c>
      <c r="M36774" s="21"/>
      <c r="N36774" s="21"/>
      <c r="O36774" s="18"/>
      <c r="P36774" s="18"/>
      <c r="Q36774" s="18"/>
      <c r="R36774" s="18"/>
    </row>
    <row r="36775" ht="34" spans="1:18">
      <c r="A36775" s="1">
        <v>2022</v>
      </c>
      <c r="B36775" s="18" t="s">
        <v>29</v>
      </c>
      <c r="C36775" s="19">
        <v>30</v>
      </c>
      <c r="D36775" s="18" t="s">
        <v>11087</v>
      </c>
      <c r="E36775" s="19">
        <v>18</v>
      </c>
      <c r="F36775" s="18" t="s">
        <v>738</v>
      </c>
      <c r="G36775" s="18" t="s">
        <v>713</v>
      </c>
      <c r="H36775" s="18" t="s">
        <v>714</v>
      </c>
      <c r="I36775" s="18" t="s">
        <v>36</v>
      </c>
      <c r="J36775" s="18" t="s">
        <v>23</v>
      </c>
      <c r="K36775" s="20">
        <v>4789.91</v>
      </c>
      <c r="L36775" s="20">
        <v>4789.91</v>
      </c>
      <c r="M36775" s="21"/>
      <c r="N36775" s="21"/>
      <c r="O36775" s="18"/>
      <c r="P36775" s="18"/>
      <c r="Q36775" s="18"/>
      <c r="R36775" s="18"/>
    </row>
    <row r="36776" ht="34" spans="1:18">
      <c r="A36776" s="1">
        <v>2022</v>
      </c>
      <c r="B36776" s="18" t="s">
        <v>29</v>
      </c>
      <c r="C36776" s="19">
        <v>30</v>
      </c>
      <c r="D36776" s="18" t="s">
        <v>11087</v>
      </c>
      <c r="E36776" s="19">
        <v>19</v>
      </c>
      <c r="F36776" s="18" t="s">
        <v>738</v>
      </c>
      <c r="G36776" s="18" t="s">
        <v>713</v>
      </c>
      <c r="H36776" s="18" t="s">
        <v>714</v>
      </c>
      <c r="I36776" s="18" t="s">
        <v>340</v>
      </c>
      <c r="J36776" s="18" t="s">
        <v>23</v>
      </c>
      <c r="K36776" s="20">
        <v>12769.52</v>
      </c>
      <c r="L36776" s="20">
        <v>12769.52</v>
      </c>
      <c r="M36776" s="21"/>
      <c r="N36776" s="21"/>
      <c r="O36776" s="18"/>
      <c r="P36776" s="18"/>
      <c r="Q36776" s="18"/>
      <c r="R36776" s="18"/>
    </row>
    <row r="36777" ht="34" spans="1:18">
      <c r="A36777" s="1">
        <v>2022</v>
      </c>
      <c r="B36777" s="18" t="s">
        <v>29</v>
      </c>
      <c r="C36777" s="19">
        <v>30</v>
      </c>
      <c r="D36777" s="18" t="s">
        <v>11087</v>
      </c>
      <c r="E36777" s="19">
        <v>20</v>
      </c>
      <c r="F36777" s="18" t="s">
        <v>738</v>
      </c>
      <c r="G36777" s="18" t="s">
        <v>713</v>
      </c>
      <c r="H36777" s="18" t="s">
        <v>714</v>
      </c>
      <c r="I36777" s="18" t="s">
        <v>80</v>
      </c>
      <c r="J36777" s="18" t="s">
        <v>23</v>
      </c>
      <c r="K36777" s="20">
        <v>1750.46</v>
      </c>
      <c r="L36777" s="20">
        <v>1750.46</v>
      </c>
      <c r="M36777" s="21"/>
      <c r="N36777" s="21"/>
      <c r="O36777" s="18"/>
      <c r="P36777" s="18"/>
      <c r="Q36777" s="18"/>
      <c r="R36777" s="18"/>
    </row>
    <row r="36778" ht="34" spans="1:18">
      <c r="A36778" s="1">
        <v>2022</v>
      </c>
      <c r="B36778" s="18" t="s">
        <v>29</v>
      </c>
      <c r="C36778" s="19">
        <v>30</v>
      </c>
      <c r="D36778" s="18" t="s">
        <v>11087</v>
      </c>
      <c r="E36778" s="19">
        <v>21</v>
      </c>
      <c r="F36778" s="18" t="s">
        <v>738</v>
      </c>
      <c r="G36778" s="18" t="s">
        <v>713</v>
      </c>
      <c r="H36778" s="18" t="s">
        <v>714</v>
      </c>
      <c r="I36778" s="18" t="s">
        <v>648</v>
      </c>
      <c r="J36778" s="18" t="s">
        <v>23</v>
      </c>
      <c r="K36778" s="20">
        <v>41775.23</v>
      </c>
      <c r="L36778" s="20">
        <v>41775.23</v>
      </c>
      <c r="M36778" s="21"/>
      <c r="N36778" s="21"/>
      <c r="O36778" s="18"/>
      <c r="P36778" s="18"/>
      <c r="Q36778" s="18"/>
      <c r="R36778" s="18"/>
    </row>
    <row r="36779" ht="34" spans="1:18">
      <c r="A36779" s="1">
        <v>2022</v>
      </c>
      <c r="B36779" s="18" t="s">
        <v>29</v>
      </c>
      <c r="C36779" s="19">
        <v>30</v>
      </c>
      <c r="D36779" s="18" t="s">
        <v>11087</v>
      </c>
      <c r="E36779" s="19">
        <v>22</v>
      </c>
      <c r="F36779" s="18" t="s">
        <v>738</v>
      </c>
      <c r="G36779" s="18" t="s">
        <v>12616</v>
      </c>
      <c r="H36779" s="18" t="s">
        <v>12617</v>
      </c>
      <c r="I36779" s="18" t="s">
        <v>36</v>
      </c>
      <c r="J36779" s="18" t="s">
        <v>23</v>
      </c>
      <c r="K36779" s="22">
        <v>344.43</v>
      </c>
      <c r="L36779" s="22">
        <v>344.43</v>
      </c>
      <c r="M36779" s="21"/>
      <c r="N36779" s="21"/>
      <c r="O36779" s="18"/>
      <c r="P36779" s="18"/>
      <c r="Q36779" s="18"/>
      <c r="R36779" s="18"/>
    </row>
    <row r="36780" ht="34" spans="1:18">
      <c r="A36780" s="1">
        <v>2022</v>
      </c>
      <c r="B36780" s="18" t="s">
        <v>29</v>
      </c>
      <c r="C36780" s="19">
        <v>30</v>
      </c>
      <c r="D36780" s="18" t="s">
        <v>11087</v>
      </c>
      <c r="E36780" s="19">
        <v>23</v>
      </c>
      <c r="F36780" s="18" t="s">
        <v>738</v>
      </c>
      <c r="G36780" s="18" t="s">
        <v>12616</v>
      </c>
      <c r="H36780" s="18" t="s">
        <v>12617</v>
      </c>
      <c r="I36780" s="18" t="s">
        <v>340</v>
      </c>
      <c r="J36780" s="18" t="s">
        <v>23</v>
      </c>
      <c r="K36780" s="20">
        <v>2415.66</v>
      </c>
      <c r="L36780" s="20">
        <v>2415.66</v>
      </c>
      <c r="M36780" s="21"/>
      <c r="N36780" s="21"/>
      <c r="O36780" s="18"/>
      <c r="P36780" s="18"/>
      <c r="Q36780" s="18"/>
      <c r="R36780" s="18"/>
    </row>
    <row r="36781" ht="34" spans="1:18">
      <c r="A36781" s="1">
        <v>2022</v>
      </c>
      <c r="B36781" s="18" t="s">
        <v>29</v>
      </c>
      <c r="C36781" s="19">
        <v>30</v>
      </c>
      <c r="D36781" s="18" t="s">
        <v>11087</v>
      </c>
      <c r="E36781" s="19">
        <v>24</v>
      </c>
      <c r="F36781" s="18" t="s">
        <v>738</v>
      </c>
      <c r="G36781" s="18" t="s">
        <v>12616</v>
      </c>
      <c r="H36781" s="18" t="s">
        <v>12617</v>
      </c>
      <c r="I36781" s="18" t="s">
        <v>80</v>
      </c>
      <c r="J36781" s="18" t="s">
        <v>23</v>
      </c>
      <c r="K36781" s="20">
        <v>1061.32</v>
      </c>
      <c r="L36781" s="20">
        <v>1061.32</v>
      </c>
      <c r="M36781" s="21"/>
      <c r="N36781" s="21"/>
      <c r="O36781" s="18"/>
      <c r="P36781" s="18"/>
      <c r="Q36781" s="18"/>
      <c r="R36781" s="18"/>
    </row>
    <row r="36782" ht="34" spans="1:18">
      <c r="A36782" s="1">
        <v>2022</v>
      </c>
      <c r="B36782" s="18" t="s">
        <v>29</v>
      </c>
      <c r="C36782" s="19">
        <v>30</v>
      </c>
      <c r="D36782" s="18" t="s">
        <v>11087</v>
      </c>
      <c r="E36782" s="19">
        <v>25</v>
      </c>
      <c r="F36782" s="18" t="s">
        <v>738</v>
      </c>
      <c r="G36782" s="18" t="s">
        <v>12616</v>
      </c>
      <c r="H36782" s="18" t="s">
        <v>12617</v>
      </c>
      <c r="I36782" s="18" t="s">
        <v>648</v>
      </c>
      <c r="J36782" s="18" t="s">
        <v>23</v>
      </c>
      <c r="K36782" s="20">
        <v>21731.09</v>
      </c>
      <c r="L36782" s="20">
        <v>21731.09</v>
      </c>
      <c r="M36782" s="21"/>
      <c r="N36782" s="21"/>
      <c r="O36782" s="18"/>
      <c r="P36782" s="18"/>
      <c r="Q36782" s="18"/>
      <c r="R36782" s="18"/>
    </row>
    <row r="36783" ht="34" spans="1:18">
      <c r="A36783" s="1">
        <v>2022</v>
      </c>
      <c r="B36783" s="18" t="s">
        <v>29</v>
      </c>
      <c r="C36783" s="19">
        <v>30</v>
      </c>
      <c r="D36783" s="18" t="s">
        <v>11087</v>
      </c>
      <c r="E36783" s="19">
        <v>26</v>
      </c>
      <c r="F36783" s="18" t="s">
        <v>738</v>
      </c>
      <c r="G36783" s="18" t="s">
        <v>12616</v>
      </c>
      <c r="H36783" s="18" t="s">
        <v>12617</v>
      </c>
      <c r="I36783" s="18" t="s">
        <v>4420</v>
      </c>
      <c r="J36783" s="18" t="s">
        <v>23</v>
      </c>
      <c r="K36783" s="20">
        <v>3297.55</v>
      </c>
      <c r="L36783" s="20">
        <v>3297.55</v>
      </c>
      <c r="M36783" s="21"/>
      <c r="N36783" s="21"/>
      <c r="O36783" s="18"/>
      <c r="P36783" s="18"/>
      <c r="Q36783" s="18"/>
      <c r="R36783" s="18"/>
    </row>
    <row r="36784" ht="34" spans="1:18">
      <c r="A36784" s="1">
        <v>2022</v>
      </c>
      <c r="B36784" s="18" t="s">
        <v>29</v>
      </c>
      <c r="C36784" s="19">
        <v>30</v>
      </c>
      <c r="D36784" s="18" t="s">
        <v>11087</v>
      </c>
      <c r="E36784" s="19">
        <v>27</v>
      </c>
      <c r="F36784" s="18" t="s">
        <v>738</v>
      </c>
      <c r="G36784" s="18" t="s">
        <v>13368</v>
      </c>
      <c r="H36784" s="18" t="s">
        <v>13369</v>
      </c>
      <c r="I36784" s="18" t="s">
        <v>36</v>
      </c>
      <c r="J36784" s="18" t="s">
        <v>23</v>
      </c>
      <c r="K36784" s="20">
        <v>2024.53</v>
      </c>
      <c r="L36784" s="20">
        <v>2024.53</v>
      </c>
      <c r="M36784" s="21"/>
      <c r="N36784" s="21"/>
      <c r="O36784" s="18"/>
      <c r="P36784" s="18"/>
      <c r="Q36784" s="18"/>
      <c r="R36784" s="18"/>
    </row>
    <row r="36785" ht="34" spans="1:18">
      <c r="A36785" s="1">
        <v>2022</v>
      </c>
      <c r="B36785" s="18" t="s">
        <v>29</v>
      </c>
      <c r="C36785" s="19">
        <v>30</v>
      </c>
      <c r="D36785" s="18" t="s">
        <v>11087</v>
      </c>
      <c r="E36785" s="19">
        <v>28</v>
      </c>
      <c r="F36785" s="18" t="s">
        <v>738</v>
      </c>
      <c r="G36785" s="18" t="s">
        <v>13368</v>
      </c>
      <c r="H36785" s="18" t="s">
        <v>13369</v>
      </c>
      <c r="I36785" s="18" t="s">
        <v>80</v>
      </c>
      <c r="J36785" s="18" t="s">
        <v>23</v>
      </c>
      <c r="K36785" s="20">
        <v>34178.32</v>
      </c>
      <c r="L36785" s="20">
        <v>34178.32</v>
      </c>
      <c r="M36785" s="21"/>
      <c r="N36785" s="21"/>
      <c r="O36785" s="18"/>
      <c r="P36785" s="18"/>
      <c r="Q36785" s="18"/>
      <c r="R36785" s="18"/>
    </row>
    <row r="36786" ht="34" spans="1:18">
      <c r="A36786" s="1">
        <v>2022</v>
      </c>
      <c r="B36786" s="18" t="s">
        <v>29</v>
      </c>
      <c r="C36786" s="19">
        <v>30</v>
      </c>
      <c r="D36786" s="18" t="s">
        <v>11087</v>
      </c>
      <c r="E36786" s="19">
        <v>29</v>
      </c>
      <c r="F36786" s="18" t="s">
        <v>738</v>
      </c>
      <c r="G36786" s="18" t="s">
        <v>4269</v>
      </c>
      <c r="H36786" s="18" t="s">
        <v>4270</v>
      </c>
      <c r="I36786" s="18" t="s">
        <v>36</v>
      </c>
      <c r="J36786" s="18" t="s">
        <v>23</v>
      </c>
      <c r="K36786" s="22">
        <v>715.6</v>
      </c>
      <c r="L36786" s="22">
        <v>715.6</v>
      </c>
      <c r="M36786" s="21"/>
      <c r="N36786" s="21"/>
      <c r="O36786" s="18"/>
      <c r="P36786" s="18"/>
      <c r="Q36786" s="18"/>
      <c r="R36786" s="18"/>
    </row>
    <row r="36787" ht="34" spans="1:18">
      <c r="A36787" s="1">
        <v>2022</v>
      </c>
      <c r="B36787" s="18" t="s">
        <v>29</v>
      </c>
      <c r="C36787" s="19">
        <v>30</v>
      </c>
      <c r="D36787" s="18" t="s">
        <v>11087</v>
      </c>
      <c r="E36787" s="19">
        <v>30</v>
      </c>
      <c r="F36787" s="18" t="s">
        <v>738</v>
      </c>
      <c r="G36787" s="18" t="s">
        <v>4269</v>
      </c>
      <c r="H36787" s="18" t="s">
        <v>4270</v>
      </c>
      <c r="I36787" s="18" t="s">
        <v>340</v>
      </c>
      <c r="J36787" s="18" t="s">
        <v>23</v>
      </c>
      <c r="K36787" s="20">
        <v>7936.51</v>
      </c>
      <c r="L36787" s="20">
        <v>7936.51</v>
      </c>
      <c r="M36787" s="21"/>
      <c r="N36787" s="21"/>
      <c r="O36787" s="18"/>
      <c r="P36787" s="18"/>
      <c r="Q36787" s="18"/>
      <c r="R36787" s="18"/>
    </row>
    <row r="36788" ht="34" spans="1:18">
      <c r="A36788" s="1">
        <v>2022</v>
      </c>
      <c r="B36788" s="18" t="s">
        <v>29</v>
      </c>
      <c r="C36788" s="19">
        <v>30</v>
      </c>
      <c r="D36788" s="18" t="s">
        <v>11087</v>
      </c>
      <c r="E36788" s="19">
        <v>31</v>
      </c>
      <c r="F36788" s="18" t="s">
        <v>738</v>
      </c>
      <c r="G36788" s="18" t="s">
        <v>4269</v>
      </c>
      <c r="H36788" s="18" t="s">
        <v>4270</v>
      </c>
      <c r="I36788" s="18" t="s">
        <v>4420</v>
      </c>
      <c r="J36788" s="18" t="s">
        <v>23</v>
      </c>
      <c r="K36788" s="22">
        <v>761.9</v>
      </c>
      <c r="L36788" s="22">
        <v>761.9</v>
      </c>
      <c r="M36788" s="21"/>
      <c r="N36788" s="21"/>
      <c r="O36788" s="18"/>
      <c r="P36788" s="18"/>
      <c r="Q36788" s="18"/>
      <c r="R36788" s="18"/>
    </row>
    <row r="36789" ht="34" spans="1:18">
      <c r="A36789" s="1">
        <v>2022</v>
      </c>
      <c r="B36789" s="18" t="s">
        <v>29</v>
      </c>
      <c r="C36789" s="19">
        <v>30</v>
      </c>
      <c r="D36789" s="18" t="s">
        <v>11087</v>
      </c>
      <c r="E36789" s="19">
        <v>32</v>
      </c>
      <c r="F36789" s="18" t="s">
        <v>738</v>
      </c>
      <c r="G36789" s="18" t="s">
        <v>703</v>
      </c>
      <c r="H36789" s="18" t="s">
        <v>704</v>
      </c>
      <c r="I36789" s="18" t="s">
        <v>36</v>
      </c>
      <c r="J36789" s="18" t="s">
        <v>23</v>
      </c>
      <c r="K36789" s="22">
        <v>144.49</v>
      </c>
      <c r="L36789" s="22">
        <v>144.49</v>
      </c>
      <c r="M36789" s="21"/>
      <c r="N36789" s="21"/>
      <c r="O36789" s="18"/>
      <c r="P36789" s="18"/>
      <c r="Q36789" s="18"/>
      <c r="R36789" s="18"/>
    </row>
    <row r="36790" ht="34" spans="1:18">
      <c r="A36790" s="1">
        <v>2022</v>
      </c>
      <c r="B36790" s="18" t="s">
        <v>29</v>
      </c>
      <c r="C36790" s="19">
        <v>30</v>
      </c>
      <c r="D36790" s="18" t="s">
        <v>11087</v>
      </c>
      <c r="E36790" s="19">
        <v>33</v>
      </c>
      <c r="F36790" s="18" t="s">
        <v>738</v>
      </c>
      <c r="G36790" s="18" t="s">
        <v>703</v>
      </c>
      <c r="H36790" s="18" t="s">
        <v>704</v>
      </c>
      <c r="I36790" s="18" t="s">
        <v>340</v>
      </c>
      <c r="J36790" s="18" t="s">
        <v>23</v>
      </c>
      <c r="K36790" s="20">
        <v>2011.5</v>
      </c>
      <c r="L36790" s="20">
        <v>2011.5</v>
      </c>
      <c r="M36790" s="21"/>
      <c r="N36790" s="21"/>
      <c r="O36790" s="18"/>
      <c r="P36790" s="18"/>
      <c r="Q36790" s="18"/>
      <c r="R36790" s="18"/>
    </row>
    <row r="36791" ht="34" spans="1:18">
      <c r="A36791" s="1">
        <v>2022</v>
      </c>
      <c r="B36791" s="18" t="s">
        <v>29</v>
      </c>
      <c r="C36791" s="19">
        <v>30</v>
      </c>
      <c r="D36791" s="18" t="s">
        <v>11087</v>
      </c>
      <c r="E36791" s="19">
        <v>34</v>
      </c>
      <c r="F36791" s="18" t="s">
        <v>738</v>
      </c>
      <c r="G36791" s="18" t="s">
        <v>703</v>
      </c>
      <c r="H36791" s="18" t="s">
        <v>704</v>
      </c>
      <c r="I36791" s="18" t="s">
        <v>80</v>
      </c>
      <c r="J36791" s="18" t="s">
        <v>23</v>
      </c>
      <c r="K36791" s="20">
        <v>16655.13</v>
      </c>
      <c r="L36791" s="20">
        <v>16655.13</v>
      </c>
      <c r="M36791" s="21"/>
      <c r="N36791" s="21"/>
      <c r="O36791" s="18"/>
      <c r="P36791" s="18"/>
      <c r="Q36791" s="18"/>
      <c r="R36791" s="18"/>
    </row>
    <row r="36792" ht="34" spans="1:18">
      <c r="A36792" s="1">
        <v>2022</v>
      </c>
      <c r="B36792" s="18" t="s">
        <v>29</v>
      </c>
      <c r="C36792" s="19">
        <v>30</v>
      </c>
      <c r="D36792" s="18" t="s">
        <v>11087</v>
      </c>
      <c r="E36792" s="19">
        <v>35</v>
      </c>
      <c r="F36792" s="18" t="s">
        <v>738</v>
      </c>
      <c r="G36792" s="18" t="s">
        <v>703</v>
      </c>
      <c r="H36792" s="18" t="s">
        <v>704</v>
      </c>
      <c r="I36792" s="18" t="s">
        <v>648</v>
      </c>
      <c r="J36792" s="18" t="s">
        <v>23</v>
      </c>
      <c r="K36792" s="20">
        <v>3390.71</v>
      </c>
      <c r="L36792" s="20">
        <v>3390.71</v>
      </c>
      <c r="M36792" s="21"/>
      <c r="N36792" s="21"/>
      <c r="O36792" s="18"/>
      <c r="P36792" s="18"/>
      <c r="Q36792" s="18"/>
      <c r="R36792" s="18"/>
    </row>
    <row r="36793" ht="34" spans="1:18">
      <c r="A36793" s="1">
        <v>2022</v>
      </c>
      <c r="B36793" s="18" t="s">
        <v>29</v>
      </c>
      <c r="C36793" s="19">
        <v>30</v>
      </c>
      <c r="D36793" s="18" t="s">
        <v>11087</v>
      </c>
      <c r="E36793" s="19">
        <v>36</v>
      </c>
      <c r="F36793" s="18" t="s">
        <v>738</v>
      </c>
      <c r="G36793" s="18" t="s">
        <v>709</v>
      </c>
      <c r="H36793" s="18" t="s">
        <v>710</v>
      </c>
      <c r="I36793" s="18" t="s">
        <v>340</v>
      </c>
      <c r="J36793" s="18" t="s">
        <v>23</v>
      </c>
      <c r="K36793" s="22">
        <v>66.04</v>
      </c>
      <c r="L36793" s="22">
        <v>66.04</v>
      </c>
      <c r="M36793" s="21"/>
      <c r="N36793" s="21"/>
      <c r="O36793" s="18"/>
      <c r="P36793" s="18"/>
      <c r="Q36793" s="18"/>
      <c r="R36793" s="18"/>
    </row>
    <row r="36794" ht="34" spans="1:18">
      <c r="A36794" s="1">
        <v>2022</v>
      </c>
      <c r="B36794" s="18" t="s">
        <v>29</v>
      </c>
      <c r="C36794" s="19">
        <v>30</v>
      </c>
      <c r="D36794" s="18" t="s">
        <v>11087</v>
      </c>
      <c r="E36794" s="19">
        <v>37</v>
      </c>
      <c r="F36794" s="18" t="s">
        <v>738</v>
      </c>
      <c r="G36794" s="18" t="s">
        <v>709</v>
      </c>
      <c r="H36794" s="18" t="s">
        <v>710</v>
      </c>
      <c r="I36794" s="18" t="s">
        <v>80</v>
      </c>
      <c r="J36794" s="18" t="s">
        <v>23</v>
      </c>
      <c r="K36794" s="22">
        <v>117.92</v>
      </c>
      <c r="L36794" s="22">
        <v>117.92</v>
      </c>
      <c r="M36794" s="21"/>
      <c r="N36794" s="21"/>
      <c r="O36794" s="18"/>
      <c r="P36794" s="18"/>
      <c r="Q36794" s="18"/>
      <c r="R36794" s="18"/>
    </row>
    <row r="36795" ht="34" spans="1:18">
      <c r="A36795" s="1">
        <v>2022</v>
      </c>
      <c r="B36795" s="18" t="s">
        <v>29</v>
      </c>
      <c r="C36795" s="19">
        <v>30</v>
      </c>
      <c r="D36795" s="18" t="s">
        <v>11087</v>
      </c>
      <c r="E36795" s="19">
        <v>38</v>
      </c>
      <c r="F36795" s="18" t="s">
        <v>738</v>
      </c>
      <c r="G36795" s="18" t="s">
        <v>709</v>
      </c>
      <c r="H36795" s="18" t="s">
        <v>710</v>
      </c>
      <c r="I36795" s="18" t="s">
        <v>648</v>
      </c>
      <c r="J36795" s="18" t="s">
        <v>23</v>
      </c>
      <c r="K36795" s="22">
        <v>28.3</v>
      </c>
      <c r="L36795" s="22">
        <v>28.3</v>
      </c>
      <c r="M36795" s="21"/>
      <c r="N36795" s="21"/>
      <c r="O36795" s="18"/>
      <c r="P36795" s="18"/>
      <c r="Q36795" s="18"/>
      <c r="R36795" s="18"/>
    </row>
    <row r="36796" ht="34" spans="1:18">
      <c r="A36796" s="1">
        <v>2022</v>
      </c>
      <c r="B36796" s="18" t="s">
        <v>29</v>
      </c>
      <c r="C36796" s="19">
        <v>30</v>
      </c>
      <c r="D36796" s="18" t="s">
        <v>11087</v>
      </c>
      <c r="E36796" s="19">
        <v>39</v>
      </c>
      <c r="F36796" s="18" t="s">
        <v>738</v>
      </c>
      <c r="G36796" s="18" t="s">
        <v>709</v>
      </c>
      <c r="H36796" s="18" t="s">
        <v>710</v>
      </c>
      <c r="I36796" s="18" t="s">
        <v>4420</v>
      </c>
      <c r="J36796" s="18" t="s">
        <v>23</v>
      </c>
      <c r="K36796" s="22">
        <v>84.91</v>
      </c>
      <c r="L36796" s="22">
        <v>84.91</v>
      </c>
      <c r="M36796" s="21"/>
      <c r="N36796" s="21"/>
      <c r="O36796" s="18"/>
      <c r="P36796" s="18"/>
      <c r="Q36796" s="18"/>
      <c r="R36796" s="18"/>
    </row>
    <row r="36797" ht="17" spans="1:18">
      <c r="A36797" s="1">
        <v>2022</v>
      </c>
      <c r="B36797" s="18" t="s">
        <v>29</v>
      </c>
      <c r="C36797" s="19">
        <v>30</v>
      </c>
      <c r="D36797" s="18" t="s">
        <v>11087</v>
      </c>
      <c r="E36797" s="19">
        <v>40</v>
      </c>
      <c r="F36797" s="18" t="s">
        <v>738</v>
      </c>
      <c r="G36797" s="18" t="s">
        <v>711</v>
      </c>
      <c r="H36797" s="18" t="s">
        <v>712</v>
      </c>
      <c r="I36797" s="18" t="s">
        <v>36</v>
      </c>
      <c r="J36797" s="18" t="s">
        <v>23</v>
      </c>
      <c r="K36797" s="20">
        <v>1037.74</v>
      </c>
      <c r="L36797" s="20">
        <v>1037.74</v>
      </c>
      <c r="M36797" s="21"/>
      <c r="N36797" s="21"/>
      <c r="O36797" s="18"/>
      <c r="P36797" s="18"/>
      <c r="Q36797" s="18"/>
      <c r="R36797" s="18"/>
    </row>
    <row r="36798" ht="17" spans="1:18">
      <c r="A36798" s="1">
        <v>2022</v>
      </c>
      <c r="B36798" s="18" t="s">
        <v>29</v>
      </c>
      <c r="C36798" s="19">
        <v>30</v>
      </c>
      <c r="D36798" s="18" t="s">
        <v>11087</v>
      </c>
      <c r="E36798" s="19">
        <v>41</v>
      </c>
      <c r="F36798" s="18" t="s">
        <v>738</v>
      </c>
      <c r="G36798" s="18" t="s">
        <v>711</v>
      </c>
      <c r="H36798" s="18" t="s">
        <v>712</v>
      </c>
      <c r="I36798" s="18" t="s">
        <v>340</v>
      </c>
      <c r="J36798" s="18" t="s">
        <v>23</v>
      </c>
      <c r="K36798" s="22">
        <v>311.32</v>
      </c>
      <c r="L36798" s="22">
        <v>311.32</v>
      </c>
      <c r="M36798" s="21"/>
      <c r="N36798" s="21"/>
      <c r="O36798" s="18"/>
      <c r="P36798" s="18"/>
      <c r="Q36798" s="18"/>
      <c r="R36798" s="18"/>
    </row>
    <row r="36799" ht="17" spans="1:18">
      <c r="A36799" s="1">
        <v>2022</v>
      </c>
      <c r="B36799" s="18" t="s">
        <v>29</v>
      </c>
      <c r="C36799" s="19">
        <v>30</v>
      </c>
      <c r="D36799" s="18" t="s">
        <v>11087</v>
      </c>
      <c r="E36799" s="19">
        <v>42</v>
      </c>
      <c r="F36799" s="18" t="s">
        <v>738</v>
      </c>
      <c r="G36799" s="18" t="s">
        <v>711</v>
      </c>
      <c r="H36799" s="18" t="s">
        <v>712</v>
      </c>
      <c r="I36799" s="18" t="s">
        <v>80</v>
      </c>
      <c r="J36799" s="18" t="s">
        <v>23</v>
      </c>
      <c r="K36799" s="22">
        <v>28.3</v>
      </c>
      <c r="L36799" s="22">
        <v>28.3</v>
      </c>
      <c r="M36799" s="21"/>
      <c r="N36799" s="21"/>
      <c r="O36799" s="18"/>
      <c r="P36799" s="18"/>
      <c r="Q36799" s="18"/>
      <c r="R36799" s="18"/>
    </row>
    <row r="36800" ht="17" spans="1:18">
      <c r="A36800" s="1">
        <v>2022</v>
      </c>
      <c r="B36800" s="18" t="s">
        <v>29</v>
      </c>
      <c r="C36800" s="19">
        <v>30</v>
      </c>
      <c r="D36800" s="18" t="s">
        <v>11087</v>
      </c>
      <c r="E36800" s="19">
        <v>43</v>
      </c>
      <c r="F36800" s="18" t="s">
        <v>738</v>
      </c>
      <c r="G36800" s="18" t="s">
        <v>711</v>
      </c>
      <c r="H36800" s="18" t="s">
        <v>712</v>
      </c>
      <c r="I36800" s="18" t="s">
        <v>648</v>
      </c>
      <c r="J36800" s="18" t="s">
        <v>23</v>
      </c>
      <c r="K36800" s="22">
        <v>113.21</v>
      </c>
      <c r="L36800" s="22">
        <v>113.21</v>
      </c>
      <c r="M36800" s="21"/>
      <c r="N36800" s="21"/>
      <c r="O36800" s="18"/>
      <c r="P36800" s="18"/>
      <c r="Q36800" s="18"/>
      <c r="R36800" s="18"/>
    </row>
    <row r="36801" ht="17" spans="1:18">
      <c r="A36801" s="1">
        <v>2022</v>
      </c>
      <c r="B36801" s="18" t="s">
        <v>29</v>
      </c>
      <c r="C36801" s="19">
        <v>30</v>
      </c>
      <c r="D36801" s="18" t="s">
        <v>11087</v>
      </c>
      <c r="E36801" s="19">
        <v>44</v>
      </c>
      <c r="F36801" s="18" t="s">
        <v>738</v>
      </c>
      <c r="G36801" s="18" t="s">
        <v>711</v>
      </c>
      <c r="H36801" s="18" t="s">
        <v>712</v>
      </c>
      <c r="I36801" s="18" t="s">
        <v>4420</v>
      </c>
      <c r="J36801" s="18" t="s">
        <v>23</v>
      </c>
      <c r="K36801" s="20">
        <v>1924.53</v>
      </c>
      <c r="L36801" s="20">
        <v>1924.53</v>
      </c>
      <c r="M36801" s="21"/>
      <c r="N36801" s="21"/>
      <c r="O36801" s="18"/>
      <c r="P36801" s="18"/>
      <c r="Q36801" s="18"/>
      <c r="R36801" s="18"/>
    </row>
    <row r="36802" ht="17" spans="1:18">
      <c r="A36802" s="1">
        <v>2022</v>
      </c>
      <c r="B36802" s="18" t="s">
        <v>29</v>
      </c>
      <c r="C36802" s="19">
        <v>30</v>
      </c>
      <c r="D36802" s="18" t="s">
        <v>11087</v>
      </c>
      <c r="E36802" s="19">
        <v>45</v>
      </c>
      <c r="F36802" s="18" t="s">
        <v>738</v>
      </c>
      <c r="G36802" s="18" t="s">
        <v>717</v>
      </c>
      <c r="H36802" s="18" t="s">
        <v>718</v>
      </c>
      <c r="I36802" s="18" t="s">
        <v>36</v>
      </c>
      <c r="J36802" s="18" t="s">
        <v>23</v>
      </c>
      <c r="K36802" s="20">
        <v>1669.81</v>
      </c>
      <c r="L36802" s="20">
        <v>1669.81</v>
      </c>
      <c r="M36802" s="21"/>
      <c r="N36802" s="21"/>
      <c r="O36802" s="18"/>
      <c r="P36802" s="18"/>
      <c r="Q36802" s="18"/>
      <c r="R36802" s="18"/>
    </row>
    <row r="36803" ht="17" spans="1:18">
      <c r="A36803" s="1">
        <v>2022</v>
      </c>
      <c r="B36803" s="18" t="s">
        <v>29</v>
      </c>
      <c r="C36803" s="19">
        <v>30</v>
      </c>
      <c r="D36803" s="18" t="s">
        <v>11087</v>
      </c>
      <c r="E36803" s="19">
        <v>46</v>
      </c>
      <c r="F36803" s="18" t="s">
        <v>738</v>
      </c>
      <c r="G36803" s="18" t="s">
        <v>717</v>
      </c>
      <c r="H36803" s="18" t="s">
        <v>718</v>
      </c>
      <c r="I36803" s="18" t="s">
        <v>340</v>
      </c>
      <c r="J36803" s="18" t="s">
        <v>23</v>
      </c>
      <c r="K36803" s="22">
        <v>29.82</v>
      </c>
      <c r="L36803" s="22">
        <v>29.82</v>
      </c>
      <c r="M36803" s="21"/>
      <c r="N36803" s="21"/>
      <c r="O36803" s="18"/>
      <c r="P36803" s="18"/>
      <c r="Q36803" s="18"/>
      <c r="R36803" s="18"/>
    </row>
    <row r="36804" ht="17" spans="1:18">
      <c r="A36804" s="1">
        <v>2022</v>
      </c>
      <c r="B36804" s="18" t="s">
        <v>29</v>
      </c>
      <c r="C36804" s="19">
        <v>30</v>
      </c>
      <c r="D36804" s="18" t="s">
        <v>11087</v>
      </c>
      <c r="E36804" s="19">
        <v>47</v>
      </c>
      <c r="F36804" s="18" t="s">
        <v>738</v>
      </c>
      <c r="G36804" s="18" t="s">
        <v>717</v>
      </c>
      <c r="H36804" s="18" t="s">
        <v>718</v>
      </c>
      <c r="I36804" s="18" t="s">
        <v>80</v>
      </c>
      <c r="J36804" s="18" t="s">
        <v>23</v>
      </c>
      <c r="K36804" s="20">
        <v>2400.61</v>
      </c>
      <c r="L36804" s="20">
        <v>2400.61</v>
      </c>
      <c r="M36804" s="21"/>
      <c r="N36804" s="21"/>
      <c r="O36804" s="18"/>
      <c r="P36804" s="18"/>
      <c r="Q36804" s="18"/>
      <c r="R36804" s="18"/>
    </row>
    <row r="36805" ht="17" spans="1:18">
      <c r="A36805" s="1">
        <v>2022</v>
      </c>
      <c r="B36805" s="18" t="s">
        <v>29</v>
      </c>
      <c r="C36805" s="19">
        <v>30</v>
      </c>
      <c r="D36805" s="18" t="s">
        <v>11087</v>
      </c>
      <c r="E36805" s="19">
        <v>48</v>
      </c>
      <c r="F36805" s="18" t="s">
        <v>738</v>
      </c>
      <c r="G36805" s="18" t="s">
        <v>717</v>
      </c>
      <c r="H36805" s="18" t="s">
        <v>718</v>
      </c>
      <c r="I36805" s="18" t="s">
        <v>648</v>
      </c>
      <c r="J36805" s="18" t="s">
        <v>23</v>
      </c>
      <c r="K36805" s="20">
        <v>17658.82</v>
      </c>
      <c r="L36805" s="20">
        <v>17658.82</v>
      </c>
      <c r="M36805" s="21"/>
      <c r="N36805" s="21"/>
      <c r="O36805" s="18"/>
      <c r="P36805" s="18"/>
      <c r="Q36805" s="18"/>
      <c r="R36805" s="18"/>
    </row>
    <row r="36806" ht="34" spans="1:18">
      <c r="A36806" s="1">
        <v>2022</v>
      </c>
      <c r="B36806" s="18" t="s">
        <v>29</v>
      </c>
      <c r="C36806" s="19">
        <v>30</v>
      </c>
      <c r="D36806" s="18" t="s">
        <v>11087</v>
      </c>
      <c r="E36806" s="19">
        <v>49</v>
      </c>
      <c r="F36806" s="18" t="s">
        <v>738</v>
      </c>
      <c r="G36806" s="18" t="s">
        <v>175</v>
      </c>
      <c r="H36806" s="18" t="s">
        <v>176</v>
      </c>
      <c r="I36806" s="18" t="s">
        <v>316</v>
      </c>
      <c r="J36806" s="18" t="s">
        <v>23</v>
      </c>
      <c r="K36806" s="20">
        <v>202603.04</v>
      </c>
      <c r="L36806" s="20">
        <v>202603.04</v>
      </c>
      <c r="M36806" s="21"/>
      <c r="N36806" s="21"/>
      <c r="O36806" s="18"/>
      <c r="P36806" s="18"/>
      <c r="Q36806" s="18"/>
      <c r="R36806" s="18"/>
    </row>
    <row r="36807" ht="34" spans="1:18">
      <c r="A36807" s="1">
        <v>2022</v>
      </c>
      <c r="B36807" s="18" t="s">
        <v>29</v>
      </c>
      <c r="C36807" s="19">
        <v>30</v>
      </c>
      <c r="D36807" s="18" t="s">
        <v>11087</v>
      </c>
      <c r="E36807" s="19">
        <v>50</v>
      </c>
      <c r="F36807" s="18" t="s">
        <v>738</v>
      </c>
      <c r="G36807" s="18" t="s">
        <v>175</v>
      </c>
      <c r="H36807" s="18" t="s">
        <v>176</v>
      </c>
      <c r="I36807" s="18" t="s">
        <v>3242</v>
      </c>
      <c r="J36807" s="18" t="s">
        <v>23</v>
      </c>
      <c r="K36807" s="20">
        <v>124866.51</v>
      </c>
      <c r="L36807" s="20">
        <v>124866.51</v>
      </c>
      <c r="M36807" s="21"/>
      <c r="N36807" s="21"/>
      <c r="O36807" s="18"/>
      <c r="P36807" s="18"/>
      <c r="Q36807" s="18"/>
      <c r="R36807" s="18"/>
    </row>
    <row r="36808" ht="17" spans="1:18">
      <c r="A36808" s="1">
        <v>2022</v>
      </c>
      <c r="B36808" s="18" t="s">
        <v>29</v>
      </c>
      <c r="C36808" s="19">
        <v>30</v>
      </c>
      <c r="D36808" s="18" t="s">
        <v>11087</v>
      </c>
      <c r="E36808" s="19">
        <v>51</v>
      </c>
      <c r="F36808" s="18" t="s">
        <v>738</v>
      </c>
      <c r="G36808" s="19">
        <v>6001020301</v>
      </c>
      <c r="H36808" s="18" t="s">
        <v>3104</v>
      </c>
      <c r="I36808" s="18" t="s">
        <v>340</v>
      </c>
      <c r="J36808" s="18" t="s">
        <v>23</v>
      </c>
      <c r="K36808" s="20">
        <v>87714.29</v>
      </c>
      <c r="L36808" s="20">
        <v>87714.29</v>
      </c>
      <c r="M36808" s="21"/>
      <c r="N36808" s="21"/>
      <c r="O36808" s="18"/>
      <c r="P36808" s="18"/>
      <c r="Q36808" s="18"/>
      <c r="R36808" s="18"/>
    </row>
    <row r="36809" ht="17" spans="1:18">
      <c r="A36809" s="1">
        <v>2022</v>
      </c>
      <c r="B36809" s="18" t="s">
        <v>29</v>
      </c>
      <c r="C36809" s="19">
        <v>30</v>
      </c>
      <c r="D36809" s="18" t="s">
        <v>11087</v>
      </c>
      <c r="E36809" s="19">
        <v>52</v>
      </c>
      <c r="F36809" s="18" t="s">
        <v>738</v>
      </c>
      <c r="G36809" s="19">
        <v>6001020301</v>
      </c>
      <c r="H36809" s="18" t="s">
        <v>3104</v>
      </c>
      <c r="I36809" s="18" t="s">
        <v>80</v>
      </c>
      <c r="J36809" s="18" t="s">
        <v>23</v>
      </c>
      <c r="K36809" s="22">
        <v>917.43</v>
      </c>
      <c r="L36809" s="22">
        <v>917.43</v>
      </c>
      <c r="M36809" s="21"/>
      <c r="N36809" s="21"/>
      <c r="O36809" s="18"/>
      <c r="P36809" s="18"/>
      <c r="Q36809" s="18"/>
      <c r="R36809" s="18"/>
    </row>
    <row r="36810" ht="17" spans="1:18">
      <c r="A36810" s="1">
        <v>2022</v>
      </c>
      <c r="B36810" s="18" t="s">
        <v>29</v>
      </c>
      <c r="C36810" s="19">
        <v>30</v>
      </c>
      <c r="D36810" s="18" t="s">
        <v>11087</v>
      </c>
      <c r="E36810" s="19">
        <v>53</v>
      </c>
      <c r="F36810" s="18" t="s">
        <v>738</v>
      </c>
      <c r="G36810" s="19">
        <v>6001020301</v>
      </c>
      <c r="H36810" s="18" t="s">
        <v>3104</v>
      </c>
      <c r="I36810" s="18" t="s">
        <v>4420</v>
      </c>
      <c r="J36810" s="18" t="s">
        <v>23</v>
      </c>
      <c r="K36810" s="20">
        <v>6571.43</v>
      </c>
      <c r="L36810" s="20">
        <v>6571.43</v>
      </c>
      <c r="M36810" s="21"/>
      <c r="N36810" s="21"/>
      <c r="O36810" s="18"/>
      <c r="P36810" s="18"/>
      <c r="Q36810" s="18"/>
      <c r="R36810" s="18"/>
    </row>
    <row r="36811" ht="17" spans="1:18">
      <c r="A36811" s="1">
        <v>2022</v>
      </c>
      <c r="B36811" s="18" t="s">
        <v>29</v>
      </c>
      <c r="C36811" s="19">
        <v>30</v>
      </c>
      <c r="D36811" s="18" t="s">
        <v>11087</v>
      </c>
      <c r="E36811" s="19">
        <v>54</v>
      </c>
      <c r="F36811" s="18" t="s">
        <v>738</v>
      </c>
      <c r="G36811" s="19">
        <v>6001020302</v>
      </c>
      <c r="H36811" s="18" t="s">
        <v>5650</v>
      </c>
      <c r="I36811" s="18" t="s">
        <v>4420</v>
      </c>
      <c r="J36811" s="18" t="s">
        <v>23</v>
      </c>
      <c r="K36811" s="20">
        <v>42287.61</v>
      </c>
      <c r="L36811" s="20">
        <v>42287.61</v>
      </c>
      <c r="M36811" s="21"/>
      <c r="N36811" s="21"/>
      <c r="O36811" s="18"/>
      <c r="P36811" s="18"/>
      <c r="Q36811" s="18"/>
      <c r="R36811" s="18"/>
    </row>
    <row r="36812" ht="17" spans="1:18">
      <c r="A36812" s="1">
        <v>2022</v>
      </c>
      <c r="B36812" s="18" t="s">
        <v>29</v>
      </c>
      <c r="C36812" s="19">
        <v>30</v>
      </c>
      <c r="D36812" s="18" t="s">
        <v>11087</v>
      </c>
      <c r="E36812" s="19">
        <v>55</v>
      </c>
      <c r="F36812" s="18" t="s">
        <v>738</v>
      </c>
      <c r="G36812" s="19">
        <v>60510301</v>
      </c>
      <c r="H36812" s="18" t="s">
        <v>705</v>
      </c>
      <c r="I36812" s="18" t="s">
        <v>36</v>
      </c>
      <c r="J36812" s="18" t="s">
        <v>23</v>
      </c>
      <c r="K36812" s="22">
        <v>615.74</v>
      </c>
      <c r="L36812" s="22">
        <v>615.74</v>
      </c>
      <c r="M36812" s="21"/>
      <c r="N36812" s="21"/>
      <c r="O36812" s="18"/>
      <c r="P36812" s="18"/>
      <c r="Q36812" s="18"/>
      <c r="R36812" s="18"/>
    </row>
    <row r="36813" ht="17" spans="1:18">
      <c r="A36813" s="1">
        <v>2022</v>
      </c>
      <c r="B36813" s="18" t="s">
        <v>29</v>
      </c>
      <c r="C36813" s="19">
        <v>30</v>
      </c>
      <c r="D36813" s="18" t="s">
        <v>11087</v>
      </c>
      <c r="E36813" s="19">
        <v>56</v>
      </c>
      <c r="F36813" s="18" t="s">
        <v>738</v>
      </c>
      <c r="G36813" s="19">
        <v>60510301</v>
      </c>
      <c r="H36813" s="18" t="s">
        <v>705</v>
      </c>
      <c r="I36813" s="18" t="s">
        <v>648</v>
      </c>
      <c r="J36813" s="18" t="s">
        <v>23</v>
      </c>
      <c r="K36813" s="20">
        <v>4342.12</v>
      </c>
      <c r="L36813" s="20">
        <v>4342.12</v>
      </c>
      <c r="M36813" s="21"/>
      <c r="N36813" s="21"/>
      <c r="O36813" s="18"/>
      <c r="P36813" s="18"/>
      <c r="Q36813" s="18"/>
      <c r="R36813" s="18"/>
    </row>
    <row r="36814" ht="17" spans="1:18">
      <c r="A36814" s="1">
        <v>2022</v>
      </c>
      <c r="B36814" s="18" t="s">
        <v>29</v>
      </c>
      <c r="C36814" s="19">
        <v>30</v>
      </c>
      <c r="D36814" s="18" t="s">
        <v>11087</v>
      </c>
      <c r="E36814" s="19">
        <v>57</v>
      </c>
      <c r="F36814" s="18" t="s">
        <v>738</v>
      </c>
      <c r="G36814" s="19">
        <v>60510302</v>
      </c>
      <c r="H36814" s="18" t="s">
        <v>716</v>
      </c>
      <c r="I36814" s="18" t="s">
        <v>36</v>
      </c>
      <c r="J36814" s="18" t="s">
        <v>23</v>
      </c>
      <c r="K36814" s="22">
        <v>22.64</v>
      </c>
      <c r="L36814" s="22">
        <v>22.64</v>
      </c>
      <c r="M36814" s="21"/>
      <c r="N36814" s="21"/>
      <c r="O36814" s="18"/>
      <c r="P36814" s="18"/>
      <c r="Q36814" s="18"/>
      <c r="R36814" s="18"/>
    </row>
    <row r="36815" ht="17" spans="1:18">
      <c r="A36815" s="1">
        <v>2022</v>
      </c>
      <c r="B36815" s="18" t="s">
        <v>29</v>
      </c>
      <c r="C36815" s="19">
        <v>30</v>
      </c>
      <c r="D36815" s="18" t="s">
        <v>11087</v>
      </c>
      <c r="E36815" s="19">
        <v>58</v>
      </c>
      <c r="F36815" s="18" t="s">
        <v>738</v>
      </c>
      <c r="G36815" s="19">
        <v>60510302</v>
      </c>
      <c r="H36815" s="18" t="s">
        <v>716</v>
      </c>
      <c r="I36815" s="18" t="s">
        <v>340</v>
      </c>
      <c r="J36815" s="18" t="s">
        <v>23</v>
      </c>
      <c r="K36815" s="20">
        <v>12064.15</v>
      </c>
      <c r="L36815" s="20">
        <v>12064.15</v>
      </c>
      <c r="M36815" s="21"/>
      <c r="N36815" s="21"/>
      <c r="O36815" s="18"/>
      <c r="P36815" s="18"/>
      <c r="Q36815" s="18"/>
      <c r="R36815" s="18"/>
    </row>
    <row r="36816" ht="17" spans="1:18">
      <c r="A36816" s="1">
        <v>2022</v>
      </c>
      <c r="B36816" s="18" t="s">
        <v>29</v>
      </c>
      <c r="C36816" s="19">
        <v>30</v>
      </c>
      <c r="D36816" s="18" t="s">
        <v>11087</v>
      </c>
      <c r="E36816" s="19">
        <v>59</v>
      </c>
      <c r="F36816" s="18" t="s">
        <v>738</v>
      </c>
      <c r="G36816" s="19">
        <v>60510302</v>
      </c>
      <c r="H36816" s="18" t="s">
        <v>716</v>
      </c>
      <c r="I36816" s="18" t="s">
        <v>4420</v>
      </c>
      <c r="J36816" s="18" t="s">
        <v>23</v>
      </c>
      <c r="K36816" s="20">
        <v>8709.43</v>
      </c>
      <c r="L36816" s="20">
        <v>8709.43</v>
      </c>
      <c r="M36816" s="21"/>
      <c r="N36816" s="21"/>
      <c r="O36816" s="18"/>
      <c r="P36816" s="18"/>
      <c r="Q36816" s="18"/>
      <c r="R36816" s="18"/>
    </row>
    <row r="36817" ht="17" spans="1:18">
      <c r="A36817" s="1">
        <v>2022</v>
      </c>
      <c r="B36817" s="18" t="s">
        <v>29</v>
      </c>
      <c r="C36817" s="19">
        <v>30</v>
      </c>
      <c r="D36817" s="18" t="s">
        <v>11087</v>
      </c>
      <c r="E36817" s="19">
        <v>60</v>
      </c>
      <c r="F36817" s="18" t="s">
        <v>738</v>
      </c>
      <c r="G36817" s="19">
        <v>60510306</v>
      </c>
      <c r="H36817" s="18" t="s">
        <v>715</v>
      </c>
      <c r="I36817" s="18" t="s">
        <v>36</v>
      </c>
      <c r="J36817" s="18" t="s">
        <v>23</v>
      </c>
      <c r="K36817" s="20">
        <v>3150.44</v>
      </c>
      <c r="L36817" s="20">
        <v>3150.44</v>
      </c>
      <c r="M36817" s="21"/>
      <c r="N36817" s="21"/>
      <c r="O36817" s="18"/>
      <c r="P36817" s="18"/>
      <c r="Q36817" s="18"/>
      <c r="R36817" s="18"/>
    </row>
    <row r="36818" ht="17" spans="1:18">
      <c r="A36818" s="1">
        <v>2022</v>
      </c>
      <c r="B36818" s="18" t="s">
        <v>29</v>
      </c>
      <c r="C36818" s="19">
        <v>30</v>
      </c>
      <c r="D36818" s="18" t="s">
        <v>11087</v>
      </c>
      <c r="E36818" s="19">
        <v>61</v>
      </c>
      <c r="F36818" s="18" t="s">
        <v>738</v>
      </c>
      <c r="G36818" s="19">
        <v>60510306</v>
      </c>
      <c r="H36818" s="18" t="s">
        <v>715</v>
      </c>
      <c r="I36818" s="18" t="s">
        <v>340</v>
      </c>
      <c r="J36818" s="18" t="s">
        <v>23</v>
      </c>
      <c r="K36818" s="20">
        <v>46193.77</v>
      </c>
      <c r="L36818" s="20">
        <v>46193.77</v>
      </c>
      <c r="M36818" s="21"/>
      <c r="N36818" s="21"/>
      <c r="O36818" s="18"/>
      <c r="P36818" s="18"/>
      <c r="Q36818" s="18"/>
      <c r="R36818" s="18"/>
    </row>
    <row r="36819" ht="17" spans="1:18">
      <c r="A36819" s="1">
        <v>2022</v>
      </c>
      <c r="B36819" s="18" t="s">
        <v>29</v>
      </c>
      <c r="C36819" s="19">
        <v>30</v>
      </c>
      <c r="D36819" s="18" t="s">
        <v>11087</v>
      </c>
      <c r="E36819" s="19">
        <v>62</v>
      </c>
      <c r="F36819" s="18" t="s">
        <v>738</v>
      </c>
      <c r="G36819" s="19">
        <v>60510306</v>
      </c>
      <c r="H36819" s="18" t="s">
        <v>715</v>
      </c>
      <c r="I36819" s="18" t="s">
        <v>80</v>
      </c>
      <c r="J36819" s="18" t="s">
        <v>23</v>
      </c>
      <c r="K36819" s="20">
        <v>30637.17</v>
      </c>
      <c r="L36819" s="20">
        <v>30637.17</v>
      </c>
      <c r="M36819" s="21"/>
      <c r="N36819" s="21"/>
      <c r="O36819" s="18"/>
      <c r="P36819" s="18"/>
      <c r="Q36819" s="18"/>
      <c r="R36819" s="18"/>
    </row>
    <row r="36820" ht="17" spans="1:18">
      <c r="A36820" s="1">
        <v>2022</v>
      </c>
      <c r="B36820" s="18" t="s">
        <v>29</v>
      </c>
      <c r="C36820" s="19">
        <v>30</v>
      </c>
      <c r="D36820" s="18" t="s">
        <v>11087</v>
      </c>
      <c r="E36820" s="19">
        <v>63</v>
      </c>
      <c r="F36820" s="18" t="s">
        <v>738</v>
      </c>
      <c r="G36820" s="19">
        <v>60510306</v>
      </c>
      <c r="H36820" s="18" t="s">
        <v>715</v>
      </c>
      <c r="I36820" s="18" t="s">
        <v>648</v>
      </c>
      <c r="J36820" s="18" t="s">
        <v>23</v>
      </c>
      <c r="K36820" s="20">
        <v>97652.9</v>
      </c>
      <c r="L36820" s="20">
        <v>97652.9</v>
      </c>
      <c r="M36820" s="21"/>
      <c r="N36820" s="21"/>
      <c r="O36820" s="18"/>
      <c r="P36820" s="18"/>
      <c r="Q36820" s="18"/>
      <c r="R36820" s="18"/>
    </row>
    <row r="36821" ht="17" spans="1:18">
      <c r="A36821" s="1">
        <v>2022</v>
      </c>
      <c r="B36821" s="18" t="s">
        <v>29</v>
      </c>
      <c r="C36821" s="19">
        <v>30</v>
      </c>
      <c r="D36821" s="18" t="s">
        <v>11087</v>
      </c>
      <c r="E36821" s="19">
        <v>64</v>
      </c>
      <c r="F36821" s="18" t="s">
        <v>738</v>
      </c>
      <c r="G36821" s="19">
        <v>60510306</v>
      </c>
      <c r="H36821" s="18" t="s">
        <v>715</v>
      </c>
      <c r="I36821" s="18" t="s">
        <v>4420</v>
      </c>
      <c r="J36821" s="18" t="s">
        <v>23</v>
      </c>
      <c r="K36821" s="20">
        <v>9221.23</v>
      </c>
      <c r="L36821" s="20">
        <v>9221.23</v>
      </c>
      <c r="M36821" s="21"/>
      <c r="N36821" s="21"/>
      <c r="O36821" s="18"/>
      <c r="P36821" s="18"/>
      <c r="Q36821" s="18"/>
      <c r="R36821" s="18"/>
    </row>
    <row r="36822" ht="17" spans="1:18">
      <c r="A36822" s="1">
        <v>2022</v>
      </c>
      <c r="B36822" s="18" t="s">
        <v>29</v>
      </c>
      <c r="C36822" s="19">
        <v>30</v>
      </c>
      <c r="D36822" s="18" t="s">
        <v>11087</v>
      </c>
      <c r="E36822" s="19">
        <v>65</v>
      </c>
      <c r="F36822" s="18" t="s">
        <v>738</v>
      </c>
      <c r="G36822" s="19">
        <v>630199</v>
      </c>
      <c r="H36822" s="18" t="s">
        <v>352</v>
      </c>
      <c r="I36822" s="18" t="s">
        <v>339</v>
      </c>
      <c r="J36822" s="18" t="s">
        <v>23</v>
      </c>
      <c r="K36822" s="20">
        <v>-11250</v>
      </c>
      <c r="L36822" s="20">
        <v>-11250</v>
      </c>
      <c r="M36822" s="21"/>
      <c r="N36822" s="21"/>
      <c r="O36822" s="18"/>
      <c r="P36822" s="18"/>
      <c r="Q36822" s="18"/>
      <c r="R36822" s="18"/>
    </row>
    <row r="36823" ht="17" spans="1:18">
      <c r="A36823" s="1">
        <v>2022</v>
      </c>
      <c r="B36823" s="18" t="s">
        <v>29</v>
      </c>
      <c r="C36823" s="19">
        <v>30</v>
      </c>
      <c r="D36823" s="18" t="s">
        <v>11087</v>
      </c>
      <c r="E36823" s="19">
        <v>66</v>
      </c>
      <c r="F36823" s="18" t="s">
        <v>738</v>
      </c>
      <c r="G36823" s="19">
        <v>630199</v>
      </c>
      <c r="H36823" s="18" t="s">
        <v>352</v>
      </c>
      <c r="I36823" s="18" t="s">
        <v>36</v>
      </c>
      <c r="J36823" s="18" t="s">
        <v>23</v>
      </c>
      <c r="K36823" s="20">
        <v>-3565.45</v>
      </c>
      <c r="L36823" s="20">
        <v>-3565.45</v>
      </c>
      <c r="M36823" s="21"/>
      <c r="N36823" s="21"/>
      <c r="O36823" s="18"/>
      <c r="P36823" s="18"/>
      <c r="Q36823" s="18"/>
      <c r="R36823" s="18"/>
    </row>
    <row r="36824" ht="17" spans="1:18">
      <c r="A36824" s="1">
        <v>2022</v>
      </c>
      <c r="B36824" s="18" t="s">
        <v>29</v>
      </c>
      <c r="C36824" s="19">
        <v>30</v>
      </c>
      <c r="D36824" s="18" t="s">
        <v>11087</v>
      </c>
      <c r="E36824" s="19">
        <v>67</v>
      </c>
      <c r="F36824" s="18" t="s">
        <v>738</v>
      </c>
      <c r="G36824" s="19">
        <v>630199</v>
      </c>
      <c r="H36824" s="18" t="s">
        <v>352</v>
      </c>
      <c r="I36824" s="18" t="s">
        <v>340</v>
      </c>
      <c r="J36824" s="18" t="s">
        <v>23</v>
      </c>
      <c r="K36824" s="20">
        <v>-5192.9</v>
      </c>
      <c r="L36824" s="20">
        <v>-5192.9</v>
      </c>
      <c r="M36824" s="21"/>
      <c r="N36824" s="21"/>
      <c r="O36824" s="18"/>
      <c r="P36824" s="18"/>
      <c r="Q36824" s="18"/>
      <c r="R36824" s="18"/>
    </row>
    <row r="36825" ht="17" spans="1:18">
      <c r="A36825" s="1">
        <v>2022</v>
      </c>
      <c r="B36825" s="18" t="s">
        <v>29</v>
      </c>
      <c r="C36825" s="19">
        <v>30</v>
      </c>
      <c r="D36825" s="18" t="s">
        <v>11087</v>
      </c>
      <c r="E36825" s="19">
        <v>68</v>
      </c>
      <c r="F36825" s="18" t="s">
        <v>738</v>
      </c>
      <c r="G36825" s="19">
        <v>630199</v>
      </c>
      <c r="H36825" s="18" t="s">
        <v>352</v>
      </c>
      <c r="I36825" s="18" t="s">
        <v>80</v>
      </c>
      <c r="J36825" s="18" t="s">
        <v>23</v>
      </c>
      <c r="K36825" s="20">
        <v>-4075.01</v>
      </c>
      <c r="L36825" s="20">
        <v>-4075.01</v>
      </c>
      <c r="M36825" s="21"/>
      <c r="N36825" s="21"/>
      <c r="O36825" s="18"/>
      <c r="P36825" s="18"/>
      <c r="Q36825" s="18"/>
      <c r="R36825" s="18"/>
    </row>
    <row r="36826" ht="17" spans="1:18">
      <c r="A36826" s="1">
        <v>2022</v>
      </c>
      <c r="B36826" s="18" t="s">
        <v>29</v>
      </c>
      <c r="C36826" s="19">
        <v>30</v>
      </c>
      <c r="D36826" s="18" t="s">
        <v>11087</v>
      </c>
      <c r="E36826" s="19">
        <v>69</v>
      </c>
      <c r="F36826" s="18" t="s">
        <v>738</v>
      </c>
      <c r="G36826" s="19">
        <v>630199</v>
      </c>
      <c r="H36826" s="18" t="s">
        <v>352</v>
      </c>
      <c r="I36826" s="18" t="s">
        <v>648</v>
      </c>
      <c r="J36826" s="18" t="s">
        <v>23</v>
      </c>
      <c r="K36826" s="20">
        <v>-3466.68</v>
      </c>
      <c r="L36826" s="20">
        <v>-3466.68</v>
      </c>
      <c r="M36826" s="21"/>
      <c r="N36826" s="21"/>
      <c r="O36826" s="18"/>
      <c r="P36826" s="18"/>
      <c r="Q36826" s="18"/>
      <c r="R36826" s="18"/>
    </row>
    <row r="36827" ht="17" spans="1:18">
      <c r="A36827" s="1">
        <v>2022</v>
      </c>
      <c r="B36827" s="18" t="s">
        <v>29</v>
      </c>
      <c r="C36827" s="19">
        <v>30</v>
      </c>
      <c r="D36827" s="18" t="s">
        <v>11087</v>
      </c>
      <c r="E36827" s="19">
        <v>70</v>
      </c>
      <c r="F36827" s="18" t="s">
        <v>738</v>
      </c>
      <c r="G36827" s="19">
        <v>630199</v>
      </c>
      <c r="H36827" s="18" t="s">
        <v>352</v>
      </c>
      <c r="I36827" s="18" t="s">
        <v>316</v>
      </c>
      <c r="J36827" s="18" t="s">
        <v>23</v>
      </c>
      <c r="K36827" s="20">
        <v>-5250</v>
      </c>
      <c r="L36827" s="20">
        <v>-5250</v>
      </c>
      <c r="M36827" s="21"/>
      <c r="N36827" s="21"/>
      <c r="O36827" s="18"/>
      <c r="P36827" s="18"/>
      <c r="Q36827" s="18"/>
      <c r="R36827" s="18"/>
    </row>
    <row r="36828" ht="17" spans="1:18">
      <c r="A36828" s="1">
        <v>2022</v>
      </c>
      <c r="B36828" s="18" t="s">
        <v>29</v>
      </c>
      <c r="C36828" s="19">
        <v>30</v>
      </c>
      <c r="D36828" s="18" t="s">
        <v>11087</v>
      </c>
      <c r="E36828" s="19">
        <v>71</v>
      </c>
      <c r="F36828" s="18" t="s">
        <v>738</v>
      </c>
      <c r="G36828" s="19">
        <v>630199</v>
      </c>
      <c r="H36828" s="18" t="s">
        <v>352</v>
      </c>
      <c r="I36828" s="18" t="s">
        <v>4420</v>
      </c>
      <c r="J36828" s="18" t="s">
        <v>23</v>
      </c>
      <c r="K36828" s="20">
        <v>-6000</v>
      </c>
      <c r="L36828" s="20">
        <v>-6000</v>
      </c>
      <c r="M36828" s="21"/>
      <c r="N36828" s="21"/>
      <c r="O36828" s="18"/>
      <c r="P36828" s="18"/>
      <c r="Q36828" s="18"/>
      <c r="R36828" s="18"/>
    </row>
    <row r="36829" ht="17" spans="1:18">
      <c r="A36829" s="1">
        <v>2022</v>
      </c>
      <c r="B36829" s="18" t="s">
        <v>29</v>
      </c>
      <c r="C36829" s="19">
        <v>30</v>
      </c>
      <c r="D36829" s="18" t="s">
        <v>11087</v>
      </c>
      <c r="E36829" s="19">
        <v>72</v>
      </c>
      <c r="F36829" s="18" t="s">
        <v>738</v>
      </c>
      <c r="G36829" s="19">
        <v>630199</v>
      </c>
      <c r="H36829" s="18" t="s">
        <v>352</v>
      </c>
      <c r="I36829" s="18" t="s">
        <v>2438</v>
      </c>
      <c r="J36829" s="18" t="s">
        <v>23</v>
      </c>
      <c r="K36829" s="20">
        <v>-57953.43</v>
      </c>
      <c r="L36829" s="20">
        <v>-57953.43</v>
      </c>
      <c r="M36829" s="21"/>
      <c r="N36829" s="21"/>
      <c r="O36829" s="18"/>
      <c r="P36829" s="18"/>
      <c r="Q36829" s="18"/>
      <c r="R36829" s="18"/>
    </row>
    <row r="36830" ht="17" spans="1:18">
      <c r="A36830" s="1">
        <v>2022</v>
      </c>
      <c r="B36830" s="18" t="s">
        <v>29</v>
      </c>
      <c r="C36830" s="19">
        <v>30</v>
      </c>
      <c r="D36830" s="18" t="s">
        <v>11087</v>
      </c>
      <c r="E36830" s="19">
        <v>73</v>
      </c>
      <c r="F36830" s="18" t="s">
        <v>738</v>
      </c>
      <c r="G36830" s="19">
        <v>630199</v>
      </c>
      <c r="H36830" s="18" t="s">
        <v>352</v>
      </c>
      <c r="I36830" s="18" t="s">
        <v>341</v>
      </c>
      <c r="J36830" s="18" t="s">
        <v>23</v>
      </c>
      <c r="K36830" s="20">
        <v>-4500</v>
      </c>
      <c r="L36830" s="20">
        <v>-4500</v>
      </c>
      <c r="M36830" s="21"/>
      <c r="N36830" s="21"/>
      <c r="O36830" s="18"/>
      <c r="P36830" s="18"/>
      <c r="Q36830" s="18"/>
      <c r="R36830" s="18"/>
    </row>
    <row r="36831" ht="34" spans="1:18">
      <c r="A36831" s="1">
        <v>2022</v>
      </c>
      <c r="B36831" s="18" t="s">
        <v>29</v>
      </c>
      <c r="C36831" s="19">
        <v>30</v>
      </c>
      <c r="D36831" s="18" t="s">
        <v>11087</v>
      </c>
      <c r="E36831" s="19">
        <v>74</v>
      </c>
      <c r="F36831" s="18" t="s">
        <v>738</v>
      </c>
      <c r="G36831" s="18" t="s">
        <v>310</v>
      </c>
      <c r="H36831" s="18" t="s">
        <v>311</v>
      </c>
      <c r="I36831" s="18" t="s">
        <v>339</v>
      </c>
      <c r="J36831" s="18" t="s">
        <v>23</v>
      </c>
      <c r="K36831" s="21"/>
      <c r="L36831" s="21"/>
      <c r="M36831" s="20">
        <v>-11250</v>
      </c>
      <c r="N36831" s="20">
        <v>-11250</v>
      </c>
      <c r="O36831" s="18"/>
      <c r="P36831" s="18"/>
      <c r="Q36831" s="18"/>
      <c r="R36831" s="18"/>
    </row>
    <row r="36832" ht="34" spans="1:18">
      <c r="A36832" s="1">
        <v>2022</v>
      </c>
      <c r="B36832" s="18" t="s">
        <v>29</v>
      </c>
      <c r="C36832" s="19">
        <v>30</v>
      </c>
      <c r="D36832" s="18" t="s">
        <v>11087</v>
      </c>
      <c r="E36832" s="19">
        <v>75</v>
      </c>
      <c r="F36832" s="18" t="s">
        <v>738</v>
      </c>
      <c r="G36832" s="18" t="s">
        <v>310</v>
      </c>
      <c r="H36832" s="18" t="s">
        <v>311</v>
      </c>
      <c r="I36832" s="18" t="s">
        <v>36</v>
      </c>
      <c r="J36832" s="18" t="s">
        <v>23</v>
      </c>
      <c r="K36832" s="21"/>
      <c r="L36832" s="21"/>
      <c r="M36832" s="20">
        <v>51194.81</v>
      </c>
      <c r="N36832" s="20">
        <v>51194.81</v>
      </c>
      <c r="O36832" s="18"/>
      <c r="P36832" s="18"/>
      <c r="Q36832" s="18"/>
      <c r="R36832" s="18"/>
    </row>
    <row r="36833" ht="34" spans="1:18">
      <c r="A36833" s="1">
        <v>2022</v>
      </c>
      <c r="B36833" s="18" t="s">
        <v>29</v>
      </c>
      <c r="C36833" s="19">
        <v>30</v>
      </c>
      <c r="D36833" s="18" t="s">
        <v>11087</v>
      </c>
      <c r="E36833" s="19">
        <v>76</v>
      </c>
      <c r="F36833" s="18" t="s">
        <v>738</v>
      </c>
      <c r="G36833" s="18" t="s">
        <v>310</v>
      </c>
      <c r="H36833" s="18" t="s">
        <v>311</v>
      </c>
      <c r="I36833" s="18" t="s">
        <v>340</v>
      </c>
      <c r="J36833" s="18" t="s">
        <v>23</v>
      </c>
      <c r="K36833" s="21"/>
      <c r="L36833" s="21"/>
      <c r="M36833" s="20">
        <v>54008.98</v>
      </c>
      <c r="N36833" s="20">
        <v>54008.98</v>
      </c>
      <c r="O36833" s="18"/>
      <c r="P36833" s="18"/>
      <c r="Q36833" s="18"/>
      <c r="R36833" s="18"/>
    </row>
    <row r="36834" ht="34" spans="1:18">
      <c r="A36834" s="1">
        <v>2022</v>
      </c>
      <c r="B36834" s="18" t="s">
        <v>29</v>
      </c>
      <c r="C36834" s="19">
        <v>30</v>
      </c>
      <c r="D36834" s="18" t="s">
        <v>11087</v>
      </c>
      <c r="E36834" s="19">
        <v>77</v>
      </c>
      <c r="F36834" s="18" t="s">
        <v>738</v>
      </c>
      <c r="G36834" s="18" t="s">
        <v>310</v>
      </c>
      <c r="H36834" s="18" t="s">
        <v>311</v>
      </c>
      <c r="I36834" s="18" t="s">
        <v>80</v>
      </c>
      <c r="J36834" s="18" t="s">
        <v>23</v>
      </c>
      <c r="K36834" s="21"/>
      <c r="L36834" s="21"/>
      <c r="M36834" s="20">
        <v>80686.12</v>
      </c>
      <c r="N36834" s="20">
        <v>80686.12</v>
      </c>
      <c r="O36834" s="18"/>
      <c r="P36834" s="18"/>
      <c r="Q36834" s="18"/>
      <c r="R36834" s="18"/>
    </row>
    <row r="36835" ht="34" spans="1:18">
      <c r="A36835" s="1">
        <v>2022</v>
      </c>
      <c r="B36835" s="18" t="s">
        <v>29</v>
      </c>
      <c r="C36835" s="19">
        <v>30</v>
      </c>
      <c r="D36835" s="18" t="s">
        <v>11087</v>
      </c>
      <c r="E36835" s="19">
        <v>78</v>
      </c>
      <c r="F36835" s="18" t="s">
        <v>738</v>
      </c>
      <c r="G36835" s="18" t="s">
        <v>310</v>
      </c>
      <c r="H36835" s="18" t="s">
        <v>311</v>
      </c>
      <c r="I36835" s="18" t="s">
        <v>648</v>
      </c>
      <c r="J36835" s="18" t="s">
        <v>23</v>
      </c>
      <c r="K36835" s="21"/>
      <c r="L36835" s="21"/>
      <c r="M36835" s="20">
        <v>251861.96</v>
      </c>
      <c r="N36835" s="20">
        <v>251861.96</v>
      </c>
      <c r="O36835" s="18"/>
      <c r="P36835" s="18"/>
      <c r="Q36835" s="18"/>
      <c r="R36835" s="18"/>
    </row>
    <row r="36836" ht="34" spans="1:18">
      <c r="A36836" s="1">
        <v>2022</v>
      </c>
      <c r="B36836" s="18" t="s">
        <v>29</v>
      </c>
      <c r="C36836" s="19">
        <v>30</v>
      </c>
      <c r="D36836" s="18" t="s">
        <v>11087</v>
      </c>
      <c r="E36836" s="19">
        <v>79</v>
      </c>
      <c r="F36836" s="18" t="s">
        <v>738</v>
      </c>
      <c r="G36836" s="18" t="s">
        <v>310</v>
      </c>
      <c r="H36836" s="18" t="s">
        <v>311</v>
      </c>
      <c r="I36836" s="18" t="s">
        <v>316</v>
      </c>
      <c r="J36836" s="18" t="s">
        <v>23</v>
      </c>
      <c r="K36836" s="21"/>
      <c r="L36836" s="21"/>
      <c r="M36836" s="20">
        <v>77440.29</v>
      </c>
      <c r="N36836" s="20">
        <v>77440.29</v>
      </c>
      <c r="O36836" s="18"/>
      <c r="P36836" s="18"/>
      <c r="Q36836" s="18"/>
      <c r="R36836" s="18"/>
    </row>
    <row r="36837" ht="34" spans="1:18">
      <c r="A36837" s="1">
        <v>2022</v>
      </c>
      <c r="B36837" s="18" t="s">
        <v>29</v>
      </c>
      <c r="C36837" s="19">
        <v>30</v>
      </c>
      <c r="D36837" s="18" t="s">
        <v>11087</v>
      </c>
      <c r="E36837" s="19">
        <v>80</v>
      </c>
      <c r="F36837" s="18" t="s">
        <v>738</v>
      </c>
      <c r="G36837" s="18" t="s">
        <v>310</v>
      </c>
      <c r="H36837" s="18" t="s">
        <v>311</v>
      </c>
      <c r="I36837" s="18" t="s">
        <v>13685</v>
      </c>
      <c r="J36837" s="18" t="s">
        <v>23</v>
      </c>
      <c r="K36837" s="21"/>
      <c r="L36837" s="21"/>
      <c r="M36837" s="20">
        <v>3800</v>
      </c>
      <c r="N36837" s="20">
        <v>3800</v>
      </c>
      <c r="O36837" s="18"/>
      <c r="P36837" s="18"/>
      <c r="Q36837" s="18"/>
      <c r="R36837" s="18"/>
    </row>
    <row r="36838" ht="34" spans="1:18">
      <c r="A36838" s="1">
        <v>2022</v>
      </c>
      <c r="B36838" s="18" t="s">
        <v>29</v>
      </c>
      <c r="C36838" s="19">
        <v>30</v>
      </c>
      <c r="D36838" s="18" t="s">
        <v>11087</v>
      </c>
      <c r="E36838" s="19">
        <v>81</v>
      </c>
      <c r="F36838" s="18" t="s">
        <v>738</v>
      </c>
      <c r="G36838" s="18" t="s">
        <v>310</v>
      </c>
      <c r="H36838" s="18" t="s">
        <v>311</v>
      </c>
      <c r="I36838" s="18" t="s">
        <v>4420</v>
      </c>
      <c r="J36838" s="18" t="s">
        <v>23</v>
      </c>
      <c r="K36838" s="21"/>
      <c r="L36838" s="21"/>
      <c r="M36838" s="20">
        <v>67235.31</v>
      </c>
      <c r="N36838" s="20">
        <v>67235.31</v>
      </c>
      <c r="O36838" s="18"/>
      <c r="P36838" s="18"/>
      <c r="Q36838" s="18"/>
      <c r="R36838" s="18"/>
    </row>
    <row r="36839" ht="34" spans="1:18">
      <c r="A36839" s="1">
        <v>2022</v>
      </c>
      <c r="B36839" s="18" t="s">
        <v>29</v>
      </c>
      <c r="C36839" s="19">
        <v>30</v>
      </c>
      <c r="D36839" s="18" t="s">
        <v>11087</v>
      </c>
      <c r="E36839" s="19">
        <v>82</v>
      </c>
      <c r="F36839" s="18" t="s">
        <v>738</v>
      </c>
      <c r="G36839" s="18" t="s">
        <v>105</v>
      </c>
      <c r="H36839" s="18" t="s">
        <v>106</v>
      </c>
      <c r="I36839" s="18" t="s">
        <v>403</v>
      </c>
      <c r="J36839" s="18" t="s">
        <v>23</v>
      </c>
      <c r="K36839" s="21"/>
      <c r="L36839" s="21"/>
      <c r="M36839" s="22">
        <v>935.23</v>
      </c>
      <c r="N36839" s="22">
        <v>935.23</v>
      </c>
      <c r="O36839" s="18"/>
      <c r="P36839" s="18"/>
      <c r="Q36839" s="18"/>
      <c r="R36839" s="18"/>
    </row>
    <row r="36840" ht="34" spans="1:18">
      <c r="A36840" s="1">
        <v>2022</v>
      </c>
      <c r="B36840" s="18" t="s">
        <v>29</v>
      </c>
      <c r="C36840" s="19">
        <v>30</v>
      </c>
      <c r="D36840" s="18" t="s">
        <v>11087</v>
      </c>
      <c r="E36840" s="19">
        <v>83</v>
      </c>
      <c r="F36840" s="18" t="s">
        <v>738</v>
      </c>
      <c r="G36840" s="18" t="s">
        <v>105</v>
      </c>
      <c r="H36840" s="18" t="s">
        <v>106</v>
      </c>
      <c r="I36840" s="18" t="s">
        <v>339</v>
      </c>
      <c r="J36840" s="18" t="s">
        <v>23</v>
      </c>
      <c r="K36840" s="21"/>
      <c r="L36840" s="21"/>
      <c r="M36840" s="20">
        <v>-1162.5</v>
      </c>
      <c r="N36840" s="20">
        <v>-1162.5</v>
      </c>
      <c r="O36840" s="18"/>
      <c r="P36840" s="18"/>
      <c r="Q36840" s="18"/>
      <c r="R36840" s="18"/>
    </row>
    <row r="36841" ht="34" spans="1:18">
      <c r="A36841" s="1">
        <v>2022</v>
      </c>
      <c r="B36841" s="18" t="s">
        <v>29</v>
      </c>
      <c r="C36841" s="19">
        <v>30</v>
      </c>
      <c r="D36841" s="18" t="s">
        <v>11087</v>
      </c>
      <c r="E36841" s="19">
        <v>84</v>
      </c>
      <c r="F36841" s="18" t="s">
        <v>738</v>
      </c>
      <c r="G36841" s="18" t="s">
        <v>105</v>
      </c>
      <c r="H36841" s="18" t="s">
        <v>106</v>
      </c>
      <c r="I36841" s="18" t="s">
        <v>36</v>
      </c>
      <c r="J36841" s="18" t="s">
        <v>23</v>
      </c>
      <c r="K36841" s="21"/>
      <c r="L36841" s="21"/>
      <c r="M36841" s="20">
        <v>6237.35</v>
      </c>
      <c r="N36841" s="20">
        <v>6237.35</v>
      </c>
      <c r="O36841" s="18"/>
      <c r="P36841" s="18"/>
      <c r="Q36841" s="18"/>
      <c r="R36841" s="18"/>
    </row>
    <row r="36842" ht="34" spans="1:18">
      <c r="A36842" s="1">
        <v>2022</v>
      </c>
      <c r="B36842" s="18" t="s">
        <v>29</v>
      </c>
      <c r="C36842" s="19">
        <v>30</v>
      </c>
      <c r="D36842" s="18" t="s">
        <v>11087</v>
      </c>
      <c r="E36842" s="19">
        <v>85</v>
      </c>
      <c r="F36842" s="18" t="s">
        <v>738</v>
      </c>
      <c r="G36842" s="18" t="s">
        <v>105</v>
      </c>
      <c r="H36842" s="18" t="s">
        <v>106</v>
      </c>
      <c r="I36842" s="18" t="s">
        <v>340</v>
      </c>
      <c r="J36842" s="18" t="s">
        <v>23</v>
      </c>
      <c r="K36842" s="21"/>
      <c r="L36842" s="21"/>
      <c r="M36842" s="20">
        <v>9970.82</v>
      </c>
      <c r="N36842" s="20">
        <v>9970.82</v>
      </c>
      <c r="O36842" s="18"/>
      <c r="P36842" s="18"/>
      <c r="Q36842" s="18"/>
      <c r="R36842" s="18"/>
    </row>
    <row r="36843" ht="34" spans="1:18">
      <c r="A36843" s="1">
        <v>2022</v>
      </c>
      <c r="B36843" s="18" t="s">
        <v>29</v>
      </c>
      <c r="C36843" s="19">
        <v>30</v>
      </c>
      <c r="D36843" s="18" t="s">
        <v>11087</v>
      </c>
      <c r="E36843" s="19">
        <v>86</v>
      </c>
      <c r="F36843" s="18" t="s">
        <v>738</v>
      </c>
      <c r="G36843" s="18" t="s">
        <v>105</v>
      </c>
      <c r="H36843" s="18" t="s">
        <v>106</v>
      </c>
      <c r="I36843" s="18" t="s">
        <v>80</v>
      </c>
      <c r="J36843" s="18" t="s">
        <v>23</v>
      </c>
      <c r="K36843" s="21"/>
      <c r="L36843" s="21"/>
      <c r="M36843" s="20">
        <v>13018.7</v>
      </c>
      <c r="N36843" s="20">
        <v>13018.7</v>
      </c>
      <c r="O36843" s="18"/>
      <c r="P36843" s="18"/>
      <c r="Q36843" s="18"/>
      <c r="R36843" s="18"/>
    </row>
    <row r="36844" ht="34" spans="1:18">
      <c r="A36844" s="1">
        <v>2022</v>
      </c>
      <c r="B36844" s="18" t="s">
        <v>29</v>
      </c>
      <c r="C36844" s="19">
        <v>30</v>
      </c>
      <c r="D36844" s="18" t="s">
        <v>11087</v>
      </c>
      <c r="E36844" s="19">
        <v>87</v>
      </c>
      <c r="F36844" s="18" t="s">
        <v>738</v>
      </c>
      <c r="G36844" s="18" t="s">
        <v>105</v>
      </c>
      <c r="H36844" s="18" t="s">
        <v>106</v>
      </c>
      <c r="I36844" s="18" t="s">
        <v>648</v>
      </c>
      <c r="J36844" s="18" t="s">
        <v>23</v>
      </c>
      <c r="K36844" s="21"/>
      <c r="L36844" s="21"/>
      <c r="M36844" s="20">
        <v>37100.15</v>
      </c>
      <c r="N36844" s="20">
        <v>37100.15</v>
      </c>
      <c r="O36844" s="18"/>
      <c r="P36844" s="18"/>
      <c r="Q36844" s="18"/>
      <c r="R36844" s="18"/>
    </row>
    <row r="36845" ht="34" spans="1:18">
      <c r="A36845" s="1">
        <v>2022</v>
      </c>
      <c r="B36845" s="18" t="s">
        <v>29</v>
      </c>
      <c r="C36845" s="19">
        <v>30</v>
      </c>
      <c r="D36845" s="18" t="s">
        <v>11087</v>
      </c>
      <c r="E36845" s="19">
        <v>88</v>
      </c>
      <c r="F36845" s="18" t="s">
        <v>738</v>
      </c>
      <c r="G36845" s="18" t="s">
        <v>105</v>
      </c>
      <c r="H36845" s="18" t="s">
        <v>106</v>
      </c>
      <c r="I36845" s="18" t="s">
        <v>316</v>
      </c>
      <c r="J36845" s="18" t="s">
        <v>23</v>
      </c>
      <c r="K36845" s="21"/>
      <c r="L36845" s="21"/>
      <c r="M36845" s="20">
        <v>15830.35</v>
      </c>
      <c r="N36845" s="20">
        <v>15830.35</v>
      </c>
      <c r="O36845" s="18"/>
      <c r="P36845" s="18"/>
      <c r="Q36845" s="18"/>
      <c r="R36845" s="18"/>
    </row>
    <row r="36846" ht="34" spans="1:18">
      <c r="A36846" s="1">
        <v>2022</v>
      </c>
      <c r="B36846" s="18" t="s">
        <v>29</v>
      </c>
      <c r="C36846" s="19">
        <v>30</v>
      </c>
      <c r="D36846" s="18" t="s">
        <v>11087</v>
      </c>
      <c r="E36846" s="19">
        <v>89</v>
      </c>
      <c r="F36846" s="18" t="s">
        <v>738</v>
      </c>
      <c r="G36846" s="18" t="s">
        <v>105</v>
      </c>
      <c r="H36846" s="18" t="s">
        <v>106</v>
      </c>
      <c r="I36846" s="18" t="s">
        <v>13685</v>
      </c>
      <c r="J36846" s="18" t="s">
        <v>23</v>
      </c>
      <c r="K36846" s="21"/>
      <c r="L36846" s="21"/>
      <c r="M36846" s="22">
        <v>935.23</v>
      </c>
      <c r="N36846" s="22">
        <v>935.23</v>
      </c>
      <c r="O36846" s="18"/>
      <c r="P36846" s="18"/>
      <c r="Q36846" s="18"/>
      <c r="R36846" s="18"/>
    </row>
    <row r="36847" ht="34" spans="1:18">
      <c r="A36847" s="1">
        <v>2022</v>
      </c>
      <c r="B36847" s="18" t="s">
        <v>29</v>
      </c>
      <c r="C36847" s="19">
        <v>30</v>
      </c>
      <c r="D36847" s="18" t="s">
        <v>11087</v>
      </c>
      <c r="E36847" s="19">
        <v>90</v>
      </c>
      <c r="F36847" s="18" t="s">
        <v>738</v>
      </c>
      <c r="G36847" s="18" t="s">
        <v>105</v>
      </c>
      <c r="H36847" s="18" t="s">
        <v>106</v>
      </c>
      <c r="I36847" s="18" t="s">
        <v>4420</v>
      </c>
      <c r="J36847" s="18" t="s">
        <v>23</v>
      </c>
      <c r="K36847" s="21"/>
      <c r="L36847" s="21"/>
      <c r="M36847" s="20">
        <v>18320.82</v>
      </c>
      <c r="N36847" s="20">
        <v>18320.82</v>
      </c>
      <c r="O36847" s="18"/>
      <c r="P36847" s="18"/>
      <c r="Q36847" s="18"/>
      <c r="R36847" s="18"/>
    </row>
    <row r="36848" ht="34" spans="1:18">
      <c r="A36848" s="1">
        <v>2022</v>
      </c>
      <c r="B36848" s="18" t="s">
        <v>29</v>
      </c>
      <c r="C36848" s="19">
        <v>30</v>
      </c>
      <c r="D36848" s="18" t="s">
        <v>11087</v>
      </c>
      <c r="E36848" s="19">
        <v>91</v>
      </c>
      <c r="F36848" s="18" t="s">
        <v>738</v>
      </c>
      <c r="G36848" s="18" t="s">
        <v>638</v>
      </c>
      <c r="H36848" s="18" t="s">
        <v>639</v>
      </c>
      <c r="I36848" s="18" t="s">
        <v>36</v>
      </c>
      <c r="J36848" s="18" t="s">
        <v>23</v>
      </c>
      <c r="K36848" s="21"/>
      <c r="L36848" s="21"/>
      <c r="M36848" s="22">
        <v>250</v>
      </c>
      <c r="N36848" s="22">
        <v>250</v>
      </c>
      <c r="O36848" s="18"/>
      <c r="P36848" s="18"/>
      <c r="Q36848" s="18"/>
      <c r="R36848" s="18"/>
    </row>
    <row r="36849" ht="34" spans="1:18">
      <c r="A36849" s="1">
        <v>2022</v>
      </c>
      <c r="B36849" s="18" t="s">
        <v>29</v>
      </c>
      <c r="C36849" s="19">
        <v>30</v>
      </c>
      <c r="D36849" s="18" t="s">
        <v>11087</v>
      </c>
      <c r="E36849" s="19">
        <v>92</v>
      </c>
      <c r="F36849" s="18" t="s">
        <v>738</v>
      </c>
      <c r="G36849" s="18" t="s">
        <v>638</v>
      </c>
      <c r="H36849" s="18" t="s">
        <v>639</v>
      </c>
      <c r="I36849" s="18" t="s">
        <v>340</v>
      </c>
      <c r="J36849" s="18" t="s">
        <v>23</v>
      </c>
      <c r="K36849" s="21"/>
      <c r="L36849" s="21"/>
      <c r="M36849" s="22">
        <v>850</v>
      </c>
      <c r="N36849" s="22">
        <v>850</v>
      </c>
      <c r="O36849" s="18"/>
      <c r="P36849" s="18"/>
      <c r="Q36849" s="18"/>
      <c r="R36849" s="18"/>
    </row>
    <row r="36850" ht="34" spans="1:18">
      <c r="A36850" s="1">
        <v>2022</v>
      </c>
      <c r="B36850" s="18" t="s">
        <v>29</v>
      </c>
      <c r="C36850" s="19">
        <v>30</v>
      </c>
      <c r="D36850" s="18" t="s">
        <v>11087</v>
      </c>
      <c r="E36850" s="19">
        <v>93</v>
      </c>
      <c r="F36850" s="18" t="s">
        <v>738</v>
      </c>
      <c r="G36850" s="18" t="s">
        <v>638</v>
      </c>
      <c r="H36850" s="18" t="s">
        <v>639</v>
      </c>
      <c r="I36850" s="18" t="s">
        <v>80</v>
      </c>
      <c r="J36850" s="18" t="s">
        <v>23</v>
      </c>
      <c r="K36850" s="21"/>
      <c r="L36850" s="21"/>
      <c r="M36850" s="22">
        <v>150</v>
      </c>
      <c r="N36850" s="22">
        <v>150</v>
      </c>
      <c r="O36850" s="18"/>
      <c r="P36850" s="18"/>
      <c r="Q36850" s="18"/>
      <c r="R36850" s="18"/>
    </row>
    <row r="36851" ht="34" spans="1:18">
      <c r="A36851" s="1">
        <v>2022</v>
      </c>
      <c r="B36851" s="18" t="s">
        <v>29</v>
      </c>
      <c r="C36851" s="19">
        <v>30</v>
      </c>
      <c r="D36851" s="18" t="s">
        <v>11087</v>
      </c>
      <c r="E36851" s="19">
        <v>94</v>
      </c>
      <c r="F36851" s="18" t="s">
        <v>738</v>
      </c>
      <c r="G36851" s="18" t="s">
        <v>638</v>
      </c>
      <c r="H36851" s="18" t="s">
        <v>639</v>
      </c>
      <c r="I36851" s="18" t="s">
        <v>648</v>
      </c>
      <c r="J36851" s="18" t="s">
        <v>23</v>
      </c>
      <c r="K36851" s="21"/>
      <c r="L36851" s="21"/>
      <c r="M36851" s="20">
        <v>1410</v>
      </c>
      <c r="N36851" s="20">
        <v>1410</v>
      </c>
      <c r="O36851" s="18"/>
      <c r="P36851" s="18"/>
      <c r="Q36851" s="18"/>
      <c r="R36851" s="18"/>
    </row>
    <row r="36852" ht="34" spans="1:18">
      <c r="A36852" s="1">
        <v>2022</v>
      </c>
      <c r="B36852" s="18" t="s">
        <v>29</v>
      </c>
      <c r="C36852" s="19">
        <v>30</v>
      </c>
      <c r="D36852" s="18" t="s">
        <v>11087</v>
      </c>
      <c r="E36852" s="19">
        <v>95</v>
      </c>
      <c r="F36852" s="18" t="s">
        <v>738</v>
      </c>
      <c r="G36852" s="18" t="s">
        <v>638</v>
      </c>
      <c r="H36852" s="18" t="s">
        <v>639</v>
      </c>
      <c r="I36852" s="18" t="s">
        <v>316</v>
      </c>
      <c r="J36852" s="18" t="s">
        <v>23</v>
      </c>
      <c r="K36852" s="21"/>
      <c r="L36852" s="21"/>
      <c r="M36852" s="22">
        <v>150</v>
      </c>
      <c r="N36852" s="22">
        <v>150</v>
      </c>
      <c r="O36852" s="18"/>
      <c r="P36852" s="18"/>
      <c r="Q36852" s="18"/>
      <c r="R36852" s="18"/>
    </row>
    <row r="36853" ht="34" spans="1:18">
      <c r="A36853" s="1">
        <v>2022</v>
      </c>
      <c r="B36853" s="18" t="s">
        <v>29</v>
      </c>
      <c r="C36853" s="19">
        <v>30</v>
      </c>
      <c r="D36853" s="18" t="s">
        <v>11087</v>
      </c>
      <c r="E36853" s="19">
        <v>96</v>
      </c>
      <c r="F36853" s="18" t="s">
        <v>738</v>
      </c>
      <c r="G36853" s="18" t="s">
        <v>638</v>
      </c>
      <c r="H36853" s="18" t="s">
        <v>639</v>
      </c>
      <c r="I36853" s="18" t="s">
        <v>4420</v>
      </c>
      <c r="J36853" s="18" t="s">
        <v>23</v>
      </c>
      <c r="K36853" s="21"/>
      <c r="L36853" s="21"/>
      <c r="M36853" s="22">
        <v>925</v>
      </c>
      <c r="N36853" s="22">
        <v>925</v>
      </c>
      <c r="O36853" s="18"/>
      <c r="P36853" s="18"/>
      <c r="Q36853" s="18"/>
      <c r="R36853" s="18"/>
    </row>
    <row r="36854" ht="34" spans="1:18">
      <c r="A36854" s="1">
        <v>2022</v>
      </c>
      <c r="B36854" s="18" t="s">
        <v>29</v>
      </c>
      <c r="C36854" s="19">
        <v>30</v>
      </c>
      <c r="D36854" s="18" t="s">
        <v>11087</v>
      </c>
      <c r="E36854" s="19">
        <v>97</v>
      </c>
      <c r="F36854" s="18" t="s">
        <v>738</v>
      </c>
      <c r="G36854" s="18" t="s">
        <v>3603</v>
      </c>
      <c r="H36854" s="18" t="s">
        <v>3604</v>
      </c>
      <c r="I36854" s="18" t="s">
        <v>36</v>
      </c>
      <c r="J36854" s="18" t="s">
        <v>23</v>
      </c>
      <c r="K36854" s="21"/>
      <c r="L36854" s="21"/>
      <c r="M36854" s="22">
        <v>423</v>
      </c>
      <c r="N36854" s="22">
        <v>423</v>
      </c>
      <c r="O36854" s="18"/>
      <c r="P36854" s="18"/>
      <c r="Q36854" s="18"/>
      <c r="R36854" s="18"/>
    </row>
    <row r="36855" ht="34" spans="1:18">
      <c r="A36855" s="1">
        <v>2022</v>
      </c>
      <c r="B36855" s="18" t="s">
        <v>29</v>
      </c>
      <c r="C36855" s="19">
        <v>30</v>
      </c>
      <c r="D36855" s="18" t="s">
        <v>11087</v>
      </c>
      <c r="E36855" s="19">
        <v>98</v>
      </c>
      <c r="F36855" s="18" t="s">
        <v>738</v>
      </c>
      <c r="G36855" s="18" t="s">
        <v>3603</v>
      </c>
      <c r="H36855" s="18" t="s">
        <v>3604</v>
      </c>
      <c r="I36855" s="18" t="s">
        <v>340</v>
      </c>
      <c r="J36855" s="18" t="s">
        <v>23</v>
      </c>
      <c r="K36855" s="21"/>
      <c r="L36855" s="21"/>
      <c r="M36855" s="22">
        <v>846</v>
      </c>
      <c r="N36855" s="22">
        <v>846</v>
      </c>
      <c r="O36855" s="18"/>
      <c r="P36855" s="18"/>
      <c r="Q36855" s="18"/>
      <c r="R36855" s="18"/>
    </row>
    <row r="36856" ht="34" spans="1:18">
      <c r="A36856" s="1">
        <v>2022</v>
      </c>
      <c r="B36856" s="18" t="s">
        <v>29</v>
      </c>
      <c r="C36856" s="19">
        <v>30</v>
      </c>
      <c r="D36856" s="18" t="s">
        <v>11087</v>
      </c>
      <c r="E36856" s="19">
        <v>99</v>
      </c>
      <c r="F36856" s="18" t="s">
        <v>738</v>
      </c>
      <c r="G36856" s="18" t="s">
        <v>3603</v>
      </c>
      <c r="H36856" s="18" t="s">
        <v>3604</v>
      </c>
      <c r="I36856" s="18" t="s">
        <v>80</v>
      </c>
      <c r="J36856" s="18" t="s">
        <v>23</v>
      </c>
      <c r="K36856" s="21"/>
      <c r="L36856" s="21"/>
      <c r="M36856" s="22">
        <v>846</v>
      </c>
      <c r="N36856" s="22">
        <v>846</v>
      </c>
      <c r="O36856" s="18"/>
      <c r="P36856" s="18"/>
      <c r="Q36856" s="18"/>
      <c r="R36856" s="18"/>
    </row>
    <row r="36857" ht="34" spans="1:18">
      <c r="A36857" s="1">
        <v>2022</v>
      </c>
      <c r="B36857" s="18" t="s">
        <v>29</v>
      </c>
      <c r="C36857" s="19">
        <v>30</v>
      </c>
      <c r="D36857" s="18" t="s">
        <v>11087</v>
      </c>
      <c r="E36857" s="19">
        <v>100</v>
      </c>
      <c r="F36857" s="18" t="s">
        <v>738</v>
      </c>
      <c r="G36857" s="18" t="s">
        <v>3603</v>
      </c>
      <c r="H36857" s="18" t="s">
        <v>3604</v>
      </c>
      <c r="I36857" s="18" t="s">
        <v>648</v>
      </c>
      <c r="J36857" s="18" t="s">
        <v>23</v>
      </c>
      <c r="K36857" s="21"/>
      <c r="L36857" s="21"/>
      <c r="M36857" s="22">
        <v>282</v>
      </c>
      <c r="N36857" s="22">
        <v>282</v>
      </c>
      <c r="O36857" s="18"/>
      <c r="P36857" s="18"/>
      <c r="Q36857" s="18"/>
      <c r="R36857" s="18"/>
    </row>
    <row r="36858" ht="34" spans="1:18">
      <c r="A36858" s="1">
        <v>2022</v>
      </c>
      <c r="B36858" s="18" t="s">
        <v>29</v>
      </c>
      <c r="C36858" s="19">
        <v>30</v>
      </c>
      <c r="D36858" s="18" t="s">
        <v>11087</v>
      </c>
      <c r="E36858" s="19">
        <v>101</v>
      </c>
      <c r="F36858" s="18" t="s">
        <v>738</v>
      </c>
      <c r="G36858" s="18" t="s">
        <v>3603</v>
      </c>
      <c r="H36858" s="18" t="s">
        <v>3604</v>
      </c>
      <c r="I36858" s="18" t="s">
        <v>4420</v>
      </c>
      <c r="J36858" s="18" t="s">
        <v>23</v>
      </c>
      <c r="K36858" s="21"/>
      <c r="L36858" s="21"/>
      <c r="M36858" s="20">
        <v>1128</v>
      </c>
      <c r="N36858" s="20">
        <v>1128</v>
      </c>
      <c r="O36858" s="18"/>
      <c r="P36858" s="18"/>
      <c r="Q36858" s="18"/>
      <c r="R36858" s="18"/>
    </row>
    <row r="36859" ht="34" spans="1:18">
      <c r="A36859" s="1">
        <v>2022</v>
      </c>
      <c r="B36859" s="18" t="s">
        <v>29</v>
      </c>
      <c r="C36859" s="19">
        <v>30</v>
      </c>
      <c r="D36859" s="18" t="s">
        <v>11087</v>
      </c>
      <c r="E36859" s="19">
        <v>102</v>
      </c>
      <c r="F36859" s="18" t="s">
        <v>738</v>
      </c>
      <c r="G36859" s="18" t="s">
        <v>787</v>
      </c>
      <c r="H36859" s="18" t="s">
        <v>788</v>
      </c>
      <c r="I36859" s="18" t="s">
        <v>316</v>
      </c>
      <c r="J36859" s="18" t="s">
        <v>23</v>
      </c>
      <c r="K36859" s="21"/>
      <c r="L36859" s="21"/>
      <c r="M36859" s="20">
        <v>17496.39</v>
      </c>
      <c r="N36859" s="20">
        <v>17496.39</v>
      </c>
      <c r="O36859" s="18"/>
      <c r="P36859" s="18"/>
      <c r="Q36859" s="18"/>
      <c r="R36859" s="18"/>
    </row>
    <row r="36860" ht="34" spans="1:18">
      <c r="A36860" s="1">
        <v>2022</v>
      </c>
      <c r="B36860" s="18" t="s">
        <v>29</v>
      </c>
      <c r="C36860" s="19">
        <v>30</v>
      </c>
      <c r="D36860" s="18" t="s">
        <v>11087</v>
      </c>
      <c r="E36860" s="19">
        <v>103</v>
      </c>
      <c r="F36860" s="18" t="s">
        <v>738</v>
      </c>
      <c r="G36860" s="18" t="s">
        <v>1002</v>
      </c>
      <c r="H36860" s="18" t="s">
        <v>1003</v>
      </c>
      <c r="I36860" s="18" t="s">
        <v>339</v>
      </c>
      <c r="J36860" s="18" t="s">
        <v>23</v>
      </c>
      <c r="K36860" s="21"/>
      <c r="L36860" s="21"/>
      <c r="M36860" s="20">
        <v>6263</v>
      </c>
      <c r="N36860" s="20">
        <v>6263</v>
      </c>
      <c r="O36860" s="18"/>
      <c r="P36860" s="18"/>
      <c r="Q36860" s="18"/>
      <c r="R36860" s="18"/>
    </row>
    <row r="36861" ht="34" spans="1:18">
      <c r="A36861" s="1">
        <v>2022</v>
      </c>
      <c r="B36861" s="18" t="s">
        <v>29</v>
      </c>
      <c r="C36861" s="19">
        <v>30</v>
      </c>
      <c r="D36861" s="18" t="s">
        <v>11087</v>
      </c>
      <c r="E36861" s="19">
        <v>104</v>
      </c>
      <c r="F36861" s="18" t="s">
        <v>738</v>
      </c>
      <c r="G36861" s="18" t="s">
        <v>3149</v>
      </c>
      <c r="H36861" s="18" t="s">
        <v>3150</v>
      </c>
      <c r="I36861" s="18" t="s">
        <v>648</v>
      </c>
      <c r="J36861" s="18" t="s">
        <v>23</v>
      </c>
      <c r="K36861" s="21"/>
      <c r="L36861" s="21"/>
      <c r="M36861" s="22">
        <v>245</v>
      </c>
      <c r="N36861" s="22">
        <v>245</v>
      </c>
      <c r="O36861" s="18"/>
      <c r="P36861" s="18"/>
      <c r="Q36861" s="18"/>
      <c r="R36861" s="18"/>
    </row>
    <row r="36862" ht="34" spans="1:18">
      <c r="A36862" s="1">
        <v>2022</v>
      </c>
      <c r="B36862" s="18" t="s">
        <v>29</v>
      </c>
      <c r="C36862" s="19">
        <v>30</v>
      </c>
      <c r="D36862" s="18" t="s">
        <v>11087</v>
      </c>
      <c r="E36862" s="19">
        <v>105</v>
      </c>
      <c r="F36862" s="18" t="s">
        <v>738</v>
      </c>
      <c r="G36862" s="18" t="s">
        <v>11250</v>
      </c>
      <c r="H36862" s="18" t="s">
        <v>11251</v>
      </c>
      <c r="I36862" s="18" t="s">
        <v>648</v>
      </c>
      <c r="J36862" s="18" t="s">
        <v>23</v>
      </c>
      <c r="K36862" s="21"/>
      <c r="L36862" s="21"/>
      <c r="M36862" s="20">
        <v>8000</v>
      </c>
      <c r="N36862" s="20">
        <v>8000</v>
      </c>
      <c r="O36862" s="18"/>
      <c r="P36862" s="18"/>
      <c r="Q36862" s="18"/>
      <c r="R36862" s="18"/>
    </row>
    <row r="36863" ht="34" spans="1:18">
      <c r="A36863" s="1">
        <v>2022</v>
      </c>
      <c r="B36863" s="18" t="s">
        <v>29</v>
      </c>
      <c r="C36863" s="19">
        <v>30</v>
      </c>
      <c r="D36863" s="18" t="s">
        <v>11087</v>
      </c>
      <c r="E36863" s="19">
        <v>106</v>
      </c>
      <c r="F36863" s="18" t="s">
        <v>738</v>
      </c>
      <c r="G36863" s="18" t="s">
        <v>2641</v>
      </c>
      <c r="H36863" s="18" t="s">
        <v>2642</v>
      </c>
      <c r="I36863" s="18" t="s">
        <v>648</v>
      </c>
      <c r="J36863" s="18" t="s">
        <v>23</v>
      </c>
      <c r="K36863" s="21"/>
      <c r="L36863" s="21"/>
      <c r="M36863" s="20">
        <v>6700</v>
      </c>
      <c r="N36863" s="20">
        <v>6700</v>
      </c>
      <c r="O36863" s="18"/>
      <c r="P36863" s="18"/>
      <c r="Q36863" s="18"/>
      <c r="R36863" s="18"/>
    </row>
    <row r="36864" ht="34" spans="1:18">
      <c r="A36864" s="1">
        <v>2022</v>
      </c>
      <c r="B36864" s="18" t="s">
        <v>29</v>
      </c>
      <c r="C36864" s="19">
        <v>30</v>
      </c>
      <c r="D36864" s="18" t="s">
        <v>11087</v>
      </c>
      <c r="E36864" s="19">
        <v>107</v>
      </c>
      <c r="F36864" s="18" t="s">
        <v>738</v>
      </c>
      <c r="G36864" s="18" t="s">
        <v>1483</v>
      </c>
      <c r="H36864" s="18" t="s">
        <v>1484</v>
      </c>
      <c r="I36864" s="18" t="s">
        <v>339</v>
      </c>
      <c r="J36864" s="18" t="s">
        <v>23</v>
      </c>
      <c r="K36864" s="21"/>
      <c r="L36864" s="21"/>
      <c r="M36864" s="20">
        <v>4892.62</v>
      </c>
      <c r="N36864" s="20">
        <v>4892.62</v>
      </c>
      <c r="O36864" s="18"/>
      <c r="P36864" s="18"/>
      <c r="Q36864" s="18"/>
      <c r="R36864" s="18"/>
    </row>
    <row r="36865" ht="34" spans="1:18">
      <c r="A36865" s="1">
        <v>2022</v>
      </c>
      <c r="B36865" s="18" t="s">
        <v>29</v>
      </c>
      <c r="C36865" s="19">
        <v>30</v>
      </c>
      <c r="D36865" s="18" t="s">
        <v>11087</v>
      </c>
      <c r="E36865" s="19">
        <v>108</v>
      </c>
      <c r="F36865" s="18" t="s">
        <v>738</v>
      </c>
      <c r="G36865" s="18" t="s">
        <v>1483</v>
      </c>
      <c r="H36865" s="18" t="s">
        <v>1484</v>
      </c>
      <c r="I36865" s="18" t="s">
        <v>340</v>
      </c>
      <c r="J36865" s="18" t="s">
        <v>23</v>
      </c>
      <c r="K36865" s="21"/>
      <c r="L36865" s="21"/>
      <c r="M36865" s="22">
        <v>630</v>
      </c>
      <c r="N36865" s="22">
        <v>630</v>
      </c>
      <c r="O36865" s="18"/>
      <c r="P36865" s="18"/>
      <c r="Q36865" s="18"/>
      <c r="R36865" s="18"/>
    </row>
    <row r="36866" ht="34" spans="1:18">
      <c r="A36866" s="1">
        <v>2022</v>
      </c>
      <c r="B36866" s="18" t="s">
        <v>29</v>
      </c>
      <c r="C36866" s="19">
        <v>30</v>
      </c>
      <c r="D36866" s="18" t="s">
        <v>11087</v>
      </c>
      <c r="E36866" s="19">
        <v>109</v>
      </c>
      <c r="F36866" s="18" t="s">
        <v>738</v>
      </c>
      <c r="G36866" s="18" t="s">
        <v>1483</v>
      </c>
      <c r="H36866" s="18" t="s">
        <v>1484</v>
      </c>
      <c r="I36866" s="18" t="s">
        <v>80</v>
      </c>
      <c r="J36866" s="18" t="s">
        <v>23</v>
      </c>
      <c r="K36866" s="21"/>
      <c r="L36866" s="21"/>
      <c r="M36866" s="20">
        <v>4515</v>
      </c>
      <c r="N36866" s="20">
        <v>4515</v>
      </c>
      <c r="O36866" s="18"/>
      <c r="P36866" s="18"/>
      <c r="Q36866" s="18"/>
      <c r="R36866" s="18"/>
    </row>
    <row r="36867" ht="34" spans="1:18">
      <c r="A36867" s="1">
        <v>2022</v>
      </c>
      <c r="B36867" s="18" t="s">
        <v>29</v>
      </c>
      <c r="C36867" s="19">
        <v>30</v>
      </c>
      <c r="D36867" s="18" t="s">
        <v>11087</v>
      </c>
      <c r="E36867" s="19">
        <v>110</v>
      </c>
      <c r="F36867" s="18" t="s">
        <v>738</v>
      </c>
      <c r="G36867" s="18" t="s">
        <v>1483</v>
      </c>
      <c r="H36867" s="18" t="s">
        <v>1484</v>
      </c>
      <c r="I36867" s="18" t="s">
        <v>3242</v>
      </c>
      <c r="J36867" s="18" t="s">
        <v>23</v>
      </c>
      <c r="K36867" s="21"/>
      <c r="L36867" s="21"/>
      <c r="M36867" s="22">
        <v>510</v>
      </c>
      <c r="N36867" s="22">
        <v>510</v>
      </c>
      <c r="O36867" s="18"/>
      <c r="P36867" s="18"/>
      <c r="Q36867" s="18"/>
      <c r="R36867" s="18"/>
    </row>
    <row r="36868" ht="34" spans="1:18">
      <c r="A36868" s="1">
        <v>2022</v>
      </c>
      <c r="B36868" s="18" t="s">
        <v>29</v>
      </c>
      <c r="C36868" s="19">
        <v>30</v>
      </c>
      <c r="D36868" s="18" t="s">
        <v>11087</v>
      </c>
      <c r="E36868" s="19">
        <v>111</v>
      </c>
      <c r="F36868" s="18" t="s">
        <v>738</v>
      </c>
      <c r="G36868" s="18" t="s">
        <v>1483</v>
      </c>
      <c r="H36868" s="18" t="s">
        <v>1484</v>
      </c>
      <c r="I36868" s="18" t="s">
        <v>4420</v>
      </c>
      <c r="J36868" s="18" t="s">
        <v>23</v>
      </c>
      <c r="K36868" s="21"/>
      <c r="L36868" s="21"/>
      <c r="M36868" s="22">
        <v>990</v>
      </c>
      <c r="N36868" s="22">
        <v>990</v>
      </c>
      <c r="O36868" s="18"/>
      <c r="P36868" s="18"/>
      <c r="Q36868" s="18"/>
      <c r="R36868" s="18"/>
    </row>
    <row r="36869" ht="34" spans="1:18">
      <c r="A36869" s="1">
        <v>2022</v>
      </c>
      <c r="B36869" s="18" t="s">
        <v>29</v>
      </c>
      <c r="C36869" s="19">
        <v>30</v>
      </c>
      <c r="D36869" s="18" t="s">
        <v>11087</v>
      </c>
      <c r="E36869" s="19">
        <v>112</v>
      </c>
      <c r="F36869" s="18" t="s">
        <v>738</v>
      </c>
      <c r="G36869" s="18" t="s">
        <v>537</v>
      </c>
      <c r="H36869" s="18" t="s">
        <v>538</v>
      </c>
      <c r="I36869" s="18" t="s">
        <v>339</v>
      </c>
      <c r="J36869" s="18" t="s">
        <v>23</v>
      </c>
      <c r="K36869" s="21"/>
      <c r="L36869" s="21"/>
      <c r="M36869" s="20">
        <v>53493.9</v>
      </c>
      <c r="N36869" s="20">
        <v>53493.9</v>
      </c>
      <c r="O36869" s="18"/>
      <c r="P36869" s="18"/>
      <c r="Q36869" s="18"/>
      <c r="R36869" s="18"/>
    </row>
    <row r="36870" ht="34" spans="1:18">
      <c r="A36870" s="1">
        <v>2022</v>
      </c>
      <c r="B36870" s="18" t="s">
        <v>29</v>
      </c>
      <c r="C36870" s="19">
        <v>30</v>
      </c>
      <c r="D36870" s="18" t="s">
        <v>11087</v>
      </c>
      <c r="E36870" s="19">
        <v>113</v>
      </c>
      <c r="F36870" s="18" t="s">
        <v>738</v>
      </c>
      <c r="G36870" s="18" t="s">
        <v>537</v>
      </c>
      <c r="H36870" s="18" t="s">
        <v>538</v>
      </c>
      <c r="I36870" s="18" t="s">
        <v>36</v>
      </c>
      <c r="J36870" s="18" t="s">
        <v>23</v>
      </c>
      <c r="K36870" s="21"/>
      <c r="L36870" s="21"/>
      <c r="M36870" s="20">
        <v>1443.94</v>
      </c>
      <c r="N36870" s="20">
        <v>1443.94</v>
      </c>
      <c r="O36870" s="18"/>
      <c r="P36870" s="18"/>
      <c r="Q36870" s="18"/>
      <c r="R36870" s="18"/>
    </row>
    <row r="36871" ht="34" spans="1:18">
      <c r="A36871" s="1">
        <v>2022</v>
      </c>
      <c r="B36871" s="18" t="s">
        <v>29</v>
      </c>
      <c r="C36871" s="19">
        <v>30</v>
      </c>
      <c r="D36871" s="18" t="s">
        <v>11087</v>
      </c>
      <c r="E36871" s="19">
        <v>114</v>
      </c>
      <c r="F36871" s="18" t="s">
        <v>738</v>
      </c>
      <c r="G36871" s="18" t="s">
        <v>537</v>
      </c>
      <c r="H36871" s="18" t="s">
        <v>538</v>
      </c>
      <c r="I36871" s="18" t="s">
        <v>340</v>
      </c>
      <c r="J36871" s="18" t="s">
        <v>23</v>
      </c>
      <c r="K36871" s="21"/>
      <c r="L36871" s="21"/>
      <c r="M36871" s="20">
        <v>1500</v>
      </c>
      <c r="N36871" s="20">
        <v>1500</v>
      </c>
      <c r="O36871" s="18"/>
      <c r="P36871" s="18"/>
      <c r="Q36871" s="18"/>
      <c r="R36871" s="18"/>
    </row>
    <row r="36872" ht="34" spans="1:18">
      <c r="A36872" s="1">
        <v>2022</v>
      </c>
      <c r="B36872" s="18" t="s">
        <v>29</v>
      </c>
      <c r="C36872" s="19">
        <v>30</v>
      </c>
      <c r="D36872" s="18" t="s">
        <v>11087</v>
      </c>
      <c r="E36872" s="19">
        <v>115</v>
      </c>
      <c r="F36872" s="18" t="s">
        <v>738</v>
      </c>
      <c r="G36872" s="18" t="s">
        <v>537</v>
      </c>
      <c r="H36872" s="18" t="s">
        <v>538</v>
      </c>
      <c r="I36872" s="18" t="s">
        <v>80</v>
      </c>
      <c r="J36872" s="18" t="s">
        <v>23</v>
      </c>
      <c r="K36872" s="21"/>
      <c r="L36872" s="21"/>
      <c r="M36872" s="20">
        <v>2717</v>
      </c>
      <c r="N36872" s="20">
        <v>2717</v>
      </c>
      <c r="O36872" s="18"/>
      <c r="P36872" s="18"/>
      <c r="Q36872" s="18"/>
      <c r="R36872" s="18"/>
    </row>
    <row r="36873" ht="34" spans="1:18">
      <c r="A36873" s="1">
        <v>2022</v>
      </c>
      <c r="B36873" s="18" t="s">
        <v>29</v>
      </c>
      <c r="C36873" s="19">
        <v>30</v>
      </c>
      <c r="D36873" s="18" t="s">
        <v>11087</v>
      </c>
      <c r="E36873" s="19">
        <v>116</v>
      </c>
      <c r="F36873" s="18" t="s">
        <v>738</v>
      </c>
      <c r="G36873" s="18" t="s">
        <v>537</v>
      </c>
      <c r="H36873" s="18" t="s">
        <v>538</v>
      </c>
      <c r="I36873" s="18" t="s">
        <v>648</v>
      </c>
      <c r="J36873" s="18" t="s">
        <v>23</v>
      </c>
      <c r="K36873" s="21"/>
      <c r="L36873" s="21"/>
      <c r="M36873" s="20">
        <v>3550.57</v>
      </c>
      <c r="N36873" s="20">
        <v>3550.57</v>
      </c>
      <c r="O36873" s="18"/>
      <c r="P36873" s="18"/>
      <c r="Q36873" s="18"/>
      <c r="R36873" s="18"/>
    </row>
    <row r="36874" ht="34" spans="1:18">
      <c r="A36874" s="1">
        <v>2022</v>
      </c>
      <c r="B36874" s="18" t="s">
        <v>29</v>
      </c>
      <c r="C36874" s="19">
        <v>30</v>
      </c>
      <c r="D36874" s="18" t="s">
        <v>11087</v>
      </c>
      <c r="E36874" s="19">
        <v>117</v>
      </c>
      <c r="F36874" s="18" t="s">
        <v>738</v>
      </c>
      <c r="G36874" s="18" t="s">
        <v>537</v>
      </c>
      <c r="H36874" s="18" t="s">
        <v>538</v>
      </c>
      <c r="I36874" s="18" t="s">
        <v>4420</v>
      </c>
      <c r="J36874" s="18" t="s">
        <v>23</v>
      </c>
      <c r="K36874" s="21"/>
      <c r="L36874" s="21"/>
      <c r="M36874" s="20">
        <v>3953.93</v>
      </c>
      <c r="N36874" s="20">
        <v>3953.93</v>
      </c>
      <c r="O36874" s="18"/>
      <c r="P36874" s="18"/>
      <c r="Q36874" s="18"/>
      <c r="R36874" s="18"/>
    </row>
    <row r="36875" ht="34" spans="1:18">
      <c r="A36875" s="1">
        <v>2022</v>
      </c>
      <c r="B36875" s="18" t="s">
        <v>29</v>
      </c>
      <c r="C36875" s="19">
        <v>30</v>
      </c>
      <c r="D36875" s="18" t="s">
        <v>11087</v>
      </c>
      <c r="E36875" s="19">
        <v>118</v>
      </c>
      <c r="F36875" s="18" t="s">
        <v>738</v>
      </c>
      <c r="G36875" s="18" t="s">
        <v>195</v>
      </c>
      <c r="H36875" s="18" t="s">
        <v>196</v>
      </c>
      <c r="I36875" s="18" t="s">
        <v>339</v>
      </c>
      <c r="J36875" s="18" t="s">
        <v>23</v>
      </c>
      <c r="K36875" s="21"/>
      <c r="L36875" s="21"/>
      <c r="M36875" s="22">
        <v>739.73</v>
      </c>
      <c r="N36875" s="22">
        <v>739.73</v>
      </c>
      <c r="O36875" s="18"/>
      <c r="P36875" s="18"/>
      <c r="Q36875" s="18"/>
      <c r="R36875" s="18"/>
    </row>
    <row r="36876" ht="34" spans="1:18">
      <c r="A36876" s="1">
        <v>2022</v>
      </c>
      <c r="B36876" s="18" t="s">
        <v>29</v>
      </c>
      <c r="C36876" s="19">
        <v>30</v>
      </c>
      <c r="D36876" s="18" t="s">
        <v>11087</v>
      </c>
      <c r="E36876" s="19">
        <v>119</v>
      </c>
      <c r="F36876" s="18" t="s">
        <v>738</v>
      </c>
      <c r="G36876" s="18" t="s">
        <v>195</v>
      </c>
      <c r="H36876" s="18" t="s">
        <v>196</v>
      </c>
      <c r="I36876" s="18" t="s">
        <v>80</v>
      </c>
      <c r="J36876" s="18" t="s">
        <v>23</v>
      </c>
      <c r="K36876" s="21"/>
      <c r="L36876" s="21"/>
      <c r="M36876" s="20">
        <v>1134.51</v>
      </c>
      <c r="N36876" s="20">
        <v>1134.51</v>
      </c>
      <c r="O36876" s="18"/>
      <c r="P36876" s="18"/>
      <c r="Q36876" s="18"/>
      <c r="R36876" s="18"/>
    </row>
    <row r="36877" ht="34" spans="1:18">
      <c r="A36877" s="1">
        <v>2022</v>
      </c>
      <c r="B36877" s="18" t="s">
        <v>29</v>
      </c>
      <c r="C36877" s="19">
        <v>30</v>
      </c>
      <c r="D36877" s="18" t="s">
        <v>11087</v>
      </c>
      <c r="E36877" s="19">
        <v>120</v>
      </c>
      <c r="F36877" s="18" t="s">
        <v>738</v>
      </c>
      <c r="G36877" s="18" t="s">
        <v>195</v>
      </c>
      <c r="H36877" s="18" t="s">
        <v>196</v>
      </c>
      <c r="I36877" s="18" t="s">
        <v>648</v>
      </c>
      <c r="J36877" s="18" t="s">
        <v>23</v>
      </c>
      <c r="K36877" s="21"/>
      <c r="L36877" s="21"/>
      <c r="M36877" s="22">
        <v>880</v>
      </c>
      <c r="N36877" s="22">
        <v>880</v>
      </c>
      <c r="O36877" s="18"/>
      <c r="P36877" s="18"/>
      <c r="Q36877" s="18"/>
      <c r="R36877" s="18"/>
    </row>
    <row r="36878" ht="34" spans="1:18">
      <c r="A36878" s="1">
        <v>2022</v>
      </c>
      <c r="B36878" s="18" t="s">
        <v>29</v>
      </c>
      <c r="C36878" s="19">
        <v>30</v>
      </c>
      <c r="D36878" s="18" t="s">
        <v>11087</v>
      </c>
      <c r="E36878" s="19">
        <v>121</v>
      </c>
      <c r="F36878" s="18" t="s">
        <v>738</v>
      </c>
      <c r="G36878" s="18" t="s">
        <v>195</v>
      </c>
      <c r="H36878" s="18" t="s">
        <v>196</v>
      </c>
      <c r="I36878" s="18" t="s">
        <v>3242</v>
      </c>
      <c r="J36878" s="18" t="s">
        <v>23</v>
      </c>
      <c r="K36878" s="21"/>
      <c r="L36878" s="21"/>
      <c r="M36878" s="20">
        <v>2000</v>
      </c>
      <c r="N36878" s="20">
        <v>2000</v>
      </c>
      <c r="O36878" s="18"/>
      <c r="P36878" s="18"/>
      <c r="Q36878" s="18"/>
      <c r="R36878" s="18"/>
    </row>
    <row r="36879" ht="34" spans="1:18">
      <c r="A36879" s="1">
        <v>2022</v>
      </c>
      <c r="B36879" s="18" t="s">
        <v>29</v>
      </c>
      <c r="C36879" s="19">
        <v>30</v>
      </c>
      <c r="D36879" s="18" t="s">
        <v>11087</v>
      </c>
      <c r="E36879" s="19">
        <v>122</v>
      </c>
      <c r="F36879" s="18" t="s">
        <v>738</v>
      </c>
      <c r="G36879" s="18" t="s">
        <v>195</v>
      </c>
      <c r="H36879" s="18" t="s">
        <v>196</v>
      </c>
      <c r="I36879" s="18" t="s">
        <v>4420</v>
      </c>
      <c r="J36879" s="18" t="s">
        <v>23</v>
      </c>
      <c r="K36879" s="21"/>
      <c r="L36879" s="21"/>
      <c r="M36879" s="20">
        <v>17475.73</v>
      </c>
      <c r="N36879" s="20">
        <v>17475.73</v>
      </c>
      <c r="O36879" s="18"/>
      <c r="P36879" s="18"/>
      <c r="Q36879" s="18"/>
      <c r="R36879" s="18"/>
    </row>
    <row r="36880" ht="34" spans="1:18">
      <c r="A36880" s="1">
        <v>2022</v>
      </c>
      <c r="B36880" s="18" t="s">
        <v>29</v>
      </c>
      <c r="C36880" s="19">
        <v>30</v>
      </c>
      <c r="D36880" s="18" t="s">
        <v>11087</v>
      </c>
      <c r="E36880" s="19">
        <v>123</v>
      </c>
      <c r="F36880" s="18" t="s">
        <v>738</v>
      </c>
      <c r="G36880" s="18" t="s">
        <v>267</v>
      </c>
      <c r="H36880" s="18" t="s">
        <v>268</v>
      </c>
      <c r="I36880" s="18" t="s">
        <v>36</v>
      </c>
      <c r="J36880" s="18" t="s">
        <v>23</v>
      </c>
      <c r="K36880" s="21"/>
      <c r="L36880" s="21"/>
      <c r="M36880" s="20">
        <v>1204.88</v>
      </c>
      <c r="N36880" s="20">
        <v>1204.88</v>
      </c>
      <c r="O36880" s="18"/>
      <c r="P36880" s="18"/>
      <c r="Q36880" s="18"/>
      <c r="R36880" s="18"/>
    </row>
    <row r="36881" ht="34" spans="1:18">
      <c r="A36881" s="1">
        <v>2022</v>
      </c>
      <c r="B36881" s="18" t="s">
        <v>29</v>
      </c>
      <c r="C36881" s="19">
        <v>30</v>
      </c>
      <c r="D36881" s="18" t="s">
        <v>11087</v>
      </c>
      <c r="E36881" s="19">
        <v>124</v>
      </c>
      <c r="F36881" s="18" t="s">
        <v>738</v>
      </c>
      <c r="G36881" s="18" t="s">
        <v>267</v>
      </c>
      <c r="H36881" s="18" t="s">
        <v>268</v>
      </c>
      <c r="I36881" s="18" t="s">
        <v>80</v>
      </c>
      <c r="J36881" s="18" t="s">
        <v>23</v>
      </c>
      <c r="K36881" s="21"/>
      <c r="L36881" s="21"/>
      <c r="M36881" s="22">
        <v>347</v>
      </c>
      <c r="N36881" s="22">
        <v>347</v>
      </c>
      <c r="O36881" s="18"/>
      <c r="P36881" s="18"/>
      <c r="Q36881" s="18"/>
      <c r="R36881" s="18"/>
    </row>
    <row r="36882" ht="34" spans="1:18">
      <c r="A36882" s="1">
        <v>2022</v>
      </c>
      <c r="B36882" s="18" t="s">
        <v>29</v>
      </c>
      <c r="C36882" s="19">
        <v>30</v>
      </c>
      <c r="D36882" s="18" t="s">
        <v>11087</v>
      </c>
      <c r="E36882" s="19">
        <v>125</v>
      </c>
      <c r="F36882" s="18" t="s">
        <v>738</v>
      </c>
      <c r="G36882" s="18" t="s">
        <v>267</v>
      </c>
      <c r="H36882" s="18" t="s">
        <v>268</v>
      </c>
      <c r="I36882" s="18" t="s">
        <v>648</v>
      </c>
      <c r="J36882" s="18" t="s">
        <v>23</v>
      </c>
      <c r="K36882" s="21"/>
      <c r="L36882" s="21"/>
      <c r="M36882" s="20">
        <v>1790.57</v>
      </c>
      <c r="N36882" s="20">
        <v>1790.57</v>
      </c>
      <c r="O36882" s="18"/>
      <c r="P36882" s="18"/>
      <c r="Q36882" s="18"/>
      <c r="R36882" s="18"/>
    </row>
    <row r="36883" ht="34" spans="1:18">
      <c r="A36883" s="1">
        <v>2022</v>
      </c>
      <c r="B36883" s="18" t="s">
        <v>29</v>
      </c>
      <c r="C36883" s="19">
        <v>30</v>
      </c>
      <c r="D36883" s="18" t="s">
        <v>11087</v>
      </c>
      <c r="E36883" s="19">
        <v>126</v>
      </c>
      <c r="F36883" s="18" t="s">
        <v>738</v>
      </c>
      <c r="G36883" s="18" t="s">
        <v>267</v>
      </c>
      <c r="H36883" s="18" t="s">
        <v>268</v>
      </c>
      <c r="I36883" s="18" t="s">
        <v>4420</v>
      </c>
      <c r="J36883" s="18" t="s">
        <v>23</v>
      </c>
      <c r="K36883" s="21"/>
      <c r="L36883" s="21"/>
      <c r="M36883" s="20">
        <v>6990</v>
      </c>
      <c r="N36883" s="20">
        <v>6990</v>
      </c>
      <c r="O36883" s="18"/>
      <c r="P36883" s="18"/>
      <c r="Q36883" s="18"/>
      <c r="R36883" s="18"/>
    </row>
    <row r="36884" ht="34" spans="1:18">
      <c r="A36884" s="1">
        <v>2022</v>
      </c>
      <c r="B36884" s="18" t="s">
        <v>29</v>
      </c>
      <c r="C36884" s="19">
        <v>30</v>
      </c>
      <c r="D36884" s="18" t="s">
        <v>11087</v>
      </c>
      <c r="E36884" s="19">
        <v>127</v>
      </c>
      <c r="F36884" s="18" t="s">
        <v>738</v>
      </c>
      <c r="G36884" s="18" t="s">
        <v>198</v>
      </c>
      <c r="H36884" s="18" t="s">
        <v>199</v>
      </c>
      <c r="I36884" s="18" t="s">
        <v>339</v>
      </c>
      <c r="J36884" s="18" t="s">
        <v>23</v>
      </c>
      <c r="K36884" s="21"/>
      <c r="L36884" s="21"/>
      <c r="M36884" s="20">
        <v>4433.2</v>
      </c>
      <c r="N36884" s="20">
        <v>4433.2</v>
      </c>
      <c r="O36884" s="18"/>
      <c r="P36884" s="18"/>
      <c r="Q36884" s="18"/>
      <c r="R36884" s="18"/>
    </row>
    <row r="36885" ht="34" spans="1:18">
      <c r="A36885" s="1">
        <v>2022</v>
      </c>
      <c r="B36885" s="18" t="s">
        <v>29</v>
      </c>
      <c r="C36885" s="19">
        <v>30</v>
      </c>
      <c r="D36885" s="18" t="s">
        <v>11087</v>
      </c>
      <c r="E36885" s="19">
        <v>128</v>
      </c>
      <c r="F36885" s="18" t="s">
        <v>738</v>
      </c>
      <c r="G36885" s="18" t="s">
        <v>198</v>
      </c>
      <c r="H36885" s="18" t="s">
        <v>199</v>
      </c>
      <c r="I36885" s="18" t="s">
        <v>36</v>
      </c>
      <c r="J36885" s="18" t="s">
        <v>23</v>
      </c>
      <c r="K36885" s="21"/>
      <c r="L36885" s="21"/>
      <c r="M36885" s="20">
        <v>2334.8</v>
      </c>
      <c r="N36885" s="20">
        <v>2334.8</v>
      </c>
      <c r="O36885" s="18"/>
      <c r="P36885" s="18"/>
      <c r="Q36885" s="18"/>
      <c r="R36885" s="18"/>
    </row>
    <row r="36886" ht="34" spans="1:18">
      <c r="A36886" s="1">
        <v>2022</v>
      </c>
      <c r="B36886" s="18" t="s">
        <v>29</v>
      </c>
      <c r="C36886" s="19">
        <v>30</v>
      </c>
      <c r="D36886" s="18" t="s">
        <v>11087</v>
      </c>
      <c r="E36886" s="19">
        <v>129</v>
      </c>
      <c r="F36886" s="18" t="s">
        <v>738</v>
      </c>
      <c r="G36886" s="18" t="s">
        <v>198</v>
      </c>
      <c r="H36886" s="18" t="s">
        <v>199</v>
      </c>
      <c r="I36886" s="18" t="s">
        <v>340</v>
      </c>
      <c r="J36886" s="18" t="s">
        <v>23</v>
      </c>
      <c r="K36886" s="21"/>
      <c r="L36886" s="21"/>
      <c r="M36886" s="20">
        <v>1080</v>
      </c>
      <c r="N36886" s="20">
        <v>1080</v>
      </c>
      <c r="O36886" s="18"/>
      <c r="P36886" s="18"/>
      <c r="Q36886" s="18"/>
      <c r="R36886" s="18"/>
    </row>
    <row r="36887" ht="34" spans="1:18">
      <c r="A36887" s="1">
        <v>2022</v>
      </c>
      <c r="B36887" s="18" t="s">
        <v>29</v>
      </c>
      <c r="C36887" s="19">
        <v>30</v>
      </c>
      <c r="D36887" s="18" t="s">
        <v>11087</v>
      </c>
      <c r="E36887" s="19">
        <v>130</v>
      </c>
      <c r="F36887" s="18" t="s">
        <v>738</v>
      </c>
      <c r="G36887" s="18" t="s">
        <v>198</v>
      </c>
      <c r="H36887" s="18" t="s">
        <v>199</v>
      </c>
      <c r="I36887" s="18" t="s">
        <v>80</v>
      </c>
      <c r="J36887" s="18" t="s">
        <v>23</v>
      </c>
      <c r="K36887" s="21"/>
      <c r="L36887" s="21"/>
      <c r="M36887" s="20">
        <v>5444.43</v>
      </c>
      <c r="N36887" s="20">
        <v>5444.43</v>
      </c>
      <c r="O36887" s="18"/>
      <c r="P36887" s="18"/>
      <c r="Q36887" s="18"/>
      <c r="R36887" s="18"/>
    </row>
    <row r="36888" ht="34" spans="1:18">
      <c r="A36888" s="1">
        <v>2022</v>
      </c>
      <c r="B36888" s="18" t="s">
        <v>29</v>
      </c>
      <c r="C36888" s="19">
        <v>30</v>
      </c>
      <c r="D36888" s="18" t="s">
        <v>11087</v>
      </c>
      <c r="E36888" s="19">
        <v>131</v>
      </c>
      <c r="F36888" s="18" t="s">
        <v>738</v>
      </c>
      <c r="G36888" s="18" t="s">
        <v>198</v>
      </c>
      <c r="H36888" s="18" t="s">
        <v>199</v>
      </c>
      <c r="I36888" s="18" t="s">
        <v>648</v>
      </c>
      <c r="J36888" s="18" t="s">
        <v>23</v>
      </c>
      <c r="K36888" s="21"/>
      <c r="L36888" s="21"/>
      <c r="M36888" s="22">
        <v>720</v>
      </c>
      <c r="N36888" s="22">
        <v>720</v>
      </c>
      <c r="O36888" s="18"/>
      <c r="P36888" s="18"/>
      <c r="Q36888" s="18"/>
      <c r="R36888" s="18"/>
    </row>
    <row r="36889" ht="34" spans="1:18">
      <c r="A36889" s="1">
        <v>2022</v>
      </c>
      <c r="B36889" s="18" t="s">
        <v>29</v>
      </c>
      <c r="C36889" s="19">
        <v>30</v>
      </c>
      <c r="D36889" s="18" t="s">
        <v>11087</v>
      </c>
      <c r="E36889" s="19">
        <v>132</v>
      </c>
      <c r="F36889" s="18" t="s">
        <v>738</v>
      </c>
      <c r="G36889" s="18" t="s">
        <v>198</v>
      </c>
      <c r="H36889" s="18" t="s">
        <v>199</v>
      </c>
      <c r="I36889" s="18" t="s">
        <v>4420</v>
      </c>
      <c r="J36889" s="18" t="s">
        <v>23</v>
      </c>
      <c r="K36889" s="21"/>
      <c r="L36889" s="21"/>
      <c r="M36889" s="20">
        <v>5268.45</v>
      </c>
      <c r="N36889" s="20">
        <v>5268.45</v>
      </c>
      <c r="O36889" s="18"/>
      <c r="P36889" s="18"/>
      <c r="Q36889" s="18"/>
      <c r="R36889" s="18"/>
    </row>
    <row r="36890" ht="34" spans="1:18">
      <c r="A36890" s="1">
        <v>2022</v>
      </c>
      <c r="B36890" s="18" t="s">
        <v>29</v>
      </c>
      <c r="C36890" s="19">
        <v>30</v>
      </c>
      <c r="D36890" s="18" t="s">
        <v>11087</v>
      </c>
      <c r="E36890" s="19">
        <v>133</v>
      </c>
      <c r="F36890" s="18" t="s">
        <v>738</v>
      </c>
      <c r="G36890" s="18" t="s">
        <v>449</v>
      </c>
      <c r="H36890" s="18" t="s">
        <v>450</v>
      </c>
      <c r="I36890" s="18" t="s">
        <v>339</v>
      </c>
      <c r="J36890" s="18" t="s">
        <v>23</v>
      </c>
      <c r="K36890" s="21"/>
      <c r="L36890" s="21"/>
      <c r="M36890" s="22">
        <v>634</v>
      </c>
      <c r="N36890" s="22">
        <v>634</v>
      </c>
      <c r="O36890" s="18"/>
      <c r="P36890" s="18"/>
      <c r="Q36890" s="18"/>
      <c r="R36890" s="18"/>
    </row>
    <row r="36891" ht="34" spans="1:18">
      <c r="A36891" s="1">
        <v>2022</v>
      </c>
      <c r="B36891" s="18" t="s">
        <v>29</v>
      </c>
      <c r="C36891" s="19">
        <v>30</v>
      </c>
      <c r="D36891" s="18" t="s">
        <v>11087</v>
      </c>
      <c r="E36891" s="19">
        <v>134</v>
      </c>
      <c r="F36891" s="18" t="s">
        <v>738</v>
      </c>
      <c r="G36891" s="18" t="s">
        <v>449</v>
      </c>
      <c r="H36891" s="18" t="s">
        <v>450</v>
      </c>
      <c r="I36891" s="18" t="s">
        <v>36</v>
      </c>
      <c r="J36891" s="18" t="s">
        <v>23</v>
      </c>
      <c r="K36891" s="21"/>
      <c r="L36891" s="21"/>
      <c r="M36891" s="22">
        <v>569</v>
      </c>
      <c r="N36891" s="22">
        <v>569</v>
      </c>
      <c r="O36891" s="18"/>
      <c r="P36891" s="18"/>
      <c r="Q36891" s="18"/>
      <c r="R36891" s="18"/>
    </row>
    <row r="36892" ht="34" spans="1:18">
      <c r="A36892" s="1">
        <v>2022</v>
      </c>
      <c r="B36892" s="18" t="s">
        <v>29</v>
      </c>
      <c r="C36892" s="19">
        <v>30</v>
      </c>
      <c r="D36892" s="18" t="s">
        <v>11087</v>
      </c>
      <c r="E36892" s="19">
        <v>135</v>
      </c>
      <c r="F36892" s="18" t="s">
        <v>738</v>
      </c>
      <c r="G36892" s="18" t="s">
        <v>449</v>
      </c>
      <c r="H36892" s="18" t="s">
        <v>450</v>
      </c>
      <c r="I36892" s="18" t="s">
        <v>80</v>
      </c>
      <c r="J36892" s="18" t="s">
        <v>23</v>
      </c>
      <c r="K36892" s="21"/>
      <c r="L36892" s="21"/>
      <c r="M36892" s="20">
        <v>1874.09</v>
      </c>
      <c r="N36892" s="20">
        <v>1874.09</v>
      </c>
      <c r="O36892" s="18"/>
      <c r="P36892" s="18"/>
      <c r="Q36892" s="18"/>
      <c r="R36892" s="18"/>
    </row>
    <row r="36893" ht="34" spans="1:18">
      <c r="A36893" s="1">
        <v>2022</v>
      </c>
      <c r="B36893" s="18" t="s">
        <v>29</v>
      </c>
      <c r="C36893" s="19">
        <v>30</v>
      </c>
      <c r="D36893" s="18" t="s">
        <v>11087</v>
      </c>
      <c r="E36893" s="19">
        <v>136</v>
      </c>
      <c r="F36893" s="18" t="s">
        <v>738</v>
      </c>
      <c r="G36893" s="18" t="s">
        <v>449</v>
      </c>
      <c r="H36893" s="18" t="s">
        <v>450</v>
      </c>
      <c r="I36893" s="18" t="s">
        <v>648</v>
      </c>
      <c r="J36893" s="18" t="s">
        <v>23</v>
      </c>
      <c r="K36893" s="21"/>
      <c r="L36893" s="21"/>
      <c r="M36893" s="22">
        <v>485.55</v>
      </c>
      <c r="N36893" s="22">
        <v>485.55</v>
      </c>
      <c r="O36893" s="18"/>
      <c r="P36893" s="18"/>
      <c r="Q36893" s="18"/>
      <c r="R36893" s="18"/>
    </row>
    <row r="36894" ht="34" spans="1:18">
      <c r="A36894" s="1">
        <v>2022</v>
      </c>
      <c r="B36894" s="18" t="s">
        <v>29</v>
      </c>
      <c r="C36894" s="19">
        <v>30</v>
      </c>
      <c r="D36894" s="18" t="s">
        <v>11087</v>
      </c>
      <c r="E36894" s="19">
        <v>137</v>
      </c>
      <c r="F36894" s="18" t="s">
        <v>738</v>
      </c>
      <c r="G36894" s="18" t="s">
        <v>449</v>
      </c>
      <c r="H36894" s="18" t="s">
        <v>450</v>
      </c>
      <c r="I36894" s="18" t="s">
        <v>4420</v>
      </c>
      <c r="J36894" s="18" t="s">
        <v>23</v>
      </c>
      <c r="K36894" s="21"/>
      <c r="L36894" s="21"/>
      <c r="M36894" s="20">
        <v>3874.3</v>
      </c>
      <c r="N36894" s="20">
        <v>3874.3</v>
      </c>
      <c r="O36894" s="18"/>
      <c r="P36894" s="18"/>
      <c r="Q36894" s="18"/>
      <c r="R36894" s="18"/>
    </row>
    <row r="36895" ht="34" spans="1:18">
      <c r="A36895" s="1">
        <v>2022</v>
      </c>
      <c r="B36895" s="18" t="s">
        <v>29</v>
      </c>
      <c r="C36895" s="19">
        <v>30</v>
      </c>
      <c r="D36895" s="18" t="s">
        <v>11087</v>
      </c>
      <c r="E36895" s="19">
        <v>138</v>
      </c>
      <c r="F36895" s="18" t="s">
        <v>738</v>
      </c>
      <c r="G36895" s="18" t="s">
        <v>184</v>
      </c>
      <c r="H36895" s="18" t="s">
        <v>185</v>
      </c>
      <c r="I36895" s="18" t="s">
        <v>339</v>
      </c>
      <c r="J36895" s="18" t="s">
        <v>23</v>
      </c>
      <c r="K36895" s="21"/>
      <c r="L36895" s="21"/>
      <c r="M36895" s="20">
        <v>129166.03</v>
      </c>
      <c r="N36895" s="20">
        <v>129166.03</v>
      </c>
      <c r="O36895" s="18"/>
      <c r="P36895" s="18"/>
      <c r="Q36895" s="18"/>
      <c r="R36895" s="18"/>
    </row>
    <row r="36896" ht="34" spans="1:18">
      <c r="A36896" s="1">
        <v>2022</v>
      </c>
      <c r="B36896" s="18" t="s">
        <v>29</v>
      </c>
      <c r="C36896" s="19">
        <v>30</v>
      </c>
      <c r="D36896" s="18" t="s">
        <v>11087</v>
      </c>
      <c r="E36896" s="19">
        <v>139</v>
      </c>
      <c r="F36896" s="18" t="s">
        <v>738</v>
      </c>
      <c r="G36896" s="18" t="s">
        <v>184</v>
      </c>
      <c r="H36896" s="18" t="s">
        <v>185</v>
      </c>
      <c r="I36896" s="18" t="s">
        <v>36</v>
      </c>
      <c r="J36896" s="18" t="s">
        <v>23</v>
      </c>
      <c r="K36896" s="21"/>
      <c r="L36896" s="21"/>
      <c r="M36896" s="20">
        <v>15000</v>
      </c>
      <c r="N36896" s="20">
        <v>15000</v>
      </c>
      <c r="O36896" s="18"/>
      <c r="P36896" s="18"/>
      <c r="Q36896" s="18"/>
      <c r="R36896" s="18"/>
    </row>
    <row r="36897" ht="34" spans="1:18">
      <c r="A36897" s="1">
        <v>2022</v>
      </c>
      <c r="B36897" s="18" t="s">
        <v>29</v>
      </c>
      <c r="C36897" s="19">
        <v>30</v>
      </c>
      <c r="D36897" s="18" t="s">
        <v>11087</v>
      </c>
      <c r="E36897" s="19">
        <v>140</v>
      </c>
      <c r="F36897" s="18" t="s">
        <v>738</v>
      </c>
      <c r="G36897" s="18" t="s">
        <v>184</v>
      </c>
      <c r="H36897" s="18" t="s">
        <v>185</v>
      </c>
      <c r="I36897" s="18" t="s">
        <v>340</v>
      </c>
      <c r="J36897" s="18" t="s">
        <v>23</v>
      </c>
      <c r="K36897" s="21"/>
      <c r="L36897" s="21"/>
      <c r="M36897" s="20">
        <v>35000</v>
      </c>
      <c r="N36897" s="20">
        <v>35000</v>
      </c>
      <c r="O36897" s="18"/>
      <c r="P36897" s="18"/>
      <c r="Q36897" s="18"/>
      <c r="R36897" s="18"/>
    </row>
    <row r="36898" ht="34" spans="1:18">
      <c r="A36898" s="1">
        <v>2022</v>
      </c>
      <c r="B36898" s="18" t="s">
        <v>29</v>
      </c>
      <c r="C36898" s="19">
        <v>30</v>
      </c>
      <c r="D36898" s="18" t="s">
        <v>11087</v>
      </c>
      <c r="E36898" s="19">
        <v>141</v>
      </c>
      <c r="F36898" s="18" t="s">
        <v>738</v>
      </c>
      <c r="G36898" s="18" t="s">
        <v>184</v>
      </c>
      <c r="H36898" s="18" t="s">
        <v>185</v>
      </c>
      <c r="I36898" s="18" t="s">
        <v>80</v>
      </c>
      <c r="J36898" s="18" t="s">
        <v>23</v>
      </c>
      <c r="K36898" s="21"/>
      <c r="L36898" s="21"/>
      <c r="M36898" s="20">
        <v>17386.79</v>
      </c>
      <c r="N36898" s="20">
        <v>17386.79</v>
      </c>
      <c r="O36898" s="18"/>
      <c r="P36898" s="18"/>
      <c r="Q36898" s="18"/>
      <c r="R36898" s="18"/>
    </row>
    <row r="36899" ht="34" spans="1:18">
      <c r="A36899" s="1">
        <v>2022</v>
      </c>
      <c r="B36899" s="18" t="s">
        <v>29</v>
      </c>
      <c r="C36899" s="19">
        <v>30</v>
      </c>
      <c r="D36899" s="18" t="s">
        <v>11087</v>
      </c>
      <c r="E36899" s="19">
        <v>142</v>
      </c>
      <c r="F36899" s="18" t="s">
        <v>738</v>
      </c>
      <c r="G36899" s="18" t="s">
        <v>184</v>
      </c>
      <c r="H36899" s="18" t="s">
        <v>185</v>
      </c>
      <c r="I36899" s="18" t="s">
        <v>648</v>
      </c>
      <c r="J36899" s="18" t="s">
        <v>23</v>
      </c>
      <c r="K36899" s="21"/>
      <c r="L36899" s="21"/>
      <c r="M36899" s="20">
        <v>50984.91</v>
      </c>
      <c r="N36899" s="20">
        <v>50984.91</v>
      </c>
      <c r="O36899" s="18"/>
      <c r="P36899" s="18"/>
      <c r="Q36899" s="18"/>
      <c r="R36899" s="18"/>
    </row>
    <row r="36900" ht="34" spans="1:18">
      <c r="A36900" s="1">
        <v>2022</v>
      </c>
      <c r="B36900" s="18" t="s">
        <v>29</v>
      </c>
      <c r="C36900" s="19">
        <v>30</v>
      </c>
      <c r="D36900" s="18" t="s">
        <v>11087</v>
      </c>
      <c r="E36900" s="19">
        <v>143</v>
      </c>
      <c r="F36900" s="18" t="s">
        <v>738</v>
      </c>
      <c r="G36900" s="18" t="s">
        <v>184</v>
      </c>
      <c r="H36900" s="18" t="s">
        <v>185</v>
      </c>
      <c r="I36900" s="18" t="s">
        <v>316</v>
      </c>
      <c r="J36900" s="18" t="s">
        <v>23</v>
      </c>
      <c r="K36900" s="21"/>
      <c r="L36900" s="21"/>
      <c r="M36900" s="20">
        <v>45815.53</v>
      </c>
      <c r="N36900" s="20">
        <v>45815.53</v>
      </c>
      <c r="O36900" s="18"/>
      <c r="P36900" s="18"/>
      <c r="Q36900" s="18"/>
      <c r="R36900" s="18"/>
    </row>
    <row r="36901" ht="34" spans="1:18">
      <c r="A36901" s="1">
        <v>2022</v>
      </c>
      <c r="B36901" s="18" t="s">
        <v>29</v>
      </c>
      <c r="C36901" s="19">
        <v>30</v>
      </c>
      <c r="D36901" s="18" t="s">
        <v>11087</v>
      </c>
      <c r="E36901" s="19">
        <v>144</v>
      </c>
      <c r="F36901" s="18" t="s">
        <v>738</v>
      </c>
      <c r="G36901" s="18" t="s">
        <v>184</v>
      </c>
      <c r="H36901" s="18" t="s">
        <v>185</v>
      </c>
      <c r="I36901" s="18" t="s">
        <v>4420</v>
      </c>
      <c r="J36901" s="18" t="s">
        <v>23</v>
      </c>
      <c r="K36901" s="21"/>
      <c r="L36901" s="21"/>
      <c r="M36901" s="20">
        <v>22449.06</v>
      </c>
      <c r="N36901" s="20">
        <v>22449.06</v>
      </c>
      <c r="O36901" s="18"/>
      <c r="P36901" s="18"/>
      <c r="Q36901" s="18"/>
      <c r="R36901" s="18"/>
    </row>
    <row r="36902" ht="34" spans="1:18">
      <c r="A36902" s="1">
        <v>2022</v>
      </c>
      <c r="B36902" s="18" t="s">
        <v>29</v>
      </c>
      <c r="C36902" s="19">
        <v>30</v>
      </c>
      <c r="D36902" s="18" t="s">
        <v>11087</v>
      </c>
      <c r="E36902" s="19">
        <v>145</v>
      </c>
      <c r="F36902" s="18" t="s">
        <v>738</v>
      </c>
      <c r="G36902" s="18" t="s">
        <v>3776</v>
      </c>
      <c r="H36902" s="18" t="s">
        <v>3777</v>
      </c>
      <c r="I36902" s="18" t="s">
        <v>339</v>
      </c>
      <c r="J36902" s="18" t="s">
        <v>23</v>
      </c>
      <c r="K36902" s="21"/>
      <c r="L36902" s="21"/>
      <c r="M36902" s="20">
        <v>29754.71</v>
      </c>
      <c r="N36902" s="20">
        <v>29754.71</v>
      </c>
      <c r="O36902" s="18"/>
      <c r="P36902" s="18"/>
      <c r="Q36902" s="18"/>
      <c r="R36902" s="18"/>
    </row>
    <row r="36903" ht="34" spans="1:18">
      <c r="A36903" s="1">
        <v>2022</v>
      </c>
      <c r="B36903" s="18" t="s">
        <v>29</v>
      </c>
      <c r="C36903" s="19">
        <v>30</v>
      </c>
      <c r="D36903" s="18" t="s">
        <v>11087</v>
      </c>
      <c r="E36903" s="19">
        <v>146</v>
      </c>
      <c r="F36903" s="18" t="s">
        <v>738</v>
      </c>
      <c r="G36903" s="18" t="s">
        <v>3776</v>
      </c>
      <c r="H36903" s="18" t="s">
        <v>3777</v>
      </c>
      <c r="I36903" s="18" t="s">
        <v>340</v>
      </c>
      <c r="J36903" s="18" t="s">
        <v>23</v>
      </c>
      <c r="K36903" s="21"/>
      <c r="L36903" s="21"/>
      <c r="M36903" s="20">
        <v>6885.09</v>
      </c>
      <c r="N36903" s="20">
        <v>6885.09</v>
      </c>
      <c r="O36903" s="18"/>
      <c r="P36903" s="18"/>
      <c r="Q36903" s="18"/>
      <c r="R36903" s="18"/>
    </row>
    <row r="36904" ht="34" spans="1:18">
      <c r="A36904" s="1">
        <v>2022</v>
      </c>
      <c r="B36904" s="18" t="s">
        <v>29</v>
      </c>
      <c r="C36904" s="19">
        <v>30</v>
      </c>
      <c r="D36904" s="18" t="s">
        <v>11087</v>
      </c>
      <c r="E36904" s="19">
        <v>147</v>
      </c>
      <c r="F36904" s="18" t="s">
        <v>738</v>
      </c>
      <c r="G36904" s="18" t="s">
        <v>3776</v>
      </c>
      <c r="H36904" s="18" t="s">
        <v>3777</v>
      </c>
      <c r="I36904" s="18" t="s">
        <v>80</v>
      </c>
      <c r="J36904" s="18" t="s">
        <v>23</v>
      </c>
      <c r="K36904" s="21"/>
      <c r="L36904" s="21"/>
      <c r="M36904" s="20">
        <v>6415.35</v>
      </c>
      <c r="N36904" s="20">
        <v>6415.35</v>
      </c>
      <c r="O36904" s="18"/>
      <c r="P36904" s="18"/>
      <c r="Q36904" s="18"/>
      <c r="R36904" s="18"/>
    </row>
    <row r="36905" ht="34" spans="1:18">
      <c r="A36905" s="1">
        <v>2022</v>
      </c>
      <c r="B36905" s="18" t="s">
        <v>29</v>
      </c>
      <c r="C36905" s="19">
        <v>30</v>
      </c>
      <c r="D36905" s="18" t="s">
        <v>11087</v>
      </c>
      <c r="E36905" s="19">
        <v>148</v>
      </c>
      <c r="F36905" s="18" t="s">
        <v>738</v>
      </c>
      <c r="G36905" s="18" t="s">
        <v>3776</v>
      </c>
      <c r="H36905" s="18" t="s">
        <v>3777</v>
      </c>
      <c r="I36905" s="18" t="s">
        <v>4420</v>
      </c>
      <c r="J36905" s="18" t="s">
        <v>23</v>
      </c>
      <c r="K36905" s="21"/>
      <c r="L36905" s="21"/>
      <c r="M36905" s="20">
        <v>5689.37</v>
      </c>
      <c r="N36905" s="20">
        <v>5689.37</v>
      </c>
      <c r="O36905" s="18"/>
      <c r="P36905" s="18"/>
      <c r="Q36905" s="18"/>
      <c r="R36905" s="18"/>
    </row>
    <row r="36906" ht="34" spans="1:18">
      <c r="A36906" s="1">
        <v>2022</v>
      </c>
      <c r="B36906" s="18" t="s">
        <v>29</v>
      </c>
      <c r="C36906" s="19">
        <v>30</v>
      </c>
      <c r="D36906" s="18" t="s">
        <v>11087</v>
      </c>
      <c r="E36906" s="19">
        <v>149</v>
      </c>
      <c r="F36906" s="18" t="s">
        <v>738</v>
      </c>
      <c r="G36906" s="18" t="s">
        <v>3143</v>
      </c>
      <c r="H36906" s="18" t="s">
        <v>3144</v>
      </c>
      <c r="I36906" s="18" t="s">
        <v>339</v>
      </c>
      <c r="J36906" s="18" t="s">
        <v>23</v>
      </c>
      <c r="K36906" s="21"/>
      <c r="L36906" s="21"/>
      <c r="M36906" s="20">
        <v>8000</v>
      </c>
      <c r="N36906" s="20">
        <v>8000</v>
      </c>
      <c r="O36906" s="18"/>
      <c r="P36906" s="18"/>
      <c r="Q36906" s="18"/>
      <c r="R36906" s="18"/>
    </row>
    <row r="36907" ht="34" spans="1:18">
      <c r="A36907" s="1">
        <v>2022</v>
      </c>
      <c r="B36907" s="18" t="s">
        <v>29</v>
      </c>
      <c r="C36907" s="19">
        <v>30</v>
      </c>
      <c r="D36907" s="18" t="s">
        <v>11087</v>
      </c>
      <c r="E36907" s="19">
        <v>150</v>
      </c>
      <c r="F36907" s="18" t="s">
        <v>738</v>
      </c>
      <c r="G36907" s="18" t="s">
        <v>3143</v>
      </c>
      <c r="H36907" s="18" t="s">
        <v>3144</v>
      </c>
      <c r="I36907" s="18" t="s">
        <v>80</v>
      </c>
      <c r="J36907" s="18" t="s">
        <v>23</v>
      </c>
      <c r="K36907" s="21"/>
      <c r="L36907" s="21"/>
      <c r="M36907" s="20">
        <v>3000</v>
      </c>
      <c r="N36907" s="20">
        <v>3000</v>
      </c>
      <c r="O36907" s="18"/>
      <c r="P36907" s="18"/>
      <c r="Q36907" s="18"/>
      <c r="R36907" s="18"/>
    </row>
    <row r="36908" ht="34" spans="1:18">
      <c r="A36908" s="1">
        <v>2022</v>
      </c>
      <c r="B36908" s="18" t="s">
        <v>29</v>
      </c>
      <c r="C36908" s="19">
        <v>30</v>
      </c>
      <c r="D36908" s="18" t="s">
        <v>11087</v>
      </c>
      <c r="E36908" s="19">
        <v>151</v>
      </c>
      <c r="F36908" s="18" t="s">
        <v>738</v>
      </c>
      <c r="G36908" s="18" t="s">
        <v>4968</v>
      </c>
      <c r="H36908" s="18" t="s">
        <v>4969</v>
      </c>
      <c r="I36908" s="18" t="s">
        <v>340</v>
      </c>
      <c r="J36908" s="18" t="s">
        <v>23</v>
      </c>
      <c r="K36908" s="21"/>
      <c r="L36908" s="21"/>
      <c r="M36908" s="20">
        <v>12771.11</v>
      </c>
      <c r="N36908" s="20">
        <v>12771.11</v>
      </c>
      <c r="O36908" s="18"/>
      <c r="P36908" s="18"/>
      <c r="Q36908" s="18"/>
      <c r="R36908" s="18"/>
    </row>
    <row r="36909" ht="34" spans="1:18">
      <c r="A36909" s="1">
        <v>2022</v>
      </c>
      <c r="B36909" s="18" t="s">
        <v>29</v>
      </c>
      <c r="C36909" s="19">
        <v>30</v>
      </c>
      <c r="D36909" s="18" t="s">
        <v>11087</v>
      </c>
      <c r="E36909" s="19">
        <v>152</v>
      </c>
      <c r="F36909" s="18" t="s">
        <v>738</v>
      </c>
      <c r="G36909" s="18" t="s">
        <v>4968</v>
      </c>
      <c r="H36909" s="18" t="s">
        <v>4969</v>
      </c>
      <c r="I36909" s="18" t="s">
        <v>4420</v>
      </c>
      <c r="J36909" s="18" t="s">
        <v>23</v>
      </c>
      <c r="K36909" s="21"/>
      <c r="L36909" s="21"/>
      <c r="M36909" s="20">
        <v>7359.99</v>
      </c>
      <c r="N36909" s="20">
        <v>7359.99</v>
      </c>
      <c r="O36909" s="18"/>
      <c r="P36909" s="18"/>
      <c r="Q36909" s="18"/>
      <c r="R36909" s="18"/>
    </row>
    <row r="36910" ht="34" spans="1:18">
      <c r="A36910" s="1">
        <v>2022</v>
      </c>
      <c r="B36910" s="18" t="s">
        <v>29</v>
      </c>
      <c r="C36910" s="19">
        <v>30</v>
      </c>
      <c r="D36910" s="18" t="s">
        <v>11087</v>
      </c>
      <c r="E36910" s="19">
        <v>153</v>
      </c>
      <c r="F36910" s="18" t="s">
        <v>738</v>
      </c>
      <c r="G36910" s="18" t="s">
        <v>5788</v>
      </c>
      <c r="H36910" s="18" t="s">
        <v>5789</v>
      </c>
      <c r="I36910" s="18" t="s">
        <v>340</v>
      </c>
      <c r="J36910" s="18" t="s">
        <v>23</v>
      </c>
      <c r="K36910" s="21"/>
      <c r="L36910" s="21"/>
      <c r="M36910" s="20">
        <v>28429.25</v>
      </c>
      <c r="N36910" s="20">
        <v>28429.25</v>
      </c>
      <c r="O36910" s="18"/>
      <c r="P36910" s="18"/>
      <c r="Q36910" s="18"/>
      <c r="R36910" s="18"/>
    </row>
    <row r="36911" ht="34" spans="1:18">
      <c r="A36911" s="1">
        <v>2022</v>
      </c>
      <c r="B36911" s="18" t="s">
        <v>29</v>
      </c>
      <c r="C36911" s="19">
        <v>30</v>
      </c>
      <c r="D36911" s="18" t="s">
        <v>11087</v>
      </c>
      <c r="E36911" s="19">
        <v>154</v>
      </c>
      <c r="F36911" s="18" t="s">
        <v>738</v>
      </c>
      <c r="G36911" s="18" t="s">
        <v>5788</v>
      </c>
      <c r="H36911" s="18" t="s">
        <v>5789</v>
      </c>
      <c r="I36911" s="18" t="s">
        <v>4420</v>
      </c>
      <c r="J36911" s="18" t="s">
        <v>23</v>
      </c>
      <c r="K36911" s="21"/>
      <c r="L36911" s="21"/>
      <c r="M36911" s="20">
        <v>11094.34</v>
      </c>
      <c r="N36911" s="20">
        <v>11094.34</v>
      </c>
      <c r="O36911" s="18"/>
      <c r="P36911" s="18"/>
      <c r="Q36911" s="18"/>
      <c r="R36911" s="18"/>
    </row>
    <row r="36912" ht="34" spans="1:18">
      <c r="A36912" s="1">
        <v>2022</v>
      </c>
      <c r="B36912" s="18" t="s">
        <v>29</v>
      </c>
      <c r="C36912" s="19">
        <v>30</v>
      </c>
      <c r="D36912" s="18" t="s">
        <v>11087</v>
      </c>
      <c r="E36912" s="19">
        <v>155</v>
      </c>
      <c r="F36912" s="18" t="s">
        <v>738</v>
      </c>
      <c r="G36912" s="18" t="s">
        <v>8080</v>
      </c>
      <c r="H36912" s="18" t="s">
        <v>8081</v>
      </c>
      <c r="I36912" s="18" t="s">
        <v>80</v>
      </c>
      <c r="J36912" s="18" t="s">
        <v>23</v>
      </c>
      <c r="K36912" s="21"/>
      <c r="L36912" s="21"/>
      <c r="M36912" s="20">
        <v>1489.3</v>
      </c>
      <c r="N36912" s="20">
        <v>1489.3</v>
      </c>
      <c r="O36912" s="18"/>
      <c r="P36912" s="18"/>
      <c r="Q36912" s="18"/>
      <c r="R36912" s="18"/>
    </row>
    <row r="36913" ht="34" spans="1:18">
      <c r="A36913" s="1">
        <v>2022</v>
      </c>
      <c r="B36913" s="18" t="s">
        <v>29</v>
      </c>
      <c r="C36913" s="19">
        <v>30</v>
      </c>
      <c r="D36913" s="18" t="s">
        <v>11087</v>
      </c>
      <c r="E36913" s="19">
        <v>156</v>
      </c>
      <c r="F36913" s="18" t="s">
        <v>738</v>
      </c>
      <c r="G36913" s="18" t="s">
        <v>3763</v>
      </c>
      <c r="H36913" s="18" t="s">
        <v>3764</v>
      </c>
      <c r="I36913" s="18" t="s">
        <v>36</v>
      </c>
      <c r="J36913" s="18" t="s">
        <v>23</v>
      </c>
      <c r="K36913" s="21"/>
      <c r="L36913" s="21"/>
      <c r="M36913" s="20">
        <v>33301</v>
      </c>
      <c r="N36913" s="20">
        <v>33301</v>
      </c>
      <c r="O36913" s="18"/>
      <c r="P36913" s="18"/>
      <c r="Q36913" s="18"/>
      <c r="R36913" s="18"/>
    </row>
    <row r="36914" ht="34" spans="1:18">
      <c r="A36914" s="1">
        <v>2022</v>
      </c>
      <c r="B36914" s="18" t="s">
        <v>29</v>
      </c>
      <c r="C36914" s="19">
        <v>30</v>
      </c>
      <c r="D36914" s="18" t="s">
        <v>11087</v>
      </c>
      <c r="E36914" s="19">
        <v>157</v>
      </c>
      <c r="F36914" s="18" t="s">
        <v>738</v>
      </c>
      <c r="G36914" s="18" t="s">
        <v>2315</v>
      </c>
      <c r="H36914" s="18" t="s">
        <v>2316</v>
      </c>
      <c r="I36914" s="18" t="s">
        <v>339</v>
      </c>
      <c r="J36914" s="18" t="s">
        <v>23</v>
      </c>
      <c r="K36914" s="21"/>
      <c r="L36914" s="21"/>
      <c r="M36914" s="20">
        <v>138228.2</v>
      </c>
      <c r="N36914" s="20">
        <v>138228.2</v>
      </c>
      <c r="O36914" s="18"/>
      <c r="P36914" s="18"/>
      <c r="Q36914" s="18"/>
      <c r="R36914" s="18"/>
    </row>
    <row r="36915" ht="34" spans="1:18">
      <c r="A36915" s="1">
        <v>2022</v>
      </c>
      <c r="B36915" s="18" t="s">
        <v>29</v>
      </c>
      <c r="C36915" s="19">
        <v>30</v>
      </c>
      <c r="D36915" s="18" t="s">
        <v>11087</v>
      </c>
      <c r="E36915" s="19">
        <v>158</v>
      </c>
      <c r="F36915" s="18" t="s">
        <v>738</v>
      </c>
      <c r="G36915" s="18" t="s">
        <v>2315</v>
      </c>
      <c r="H36915" s="18" t="s">
        <v>2316</v>
      </c>
      <c r="I36915" s="18" t="s">
        <v>340</v>
      </c>
      <c r="J36915" s="18" t="s">
        <v>23</v>
      </c>
      <c r="K36915" s="21"/>
      <c r="L36915" s="21"/>
      <c r="M36915" s="20">
        <v>100297.39</v>
      </c>
      <c r="N36915" s="20">
        <v>100297.39</v>
      </c>
      <c r="O36915" s="18"/>
      <c r="P36915" s="18"/>
      <c r="Q36915" s="18"/>
      <c r="R36915" s="18"/>
    </row>
    <row r="36916" ht="34" spans="1:18">
      <c r="A36916" s="1">
        <v>2022</v>
      </c>
      <c r="B36916" s="18" t="s">
        <v>29</v>
      </c>
      <c r="C36916" s="19">
        <v>30</v>
      </c>
      <c r="D36916" s="18" t="s">
        <v>11087</v>
      </c>
      <c r="E36916" s="19">
        <v>159</v>
      </c>
      <c r="F36916" s="18" t="s">
        <v>738</v>
      </c>
      <c r="G36916" s="18" t="s">
        <v>2315</v>
      </c>
      <c r="H36916" s="18" t="s">
        <v>2316</v>
      </c>
      <c r="I36916" s="18" t="s">
        <v>80</v>
      </c>
      <c r="J36916" s="18" t="s">
        <v>23</v>
      </c>
      <c r="K36916" s="21"/>
      <c r="L36916" s="21"/>
      <c r="M36916" s="20">
        <v>23910.76</v>
      </c>
      <c r="N36916" s="20">
        <v>23910.76</v>
      </c>
      <c r="O36916" s="18"/>
      <c r="P36916" s="18"/>
      <c r="Q36916" s="18"/>
      <c r="R36916" s="18"/>
    </row>
    <row r="36917" ht="34" spans="1:18">
      <c r="A36917" s="1">
        <v>2022</v>
      </c>
      <c r="B36917" s="18" t="s">
        <v>29</v>
      </c>
      <c r="C36917" s="19">
        <v>30</v>
      </c>
      <c r="D36917" s="18" t="s">
        <v>11087</v>
      </c>
      <c r="E36917" s="19">
        <v>160</v>
      </c>
      <c r="F36917" s="18" t="s">
        <v>738</v>
      </c>
      <c r="G36917" s="18" t="s">
        <v>2315</v>
      </c>
      <c r="H36917" s="18" t="s">
        <v>2316</v>
      </c>
      <c r="I36917" s="18" t="s">
        <v>648</v>
      </c>
      <c r="J36917" s="18" t="s">
        <v>23</v>
      </c>
      <c r="K36917" s="21"/>
      <c r="L36917" s="21"/>
      <c r="M36917" s="20">
        <v>4968.71</v>
      </c>
      <c r="N36917" s="20">
        <v>4968.71</v>
      </c>
      <c r="O36917" s="18"/>
      <c r="P36917" s="18"/>
      <c r="Q36917" s="18"/>
      <c r="R36917" s="18"/>
    </row>
    <row r="36918" ht="34" spans="1:18">
      <c r="A36918" s="1">
        <v>2022</v>
      </c>
      <c r="B36918" s="18" t="s">
        <v>29</v>
      </c>
      <c r="C36918" s="19">
        <v>30</v>
      </c>
      <c r="D36918" s="18" t="s">
        <v>11087</v>
      </c>
      <c r="E36918" s="19">
        <v>161</v>
      </c>
      <c r="F36918" s="18" t="s">
        <v>738</v>
      </c>
      <c r="G36918" s="18" t="s">
        <v>2315</v>
      </c>
      <c r="H36918" s="18" t="s">
        <v>2316</v>
      </c>
      <c r="I36918" s="18" t="s">
        <v>3242</v>
      </c>
      <c r="J36918" s="18" t="s">
        <v>23</v>
      </c>
      <c r="K36918" s="21"/>
      <c r="L36918" s="21"/>
      <c r="M36918" s="20">
        <v>52138.75</v>
      </c>
      <c r="N36918" s="20">
        <v>52138.75</v>
      </c>
      <c r="O36918" s="18"/>
      <c r="P36918" s="18"/>
      <c r="Q36918" s="18"/>
      <c r="R36918" s="18"/>
    </row>
    <row r="36919" ht="34" spans="1:18">
      <c r="A36919" s="1">
        <v>2022</v>
      </c>
      <c r="B36919" s="18" t="s">
        <v>29</v>
      </c>
      <c r="C36919" s="19">
        <v>30</v>
      </c>
      <c r="D36919" s="18" t="s">
        <v>11087</v>
      </c>
      <c r="E36919" s="19">
        <v>162</v>
      </c>
      <c r="F36919" s="18" t="s">
        <v>738</v>
      </c>
      <c r="G36919" s="18" t="s">
        <v>2315</v>
      </c>
      <c r="H36919" s="18" t="s">
        <v>2316</v>
      </c>
      <c r="I36919" s="18" t="s">
        <v>4420</v>
      </c>
      <c r="J36919" s="18" t="s">
        <v>23</v>
      </c>
      <c r="K36919" s="21"/>
      <c r="L36919" s="21"/>
      <c r="M36919" s="20">
        <v>14000</v>
      </c>
      <c r="N36919" s="20">
        <v>14000</v>
      </c>
      <c r="O36919" s="18"/>
      <c r="P36919" s="18"/>
      <c r="Q36919" s="18"/>
      <c r="R36919" s="18"/>
    </row>
    <row r="36920" ht="34" spans="1:18">
      <c r="A36920" s="1">
        <v>2022</v>
      </c>
      <c r="B36920" s="18" t="s">
        <v>29</v>
      </c>
      <c r="C36920" s="19">
        <v>30</v>
      </c>
      <c r="D36920" s="18" t="s">
        <v>11087</v>
      </c>
      <c r="E36920" s="19">
        <v>163</v>
      </c>
      <c r="F36920" s="18" t="s">
        <v>738</v>
      </c>
      <c r="G36920" s="18" t="s">
        <v>2315</v>
      </c>
      <c r="H36920" s="18" t="s">
        <v>2316</v>
      </c>
      <c r="I36920" s="18" t="s">
        <v>2266</v>
      </c>
      <c r="J36920" s="18" t="s">
        <v>23</v>
      </c>
      <c r="K36920" s="21"/>
      <c r="L36920" s="21"/>
      <c r="M36920" s="20">
        <v>20769.89</v>
      </c>
      <c r="N36920" s="20">
        <v>20769.89</v>
      </c>
      <c r="O36920" s="18"/>
      <c r="P36920" s="18"/>
      <c r="Q36920" s="18"/>
      <c r="R36920" s="18"/>
    </row>
    <row r="36921" ht="17" spans="1:18">
      <c r="A36921" s="1">
        <v>2022</v>
      </c>
      <c r="B36921" s="18" t="s">
        <v>29</v>
      </c>
      <c r="C36921" s="19">
        <v>30</v>
      </c>
      <c r="D36921" s="18" t="s">
        <v>11087</v>
      </c>
      <c r="E36921" s="19">
        <v>164</v>
      </c>
      <c r="F36921" s="18" t="s">
        <v>738</v>
      </c>
      <c r="G36921" s="18" t="s">
        <v>1360</v>
      </c>
      <c r="H36921" s="18" t="s">
        <v>1361</v>
      </c>
      <c r="I36921" s="18" t="s">
        <v>36</v>
      </c>
      <c r="J36921" s="18" t="s">
        <v>23</v>
      </c>
      <c r="K36921" s="21"/>
      <c r="L36921" s="21"/>
      <c r="M36921" s="20">
        <v>1562.15</v>
      </c>
      <c r="N36921" s="20">
        <v>1562.15</v>
      </c>
      <c r="O36921" s="18"/>
      <c r="P36921" s="18"/>
      <c r="Q36921" s="18"/>
      <c r="R36921" s="18"/>
    </row>
    <row r="36922" ht="17" spans="1:18">
      <c r="A36922" s="1">
        <v>2022</v>
      </c>
      <c r="B36922" s="18" t="s">
        <v>29</v>
      </c>
      <c r="C36922" s="19">
        <v>30</v>
      </c>
      <c r="D36922" s="18" t="s">
        <v>11087</v>
      </c>
      <c r="E36922" s="19">
        <v>165</v>
      </c>
      <c r="F36922" s="18" t="s">
        <v>738</v>
      </c>
      <c r="G36922" s="18" t="s">
        <v>1360</v>
      </c>
      <c r="H36922" s="18" t="s">
        <v>1361</v>
      </c>
      <c r="I36922" s="18" t="s">
        <v>340</v>
      </c>
      <c r="J36922" s="18" t="s">
        <v>23</v>
      </c>
      <c r="K36922" s="21"/>
      <c r="L36922" s="21"/>
      <c r="M36922" s="20">
        <v>1590.37</v>
      </c>
      <c r="N36922" s="20">
        <v>1590.37</v>
      </c>
      <c r="O36922" s="18"/>
      <c r="P36922" s="18"/>
      <c r="Q36922" s="18"/>
      <c r="R36922" s="18"/>
    </row>
    <row r="36923" ht="17" spans="1:18">
      <c r="A36923" s="1">
        <v>2022</v>
      </c>
      <c r="B36923" s="18" t="s">
        <v>29</v>
      </c>
      <c r="C36923" s="19">
        <v>30</v>
      </c>
      <c r="D36923" s="18" t="s">
        <v>11087</v>
      </c>
      <c r="E36923" s="19">
        <v>166</v>
      </c>
      <c r="F36923" s="18" t="s">
        <v>738</v>
      </c>
      <c r="G36923" s="18" t="s">
        <v>1360</v>
      </c>
      <c r="H36923" s="18" t="s">
        <v>1361</v>
      </c>
      <c r="I36923" s="18" t="s">
        <v>80</v>
      </c>
      <c r="J36923" s="18" t="s">
        <v>23</v>
      </c>
      <c r="K36923" s="21"/>
      <c r="L36923" s="21"/>
      <c r="M36923" s="22">
        <v>600</v>
      </c>
      <c r="N36923" s="22">
        <v>600</v>
      </c>
      <c r="O36923" s="18"/>
      <c r="P36923" s="18"/>
      <c r="Q36923" s="18"/>
      <c r="R36923" s="18"/>
    </row>
    <row r="36924" ht="17" spans="1:18">
      <c r="A36924" s="1">
        <v>2022</v>
      </c>
      <c r="B36924" s="18" t="s">
        <v>29</v>
      </c>
      <c r="C36924" s="19">
        <v>30</v>
      </c>
      <c r="D36924" s="18" t="s">
        <v>11087</v>
      </c>
      <c r="E36924" s="19">
        <v>167</v>
      </c>
      <c r="F36924" s="18" t="s">
        <v>738</v>
      </c>
      <c r="G36924" s="18" t="s">
        <v>1360</v>
      </c>
      <c r="H36924" s="18" t="s">
        <v>1361</v>
      </c>
      <c r="I36924" s="18" t="s">
        <v>648</v>
      </c>
      <c r="J36924" s="18" t="s">
        <v>23</v>
      </c>
      <c r="K36924" s="21"/>
      <c r="L36924" s="21"/>
      <c r="M36924" s="20">
        <v>1461.9</v>
      </c>
      <c r="N36924" s="20">
        <v>1461.9</v>
      </c>
      <c r="O36924" s="18"/>
      <c r="P36924" s="18"/>
      <c r="Q36924" s="18"/>
      <c r="R36924" s="18"/>
    </row>
    <row r="36925" ht="17" spans="1:18">
      <c r="A36925" s="1">
        <v>2022</v>
      </c>
      <c r="B36925" s="18" t="s">
        <v>29</v>
      </c>
      <c r="C36925" s="19">
        <v>30</v>
      </c>
      <c r="D36925" s="18" t="s">
        <v>11087</v>
      </c>
      <c r="E36925" s="19">
        <v>168</v>
      </c>
      <c r="F36925" s="18" t="s">
        <v>738</v>
      </c>
      <c r="G36925" s="18" t="s">
        <v>1360</v>
      </c>
      <c r="H36925" s="18" t="s">
        <v>1361</v>
      </c>
      <c r="I36925" s="18" t="s">
        <v>4420</v>
      </c>
      <c r="J36925" s="18" t="s">
        <v>23</v>
      </c>
      <c r="K36925" s="21"/>
      <c r="L36925" s="21"/>
      <c r="M36925" s="22">
        <v>75.75</v>
      </c>
      <c r="N36925" s="22">
        <v>75.75</v>
      </c>
      <c r="O36925" s="18"/>
      <c r="P36925" s="18"/>
      <c r="Q36925" s="18"/>
      <c r="R36925" s="18"/>
    </row>
    <row r="36926" ht="17" spans="1:18">
      <c r="A36926" s="1">
        <v>2022</v>
      </c>
      <c r="B36926" s="18" t="s">
        <v>29</v>
      </c>
      <c r="C36926" s="19">
        <v>30</v>
      </c>
      <c r="D36926" s="18" t="s">
        <v>11087</v>
      </c>
      <c r="E36926" s="19">
        <v>169</v>
      </c>
      <c r="F36926" s="18" t="s">
        <v>738</v>
      </c>
      <c r="G36926" s="18" t="s">
        <v>793</v>
      </c>
      <c r="H36926" s="18" t="s">
        <v>794</v>
      </c>
      <c r="I36926" s="18" t="s">
        <v>340</v>
      </c>
      <c r="J36926" s="18" t="s">
        <v>23</v>
      </c>
      <c r="K36926" s="21"/>
      <c r="L36926" s="21"/>
      <c r="M36926" s="20">
        <v>9261.91</v>
      </c>
      <c r="N36926" s="20">
        <v>9261.91</v>
      </c>
      <c r="O36926" s="18"/>
      <c r="P36926" s="18"/>
      <c r="Q36926" s="18"/>
      <c r="R36926" s="18"/>
    </row>
    <row r="36927" ht="17" spans="1:18">
      <c r="A36927" s="1">
        <v>2022</v>
      </c>
      <c r="B36927" s="18" t="s">
        <v>29</v>
      </c>
      <c r="C36927" s="19">
        <v>30</v>
      </c>
      <c r="D36927" s="18" t="s">
        <v>11087</v>
      </c>
      <c r="E36927" s="19">
        <v>170</v>
      </c>
      <c r="F36927" s="18" t="s">
        <v>738</v>
      </c>
      <c r="G36927" s="18" t="s">
        <v>793</v>
      </c>
      <c r="H36927" s="18" t="s">
        <v>794</v>
      </c>
      <c r="I36927" s="18" t="s">
        <v>80</v>
      </c>
      <c r="J36927" s="18" t="s">
        <v>23</v>
      </c>
      <c r="K36927" s="21"/>
      <c r="L36927" s="21"/>
      <c r="M36927" s="20">
        <v>41996</v>
      </c>
      <c r="N36927" s="20">
        <v>41996</v>
      </c>
      <c r="O36927" s="18"/>
      <c r="P36927" s="18"/>
      <c r="Q36927" s="18"/>
      <c r="R36927" s="18"/>
    </row>
    <row r="36928" ht="17" spans="1:18">
      <c r="A36928" s="1">
        <v>2022</v>
      </c>
      <c r="B36928" s="18" t="s">
        <v>29</v>
      </c>
      <c r="C36928" s="19">
        <v>30</v>
      </c>
      <c r="D36928" s="18" t="s">
        <v>11087</v>
      </c>
      <c r="E36928" s="19">
        <v>171</v>
      </c>
      <c r="F36928" s="18" t="s">
        <v>738</v>
      </c>
      <c r="G36928" s="18" t="s">
        <v>793</v>
      </c>
      <c r="H36928" s="18" t="s">
        <v>794</v>
      </c>
      <c r="I36928" s="18" t="s">
        <v>648</v>
      </c>
      <c r="J36928" s="18" t="s">
        <v>23</v>
      </c>
      <c r="K36928" s="21"/>
      <c r="L36928" s="21"/>
      <c r="M36928" s="20">
        <v>19927</v>
      </c>
      <c r="N36928" s="20">
        <v>19927</v>
      </c>
      <c r="O36928" s="18"/>
      <c r="P36928" s="18"/>
      <c r="Q36928" s="18"/>
      <c r="R36928" s="18"/>
    </row>
    <row r="36929" ht="17" spans="1:18">
      <c r="A36929" s="1">
        <v>2022</v>
      </c>
      <c r="B36929" s="18" t="s">
        <v>29</v>
      </c>
      <c r="C36929" s="19">
        <v>30</v>
      </c>
      <c r="D36929" s="18" t="s">
        <v>11087</v>
      </c>
      <c r="E36929" s="19">
        <v>172</v>
      </c>
      <c r="F36929" s="18" t="s">
        <v>738</v>
      </c>
      <c r="G36929" s="18" t="s">
        <v>793</v>
      </c>
      <c r="H36929" s="18" t="s">
        <v>794</v>
      </c>
      <c r="I36929" s="18" t="s">
        <v>4420</v>
      </c>
      <c r="J36929" s="18" t="s">
        <v>23</v>
      </c>
      <c r="K36929" s="21"/>
      <c r="L36929" s="21"/>
      <c r="M36929" s="20">
        <v>19513.99</v>
      </c>
      <c r="N36929" s="20">
        <v>19513.99</v>
      </c>
      <c r="O36929" s="18"/>
      <c r="P36929" s="18"/>
      <c r="Q36929" s="18"/>
      <c r="R36929" s="18"/>
    </row>
    <row r="36930" ht="17" spans="1:18">
      <c r="A36930" s="1">
        <v>2022</v>
      </c>
      <c r="B36930" s="18" t="s">
        <v>29</v>
      </c>
      <c r="C36930" s="19">
        <v>30</v>
      </c>
      <c r="D36930" s="18" t="s">
        <v>11087</v>
      </c>
      <c r="E36930" s="19">
        <v>173</v>
      </c>
      <c r="F36930" s="18" t="s">
        <v>738</v>
      </c>
      <c r="G36930" s="18" t="s">
        <v>511</v>
      </c>
      <c r="H36930" s="18" t="s">
        <v>512</v>
      </c>
      <c r="I36930" s="18" t="s">
        <v>36</v>
      </c>
      <c r="J36930" s="18" t="s">
        <v>23</v>
      </c>
      <c r="K36930" s="21"/>
      <c r="L36930" s="21"/>
      <c r="M36930" s="22">
        <v>376.25</v>
      </c>
      <c r="N36930" s="22">
        <v>376.25</v>
      </c>
      <c r="O36930" s="18"/>
      <c r="P36930" s="18"/>
      <c r="Q36930" s="18"/>
      <c r="R36930" s="18"/>
    </row>
    <row r="36931" ht="17" spans="1:18">
      <c r="A36931" s="1">
        <v>2022</v>
      </c>
      <c r="B36931" s="18" t="s">
        <v>29</v>
      </c>
      <c r="C36931" s="19">
        <v>30</v>
      </c>
      <c r="D36931" s="18" t="s">
        <v>11087</v>
      </c>
      <c r="E36931" s="19">
        <v>174</v>
      </c>
      <c r="F36931" s="18" t="s">
        <v>738</v>
      </c>
      <c r="G36931" s="18" t="s">
        <v>511</v>
      </c>
      <c r="H36931" s="18" t="s">
        <v>512</v>
      </c>
      <c r="I36931" s="18" t="s">
        <v>648</v>
      </c>
      <c r="J36931" s="18" t="s">
        <v>23</v>
      </c>
      <c r="K36931" s="21"/>
      <c r="L36931" s="21"/>
      <c r="M36931" s="22">
        <v>420</v>
      </c>
      <c r="N36931" s="22">
        <v>420</v>
      </c>
      <c r="O36931" s="18"/>
      <c r="P36931" s="18"/>
      <c r="Q36931" s="18"/>
      <c r="R36931" s="18"/>
    </row>
    <row r="36932" ht="17" spans="1:18">
      <c r="A36932" s="1">
        <v>2022</v>
      </c>
      <c r="B36932" s="18" t="s">
        <v>29</v>
      </c>
      <c r="C36932" s="19">
        <v>30</v>
      </c>
      <c r="D36932" s="18" t="s">
        <v>11087</v>
      </c>
      <c r="E36932" s="19">
        <v>175</v>
      </c>
      <c r="F36932" s="18" t="s">
        <v>738</v>
      </c>
      <c r="G36932" s="18" t="s">
        <v>511</v>
      </c>
      <c r="H36932" s="18" t="s">
        <v>512</v>
      </c>
      <c r="I36932" s="18" t="s">
        <v>4420</v>
      </c>
      <c r="J36932" s="18" t="s">
        <v>23</v>
      </c>
      <c r="K36932" s="21"/>
      <c r="L36932" s="21"/>
      <c r="M36932" s="22">
        <v>398.5</v>
      </c>
      <c r="N36932" s="22">
        <v>398.5</v>
      </c>
      <c r="O36932" s="18"/>
      <c r="P36932" s="18"/>
      <c r="Q36932" s="18"/>
      <c r="R36932" s="18"/>
    </row>
    <row r="36933" ht="34" spans="1:18">
      <c r="A36933" s="1">
        <v>2022</v>
      </c>
      <c r="B36933" s="18" t="s">
        <v>29</v>
      </c>
      <c r="C36933" s="19">
        <v>30</v>
      </c>
      <c r="D36933" s="18" t="s">
        <v>11087</v>
      </c>
      <c r="E36933" s="19">
        <v>176</v>
      </c>
      <c r="F36933" s="18" t="s">
        <v>738</v>
      </c>
      <c r="G36933" s="18" t="s">
        <v>1410</v>
      </c>
      <c r="H36933" s="18" t="s">
        <v>1411</v>
      </c>
      <c r="I36933" s="18" t="s">
        <v>648</v>
      </c>
      <c r="J36933" s="18" t="s">
        <v>23</v>
      </c>
      <c r="K36933" s="21"/>
      <c r="L36933" s="21"/>
      <c r="M36933" s="20">
        <v>8100</v>
      </c>
      <c r="N36933" s="20">
        <v>8100</v>
      </c>
      <c r="O36933" s="18"/>
      <c r="P36933" s="18"/>
      <c r="Q36933" s="18"/>
      <c r="R36933" s="18"/>
    </row>
    <row r="36934" ht="17" spans="1:18">
      <c r="A36934" s="1">
        <v>2022</v>
      </c>
      <c r="B36934" s="18" t="s">
        <v>29</v>
      </c>
      <c r="C36934" s="19">
        <v>30</v>
      </c>
      <c r="D36934" s="18" t="s">
        <v>11087</v>
      </c>
      <c r="E36934" s="19">
        <v>177</v>
      </c>
      <c r="F36934" s="18" t="s">
        <v>738</v>
      </c>
      <c r="G36934" s="18" t="s">
        <v>326</v>
      </c>
      <c r="H36934" s="18" t="s">
        <v>327</v>
      </c>
      <c r="I36934" s="18" t="s">
        <v>339</v>
      </c>
      <c r="J36934" s="18" t="s">
        <v>23</v>
      </c>
      <c r="K36934" s="21"/>
      <c r="L36934" s="21"/>
      <c r="M36934" s="20">
        <v>9180.69</v>
      </c>
      <c r="N36934" s="20">
        <v>9180.69</v>
      </c>
      <c r="O36934" s="18"/>
      <c r="P36934" s="18"/>
      <c r="Q36934" s="18"/>
      <c r="R36934" s="18"/>
    </row>
    <row r="36935" ht="17" spans="1:18">
      <c r="A36935" s="1">
        <v>2022</v>
      </c>
      <c r="B36935" s="18" t="s">
        <v>29</v>
      </c>
      <c r="C36935" s="19">
        <v>30</v>
      </c>
      <c r="D36935" s="18" t="s">
        <v>11087</v>
      </c>
      <c r="E36935" s="19">
        <v>178</v>
      </c>
      <c r="F36935" s="18" t="s">
        <v>738</v>
      </c>
      <c r="G36935" s="18" t="s">
        <v>326</v>
      </c>
      <c r="H36935" s="18" t="s">
        <v>327</v>
      </c>
      <c r="I36935" s="18" t="s">
        <v>36</v>
      </c>
      <c r="J36935" s="18" t="s">
        <v>23</v>
      </c>
      <c r="K36935" s="21"/>
      <c r="L36935" s="21"/>
      <c r="M36935" s="20">
        <v>1324.05</v>
      </c>
      <c r="N36935" s="20">
        <v>1324.05</v>
      </c>
      <c r="O36935" s="18"/>
      <c r="P36935" s="18"/>
      <c r="Q36935" s="18"/>
      <c r="R36935" s="18"/>
    </row>
    <row r="36936" ht="17" spans="1:18">
      <c r="A36936" s="1">
        <v>2022</v>
      </c>
      <c r="B36936" s="18" t="s">
        <v>29</v>
      </c>
      <c r="C36936" s="19">
        <v>30</v>
      </c>
      <c r="D36936" s="18" t="s">
        <v>11087</v>
      </c>
      <c r="E36936" s="19">
        <v>179</v>
      </c>
      <c r="F36936" s="18" t="s">
        <v>738</v>
      </c>
      <c r="G36936" s="18" t="s">
        <v>326</v>
      </c>
      <c r="H36936" s="18" t="s">
        <v>327</v>
      </c>
      <c r="I36936" s="18" t="s">
        <v>340</v>
      </c>
      <c r="J36936" s="18" t="s">
        <v>23</v>
      </c>
      <c r="K36936" s="21"/>
      <c r="L36936" s="21"/>
      <c r="M36936" s="22">
        <v>582.52</v>
      </c>
      <c r="N36936" s="22">
        <v>582.52</v>
      </c>
      <c r="O36936" s="18"/>
      <c r="P36936" s="18"/>
      <c r="Q36936" s="18"/>
      <c r="R36936" s="18"/>
    </row>
    <row r="36937" ht="17" spans="1:18">
      <c r="A36937" s="1">
        <v>2022</v>
      </c>
      <c r="B36937" s="18" t="s">
        <v>29</v>
      </c>
      <c r="C36937" s="19">
        <v>30</v>
      </c>
      <c r="D36937" s="18" t="s">
        <v>11087</v>
      </c>
      <c r="E36937" s="19">
        <v>180</v>
      </c>
      <c r="F36937" s="18" t="s">
        <v>738</v>
      </c>
      <c r="G36937" s="18" t="s">
        <v>326</v>
      </c>
      <c r="H36937" s="18" t="s">
        <v>327</v>
      </c>
      <c r="I36937" s="18" t="s">
        <v>80</v>
      </c>
      <c r="J36937" s="18" t="s">
        <v>23</v>
      </c>
      <c r="K36937" s="21"/>
      <c r="L36937" s="21"/>
      <c r="M36937" s="22">
        <v>940.02</v>
      </c>
      <c r="N36937" s="22">
        <v>940.02</v>
      </c>
      <c r="O36937" s="18"/>
      <c r="P36937" s="18"/>
      <c r="Q36937" s="18"/>
      <c r="R36937" s="18"/>
    </row>
    <row r="36938" ht="17" spans="1:18">
      <c r="A36938" s="1">
        <v>2022</v>
      </c>
      <c r="B36938" s="18" t="s">
        <v>29</v>
      </c>
      <c r="C36938" s="19">
        <v>30</v>
      </c>
      <c r="D36938" s="18" t="s">
        <v>11087</v>
      </c>
      <c r="E36938" s="19">
        <v>181</v>
      </c>
      <c r="F36938" s="18" t="s">
        <v>738</v>
      </c>
      <c r="G36938" s="18" t="s">
        <v>326</v>
      </c>
      <c r="H36938" s="18" t="s">
        <v>327</v>
      </c>
      <c r="I36938" s="18" t="s">
        <v>648</v>
      </c>
      <c r="J36938" s="18" t="s">
        <v>23</v>
      </c>
      <c r="K36938" s="21"/>
      <c r="L36938" s="21"/>
      <c r="M36938" s="20">
        <v>3678.44</v>
      </c>
      <c r="N36938" s="20">
        <v>3678.44</v>
      </c>
      <c r="O36938" s="18"/>
      <c r="P36938" s="18"/>
      <c r="Q36938" s="18"/>
      <c r="R36938" s="18"/>
    </row>
    <row r="36939" ht="17" spans="1:18">
      <c r="A36939" s="1">
        <v>2022</v>
      </c>
      <c r="B36939" s="18" t="s">
        <v>29</v>
      </c>
      <c r="C36939" s="19">
        <v>30</v>
      </c>
      <c r="D36939" s="18" t="s">
        <v>11087</v>
      </c>
      <c r="E36939" s="19">
        <v>182</v>
      </c>
      <c r="F36939" s="18" t="s">
        <v>738</v>
      </c>
      <c r="G36939" s="18" t="s">
        <v>326</v>
      </c>
      <c r="H36939" s="18" t="s">
        <v>327</v>
      </c>
      <c r="I36939" s="18" t="s">
        <v>4420</v>
      </c>
      <c r="J36939" s="18" t="s">
        <v>23</v>
      </c>
      <c r="K36939" s="21"/>
      <c r="L36939" s="21"/>
      <c r="M36939" s="22">
        <v>600</v>
      </c>
      <c r="N36939" s="22">
        <v>600</v>
      </c>
      <c r="O36939" s="18"/>
      <c r="P36939" s="18"/>
      <c r="Q36939" s="18"/>
      <c r="R36939" s="18"/>
    </row>
    <row r="36940" ht="34" spans="1:18">
      <c r="A36940" s="1">
        <v>2022</v>
      </c>
      <c r="B36940" s="18" t="s">
        <v>29</v>
      </c>
      <c r="C36940" s="19">
        <v>30</v>
      </c>
      <c r="D36940" s="18" t="s">
        <v>11087</v>
      </c>
      <c r="E36940" s="19">
        <v>183</v>
      </c>
      <c r="F36940" s="18" t="s">
        <v>738</v>
      </c>
      <c r="G36940" s="18" t="s">
        <v>733</v>
      </c>
      <c r="H36940" s="18" t="s">
        <v>734</v>
      </c>
      <c r="I36940" s="18" t="s">
        <v>36</v>
      </c>
      <c r="J36940" s="18" t="s">
        <v>23</v>
      </c>
      <c r="K36940" s="21"/>
      <c r="L36940" s="21"/>
      <c r="M36940" s="20">
        <v>1285</v>
      </c>
      <c r="N36940" s="20">
        <v>1285</v>
      </c>
      <c r="O36940" s="18"/>
      <c r="P36940" s="18"/>
      <c r="Q36940" s="18"/>
      <c r="R36940" s="18"/>
    </row>
    <row r="36941" ht="34" spans="1:18">
      <c r="A36941" s="1">
        <v>2022</v>
      </c>
      <c r="B36941" s="18" t="s">
        <v>29</v>
      </c>
      <c r="C36941" s="19">
        <v>30</v>
      </c>
      <c r="D36941" s="18" t="s">
        <v>11087</v>
      </c>
      <c r="E36941" s="19">
        <v>184</v>
      </c>
      <c r="F36941" s="18" t="s">
        <v>738</v>
      </c>
      <c r="G36941" s="18" t="s">
        <v>733</v>
      </c>
      <c r="H36941" s="18" t="s">
        <v>734</v>
      </c>
      <c r="I36941" s="18" t="s">
        <v>80</v>
      </c>
      <c r="J36941" s="18" t="s">
        <v>23</v>
      </c>
      <c r="K36941" s="21"/>
      <c r="L36941" s="21"/>
      <c r="M36941" s="20">
        <v>1490.9</v>
      </c>
      <c r="N36941" s="20">
        <v>1490.9</v>
      </c>
      <c r="O36941" s="18"/>
      <c r="P36941" s="18"/>
      <c r="Q36941" s="18"/>
      <c r="R36941" s="18"/>
    </row>
    <row r="36942" ht="34" spans="1:18">
      <c r="A36942" s="1">
        <v>2022</v>
      </c>
      <c r="B36942" s="18" t="s">
        <v>29</v>
      </c>
      <c r="C36942" s="19">
        <v>30</v>
      </c>
      <c r="D36942" s="18" t="s">
        <v>11087</v>
      </c>
      <c r="E36942" s="19">
        <v>185</v>
      </c>
      <c r="F36942" s="18" t="s">
        <v>738</v>
      </c>
      <c r="G36942" s="18" t="s">
        <v>733</v>
      </c>
      <c r="H36942" s="18" t="s">
        <v>734</v>
      </c>
      <c r="I36942" s="18" t="s">
        <v>648</v>
      </c>
      <c r="J36942" s="18" t="s">
        <v>23</v>
      </c>
      <c r="K36942" s="21"/>
      <c r="L36942" s="21"/>
      <c r="M36942" s="22">
        <v>318.14</v>
      </c>
      <c r="N36942" s="22">
        <v>318.14</v>
      </c>
      <c r="O36942" s="18"/>
      <c r="P36942" s="18"/>
      <c r="Q36942" s="18"/>
      <c r="R36942" s="18"/>
    </row>
    <row r="36943" ht="34" spans="1:18">
      <c r="A36943" s="1">
        <v>2022</v>
      </c>
      <c r="B36943" s="18" t="s">
        <v>29</v>
      </c>
      <c r="C36943" s="19">
        <v>30</v>
      </c>
      <c r="D36943" s="18" t="s">
        <v>11087</v>
      </c>
      <c r="E36943" s="19">
        <v>186</v>
      </c>
      <c r="F36943" s="18" t="s">
        <v>738</v>
      </c>
      <c r="G36943" s="18" t="s">
        <v>1487</v>
      </c>
      <c r="H36943" s="18" t="s">
        <v>1488</v>
      </c>
      <c r="I36943" s="18" t="s">
        <v>181</v>
      </c>
      <c r="J36943" s="18" t="s">
        <v>23</v>
      </c>
      <c r="K36943" s="21"/>
      <c r="L36943" s="21"/>
      <c r="M36943" s="22">
        <v>-221.9</v>
      </c>
      <c r="N36943" s="22">
        <v>-221.9</v>
      </c>
      <c r="O36943" s="18"/>
      <c r="P36943" s="18"/>
      <c r="Q36943" s="18"/>
      <c r="R36943" s="18"/>
    </row>
    <row r="36944" ht="34" spans="1:18">
      <c r="A36944" s="1">
        <v>2022</v>
      </c>
      <c r="B36944" s="18" t="s">
        <v>29</v>
      </c>
      <c r="C36944" s="19">
        <v>30</v>
      </c>
      <c r="D36944" s="18" t="s">
        <v>11087</v>
      </c>
      <c r="E36944" s="19">
        <v>187</v>
      </c>
      <c r="F36944" s="18" t="s">
        <v>738</v>
      </c>
      <c r="G36944" s="18" t="s">
        <v>1487</v>
      </c>
      <c r="H36944" s="18" t="s">
        <v>1488</v>
      </c>
      <c r="I36944" s="18" t="s">
        <v>36</v>
      </c>
      <c r="J36944" s="18" t="s">
        <v>23</v>
      </c>
      <c r="K36944" s="21"/>
      <c r="L36944" s="21"/>
      <c r="M36944" s="22">
        <v>777.04</v>
      </c>
      <c r="N36944" s="22">
        <v>777.04</v>
      </c>
      <c r="O36944" s="18"/>
      <c r="P36944" s="18"/>
      <c r="Q36944" s="18"/>
      <c r="R36944" s="18"/>
    </row>
    <row r="36945" ht="34" spans="1:18">
      <c r="A36945" s="1">
        <v>2022</v>
      </c>
      <c r="B36945" s="18" t="s">
        <v>29</v>
      </c>
      <c r="C36945" s="19">
        <v>30</v>
      </c>
      <c r="D36945" s="18" t="s">
        <v>11087</v>
      </c>
      <c r="E36945" s="19">
        <v>188</v>
      </c>
      <c r="F36945" s="18" t="s">
        <v>738</v>
      </c>
      <c r="G36945" s="18" t="s">
        <v>1487</v>
      </c>
      <c r="H36945" s="18" t="s">
        <v>1488</v>
      </c>
      <c r="I36945" s="18" t="s">
        <v>107</v>
      </c>
      <c r="J36945" s="18" t="s">
        <v>23</v>
      </c>
      <c r="K36945" s="21"/>
      <c r="L36945" s="21"/>
      <c r="M36945" s="22">
        <v>-887.5</v>
      </c>
      <c r="N36945" s="22">
        <v>-887.5</v>
      </c>
      <c r="O36945" s="18"/>
      <c r="P36945" s="18"/>
      <c r="Q36945" s="18"/>
      <c r="R36945" s="18"/>
    </row>
    <row r="36946" ht="34" spans="1:18">
      <c r="A36946" s="1">
        <v>2022</v>
      </c>
      <c r="B36946" s="18" t="s">
        <v>29</v>
      </c>
      <c r="C36946" s="19">
        <v>30</v>
      </c>
      <c r="D36946" s="18" t="s">
        <v>11087</v>
      </c>
      <c r="E36946" s="19">
        <v>189</v>
      </c>
      <c r="F36946" s="18" t="s">
        <v>738</v>
      </c>
      <c r="G36946" s="18" t="s">
        <v>1487</v>
      </c>
      <c r="H36946" s="18" t="s">
        <v>1488</v>
      </c>
      <c r="I36946" s="18" t="s">
        <v>4263</v>
      </c>
      <c r="J36946" s="18" t="s">
        <v>23</v>
      </c>
      <c r="K36946" s="21"/>
      <c r="L36946" s="21"/>
      <c r="M36946" s="22">
        <v>111.01</v>
      </c>
      <c r="N36946" s="22">
        <v>111.01</v>
      </c>
      <c r="O36946" s="18"/>
      <c r="P36946" s="18"/>
      <c r="Q36946" s="18"/>
      <c r="R36946" s="18"/>
    </row>
    <row r="36947" ht="34" spans="1:18">
      <c r="A36947" s="1">
        <v>2022</v>
      </c>
      <c r="B36947" s="18" t="s">
        <v>29</v>
      </c>
      <c r="C36947" s="19">
        <v>30</v>
      </c>
      <c r="D36947" s="18" t="s">
        <v>11087</v>
      </c>
      <c r="E36947" s="19">
        <v>190</v>
      </c>
      <c r="F36947" s="18" t="s">
        <v>738</v>
      </c>
      <c r="G36947" s="18" t="s">
        <v>1487</v>
      </c>
      <c r="H36947" s="18" t="s">
        <v>1488</v>
      </c>
      <c r="I36947" s="18" t="s">
        <v>80</v>
      </c>
      <c r="J36947" s="18" t="s">
        <v>23</v>
      </c>
      <c r="K36947" s="21"/>
      <c r="L36947" s="21"/>
      <c r="M36947" s="20">
        <v>35213.12</v>
      </c>
      <c r="N36947" s="20">
        <v>35213.12</v>
      </c>
      <c r="O36947" s="18"/>
      <c r="P36947" s="18"/>
      <c r="Q36947" s="18"/>
      <c r="R36947" s="18"/>
    </row>
    <row r="36948" ht="34" spans="1:18">
      <c r="A36948" s="1">
        <v>2022</v>
      </c>
      <c r="B36948" s="18" t="s">
        <v>29</v>
      </c>
      <c r="C36948" s="19">
        <v>30</v>
      </c>
      <c r="D36948" s="18" t="s">
        <v>11087</v>
      </c>
      <c r="E36948" s="19">
        <v>191</v>
      </c>
      <c r="F36948" s="18" t="s">
        <v>738</v>
      </c>
      <c r="G36948" s="18" t="s">
        <v>1487</v>
      </c>
      <c r="H36948" s="18" t="s">
        <v>1488</v>
      </c>
      <c r="I36948" s="18" t="s">
        <v>21739</v>
      </c>
      <c r="J36948" s="18" t="s">
        <v>23</v>
      </c>
      <c r="K36948" s="21"/>
      <c r="L36948" s="21"/>
      <c r="M36948" s="22">
        <v>333.02</v>
      </c>
      <c r="N36948" s="22">
        <v>333.02</v>
      </c>
      <c r="O36948" s="18"/>
      <c r="P36948" s="18"/>
      <c r="Q36948" s="18"/>
      <c r="R36948" s="18"/>
    </row>
    <row r="36949" ht="34" spans="1:18">
      <c r="A36949" s="1">
        <v>2022</v>
      </c>
      <c r="B36949" s="18" t="s">
        <v>29</v>
      </c>
      <c r="C36949" s="19">
        <v>30</v>
      </c>
      <c r="D36949" s="18" t="s">
        <v>11087</v>
      </c>
      <c r="E36949" s="19">
        <v>192</v>
      </c>
      <c r="F36949" s="18" t="s">
        <v>738</v>
      </c>
      <c r="G36949" s="18" t="s">
        <v>1487</v>
      </c>
      <c r="H36949" s="18" t="s">
        <v>1488</v>
      </c>
      <c r="I36949" s="18" t="s">
        <v>648</v>
      </c>
      <c r="J36949" s="18" t="s">
        <v>23</v>
      </c>
      <c r="K36949" s="21"/>
      <c r="L36949" s="21"/>
      <c r="M36949" s="22">
        <v>888.05</v>
      </c>
      <c r="N36949" s="22">
        <v>888.05</v>
      </c>
      <c r="O36949" s="18"/>
      <c r="P36949" s="18"/>
      <c r="Q36949" s="18"/>
      <c r="R36949" s="18"/>
    </row>
    <row r="36950" ht="34" spans="1:18">
      <c r="A36950" s="1">
        <v>2022</v>
      </c>
      <c r="B36950" s="18" t="s">
        <v>29</v>
      </c>
      <c r="C36950" s="19">
        <v>30</v>
      </c>
      <c r="D36950" s="18" t="s">
        <v>11087</v>
      </c>
      <c r="E36950" s="19">
        <v>193</v>
      </c>
      <c r="F36950" s="18" t="s">
        <v>738</v>
      </c>
      <c r="G36950" s="18" t="s">
        <v>1487</v>
      </c>
      <c r="H36950" s="18" t="s">
        <v>1488</v>
      </c>
      <c r="I36950" s="18" t="s">
        <v>316</v>
      </c>
      <c r="J36950" s="18" t="s">
        <v>23</v>
      </c>
      <c r="K36950" s="21"/>
      <c r="L36950" s="21"/>
      <c r="M36950" s="20">
        <v>1998.1</v>
      </c>
      <c r="N36950" s="20">
        <v>1998.1</v>
      </c>
      <c r="O36950" s="18"/>
      <c r="P36950" s="18"/>
      <c r="Q36950" s="18"/>
      <c r="R36950" s="18"/>
    </row>
    <row r="36951" ht="34" spans="1:18">
      <c r="A36951" s="1">
        <v>2022</v>
      </c>
      <c r="B36951" s="18" t="s">
        <v>29</v>
      </c>
      <c r="C36951" s="19">
        <v>30</v>
      </c>
      <c r="D36951" s="18" t="s">
        <v>11087</v>
      </c>
      <c r="E36951" s="19">
        <v>194</v>
      </c>
      <c r="F36951" s="18" t="s">
        <v>738</v>
      </c>
      <c r="G36951" s="18" t="s">
        <v>1487</v>
      </c>
      <c r="H36951" s="18" t="s">
        <v>1488</v>
      </c>
      <c r="I36951" s="18" t="s">
        <v>21740</v>
      </c>
      <c r="J36951" s="18" t="s">
        <v>23</v>
      </c>
      <c r="K36951" s="21"/>
      <c r="L36951" s="21"/>
      <c r="M36951" s="22">
        <v>111.01</v>
      </c>
      <c r="N36951" s="22">
        <v>111.01</v>
      </c>
      <c r="O36951" s="18"/>
      <c r="P36951" s="18"/>
      <c r="Q36951" s="18"/>
      <c r="R36951" s="18"/>
    </row>
    <row r="36952" ht="34" spans="1:18">
      <c r="A36952" s="1">
        <v>2022</v>
      </c>
      <c r="B36952" s="18" t="s">
        <v>29</v>
      </c>
      <c r="C36952" s="19">
        <v>30</v>
      </c>
      <c r="D36952" s="18" t="s">
        <v>11087</v>
      </c>
      <c r="E36952" s="19">
        <v>195</v>
      </c>
      <c r="F36952" s="18" t="s">
        <v>738</v>
      </c>
      <c r="G36952" s="18" t="s">
        <v>1487</v>
      </c>
      <c r="H36952" s="18" t="s">
        <v>1488</v>
      </c>
      <c r="I36952" s="18" t="s">
        <v>21741</v>
      </c>
      <c r="J36952" s="18" t="s">
        <v>23</v>
      </c>
      <c r="K36952" s="21"/>
      <c r="L36952" s="21"/>
      <c r="M36952" s="22">
        <v>111.01</v>
      </c>
      <c r="N36952" s="22">
        <v>111.01</v>
      </c>
      <c r="O36952" s="18"/>
      <c r="P36952" s="18"/>
      <c r="Q36952" s="18"/>
      <c r="R36952" s="18"/>
    </row>
    <row r="36953" ht="34" spans="1:18">
      <c r="A36953" s="1">
        <v>2022</v>
      </c>
      <c r="B36953" s="18" t="s">
        <v>29</v>
      </c>
      <c r="C36953" s="19">
        <v>30</v>
      </c>
      <c r="D36953" s="18" t="s">
        <v>11087</v>
      </c>
      <c r="E36953" s="19">
        <v>196</v>
      </c>
      <c r="F36953" s="18" t="s">
        <v>738</v>
      </c>
      <c r="G36953" s="18" t="s">
        <v>1487</v>
      </c>
      <c r="H36953" s="18" t="s">
        <v>1488</v>
      </c>
      <c r="I36953" s="18" t="s">
        <v>21742</v>
      </c>
      <c r="J36953" s="18" t="s">
        <v>23</v>
      </c>
      <c r="K36953" s="21"/>
      <c r="L36953" s="21"/>
      <c r="M36953" s="22">
        <v>333.02</v>
      </c>
      <c r="N36953" s="22">
        <v>333.02</v>
      </c>
      <c r="O36953" s="18"/>
      <c r="P36953" s="18"/>
      <c r="Q36953" s="18"/>
      <c r="R36953" s="18"/>
    </row>
    <row r="36954" ht="34" spans="1:18">
      <c r="A36954" s="1">
        <v>2022</v>
      </c>
      <c r="B36954" s="18" t="s">
        <v>29</v>
      </c>
      <c r="C36954" s="19">
        <v>30</v>
      </c>
      <c r="D36954" s="18" t="s">
        <v>11087</v>
      </c>
      <c r="E36954" s="19">
        <v>197</v>
      </c>
      <c r="F36954" s="18" t="s">
        <v>738</v>
      </c>
      <c r="G36954" s="18" t="s">
        <v>1487</v>
      </c>
      <c r="H36954" s="18" t="s">
        <v>1488</v>
      </c>
      <c r="I36954" s="18" t="s">
        <v>13685</v>
      </c>
      <c r="J36954" s="18" t="s">
        <v>23</v>
      </c>
      <c r="K36954" s="21"/>
      <c r="L36954" s="21"/>
      <c r="M36954" s="20">
        <v>101364.08</v>
      </c>
      <c r="N36954" s="20">
        <v>101364.08</v>
      </c>
      <c r="O36954" s="18"/>
      <c r="P36954" s="18"/>
      <c r="Q36954" s="18"/>
      <c r="R36954" s="18"/>
    </row>
    <row r="36955" ht="34" spans="1:18">
      <c r="A36955" s="1">
        <v>2022</v>
      </c>
      <c r="B36955" s="18" t="s">
        <v>29</v>
      </c>
      <c r="C36955" s="19">
        <v>30</v>
      </c>
      <c r="D36955" s="18" t="s">
        <v>11087</v>
      </c>
      <c r="E36955" s="19">
        <v>198</v>
      </c>
      <c r="F36955" s="18" t="s">
        <v>738</v>
      </c>
      <c r="G36955" s="18" t="s">
        <v>15932</v>
      </c>
      <c r="H36955" s="18" t="s">
        <v>15933</v>
      </c>
      <c r="I36955" s="18" t="s">
        <v>340</v>
      </c>
      <c r="J36955" s="18" t="s">
        <v>23</v>
      </c>
      <c r="K36955" s="21"/>
      <c r="L36955" s="21"/>
      <c r="M36955" s="20">
        <v>24239.48</v>
      </c>
      <c r="N36955" s="20">
        <v>24239.48</v>
      </c>
      <c r="O36955" s="18"/>
      <c r="P36955" s="18"/>
      <c r="Q36955" s="18"/>
      <c r="R36955" s="18"/>
    </row>
    <row r="36956" ht="34" spans="1:18">
      <c r="A36956" s="1">
        <v>2022</v>
      </c>
      <c r="B36956" s="18" t="s">
        <v>29</v>
      </c>
      <c r="C36956" s="19">
        <v>30</v>
      </c>
      <c r="D36956" s="18" t="s">
        <v>11087</v>
      </c>
      <c r="E36956" s="19">
        <v>199</v>
      </c>
      <c r="F36956" s="18" t="s">
        <v>738</v>
      </c>
      <c r="G36956" s="18" t="s">
        <v>15932</v>
      </c>
      <c r="H36956" s="18" t="s">
        <v>15933</v>
      </c>
      <c r="I36956" s="18" t="s">
        <v>648</v>
      </c>
      <c r="J36956" s="18" t="s">
        <v>23</v>
      </c>
      <c r="K36956" s="21"/>
      <c r="L36956" s="21"/>
      <c r="M36956" s="20">
        <v>49478.69</v>
      </c>
      <c r="N36956" s="20">
        <v>49478.69</v>
      </c>
      <c r="O36956" s="18"/>
      <c r="P36956" s="18"/>
      <c r="Q36956" s="18"/>
      <c r="R36956" s="18"/>
    </row>
    <row r="36957" ht="34" spans="1:18">
      <c r="A36957" s="1">
        <v>2022</v>
      </c>
      <c r="B36957" s="18" t="s">
        <v>29</v>
      </c>
      <c r="C36957" s="19">
        <v>30</v>
      </c>
      <c r="D36957" s="18" t="s">
        <v>11087</v>
      </c>
      <c r="E36957" s="19">
        <v>200</v>
      </c>
      <c r="F36957" s="18" t="s">
        <v>738</v>
      </c>
      <c r="G36957" s="18" t="s">
        <v>15932</v>
      </c>
      <c r="H36957" s="18" t="s">
        <v>15933</v>
      </c>
      <c r="I36957" s="18" t="s">
        <v>4420</v>
      </c>
      <c r="J36957" s="18" t="s">
        <v>23</v>
      </c>
      <c r="K36957" s="21"/>
      <c r="L36957" s="21"/>
      <c r="M36957" s="20">
        <v>37827.6</v>
      </c>
      <c r="N36957" s="20">
        <v>37827.6</v>
      </c>
      <c r="O36957" s="18"/>
      <c r="P36957" s="18"/>
      <c r="Q36957" s="18"/>
      <c r="R36957" s="18"/>
    </row>
    <row r="36958" ht="34" spans="1:18">
      <c r="A36958" s="1">
        <v>2022</v>
      </c>
      <c r="B36958" s="18" t="s">
        <v>29</v>
      </c>
      <c r="C36958" s="19">
        <v>30</v>
      </c>
      <c r="D36958" s="18" t="s">
        <v>11087</v>
      </c>
      <c r="E36958" s="19">
        <v>201</v>
      </c>
      <c r="F36958" s="18" t="s">
        <v>738</v>
      </c>
      <c r="G36958" s="18" t="s">
        <v>10063</v>
      </c>
      <c r="H36958" s="18" t="s">
        <v>10064</v>
      </c>
      <c r="I36958" s="18" t="s">
        <v>4420</v>
      </c>
      <c r="J36958" s="18" t="s">
        <v>23</v>
      </c>
      <c r="K36958" s="21"/>
      <c r="L36958" s="21"/>
      <c r="M36958" s="20">
        <v>10000</v>
      </c>
      <c r="N36958" s="20">
        <v>10000</v>
      </c>
      <c r="O36958" s="18"/>
      <c r="P36958" s="18"/>
      <c r="Q36958" s="18"/>
      <c r="R36958" s="18"/>
    </row>
    <row r="36959" ht="34" spans="1:18">
      <c r="A36959" s="1">
        <v>2022</v>
      </c>
      <c r="B36959" s="18" t="s">
        <v>29</v>
      </c>
      <c r="C36959" s="19">
        <v>30</v>
      </c>
      <c r="D36959" s="18" t="s">
        <v>11087</v>
      </c>
      <c r="E36959" s="19">
        <v>202</v>
      </c>
      <c r="F36959" s="18" t="s">
        <v>738</v>
      </c>
      <c r="G36959" s="18" t="s">
        <v>10781</v>
      </c>
      <c r="H36959" s="18" t="s">
        <v>10782</v>
      </c>
      <c r="I36959" s="18" t="s">
        <v>4420</v>
      </c>
      <c r="J36959" s="18" t="s">
        <v>23</v>
      </c>
      <c r="K36959" s="21"/>
      <c r="L36959" s="21"/>
      <c r="M36959" s="20">
        <v>4796.23</v>
      </c>
      <c r="N36959" s="20">
        <v>4796.23</v>
      </c>
      <c r="O36959" s="18"/>
      <c r="P36959" s="18"/>
      <c r="Q36959" s="18"/>
      <c r="R36959" s="18"/>
    </row>
    <row r="36960" ht="34" spans="1:18">
      <c r="A36960" s="1">
        <v>2022</v>
      </c>
      <c r="B36960" s="18" t="s">
        <v>29</v>
      </c>
      <c r="C36960" s="19">
        <v>30</v>
      </c>
      <c r="D36960" s="18" t="s">
        <v>11087</v>
      </c>
      <c r="E36960" s="19">
        <v>203</v>
      </c>
      <c r="F36960" s="18" t="s">
        <v>738</v>
      </c>
      <c r="G36960" s="18" t="s">
        <v>313</v>
      </c>
      <c r="H36960" s="18" t="s">
        <v>314</v>
      </c>
      <c r="I36960" s="18" t="s">
        <v>2285</v>
      </c>
      <c r="J36960" s="18" t="s">
        <v>23</v>
      </c>
      <c r="K36960" s="21"/>
      <c r="L36960" s="21"/>
      <c r="M36960" s="20">
        <v>12095.88</v>
      </c>
      <c r="N36960" s="20">
        <v>12095.88</v>
      </c>
      <c r="O36960" s="18"/>
      <c r="P36960" s="18"/>
      <c r="Q36960" s="18"/>
      <c r="R36960" s="18"/>
    </row>
    <row r="36961" ht="34" spans="1:18">
      <c r="A36961" s="1">
        <v>2022</v>
      </c>
      <c r="B36961" s="18" t="s">
        <v>29</v>
      </c>
      <c r="C36961" s="19">
        <v>30</v>
      </c>
      <c r="D36961" s="18" t="s">
        <v>11087</v>
      </c>
      <c r="E36961" s="19">
        <v>204</v>
      </c>
      <c r="F36961" s="18" t="s">
        <v>738</v>
      </c>
      <c r="G36961" s="18" t="s">
        <v>313</v>
      </c>
      <c r="H36961" s="18" t="s">
        <v>314</v>
      </c>
      <c r="I36961" s="18" t="s">
        <v>3831</v>
      </c>
      <c r="J36961" s="18" t="s">
        <v>23</v>
      </c>
      <c r="K36961" s="21"/>
      <c r="L36961" s="21"/>
      <c r="M36961" s="20">
        <v>-159980.52</v>
      </c>
      <c r="N36961" s="20">
        <v>-159980.52</v>
      </c>
      <c r="O36961" s="18"/>
      <c r="P36961" s="18"/>
      <c r="Q36961" s="18"/>
      <c r="R36961" s="18"/>
    </row>
    <row r="36962" ht="17" spans="1:18">
      <c r="A36962" s="1">
        <v>2022</v>
      </c>
      <c r="B36962" s="18" t="s">
        <v>29</v>
      </c>
      <c r="C36962" s="19">
        <v>30</v>
      </c>
      <c r="D36962" s="18" t="s">
        <v>11087</v>
      </c>
      <c r="E36962" s="19">
        <v>205</v>
      </c>
      <c r="F36962" s="18" t="s">
        <v>738</v>
      </c>
      <c r="G36962" s="18" t="s">
        <v>130</v>
      </c>
      <c r="H36962" s="18" t="s">
        <v>131</v>
      </c>
      <c r="I36962" s="18" t="s">
        <v>2285</v>
      </c>
      <c r="J36962" s="18" t="s">
        <v>23</v>
      </c>
      <c r="K36962" s="21"/>
      <c r="L36962" s="21"/>
      <c r="M36962" s="20">
        <v>3176.27</v>
      </c>
      <c r="N36962" s="20">
        <v>3176.27</v>
      </c>
      <c r="O36962" s="18"/>
      <c r="P36962" s="18"/>
      <c r="Q36962" s="18"/>
      <c r="R36962" s="18"/>
    </row>
    <row r="36963" ht="17" spans="1:18">
      <c r="A36963" s="1">
        <v>2022</v>
      </c>
      <c r="B36963" s="18" t="s">
        <v>29</v>
      </c>
      <c r="C36963" s="19">
        <v>30</v>
      </c>
      <c r="D36963" s="18" t="s">
        <v>11087</v>
      </c>
      <c r="E36963" s="19">
        <v>206</v>
      </c>
      <c r="F36963" s="18" t="s">
        <v>738</v>
      </c>
      <c r="G36963" s="18" t="s">
        <v>3294</v>
      </c>
      <c r="H36963" s="18" t="s">
        <v>3295</v>
      </c>
      <c r="I36963" s="18" t="s">
        <v>2285</v>
      </c>
      <c r="J36963" s="18" t="s">
        <v>23</v>
      </c>
      <c r="K36963" s="21"/>
      <c r="L36963" s="21"/>
      <c r="M36963" s="20">
        <v>1350</v>
      </c>
      <c r="N36963" s="20">
        <v>1350</v>
      </c>
      <c r="O36963" s="18"/>
      <c r="P36963" s="18"/>
      <c r="Q36963" s="18"/>
      <c r="R36963" s="18"/>
    </row>
    <row r="36964" ht="34" spans="1:18">
      <c r="A36964" s="1">
        <v>2022</v>
      </c>
      <c r="B36964" s="18" t="s">
        <v>29</v>
      </c>
      <c r="C36964" s="19">
        <v>30</v>
      </c>
      <c r="D36964" s="18" t="s">
        <v>11087</v>
      </c>
      <c r="E36964" s="19">
        <v>207</v>
      </c>
      <c r="F36964" s="18" t="s">
        <v>738</v>
      </c>
      <c r="G36964" s="18" t="s">
        <v>17563</v>
      </c>
      <c r="H36964" s="18" t="s">
        <v>17564</v>
      </c>
      <c r="I36964" s="18" t="s">
        <v>2285</v>
      </c>
      <c r="J36964" s="18" t="s">
        <v>23</v>
      </c>
      <c r="K36964" s="21"/>
      <c r="L36964" s="21"/>
      <c r="M36964" s="22">
        <v>600</v>
      </c>
      <c r="N36964" s="22">
        <v>600</v>
      </c>
      <c r="O36964" s="18"/>
      <c r="P36964" s="18"/>
      <c r="Q36964" s="18"/>
      <c r="R36964" s="18"/>
    </row>
    <row r="36965" ht="17" spans="1:18">
      <c r="A36965" s="1">
        <v>2022</v>
      </c>
      <c r="B36965" s="18" t="s">
        <v>29</v>
      </c>
      <c r="C36965" s="19">
        <v>30</v>
      </c>
      <c r="D36965" s="18" t="s">
        <v>11087</v>
      </c>
      <c r="E36965" s="19">
        <v>208</v>
      </c>
      <c r="F36965" s="18" t="s">
        <v>738</v>
      </c>
      <c r="G36965" s="18" t="s">
        <v>221</v>
      </c>
      <c r="H36965" s="18" t="s">
        <v>222</v>
      </c>
      <c r="I36965" s="18" t="s">
        <v>2285</v>
      </c>
      <c r="J36965" s="18" t="s">
        <v>23</v>
      </c>
      <c r="K36965" s="21"/>
      <c r="L36965" s="21"/>
      <c r="M36965" s="20">
        <v>1341.38</v>
      </c>
      <c r="N36965" s="20">
        <v>1341.38</v>
      </c>
      <c r="O36965" s="18"/>
      <c r="P36965" s="18"/>
      <c r="Q36965" s="18"/>
      <c r="R36965" s="18"/>
    </row>
    <row r="36966" ht="34" spans="1:18">
      <c r="A36966" s="1">
        <v>2022</v>
      </c>
      <c r="B36966" s="18" t="s">
        <v>29</v>
      </c>
      <c r="C36966" s="19">
        <v>30</v>
      </c>
      <c r="D36966" s="18" t="s">
        <v>11087</v>
      </c>
      <c r="E36966" s="19">
        <v>209</v>
      </c>
      <c r="F36966" s="18" t="s">
        <v>738</v>
      </c>
      <c r="G36966" s="18" t="s">
        <v>1364</v>
      </c>
      <c r="H36966" s="18" t="s">
        <v>1365</v>
      </c>
      <c r="I36966" s="18" t="s">
        <v>80</v>
      </c>
      <c r="J36966" s="18" t="s">
        <v>23</v>
      </c>
      <c r="K36966" s="21"/>
      <c r="L36966" s="21"/>
      <c r="M36966" s="20">
        <v>46089.56</v>
      </c>
      <c r="N36966" s="20">
        <v>46089.56</v>
      </c>
      <c r="O36966" s="18"/>
      <c r="P36966" s="18"/>
      <c r="Q36966" s="18"/>
      <c r="R36966" s="18"/>
    </row>
    <row r="36967" ht="17" spans="1:18">
      <c r="A36967" s="1">
        <v>2022</v>
      </c>
      <c r="B36967" s="18" t="s">
        <v>29</v>
      </c>
      <c r="C36967" s="19">
        <v>30</v>
      </c>
      <c r="D36967" s="18" t="s">
        <v>11087</v>
      </c>
      <c r="E36967" s="19">
        <v>210</v>
      </c>
      <c r="F36967" s="18" t="s">
        <v>738</v>
      </c>
      <c r="G36967" s="19">
        <v>64010204</v>
      </c>
      <c r="H36967" s="18" t="s">
        <v>6810</v>
      </c>
      <c r="I36967" s="18" t="s">
        <v>339</v>
      </c>
      <c r="J36967" s="18" t="s">
        <v>23</v>
      </c>
      <c r="K36967" s="21"/>
      <c r="L36967" s="21"/>
      <c r="M36967" s="20">
        <v>3250</v>
      </c>
      <c r="N36967" s="20">
        <v>3250</v>
      </c>
      <c r="O36967" s="18"/>
      <c r="P36967" s="18"/>
      <c r="Q36967" s="18"/>
      <c r="R36967" s="18"/>
    </row>
    <row r="36968" ht="17" spans="1:18">
      <c r="A36968" s="1">
        <v>2022</v>
      </c>
      <c r="B36968" s="18" t="s">
        <v>29</v>
      </c>
      <c r="C36968" s="19">
        <v>30</v>
      </c>
      <c r="D36968" s="18" t="s">
        <v>11087</v>
      </c>
      <c r="E36968" s="19">
        <v>211</v>
      </c>
      <c r="F36968" s="18" t="s">
        <v>738</v>
      </c>
      <c r="G36968" s="19">
        <v>64020301</v>
      </c>
      <c r="H36968" s="18" t="s">
        <v>915</v>
      </c>
      <c r="I36968" s="18" t="s">
        <v>339</v>
      </c>
      <c r="J36968" s="18" t="s">
        <v>23</v>
      </c>
      <c r="K36968" s="21"/>
      <c r="L36968" s="21"/>
      <c r="M36968" s="20">
        <v>75000</v>
      </c>
      <c r="N36968" s="20">
        <v>75000</v>
      </c>
      <c r="O36968" s="18"/>
      <c r="P36968" s="18"/>
      <c r="Q36968" s="18"/>
      <c r="R36968" s="18"/>
    </row>
    <row r="36969" ht="17" spans="1:18">
      <c r="A36969" s="1">
        <v>2022</v>
      </c>
      <c r="B36969" s="18" t="s">
        <v>29</v>
      </c>
      <c r="C36969" s="19">
        <v>30</v>
      </c>
      <c r="D36969" s="18" t="s">
        <v>11087</v>
      </c>
      <c r="E36969" s="19">
        <v>212</v>
      </c>
      <c r="F36969" s="18" t="s">
        <v>738</v>
      </c>
      <c r="G36969" s="19">
        <v>64020301</v>
      </c>
      <c r="H36969" s="18" t="s">
        <v>915</v>
      </c>
      <c r="I36969" s="18" t="s">
        <v>36</v>
      </c>
      <c r="J36969" s="18" t="s">
        <v>23</v>
      </c>
      <c r="K36969" s="21"/>
      <c r="L36969" s="21"/>
      <c r="M36969" s="20">
        <v>6600</v>
      </c>
      <c r="N36969" s="20">
        <v>6600</v>
      </c>
      <c r="O36969" s="18"/>
      <c r="P36969" s="18"/>
      <c r="Q36969" s="18"/>
      <c r="R36969" s="18"/>
    </row>
    <row r="36970" ht="17" spans="1:18">
      <c r="A36970" s="1">
        <v>2022</v>
      </c>
      <c r="B36970" s="18" t="s">
        <v>29</v>
      </c>
      <c r="C36970" s="19">
        <v>30</v>
      </c>
      <c r="D36970" s="18" t="s">
        <v>11087</v>
      </c>
      <c r="E36970" s="19">
        <v>213</v>
      </c>
      <c r="F36970" s="18" t="s">
        <v>738</v>
      </c>
      <c r="G36970" s="19">
        <v>64020303</v>
      </c>
      <c r="H36970" s="18" t="s">
        <v>795</v>
      </c>
      <c r="I36970" s="18" t="s">
        <v>340</v>
      </c>
      <c r="J36970" s="18" t="s">
        <v>23</v>
      </c>
      <c r="K36970" s="21"/>
      <c r="L36970" s="21"/>
      <c r="M36970" s="20">
        <v>38509.74</v>
      </c>
      <c r="N36970" s="20">
        <v>38509.74</v>
      </c>
      <c r="O36970" s="18"/>
      <c r="P36970" s="18"/>
      <c r="Q36970" s="18"/>
      <c r="R36970" s="18"/>
    </row>
    <row r="36971" ht="17" spans="1:18">
      <c r="A36971" s="1">
        <v>2022</v>
      </c>
      <c r="B36971" s="18" t="s">
        <v>29</v>
      </c>
      <c r="C36971" s="19">
        <v>30</v>
      </c>
      <c r="D36971" s="18" t="s">
        <v>11087</v>
      </c>
      <c r="E36971" s="19">
        <v>214</v>
      </c>
      <c r="F36971" s="18" t="s">
        <v>738</v>
      </c>
      <c r="G36971" s="19">
        <v>64020303</v>
      </c>
      <c r="H36971" s="18" t="s">
        <v>795</v>
      </c>
      <c r="I36971" s="18" t="s">
        <v>80</v>
      </c>
      <c r="J36971" s="18" t="s">
        <v>23</v>
      </c>
      <c r="K36971" s="21"/>
      <c r="L36971" s="21"/>
      <c r="M36971" s="20">
        <v>20673.58</v>
      </c>
      <c r="N36971" s="20">
        <v>20673.58</v>
      </c>
      <c r="O36971" s="18"/>
      <c r="P36971" s="18"/>
      <c r="Q36971" s="18"/>
      <c r="R36971" s="18"/>
    </row>
    <row r="36972" ht="17" spans="1:18">
      <c r="A36972" s="1">
        <v>2022</v>
      </c>
      <c r="B36972" s="18" t="s">
        <v>29</v>
      </c>
      <c r="C36972" s="19">
        <v>30</v>
      </c>
      <c r="D36972" s="18" t="s">
        <v>11087</v>
      </c>
      <c r="E36972" s="19">
        <v>215</v>
      </c>
      <c r="F36972" s="18" t="s">
        <v>738</v>
      </c>
      <c r="G36972" s="19">
        <v>64020303</v>
      </c>
      <c r="H36972" s="18" t="s">
        <v>795</v>
      </c>
      <c r="I36972" s="18" t="s">
        <v>648</v>
      </c>
      <c r="J36972" s="18" t="s">
        <v>23</v>
      </c>
      <c r="K36972" s="21"/>
      <c r="L36972" s="21"/>
      <c r="M36972" s="20">
        <v>185864.72</v>
      </c>
      <c r="N36972" s="20">
        <v>185864.72</v>
      </c>
      <c r="O36972" s="18"/>
      <c r="P36972" s="18"/>
      <c r="Q36972" s="18"/>
      <c r="R36972" s="18"/>
    </row>
    <row r="36973" ht="17" spans="1:18">
      <c r="A36973" s="1">
        <v>2022</v>
      </c>
      <c r="B36973" s="18" t="s">
        <v>29</v>
      </c>
      <c r="C36973" s="19">
        <v>30</v>
      </c>
      <c r="D36973" s="18" t="s">
        <v>11087</v>
      </c>
      <c r="E36973" s="19">
        <v>216</v>
      </c>
      <c r="F36973" s="18" t="s">
        <v>738</v>
      </c>
      <c r="G36973" s="19">
        <v>64020303</v>
      </c>
      <c r="H36973" s="18" t="s">
        <v>795</v>
      </c>
      <c r="I36973" s="18" t="s">
        <v>4420</v>
      </c>
      <c r="J36973" s="18" t="s">
        <v>23</v>
      </c>
      <c r="K36973" s="21"/>
      <c r="L36973" s="21"/>
      <c r="M36973" s="20">
        <v>2262.34</v>
      </c>
      <c r="N36973" s="20">
        <v>2262.34</v>
      </c>
      <c r="O36973" s="18"/>
      <c r="P36973" s="18"/>
      <c r="Q36973" s="18"/>
      <c r="R36973" s="18"/>
    </row>
    <row r="36974" ht="17" spans="1:18">
      <c r="A36974" s="1">
        <v>2022</v>
      </c>
      <c r="B36974" s="18" t="s">
        <v>29</v>
      </c>
      <c r="C36974" s="19">
        <v>30</v>
      </c>
      <c r="D36974" s="18" t="s">
        <v>11087</v>
      </c>
      <c r="E36974" s="19">
        <v>217</v>
      </c>
      <c r="F36974" s="18" t="s">
        <v>738</v>
      </c>
      <c r="G36974" s="19">
        <v>640302</v>
      </c>
      <c r="H36974" s="18" t="s">
        <v>698</v>
      </c>
      <c r="I36974" s="18" t="s">
        <v>339</v>
      </c>
      <c r="J36974" s="18" t="s">
        <v>23</v>
      </c>
      <c r="K36974" s="21"/>
      <c r="L36974" s="21"/>
      <c r="M36974" s="20">
        <v>-1937.63</v>
      </c>
      <c r="N36974" s="20">
        <v>-1937.63</v>
      </c>
      <c r="O36974" s="18"/>
      <c r="P36974" s="18"/>
      <c r="Q36974" s="18"/>
      <c r="R36974" s="18"/>
    </row>
    <row r="36975" ht="17" spans="1:18">
      <c r="A36975" s="1">
        <v>2022</v>
      </c>
      <c r="B36975" s="18" t="s">
        <v>29</v>
      </c>
      <c r="C36975" s="19">
        <v>30</v>
      </c>
      <c r="D36975" s="18" t="s">
        <v>11087</v>
      </c>
      <c r="E36975" s="19">
        <v>218</v>
      </c>
      <c r="F36975" s="18" t="s">
        <v>738</v>
      </c>
      <c r="G36975" s="19">
        <v>640302</v>
      </c>
      <c r="H36975" s="18" t="s">
        <v>698</v>
      </c>
      <c r="I36975" s="18" t="s">
        <v>36</v>
      </c>
      <c r="J36975" s="18" t="s">
        <v>23</v>
      </c>
      <c r="K36975" s="21"/>
      <c r="L36975" s="21"/>
      <c r="M36975" s="22">
        <v>704.28</v>
      </c>
      <c r="N36975" s="22">
        <v>704.28</v>
      </c>
      <c r="O36975" s="18"/>
      <c r="P36975" s="18"/>
      <c r="Q36975" s="18"/>
      <c r="R36975" s="18"/>
    </row>
    <row r="36976" ht="17" spans="1:18">
      <c r="A36976" s="1">
        <v>2022</v>
      </c>
      <c r="B36976" s="18" t="s">
        <v>29</v>
      </c>
      <c r="C36976" s="19">
        <v>30</v>
      </c>
      <c r="D36976" s="18" t="s">
        <v>11087</v>
      </c>
      <c r="E36976" s="19">
        <v>219</v>
      </c>
      <c r="F36976" s="18" t="s">
        <v>738</v>
      </c>
      <c r="G36976" s="19">
        <v>640302</v>
      </c>
      <c r="H36976" s="18" t="s">
        <v>698</v>
      </c>
      <c r="I36976" s="18" t="s">
        <v>340</v>
      </c>
      <c r="J36976" s="18" t="s">
        <v>23</v>
      </c>
      <c r="K36976" s="21"/>
      <c r="L36976" s="21"/>
      <c r="M36976" s="20">
        <v>1147.37</v>
      </c>
      <c r="N36976" s="20">
        <v>1147.37</v>
      </c>
      <c r="O36976" s="18"/>
      <c r="P36976" s="18"/>
      <c r="Q36976" s="18"/>
      <c r="R36976" s="18"/>
    </row>
    <row r="36977" ht="17" spans="1:18">
      <c r="A36977" s="1">
        <v>2022</v>
      </c>
      <c r="B36977" s="18" t="s">
        <v>29</v>
      </c>
      <c r="C36977" s="19">
        <v>30</v>
      </c>
      <c r="D36977" s="18" t="s">
        <v>11087</v>
      </c>
      <c r="E36977" s="19">
        <v>220</v>
      </c>
      <c r="F36977" s="18" t="s">
        <v>738</v>
      </c>
      <c r="G36977" s="19">
        <v>640302</v>
      </c>
      <c r="H36977" s="18" t="s">
        <v>698</v>
      </c>
      <c r="I36977" s="18" t="s">
        <v>80</v>
      </c>
      <c r="J36977" s="18" t="s">
        <v>23</v>
      </c>
      <c r="K36977" s="21"/>
      <c r="L36977" s="21"/>
      <c r="M36977" s="20">
        <v>1274</v>
      </c>
      <c r="N36977" s="20">
        <v>1274</v>
      </c>
      <c r="O36977" s="18"/>
      <c r="P36977" s="18"/>
      <c r="Q36977" s="18"/>
      <c r="R36977" s="18"/>
    </row>
    <row r="36978" ht="17" spans="1:18">
      <c r="A36978" s="1">
        <v>2022</v>
      </c>
      <c r="B36978" s="18" t="s">
        <v>29</v>
      </c>
      <c r="C36978" s="19">
        <v>30</v>
      </c>
      <c r="D36978" s="18" t="s">
        <v>11087</v>
      </c>
      <c r="E36978" s="19">
        <v>221</v>
      </c>
      <c r="F36978" s="18" t="s">
        <v>738</v>
      </c>
      <c r="G36978" s="19">
        <v>640302</v>
      </c>
      <c r="H36978" s="18" t="s">
        <v>698</v>
      </c>
      <c r="I36978" s="18" t="s">
        <v>648</v>
      </c>
      <c r="J36978" s="18" t="s">
        <v>23</v>
      </c>
      <c r="K36978" s="21"/>
      <c r="L36978" s="21"/>
      <c r="M36978" s="20">
        <v>2853.91</v>
      </c>
      <c r="N36978" s="20">
        <v>2853.91</v>
      </c>
      <c r="O36978" s="18"/>
      <c r="P36978" s="18"/>
      <c r="Q36978" s="18"/>
      <c r="R36978" s="18"/>
    </row>
    <row r="36979" ht="17" spans="1:18">
      <c r="A36979" s="1">
        <v>2022</v>
      </c>
      <c r="B36979" s="18" t="s">
        <v>29</v>
      </c>
      <c r="C36979" s="19">
        <v>30</v>
      </c>
      <c r="D36979" s="18" t="s">
        <v>11087</v>
      </c>
      <c r="E36979" s="19">
        <v>222</v>
      </c>
      <c r="F36979" s="18" t="s">
        <v>738</v>
      </c>
      <c r="G36979" s="19">
        <v>640302</v>
      </c>
      <c r="H36979" s="18" t="s">
        <v>698</v>
      </c>
      <c r="I36979" s="18" t="s">
        <v>316</v>
      </c>
      <c r="J36979" s="18" t="s">
        <v>23</v>
      </c>
      <c r="K36979" s="21"/>
      <c r="L36979" s="21"/>
      <c r="M36979" s="22">
        <v>850.93</v>
      </c>
      <c r="N36979" s="22">
        <v>850.93</v>
      </c>
      <c r="O36979" s="18"/>
      <c r="P36979" s="18"/>
      <c r="Q36979" s="18"/>
      <c r="R36979" s="18"/>
    </row>
    <row r="36980" ht="17" spans="1:18">
      <c r="A36980" s="1">
        <v>2022</v>
      </c>
      <c r="B36980" s="18" t="s">
        <v>29</v>
      </c>
      <c r="C36980" s="19">
        <v>30</v>
      </c>
      <c r="D36980" s="18" t="s">
        <v>11087</v>
      </c>
      <c r="E36980" s="19">
        <v>223</v>
      </c>
      <c r="F36980" s="18" t="s">
        <v>738</v>
      </c>
      <c r="G36980" s="19">
        <v>640302</v>
      </c>
      <c r="H36980" s="18" t="s">
        <v>698</v>
      </c>
      <c r="I36980" s="18" t="s">
        <v>3242</v>
      </c>
      <c r="J36980" s="18" t="s">
        <v>23</v>
      </c>
      <c r="K36980" s="21"/>
      <c r="L36980" s="21"/>
      <c r="M36980" s="22">
        <v>317.53</v>
      </c>
      <c r="N36980" s="22">
        <v>317.53</v>
      </c>
      <c r="O36980" s="18"/>
      <c r="P36980" s="18"/>
      <c r="Q36980" s="18"/>
      <c r="R36980" s="18"/>
    </row>
    <row r="36981" ht="17" spans="1:18">
      <c r="A36981" s="1">
        <v>2022</v>
      </c>
      <c r="B36981" s="18" t="s">
        <v>29</v>
      </c>
      <c r="C36981" s="19">
        <v>30</v>
      </c>
      <c r="D36981" s="18" t="s">
        <v>11087</v>
      </c>
      <c r="E36981" s="19">
        <v>224</v>
      </c>
      <c r="F36981" s="18" t="s">
        <v>738</v>
      </c>
      <c r="G36981" s="19">
        <v>640302</v>
      </c>
      <c r="H36981" s="18" t="s">
        <v>698</v>
      </c>
      <c r="I36981" s="18" t="s">
        <v>13685</v>
      </c>
      <c r="J36981" s="18" t="s">
        <v>23</v>
      </c>
      <c r="K36981" s="21"/>
      <c r="L36981" s="21"/>
      <c r="M36981" s="22">
        <v>179.53</v>
      </c>
      <c r="N36981" s="22">
        <v>179.53</v>
      </c>
      <c r="O36981" s="18"/>
      <c r="P36981" s="18"/>
      <c r="Q36981" s="18"/>
      <c r="R36981" s="18"/>
    </row>
    <row r="36982" ht="17" spans="1:18">
      <c r="A36982" s="1">
        <v>2022</v>
      </c>
      <c r="B36982" s="18" t="s">
        <v>29</v>
      </c>
      <c r="C36982" s="19">
        <v>30</v>
      </c>
      <c r="D36982" s="18" t="s">
        <v>11087</v>
      </c>
      <c r="E36982" s="19">
        <v>225</v>
      </c>
      <c r="F36982" s="18" t="s">
        <v>738</v>
      </c>
      <c r="G36982" s="19">
        <v>640302</v>
      </c>
      <c r="H36982" s="18" t="s">
        <v>698</v>
      </c>
      <c r="I36982" s="18" t="s">
        <v>4420</v>
      </c>
      <c r="J36982" s="18" t="s">
        <v>23</v>
      </c>
      <c r="K36982" s="21"/>
      <c r="L36982" s="21"/>
      <c r="M36982" s="22">
        <v>900.53</v>
      </c>
      <c r="N36982" s="22">
        <v>900.53</v>
      </c>
      <c r="O36982" s="18"/>
      <c r="P36982" s="18"/>
      <c r="Q36982" s="18"/>
      <c r="R36982" s="18"/>
    </row>
    <row r="36983" ht="17" spans="1:18">
      <c r="A36983" s="1">
        <v>2022</v>
      </c>
      <c r="B36983" s="18" t="s">
        <v>29</v>
      </c>
      <c r="C36983" s="19">
        <v>30</v>
      </c>
      <c r="D36983" s="18" t="s">
        <v>11087</v>
      </c>
      <c r="E36983" s="19">
        <v>226</v>
      </c>
      <c r="F36983" s="18" t="s">
        <v>738</v>
      </c>
      <c r="G36983" s="19">
        <v>640302</v>
      </c>
      <c r="H36983" s="18" t="s">
        <v>698</v>
      </c>
      <c r="I36983" s="18" t="s">
        <v>2266</v>
      </c>
      <c r="J36983" s="18" t="s">
        <v>23</v>
      </c>
      <c r="K36983" s="21"/>
      <c r="L36983" s="21"/>
      <c r="M36983" s="22">
        <v>-129.93</v>
      </c>
      <c r="N36983" s="22">
        <v>-129.93</v>
      </c>
      <c r="O36983" s="18"/>
      <c r="P36983" s="18"/>
      <c r="Q36983" s="18"/>
      <c r="R36983" s="18"/>
    </row>
    <row r="36984" ht="17" spans="1:18">
      <c r="A36984" s="1">
        <v>2022</v>
      </c>
      <c r="B36984" s="18" t="s">
        <v>29</v>
      </c>
      <c r="C36984" s="19">
        <v>30</v>
      </c>
      <c r="D36984" s="18" t="s">
        <v>11087</v>
      </c>
      <c r="E36984" s="19">
        <v>227</v>
      </c>
      <c r="F36984" s="18" t="s">
        <v>738</v>
      </c>
      <c r="G36984" s="19">
        <v>640302</v>
      </c>
      <c r="H36984" s="18" t="s">
        <v>698</v>
      </c>
      <c r="I36984" s="18" t="s">
        <v>2438</v>
      </c>
      <c r="J36984" s="18" t="s">
        <v>23</v>
      </c>
      <c r="K36984" s="21"/>
      <c r="L36984" s="21"/>
      <c r="M36984" s="20">
        <v>-17048.45</v>
      </c>
      <c r="N36984" s="20">
        <v>-17048.45</v>
      </c>
      <c r="O36984" s="18"/>
      <c r="P36984" s="18"/>
      <c r="Q36984" s="18"/>
      <c r="R36984" s="18"/>
    </row>
    <row r="36985" ht="17" spans="1:18">
      <c r="A36985" s="1">
        <v>2022</v>
      </c>
      <c r="B36985" s="18" t="s">
        <v>29</v>
      </c>
      <c r="C36985" s="19">
        <v>30</v>
      </c>
      <c r="D36985" s="18" t="s">
        <v>11087</v>
      </c>
      <c r="E36985" s="19">
        <v>228</v>
      </c>
      <c r="F36985" s="18" t="s">
        <v>738</v>
      </c>
      <c r="G36985" s="19">
        <v>640302</v>
      </c>
      <c r="H36985" s="18" t="s">
        <v>698</v>
      </c>
      <c r="I36985" s="18" t="s">
        <v>2285</v>
      </c>
      <c r="J36985" s="18" t="s">
        <v>23</v>
      </c>
      <c r="K36985" s="21"/>
      <c r="L36985" s="21"/>
      <c r="M36985" s="22">
        <v>-3.51</v>
      </c>
      <c r="N36985" s="22">
        <v>-3.51</v>
      </c>
      <c r="O36985" s="18"/>
      <c r="P36985" s="18"/>
      <c r="Q36985" s="18"/>
      <c r="R36985" s="18"/>
    </row>
    <row r="36986" ht="17" spans="1:18">
      <c r="A36986" s="1">
        <v>2022</v>
      </c>
      <c r="B36986" s="18" t="s">
        <v>29</v>
      </c>
      <c r="C36986" s="19">
        <v>30</v>
      </c>
      <c r="D36986" s="18" t="s">
        <v>11087</v>
      </c>
      <c r="E36986" s="19">
        <v>229</v>
      </c>
      <c r="F36986" s="18" t="s">
        <v>738</v>
      </c>
      <c r="G36986" s="19">
        <v>640302</v>
      </c>
      <c r="H36986" s="18" t="s">
        <v>698</v>
      </c>
      <c r="I36986" s="18" t="s">
        <v>341</v>
      </c>
      <c r="J36986" s="18" t="s">
        <v>23</v>
      </c>
      <c r="K36986" s="21"/>
      <c r="L36986" s="21"/>
      <c r="M36986" s="22">
        <v>-12.11</v>
      </c>
      <c r="N36986" s="22">
        <v>-12.11</v>
      </c>
      <c r="O36986" s="18"/>
      <c r="P36986" s="18"/>
      <c r="Q36986" s="18"/>
      <c r="R36986" s="18"/>
    </row>
    <row r="36987" ht="17" spans="1:18">
      <c r="A36987" s="1">
        <v>2022</v>
      </c>
      <c r="B36987" s="18" t="s">
        <v>29</v>
      </c>
      <c r="C36987" s="19">
        <v>30</v>
      </c>
      <c r="D36987" s="18" t="s">
        <v>11087</v>
      </c>
      <c r="E36987" s="19">
        <v>230</v>
      </c>
      <c r="F36987" s="18" t="s">
        <v>738</v>
      </c>
      <c r="G36987" s="19">
        <v>640306</v>
      </c>
      <c r="H36987" s="18" t="s">
        <v>699</v>
      </c>
      <c r="I36987" s="18" t="s">
        <v>339</v>
      </c>
      <c r="J36987" s="18" t="s">
        <v>23</v>
      </c>
      <c r="K36987" s="21"/>
      <c r="L36987" s="21"/>
      <c r="M36987" s="22">
        <v>-830.41</v>
      </c>
      <c r="N36987" s="22">
        <v>-830.41</v>
      </c>
      <c r="O36987" s="18"/>
      <c r="P36987" s="18"/>
      <c r="Q36987" s="18"/>
      <c r="R36987" s="18"/>
    </row>
    <row r="36988" ht="17" spans="1:18">
      <c r="A36988" s="1">
        <v>2022</v>
      </c>
      <c r="B36988" s="18" t="s">
        <v>29</v>
      </c>
      <c r="C36988" s="19">
        <v>30</v>
      </c>
      <c r="D36988" s="18" t="s">
        <v>11087</v>
      </c>
      <c r="E36988" s="19">
        <v>231</v>
      </c>
      <c r="F36988" s="18" t="s">
        <v>738</v>
      </c>
      <c r="G36988" s="19">
        <v>640306</v>
      </c>
      <c r="H36988" s="18" t="s">
        <v>699</v>
      </c>
      <c r="I36988" s="18" t="s">
        <v>36</v>
      </c>
      <c r="J36988" s="18" t="s">
        <v>23</v>
      </c>
      <c r="K36988" s="21"/>
      <c r="L36988" s="21"/>
      <c r="M36988" s="22">
        <v>301.83</v>
      </c>
      <c r="N36988" s="22">
        <v>301.83</v>
      </c>
      <c r="O36988" s="18"/>
      <c r="P36988" s="18"/>
      <c r="Q36988" s="18"/>
      <c r="R36988" s="18"/>
    </row>
    <row r="36989" ht="17" spans="1:18">
      <c r="A36989" s="1">
        <v>2022</v>
      </c>
      <c r="B36989" s="18" t="s">
        <v>29</v>
      </c>
      <c r="C36989" s="19">
        <v>30</v>
      </c>
      <c r="D36989" s="18" t="s">
        <v>11087</v>
      </c>
      <c r="E36989" s="19">
        <v>232</v>
      </c>
      <c r="F36989" s="18" t="s">
        <v>738</v>
      </c>
      <c r="G36989" s="19">
        <v>640306</v>
      </c>
      <c r="H36989" s="18" t="s">
        <v>699</v>
      </c>
      <c r="I36989" s="18" t="s">
        <v>340</v>
      </c>
      <c r="J36989" s="18" t="s">
        <v>23</v>
      </c>
      <c r="K36989" s="21"/>
      <c r="L36989" s="21"/>
      <c r="M36989" s="22">
        <v>491.73</v>
      </c>
      <c r="N36989" s="22">
        <v>491.73</v>
      </c>
      <c r="O36989" s="18"/>
      <c r="P36989" s="18"/>
      <c r="Q36989" s="18"/>
      <c r="R36989" s="18"/>
    </row>
    <row r="36990" ht="17" spans="1:18">
      <c r="A36990" s="1">
        <v>2022</v>
      </c>
      <c r="B36990" s="18" t="s">
        <v>29</v>
      </c>
      <c r="C36990" s="19">
        <v>30</v>
      </c>
      <c r="D36990" s="18" t="s">
        <v>11087</v>
      </c>
      <c r="E36990" s="19">
        <v>233</v>
      </c>
      <c r="F36990" s="18" t="s">
        <v>738</v>
      </c>
      <c r="G36990" s="19">
        <v>640306</v>
      </c>
      <c r="H36990" s="18" t="s">
        <v>699</v>
      </c>
      <c r="I36990" s="18" t="s">
        <v>80</v>
      </c>
      <c r="J36990" s="18" t="s">
        <v>23</v>
      </c>
      <c r="K36990" s="21"/>
      <c r="L36990" s="21"/>
      <c r="M36990" s="22">
        <v>546</v>
      </c>
      <c r="N36990" s="22">
        <v>546</v>
      </c>
      <c r="O36990" s="18"/>
      <c r="P36990" s="18"/>
      <c r="Q36990" s="18"/>
      <c r="R36990" s="18"/>
    </row>
    <row r="36991" ht="17" spans="1:18">
      <c r="A36991" s="1">
        <v>2022</v>
      </c>
      <c r="B36991" s="18" t="s">
        <v>29</v>
      </c>
      <c r="C36991" s="19">
        <v>30</v>
      </c>
      <c r="D36991" s="18" t="s">
        <v>11087</v>
      </c>
      <c r="E36991" s="19">
        <v>234</v>
      </c>
      <c r="F36991" s="18" t="s">
        <v>738</v>
      </c>
      <c r="G36991" s="19">
        <v>640306</v>
      </c>
      <c r="H36991" s="18" t="s">
        <v>699</v>
      </c>
      <c r="I36991" s="18" t="s">
        <v>648</v>
      </c>
      <c r="J36991" s="18" t="s">
        <v>23</v>
      </c>
      <c r="K36991" s="21"/>
      <c r="L36991" s="21"/>
      <c r="M36991" s="20">
        <v>1223.1</v>
      </c>
      <c r="N36991" s="20">
        <v>1223.1</v>
      </c>
      <c r="O36991" s="18"/>
      <c r="P36991" s="18"/>
      <c r="Q36991" s="18"/>
      <c r="R36991" s="18"/>
    </row>
    <row r="36992" ht="17" spans="1:18">
      <c r="A36992" s="1">
        <v>2022</v>
      </c>
      <c r="B36992" s="18" t="s">
        <v>29</v>
      </c>
      <c r="C36992" s="19">
        <v>30</v>
      </c>
      <c r="D36992" s="18" t="s">
        <v>11087</v>
      </c>
      <c r="E36992" s="19">
        <v>235</v>
      </c>
      <c r="F36992" s="18" t="s">
        <v>738</v>
      </c>
      <c r="G36992" s="19">
        <v>640306</v>
      </c>
      <c r="H36992" s="18" t="s">
        <v>699</v>
      </c>
      <c r="I36992" s="18" t="s">
        <v>316</v>
      </c>
      <c r="J36992" s="18" t="s">
        <v>23</v>
      </c>
      <c r="K36992" s="21"/>
      <c r="L36992" s="21"/>
      <c r="M36992" s="22">
        <v>364.69</v>
      </c>
      <c r="N36992" s="22">
        <v>364.69</v>
      </c>
      <c r="O36992" s="18"/>
      <c r="P36992" s="18"/>
      <c r="Q36992" s="18"/>
      <c r="R36992" s="18"/>
    </row>
    <row r="36993" ht="17" spans="1:18">
      <c r="A36993" s="1">
        <v>2022</v>
      </c>
      <c r="B36993" s="18" t="s">
        <v>29</v>
      </c>
      <c r="C36993" s="19">
        <v>30</v>
      </c>
      <c r="D36993" s="18" t="s">
        <v>11087</v>
      </c>
      <c r="E36993" s="19">
        <v>236</v>
      </c>
      <c r="F36993" s="18" t="s">
        <v>738</v>
      </c>
      <c r="G36993" s="19">
        <v>640306</v>
      </c>
      <c r="H36993" s="18" t="s">
        <v>699</v>
      </c>
      <c r="I36993" s="18" t="s">
        <v>3242</v>
      </c>
      <c r="J36993" s="18" t="s">
        <v>23</v>
      </c>
      <c r="K36993" s="21"/>
      <c r="L36993" s="21"/>
      <c r="M36993" s="22">
        <v>136.09</v>
      </c>
      <c r="N36993" s="22">
        <v>136.09</v>
      </c>
      <c r="O36993" s="18"/>
      <c r="P36993" s="18"/>
      <c r="Q36993" s="18"/>
      <c r="R36993" s="18"/>
    </row>
    <row r="36994" ht="17" spans="1:18">
      <c r="A36994" s="1">
        <v>2022</v>
      </c>
      <c r="B36994" s="18" t="s">
        <v>29</v>
      </c>
      <c r="C36994" s="19">
        <v>30</v>
      </c>
      <c r="D36994" s="18" t="s">
        <v>11087</v>
      </c>
      <c r="E36994" s="19">
        <v>237</v>
      </c>
      <c r="F36994" s="18" t="s">
        <v>738</v>
      </c>
      <c r="G36994" s="19">
        <v>640306</v>
      </c>
      <c r="H36994" s="18" t="s">
        <v>699</v>
      </c>
      <c r="I36994" s="18" t="s">
        <v>13685</v>
      </c>
      <c r="J36994" s="18" t="s">
        <v>23</v>
      </c>
      <c r="K36994" s="21"/>
      <c r="L36994" s="21"/>
      <c r="M36994" s="22">
        <v>76.94</v>
      </c>
      <c r="N36994" s="22">
        <v>76.94</v>
      </c>
      <c r="O36994" s="18"/>
      <c r="P36994" s="18"/>
      <c r="Q36994" s="18"/>
      <c r="R36994" s="18"/>
    </row>
    <row r="36995" ht="17" spans="1:18">
      <c r="A36995" s="1">
        <v>2022</v>
      </c>
      <c r="B36995" s="18" t="s">
        <v>29</v>
      </c>
      <c r="C36995" s="19">
        <v>30</v>
      </c>
      <c r="D36995" s="18" t="s">
        <v>11087</v>
      </c>
      <c r="E36995" s="19">
        <v>238</v>
      </c>
      <c r="F36995" s="18" t="s">
        <v>738</v>
      </c>
      <c r="G36995" s="19">
        <v>640306</v>
      </c>
      <c r="H36995" s="18" t="s">
        <v>699</v>
      </c>
      <c r="I36995" s="18" t="s">
        <v>4420</v>
      </c>
      <c r="J36995" s="18" t="s">
        <v>23</v>
      </c>
      <c r="K36995" s="21"/>
      <c r="L36995" s="21"/>
      <c r="M36995" s="22">
        <v>385.94</v>
      </c>
      <c r="N36995" s="22">
        <v>385.94</v>
      </c>
      <c r="O36995" s="18"/>
      <c r="P36995" s="18"/>
      <c r="Q36995" s="18"/>
      <c r="R36995" s="18"/>
    </row>
    <row r="36996" ht="17" spans="1:18">
      <c r="A36996" s="1">
        <v>2022</v>
      </c>
      <c r="B36996" s="18" t="s">
        <v>29</v>
      </c>
      <c r="C36996" s="19">
        <v>30</v>
      </c>
      <c r="D36996" s="18" t="s">
        <v>11087</v>
      </c>
      <c r="E36996" s="19">
        <v>239</v>
      </c>
      <c r="F36996" s="18" t="s">
        <v>738</v>
      </c>
      <c r="G36996" s="19">
        <v>640306</v>
      </c>
      <c r="H36996" s="18" t="s">
        <v>699</v>
      </c>
      <c r="I36996" s="18" t="s">
        <v>2266</v>
      </c>
      <c r="J36996" s="18" t="s">
        <v>23</v>
      </c>
      <c r="K36996" s="21"/>
      <c r="L36996" s="21"/>
      <c r="M36996" s="22">
        <v>-55.69</v>
      </c>
      <c r="N36996" s="22">
        <v>-55.69</v>
      </c>
      <c r="O36996" s="18"/>
      <c r="P36996" s="18"/>
      <c r="Q36996" s="18"/>
      <c r="R36996" s="18"/>
    </row>
    <row r="36997" ht="17" spans="1:18">
      <c r="A36997" s="1">
        <v>2022</v>
      </c>
      <c r="B36997" s="18" t="s">
        <v>29</v>
      </c>
      <c r="C36997" s="19">
        <v>30</v>
      </c>
      <c r="D36997" s="18" t="s">
        <v>11087</v>
      </c>
      <c r="E36997" s="19">
        <v>240</v>
      </c>
      <c r="F36997" s="18" t="s">
        <v>738</v>
      </c>
      <c r="G36997" s="19">
        <v>640306</v>
      </c>
      <c r="H36997" s="18" t="s">
        <v>699</v>
      </c>
      <c r="I36997" s="18" t="s">
        <v>2438</v>
      </c>
      <c r="J36997" s="18" t="s">
        <v>23</v>
      </c>
      <c r="K36997" s="21"/>
      <c r="L36997" s="21"/>
      <c r="M36997" s="20">
        <v>-7306.48</v>
      </c>
      <c r="N36997" s="20">
        <v>-7306.48</v>
      </c>
      <c r="O36997" s="18"/>
      <c r="P36997" s="18"/>
      <c r="Q36997" s="18"/>
      <c r="R36997" s="18"/>
    </row>
    <row r="36998" ht="17" spans="1:18">
      <c r="A36998" s="1">
        <v>2022</v>
      </c>
      <c r="B36998" s="18" t="s">
        <v>29</v>
      </c>
      <c r="C36998" s="19">
        <v>30</v>
      </c>
      <c r="D36998" s="18" t="s">
        <v>11087</v>
      </c>
      <c r="E36998" s="19">
        <v>241</v>
      </c>
      <c r="F36998" s="18" t="s">
        <v>738</v>
      </c>
      <c r="G36998" s="19">
        <v>640306</v>
      </c>
      <c r="H36998" s="18" t="s">
        <v>699</v>
      </c>
      <c r="I36998" s="18" t="s">
        <v>2285</v>
      </c>
      <c r="J36998" s="18" t="s">
        <v>23</v>
      </c>
      <c r="K36998" s="21"/>
      <c r="L36998" s="21"/>
      <c r="M36998" s="22">
        <v>-1.51</v>
      </c>
      <c r="N36998" s="22">
        <v>-1.51</v>
      </c>
      <c r="O36998" s="18"/>
      <c r="P36998" s="18"/>
      <c r="Q36998" s="18"/>
      <c r="R36998" s="18"/>
    </row>
    <row r="36999" ht="17" spans="1:18">
      <c r="A36999" s="1">
        <v>2022</v>
      </c>
      <c r="B36999" s="18" t="s">
        <v>29</v>
      </c>
      <c r="C36999" s="19">
        <v>30</v>
      </c>
      <c r="D36999" s="18" t="s">
        <v>11087</v>
      </c>
      <c r="E36999" s="19">
        <v>242</v>
      </c>
      <c r="F36999" s="18" t="s">
        <v>738</v>
      </c>
      <c r="G36999" s="19">
        <v>640306</v>
      </c>
      <c r="H36999" s="18" t="s">
        <v>699</v>
      </c>
      <c r="I36999" s="18" t="s">
        <v>341</v>
      </c>
      <c r="J36999" s="18" t="s">
        <v>23</v>
      </c>
      <c r="K36999" s="21"/>
      <c r="L36999" s="21"/>
      <c r="M36999" s="22">
        <v>-5.19</v>
      </c>
      <c r="N36999" s="22">
        <v>-5.19</v>
      </c>
      <c r="O36999" s="18"/>
      <c r="P36999" s="18"/>
      <c r="Q36999" s="18"/>
      <c r="R36999" s="18"/>
    </row>
    <row r="37000" ht="17" spans="1:18">
      <c r="A37000" s="1">
        <v>2022</v>
      </c>
      <c r="B37000" s="18" t="s">
        <v>29</v>
      </c>
      <c r="C37000" s="19">
        <v>30</v>
      </c>
      <c r="D37000" s="18" t="s">
        <v>11087</v>
      </c>
      <c r="E37000" s="19">
        <v>243</v>
      </c>
      <c r="F37000" s="18" t="s">
        <v>738</v>
      </c>
      <c r="G37000" s="19">
        <v>640307</v>
      </c>
      <c r="H37000" s="18" t="s">
        <v>700</v>
      </c>
      <c r="I37000" s="18" t="s">
        <v>339</v>
      </c>
      <c r="J37000" s="18" t="s">
        <v>23</v>
      </c>
      <c r="K37000" s="21"/>
      <c r="L37000" s="21"/>
      <c r="M37000" s="22">
        <v>-553.61</v>
      </c>
      <c r="N37000" s="22">
        <v>-553.61</v>
      </c>
      <c r="O37000" s="18"/>
      <c r="P37000" s="18"/>
      <c r="Q37000" s="18"/>
      <c r="R37000" s="18"/>
    </row>
    <row r="37001" ht="17" spans="1:18">
      <c r="A37001" s="1">
        <v>2022</v>
      </c>
      <c r="B37001" s="18" t="s">
        <v>29</v>
      </c>
      <c r="C37001" s="19">
        <v>30</v>
      </c>
      <c r="D37001" s="18" t="s">
        <v>11087</v>
      </c>
      <c r="E37001" s="19">
        <v>244</v>
      </c>
      <c r="F37001" s="18" t="s">
        <v>738</v>
      </c>
      <c r="G37001" s="19">
        <v>640307</v>
      </c>
      <c r="H37001" s="18" t="s">
        <v>700</v>
      </c>
      <c r="I37001" s="18" t="s">
        <v>36</v>
      </c>
      <c r="J37001" s="18" t="s">
        <v>23</v>
      </c>
      <c r="K37001" s="21"/>
      <c r="L37001" s="21"/>
      <c r="M37001" s="22">
        <v>201.22</v>
      </c>
      <c r="N37001" s="22">
        <v>201.22</v>
      </c>
      <c r="O37001" s="18"/>
      <c r="P37001" s="18"/>
      <c r="Q37001" s="18"/>
      <c r="R37001" s="18"/>
    </row>
    <row r="37002" ht="17" spans="1:18">
      <c r="A37002" s="1">
        <v>2022</v>
      </c>
      <c r="B37002" s="18" t="s">
        <v>29</v>
      </c>
      <c r="C37002" s="19">
        <v>30</v>
      </c>
      <c r="D37002" s="18" t="s">
        <v>11087</v>
      </c>
      <c r="E37002" s="19">
        <v>245</v>
      </c>
      <c r="F37002" s="18" t="s">
        <v>738</v>
      </c>
      <c r="G37002" s="19">
        <v>640307</v>
      </c>
      <c r="H37002" s="18" t="s">
        <v>700</v>
      </c>
      <c r="I37002" s="18" t="s">
        <v>340</v>
      </c>
      <c r="J37002" s="18" t="s">
        <v>23</v>
      </c>
      <c r="K37002" s="21"/>
      <c r="L37002" s="21"/>
      <c r="M37002" s="22">
        <v>327.82</v>
      </c>
      <c r="N37002" s="22">
        <v>327.82</v>
      </c>
      <c r="O37002" s="18"/>
      <c r="P37002" s="18"/>
      <c r="Q37002" s="18"/>
      <c r="R37002" s="18"/>
    </row>
    <row r="37003" ht="17" spans="1:18">
      <c r="A37003" s="1">
        <v>2022</v>
      </c>
      <c r="B37003" s="18" t="s">
        <v>29</v>
      </c>
      <c r="C37003" s="19">
        <v>30</v>
      </c>
      <c r="D37003" s="18" t="s">
        <v>11087</v>
      </c>
      <c r="E37003" s="19">
        <v>246</v>
      </c>
      <c r="F37003" s="18" t="s">
        <v>738</v>
      </c>
      <c r="G37003" s="19">
        <v>640307</v>
      </c>
      <c r="H37003" s="18" t="s">
        <v>700</v>
      </c>
      <c r="I37003" s="18" t="s">
        <v>80</v>
      </c>
      <c r="J37003" s="18" t="s">
        <v>23</v>
      </c>
      <c r="K37003" s="21"/>
      <c r="L37003" s="21"/>
      <c r="M37003" s="22">
        <v>364</v>
      </c>
      <c r="N37003" s="22">
        <v>364</v>
      </c>
      <c r="O37003" s="18"/>
      <c r="P37003" s="18"/>
      <c r="Q37003" s="18"/>
      <c r="R37003" s="18"/>
    </row>
    <row r="37004" ht="17" spans="1:18">
      <c r="A37004" s="1">
        <v>2022</v>
      </c>
      <c r="B37004" s="18" t="s">
        <v>29</v>
      </c>
      <c r="C37004" s="19">
        <v>30</v>
      </c>
      <c r="D37004" s="18" t="s">
        <v>11087</v>
      </c>
      <c r="E37004" s="19">
        <v>247</v>
      </c>
      <c r="F37004" s="18" t="s">
        <v>738</v>
      </c>
      <c r="G37004" s="19">
        <v>640307</v>
      </c>
      <c r="H37004" s="18" t="s">
        <v>700</v>
      </c>
      <c r="I37004" s="18" t="s">
        <v>648</v>
      </c>
      <c r="J37004" s="18" t="s">
        <v>23</v>
      </c>
      <c r="K37004" s="21"/>
      <c r="L37004" s="21"/>
      <c r="M37004" s="22">
        <v>815.4</v>
      </c>
      <c r="N37004" s="22">
        <v>815.4</v>
      </c>
      <c r="O37004" s="18"/>
      <c r="P37004" s="18"/>
      <c r="Q37004" s="18"/>
      <c r="R37004" s="18"/>
    </row>
    <row r="37005" ht="17" spans="1:18">
      <c r="A37005" s="1">
        <v>2022</v>
      </c>
      <c r="B37005" s="18" t="s">
        <v>29</v>
      </c>
      <c r="C37005" s="19">
        <v>30</v>
      </c>
      <c r="D37005" s="18" t="s">
        <v>11087</v>
      </c>
      <c r="E37005" s="19">
        <v>248</v>
      </c>
      <c r="F37005" s="18" t="s">
        <v>738</v>
      </c>
      <c r="G37005" s="19">
        <v>640307</v>
      </c>
      <c r="H37005" s="18" t="s">
        <v>700</v>
      </c>
      <c r="I37005" s="18" t="s">
        <v>316</v>
      </c>
      <c r="J37005" s="18" t="s">
        <v>23</v>
      </c>
      <c r="K37005" s="21"/>
      <c r="L37005" s="21"/>
      <c r="M37005" s="22">
        <v>243.12</v>
      </c>
      <c r="N37005" s="22">
        <v>243.12</v>
      </c>
      <c r="O37005" s="18"/>
      <c r="P37005" s="18"/>
      <c r="Q37005" s="18"/>
      <c r="R37005" s="18"/>
    </row>
    <row r="37006" ht="17" spans="1:18">
      <c r="A37006" s="1">
        <v>2022</v>
      </c>
      <c r="B37006" s="18" t="s">
        <v>29</v>
      </c>
      <c r="C37006" s="19">
        <v>30</v>
      </c>
      <c r="D37006" s="18" t="s">
        <v>11087</v>
      </c>
      <c r="E37006" s="19">
        <v>249</v>
      </c>
      <c r="F37006" s="18" t="s">
        <v>738</v>
      </c>
      <c r="G37006" s="19">
        <v>640307</v>
      </c>
      <c r="H37006" s="18" t="s">
        <v>700</v>
      </c>
      <c r="I37006" s="18" t="s">
        <v>3242</v>
      </c>
      <c r="J37006" s="18" t="s">
        <v>23</v>
      </c>
      <c r="K37006" s="21"/>
      <c r="L37006" s="21"/>
      <c r="M37006" s="22">
        <v>90.72</v>
      </c>
      <c r="N37006" s="22">
        <v>90.72</v>
      </c>
      <c r="O37006" s="18"/>
      <c r="P37006" s="18"/>
      <c r="Q37006" s="18"/>
      <c r="R37006" s="18"/>
    </row>
    <row r="37007" ht="17" spans="1:18">
      <c r="A37007" s="1">
        <v>2022</v>
      </c>
      <c r="B37007" s="18" t="s">
        <v>29</v>
      </c>
      <c r="C37007" s="19">
        <v>30</v>
      </c>
      <c r="D37007" s="18" t="s">
        <v>11087</v>
      </c>
      <c r="E37007" s="19">
        <v>250</v>
      </c>
      <c r="F37007" s="18" t="s">
        <v>738</v>
      </c>
      <c r="G37007" s="19">
        <v>640307</v>
      </c>
      <c r="H37007" s="18" t="s">
        <v>700</v>
      </c>
      <c r="I37007" s="18" t="s">
        <v>13685</v>
      </c>
      <c r="J37007" s="18" t="s">
        <v>23</v>
      </c>
      <c r="K37007" s="21"/>
      <c r="L37007" s="21"/>
      <c r="M37007" s="22">
        <v>51.29</v>
      </c>
      <c r="N37007" s="22">
        <v>51.29</v>
      </c>
      <c r="O37007" s="18"/>
      <c r="P37007" s="18"/>
      <c r="Q37007" s="18"/>
      <c r="R37007" s="18"/>
    </row>
    <row r="37008" ht="17" spans="1:18">
      <c r="A37008" s="1">
        <v>2022</v>
      </c>
      <c r="B37008" s="18" t="s">
        <v>29</v>
      </c>
      <c r="C37008" s="19">
        <v>30</v>
      </c>
      <c r="D37008" s="18" t="s">
        <v>11087</v>
      </c>
      <c r="E37008" s="19">
        <v>251</v>
      </c>
      <c r="F37008" s="18" t="s">
        <v>738</v>
      </c>
      <c r="G37008" s="19">
        <v>640307</v>
      </c>
      <c r="H37008" s="18" t="s">
        <v>700</v>
      </c>
      <c r="I37008" s="18" t="s">
        <v>4420</v>
      </c>
      <c r="J37008" s="18" t="s">
        <v>23</v>
      </c>
      <c r="K37008" s="21"/>
      <c r="L37008" s="21"/>
      <c r="M37008" s="22">
        <v>257.3</v>
      </c>
      <c r="N37008" s="22">
        <v>257.3</v>
      </c>
      <c r="O37008" s="18"/>
      <c r="P37008" s="18"/>
      <c r="Q37008" s="18"/>
      <c r="R37008" s="18"/>
    </row>
    <row r="37009" ht="17" spans="1:18">
      <c r="A37009" s="1">
        <v>2022</v>
      </c>
      <c r="B37009" s="18" t="s">
        <v>29</v>
      </c>
      <c r="C37009" s="19">
        <v>30</v>
      </c>
      <c r="D37009" s="18" t="s">
        <v>11087</v>
      </c>
      <c r="E37009" s="19">
        <v>252</v>
      </c>
      <c r="F37009" s="18" t="s">
        <v>738</v>
      </c>
      <c r="G37009" s="19">
        <v>640307</v>
      </c>
      <c r="H37009" s="18" t="s">
        <v>700</v>
      </c>
      <c r="I37009" s="18" t="s">
        <v>2266</v>
      </c>
      <c r="J37009" s="18" t="s">
        <v>23</v>
      </c>
      <c r="K37009" s="21"/>
      <c r="L37009" s="21"/>
      <c r="M37009" s="22">
        <v>-37.12</v>
      </c>
      <c r="N37009" s="22">
        <v>-37.12</v>
      </c>
      <c r="O37009" s="18"/>
      <c r="P37009" s="18"/>
      <c r="Q37009" s="18"/>
      <c r="R37009" s="18"/>
    </row>
    <row r="37010" ht="17" spans="1:18">
      <c r="A37010" s="1">
        <v>2022</v>
      </c>
      <c r="B37010" s="18" t="s">
        <v>29</v>
      </c>
      <c r="C37010" s="19">
        <v>30</v>
      </c>
      <c r="D37010" s="18" t="s">
        <v>11087</v>
      </c>
      <c r="E37010" s="19">
        <v>253</v>
      </c>
      <c r="F37010" s="18" t="s">
        <v>738</v>
      </c>
      <c r="G37010" s="19">
        <v>640307</v>
      </c>
      <c r="H37010" s="18" t="s">
        <v>700</v>
      </c>
      <c r="I37010" s="18" t="s">
        <v>2438</v>
      </c>
      <c r="J37010" s="18" t="s">
        <v>23</v>
      </c>
      <c r="K37010" s="21"/>
      <c r="L37010" s="21"/>
      <c r="M37010" s="20">
        <v>-4870.97</v>
      </c>
      <c r="N37010" s="20">
        <v>-4870.97</v>
      </c>
      <c r="O37010" s="18"/>
      <c r="P37010" s="18"/>
      <c r="Q37010" s="18"/>
      <c r="R37010" s="18"/>
    </row>
    <row r="37011" ht="17" spans="1:18">
      <c r="A37011" s="1">
        <v>2022</v>
      </c>
      <c r="B37011" s="18" t="s">
        <v>29</v>
      </c>
      <c r="C37011" s="19">
        <v>30</v>
      </c>
      <c r="D37011" s="18" t="s">
        <v>11087</v>
      </c>
      <c r="E37011" s="19">
        <v>254</v>
      </c>
      <c r="F37011" s="18" t="s">
        <v>738</v>
      </c>
      <c r="G37011" s="19">
        <v>640307</v>
      </c>
      <c r="H37011" s="18" t="s">
        <v>700</v>
      </c>
      <c r="I37011" s="18" t="s">
        <v>2285</v>
      </c>
      <c r="J37011" s="18" t="s">
        <v>23</v>
      </c>
      <c r="K37011" s="21"/>
      <c r="L37011" s="21"/>
      <c r="M37011" s="22">
        <v>-1</v>
      </c>
      <c r="N37011" s="22">
        <v>-1</v>
      </c>
      <c r="O37011" s="18"/>
      <c r="P37011" s="18"/>
      <c r="Q37011" s="18"/>
      <c r="R37011" s="18"/>
    </row>
    <row r="37012" ht="17" spans="1:18">
      <c r="A37012" s="1">
        <v>2022</v>
      </c>
      <c r="B37012" s="18" t="s">
        <v>29</v>
      </c>
      <c r="C37012" s="19">
        <v>30</v>
      </c>
      <c r="D37012" s="18" t="s">
        <v>11087</v>
      </c>
      <c r="E37012" s="19">
        <v>255</v>
      </c>
      <c r="F37012" s="18" t="s">
        <v>738</v>
      </c>
      <c r="G37012" s="19">
        <v>640307</v>
      </c>
      <c r="H37012" s="18" t="s">
        <v>700</v>
      </c>
      <c r="I37012" s="18" t="s">
        <v>341</v>
      </c>
      <c r="J37012" s="18" t="s">
        <v>23</v>
      </c>
      <c r="K37012" s="21"/>
      <c r="L37012" s="21"/>
      <c r="M37012" s="22">
        <v>-3.46</v>
      </c>
      <c r="N37012" s="22">
        <v>-3.46</v>
      </c>
      <c r="O37012" s="18"/>
      <c r="P37012" s="18"/>
      <c r="Q37012" s="18"/>
      <c r="R37012" s="18"/>
    </row>
    <row r="37013" ht="17" spans="1:18">
      <c r="A37013" s="1">
        <v>2022</v>
      </c>
      <c r="B37013" s="18" t="s">
        <v>29</v>
      </c>
      <c r="C37013" s="19">
        <v>30</v>
      </c>
      <c r="D37013" s="18" t="s">
        <v>11087</v>
      </c>
      <c r="E37013" s="19">
        <v>256</v>
      </c>
      <c r="F37013" s="18" t="s">
        <v>738</v>
      </c>
      <c r="G37013" s="19">
        <v>6602010101</v>
      </c>
      <c r="H37013" s="18" t="s">
        <v>207</v>
      </c>
      <c r="I37013" s="18" t="s">
        <v>18507</v>
      </c>
      <c r="J37013" s="18" t="s">
        <v>23</v>
      </c>
      <c r="K37013" s="21"/>
      <c r="L37013" s="21"/>
      <c r="M37013" s="20">
        <v>112785</v>
      </c>
      <c r="N37013" s="20">
        <v>112785</v>
      </c>
      <c r="O37013" s="18"/>
      <c r="P37013" s="18"/>
      <c r="Q37013" s="18"/>
      <c r="R37013" s="18"/>
    </row>
    <row r="37014" ht="17" spans="1:18">
      <c r="A37014" s="1">
        <v>2022</v>
      </c>
      <c r="B37014" s="18" t="s">
        <v>29</v>
      </c>
      <c r="C37014" s="19">
        <v>30</v>
      </c>
      <c r="D37014" s="18" t="s">
        <v>11087</v>
      </c>
      <c r="E37014" s="19">
        <v>257</v>
      </c>
      <c r="F37014" s="18" t="s">
        <v>738</v>
      </c>
      <c r="G37014" s="19">
        <v>6602010101</v>
      </c>
      <c r="H37014" s="18" t="s">
        <v>207</v>
      </c>
      <c r="I37014" s="18" t="s">
        <v>2436</v>
      </c>
      <c r="J37014" s="18" t="s">
        <v>23</v>
      </c>
      <c r="K37014" s="21"/>
      <c r="L37014" s="21"/>
      <c r="M37014" s="20">
        <v>-36977.29</v>
      </c>
      <c r="N37014" s="20">
        <v>-36977.29</v>
      </c>
      <c r="O37014" s="18"/>
      <c r="P37014" s="18"/>
      <c r="Q37014" s="18"/>
      <c r="R37014" s="18"/>
    </row>
    <row r="37015" ht="17" spans="1:18">
      <c r="A37015" s="1">
        <v>2022</v>
      </c>
      <c r="B37015" s="18" t="s">
        <v>29</v>
      </c>
      <c r="C37015" s="19">
        <v>30</v>
      </c>
      <c r="D37015" s="18" t="s">
        <v>11087</v>
      </c>
      <c r="E37015" s="19">
        <v>258</v>
      </c>
      <c r="F37015" s="18" t="s">
        <v>738</v>
      </c>
      <c r="G37015" s="19">
        <v>6602010101</v>
      </c>
      <c r="H37015" s="18" t="s">
        <v>207</v>
      </c>
      <c r="I37015" s="18" t="s">
        <v>109</v>
      </c>
      <c r="J37015" s="18" t="s">
        <v>23</v>
      </c>
      <c r="K37015" s="21"/>
      <c r="L37015" s="21"/>
      <c r="M37015" s="20">
        <v>185272.89</v>
      </c>
      <c r="N37015" s="20">
        <v>185272.89</v>
      </c>
      <c r="O37015" s="18"/>
      <c r="P37015" s="18"/>
      <c r="Q37015" s="18"/>
      <c r="R37015" s="18"/>
    </row>
    <row r="37016" ht="17" spans="1:18">
      <c r="A37016" s="1">
        <v>2022</v>
      </c>
      <c r="B37016" s="18" t="s">
        <v>29</v>
      </c>
      <c r="C37016" s="19">
        <v>30</v>
      </c>
      <c r="D37016" s="18" t="s">
        <v>11087</v>
      </c>
      <c r="E37016" s="19">
        <v>259</v>
      </c>
      <c r="F37016" s="18" t="s">
        <v>738</v>
      </c>
      <c r="G37016" s="19">
        <v>66020103</v>
      </c>
      <c r="H37016" s="18" t="s">
        <v>108</v>
      </c>
      <c r="I37016" s="18" t="s">
        <v>18507</v>
      </c>
      <c r="J37016" s="18" t="s">
        <v>23</v>
      </c>
      <c r="K37016" s="21"/>
      <c r="L37016" s="21"/>
      <c r="M37016" s="20">
        <v>8362.56</v>
      </c>
      <c r="N37016" s="20">
        <v>8362.56</v>
      </c>
      <c r="O37016" s="18"/>
      <c r="P37016" s="18"/>
      <c r="Q37016" s="18"/>
      <c r="R37016" s="18"/>
    </row>
    <row r="37017" ht="17" spans="1:18">
      <c r="A37017" s="1">
        <v>2022</v>
      </c>
      <c r="B37017" s="18" t="s">
        <v>29</v>
      </c>
      <c r="C37017" s="19">
        <v>30</v>
      </c>
      <c r="D37017" s="18" t="s">
        <v>11087</v>
      </c>
      <c r="E37017" s="19">
        <v>260</v>
      </c>
      <c r="F37017" s="18" t="s">
        <v>738</v>
      </c>
      <c r="G37017" s="19">
        <v>66020103</v>
      </c>
      <c r="H37017" s="18" t="s">
        <v>108</v>
      </c>
      <c r="I37017" s="18" t="s">
        <v>8706</v>
      </c>
      <c r="J37017" s="18" t="s">
        <v>23</v>
      </c>
      <c r="K37017" s="21"/>
      <c r="L37017" s="21"/>
      <c r="M37017" s="20">
        <v>1004</v>
      </c>
      <c r="N37017" s="20">
        <v>1004</v>
      </c>
      <c r="O37017" s="18"/>
      <c r="P37017" s="18"/>
      <c r="Q37017" s="18"/>
      <c r="R37017" s="18"/>
    </row>
    <row r="37018" ht="17" spans="1:18">
      <c r="A37018" s="1">
        <v>2022</v>
      </c>
      <c r="B37018" s="18" t="s">
        <v>29</v>
      </c>
      <c r="C37018" s="19">
        <v>30</v>
      </c>
      <c r="D37018" s="18" t="s">
        <v>11087</v>
      </c>
      <c r="E37018" s="19">
        <v>261</v>
      </c>
      <c r="F37018" s="18" t="s">
        <v>738</v>
      </c>
      <c r="G37018" s="19">
        <v>66020103</v>
      </c>
      <c r="H37018" s="18" t="s">
        <v>108</v>
      </c>
      <c r="I37018" s="18" t="s">
        <v>109</v>
      </c>
      <c r="J37018" s="18" t="s">
        <v>23</v>
      </c>
      <c r="K37018" s="21"/>
      <c r="L37018" s="21"/>
      <c r="M37018" s="20">
        <v>14725.98</v>
      </c>
      <c r="N37018" s="20">
        <v>14725.98</v>
      </c>
      <c r="O37018" s="18"/>
      <c r="P37018" s="18"/>
      <c r="Q37018" s="18"/>
      <c r="R37018" s="18"/>
    </row>
    <row r="37019" ht="17" spans="1:18">
      <c r="A37019" s="1">
        <v>2022</v>
      </c>
      <c r="B37019" s="18" t="s">
        <v>29</v>
      </c>
      <c r="C37019" s="19">
        <v>30</v>
      </c>
      <c r="D37019" s="18" t="s">
        <v>11087</v>
      </c>
      <c r="E37019" s="19">
        <v>262</v>
      </c>
      <c r="F37019" s="18" t="s">
        <v>738</v>
      </c>
      <c r="G37019" s="19">
        <v>66020104</v>
      </c>
      <c r="H37019" s="18" t="s">
        <v>211</v>
      </c>
      <c r="I37019" s="18" t="s">
        <v>18507</v>
      </c>
      <c r="J37019" s="18" t="s">
        <v>23</v>
      </c>
      <c r="K37019" s="21"/>
      <c r="L37019" s="21"/>
      <c r="M37019" s="20">
        <v>2275</v>
      </c>
      <c r="N37019" s="20">
        <v>2275</v>
      </c>
      <c r="O37019" s="18"/>
      <c r="P37019" s="18"/>
      <c r="Q37019" s="18"/>
      <c r="R37019" s="18"/>
    </row>
    <row r="37020" ht="17" spans="1:18">
      <c r="A37020" s="1">
        <v>2022</v>
      </c>
      <c r="B37020" s="18" t="s">
        <v>29</v>
      </c>
      <c r="C37020" s="19">
        <v>30</v>
      </c>
      <c r="D37020" s="18" t="s">
        <v>11087</v>
      </c>
      <c r="E37020" s="19">
        <v>263</v>
      </c>
      <c r="F37020" s="18" t="s">
        <v>738</v>
      </c>
      <c r="G37020" s="19">
        <v>66020104</v>
      </c>
      <c r="H37020" s="18" t="s">
        <v>211</v>
      </c>
      <c r="I37020" s="18" t="s">
        <v>109</v>
      </c>
      <c r="J37020" s="18" t="s">
        <v>23</v>
      </c>
      <c r="K37020" s="21"/>
      <c r="L37020" s="21"/>
      <c r="M37020" s="20">
        <v>3375</v>
      </c>
      <c r="N37020" s="20">
        <v>3375</v>
      </c>
      <c r="O37020" s="18"/>
      <c r="P37020" s="18"/>
      <c r="Q37020" s="18"/>
      <c r="R37020" s="18"/>
    </row>
    <row r="37021" ht="17" spans="1:18">
      <c r="A37021" s="1">
        <v>2022</v>
      </c>
      <c r="B37021" s="18" t="s">
        <v>29</v>
      </c>
      <c r="C37021" s="19">
        <v>30</v>
      </c>
      <c r="D37021" s="18" t="s">
        <v>11087</v>
      </c>
      <c r="E37021" s="19">
        <v>264</v>
      </c>
      <c r="F37021" s="18" t="s">
        <v>738</v>
      </c>
      <c r="G37021" s="19">
        <v>6602010506</v>
      </c>
      <c r="H37021" s="18" t="s">
        <v>755</v>
      </c>
      <c r="I37021" s="18" t="s">
        <v>5772</v>
      </c>
      <c r="J37021" s="18" t="s">
        <v>23</v>
      </c>
      <c r="K37021" s="21"/>
      <c r="L37021" s="21"/>
      <c r="M37021" s="20">
        <v>1419</v>
      </c>
      <c r="N37021" s="20">
        <v>1419</v>
      </c>
      <c r="O37021" s="18"/>
      <c r="P37021" s="18"/>
      <c r="Q37021" s="18"/>
      <c r="R37021" s="18"/>
    </row>
    <row r="37022" ht="17" spans="1:18">
      <c r="A37022" s="1">
        <v>2022</v>
      </c>
      <c r="B37022" s="18" t="s">
        <v>29</v>
      </c>
      <c r="C37022" s="19">
        <v>30</v>
      </c>
      <c r="D37022" s="18" t="s">
        <v>11087</v>
      </c>
      <c r="E37022" s="19">
        <v>265</v>
      </c>
      <c r="F37022" s="18" t="s">
        <v>738</v>
      </c>
      <c r="G37022" s="19">
        <v>6602010513</v>
      </c>
      <c r="H37022" s="18" t="s">
        <v>12878</v>
      </c>
      <c r="I37022" s="18" t="s">
        <v>756</v>
      </c>
      <c r="J37022" s="18" t="s">
        <v>23</v>
      </c>
      <c r="K37022" s="21"/>
      <c r="L37022" s="21"/>
      <c r="M37022" s="20">
        <v>10200</v>
      </c>
      <c r="N37022" s="20">
        <v>10200</v>
      </c>
      <c r="O37022" s="18"/>
      <c r="P37022" s="18"/>
      <c r="Q37022" s="18"/>
      <c r="R37022" s="18"/>
    </row>
    <row r="37023" ht="17" spans="1:18">
      <c r="A37023" s="1">
        <v>2022</v>
      </c>
      <c r="B37023" s="18" t="s">
        <v>29</v>
      </c>
      <c r="C37023" s="19">
        <v>30</v>
      </c>
      <c r="D37023" s="18" t="s">
        <v>11087</v>
      </c>
      <c r="E37023" s="19">
        <v>266</v>
      </c>
      <c r="F37023" s="18" t="s">
        <v>738</v>
      </c>
      <c r="G37023" s="19">
        <v>66020201</v>
      </c>
      <c r="H37023" s="18" t="s">
        <v>11314</v>
      </c>
      <c r="I37023" s="18" t="s">
        <v>2197</v>
      </c>
      <c r="J37023" s="18" t="s">
        <v>23</v>
      </c>
      <c r="K37023" s="21"/>
      <c r="L37023" s="21"/>
      <c r="M37023" s="20">
        <v>1718.82</v>
      </c>
      <c r="N37023" s="20">
        <v>1718.82</v>
      </c>
      <c r="O37023" s="18"/>
      <c r="P37023" s="18"/>
      <c r="Q37023" s="18"/>
      <c r="R37023" s="18"/>
    </row>
    <row r="37024" ht="17" spans="1:18">
      <c r="A37024" s="1">
        <v>2022</v>
      </c>
      <c r="B37024" s="18" t="s">
        <v>29</v>
      </c>
      <c r="C37024" s="19">
        <v>30</v>
      </c>
      <c r="D37024" s="18" t="s">
        <v>11087</v>
      </c>
      <c r="E37024" s="19">
        <v>267</v>
      </c>
      <c r="F37024" s="18" t="s">
        <v>738</v>
      </c>
      <c r="G37024" s="19">
        <v>66020299</v>
      </c>
      <c r="H37024" s="18" t="s">
        <v>2196</v>
      </c>
      <c r="I37024" s="18" t="s">
        <v>2197</v>
      </c>
      <c r="J37024" s="18" t="s">
        <v>23</v>
      </c>
      <c r="K37024" s="21"/>
      <c r="L37024" s="21"/>
      <c r="M37024" s="20">
        <v>1802.36</v>
      </c>
      <c r="N37024" s="20">
        <v>1802.36</v>
      </c>
      <c r="O37024" s="18"/>
      <c r="P37024" s="18"/>
      <c r="Q37024" s="18"/>
      <c r="R37024" s="18"/>
    </row>
    <row r="37025" ht="17" spans="1:18">
      <c r="A37025" s="1">
        <v>2022</v>
      </c>
      <c r="B37025" s="18" t="s">
        <v>29</v>
      </c>
      <c r="C37025" s="19">
        <v>30</v>
      </c>
      <c r="D37025" s="18" t="s">
        <v>11087</v>
      </c>
      <c r="E37025" s="19">
        <v>268</v>
      </c>
      <c r="F37025" s="18" t="s">
        <v>738</v>
      </c>
      <c r="G37025" s="19">
        <v>66020303</v>
      </c>
      <c r="H37025" s="18" t="s">
        <v>2420</v>
      </c>
      <c r="I37025" s="18" t="s">
        <v>2436</v>
      </c>
      <c r="J37025" s="18" t="s">
        <v>23</v>
      </c>
      <c r="K37025" s="21"/>
      <c r="L37025" s="21"/>
      <c r="M37025" s="22">
        <v>467</v>
      </c>
      <c r="N37025" s="22">
        <v>467</v>
      </c>
      <c r="O37025" s="18"/>
      <c r="P37025" s="18"/>
      <c r="Q37025" s="18"/>
      <c r="R37025" s="18"/>
    </row>
    <row r="37026" ht="17" spans="1:18">
      <c r="A37026" s="1">
        <v>2022</v>
      </c>
      <c r="B37026" s="18" t="s">
        <v>29</v>
      </c>
      <c r="C37026" s="19">
        <v>30</v>
      </c>
      <c r="D37026" s="18" t="s">
        <v>11087</v>
      </c>
      <c r="E37026" s="19">
        <v>269</v>
      </c>
      <c r="F37026" s="18" t="s">
        <v>738</v>
      </c>
      <c r="G37026" s="19">
        <v>66020304</v>
      </c>
      <c r="H37026" s="18" t="s">
        <v>559</v>
      </c>
      <c r="I37026" s="18" t="s">
        <v>109</v>
      </c>
      <c r="J37026" s="18" t="s">
        <v>23</v>
      </c>
      <c r="K37026" s="21"/>
      <c r="L37026" s="21"/>
      <c r="M37026" s="20">
        <v>4500</v>
      </c>
      <c r="N37026" s="20">
        <v>4500</v>
      </c>
      <c r="O37026" s="18"/>
      <c r="P37026" s="18"/>
      <c r="Q37026" s="18"/>
      <c r="R37026" s="18"/>
    </row>
    <row r="37027" ht="17" spans="1:18">
      <c r="A37027" s="1">
        <v>2022</v>
      </c>
      <c r="B37027" s="18" t="s">
        <v>29</v>
      </c>
      <c r="C37027" s="19">
        <v>30</v>
      </c>
      <c r="D37027" s="18" t="s">
        <v>11087</v>
      </c>
      <c r="E37027" s="19">
        <v>270</v>
      </c>
      <c r="F37027" s="18" t="s">
        <v>738</v>
      </c>
      <c r="G37027" s="19">
        <v>66020308</v>
      </c>
      <c r="H37027" s="18" t="s">
        <v>562</v>
      </c>
      <c r="I37027" s="18" t="s">
        <v>2436</v>
      </c>
      <c r="J37027" s="18" t="s">
        <v>23</v>
      </c>
      <c r="K37027" s="21"/>
      <c r="L37027" s="21"/>
      <c r="M37027" s="20">
        <v>1002</v>
      </c>
      <c r="N37027" s="20">
        <v>1002</v>
      </c>
      <c r="O37027" s="18"/>
      <c r="P37027" s="18"/>
      <c r="Q37027" s="18"/>
      <c r="R37027" s="18"/>
    </row>
    <row r="37028" ht="17" spans="1:18">
      <c r="A37028" s="1">
        <v>2022</v>
      </c>
      <c r="B37028" s="18" t="s">
        <v>29</v>
      </c>
      <c r="C37028" s="19">
        <v>30</v>
      </c>
      <c r="D37028" s="18" t="s">
        <v>11087</v>
      </c>
      <c r="E37028" s="19">
        <v>271</v>
      </c>
      <c r="F37028" s="18" t="s">
        <v>738</v>
      </c>
      <c r="G37028" s="19">
        <v>66020308</v>
      </c>
      <c r="H37028" s="18" t="s">
        <v>562</v>
      </c>
      <c r="I37028" s="18" t="s">
        <v>109</v>
      </c>
      <c r="J37028" s="18" t="s">
        <v>23</v>
      </c>
      <c r="K37028" s="21"/>
      <c r="L37028" s="21"/>
      <c r="M37028" s="20">
        <v>3575.22</v>
      </c>
      <c r="N37028" s="20">
        <v>3575.22</v>
      </c>
      <c r="O37028" s="18"/>
      <c r="P37028" s="18"/>
      <c r="Q37028" s="18"/>
      <c r="R37028" s="18"/>
    </row>
    <row r="37029" ht="17" spans="1:18">
      <c r="A37029" s="1">
        <v>2022</v>
      </c>
      <c r="B37029" s="18" t="s">
        <v>29</v>
      </c>
      <c r="C37029" s="19">
        <v>30</v>
      </c>
      <c r="D37029" s="18" t="s">
        <v>11087</v>
      </c>
      <c r="E37029" s="19">
        <v>272</v>
      </c>
      <c r="F37029" s="18" t="s">
        <v>738</v>
      </c>
      <c r="G37029" s="19">
        <v>66020309</v>
      </c>
      <c r="H37029" s="18" t="s">
        <v>553</v>
      </c>
      <c r="I37029" s="18" t="s">
        <v>109</v>
      </c>
      <c r="J37029" s="18" t="s">
        <v>23</v>
      </c>
      <c r="K37029" s="21"/>
      <c r="L37029" s="21"/>
      <c r="M37029" s="20">
        <v>4897.03</v>
      </c>
      <c r="N37029" s="20">
        <v>4897.03</v>
      </c>
      <c r="O37029" s="18"/>
      <c r="P37029" s="18"/>
      <c r="Q37029" s="18"/>
      <c r="R37029" s="18"/>
    </row>
    <row r="37030" ht="17" spans="1:18">
      <c r="A37030" s="1">
        <v>2022</v>
      </c>
      <c r="B37030" s="18" t="s">
        <v>29</v>
      </c>
      <c r="C37030" s="19">
        <v>30</v>
      </c>
      <c r="D37030" s="18" t="s">
        <v>11087</v>
      </c>
      <c r="E37030" s="19">
        <v>273</v>
      </c>
      <c r="F37030" s="18" t="s">
        <v>738</v>
      </c>
      <c r="G37030" s="19">
        <v>66020412</v>
      </c>
      <c r="H37030" s="18" t="s">
        <v>4087</v>
      </c>
      <c r="I37030" s="18" t="s">
        <v>756</v>
      </c>
      <c r="J37030" s="18" t="s">
        <v>23</v>
      </c>
      <c r="K37030" s="21"/>
      <c r="L37030" s="21"/>
      <c r="M37030" s="20">
        <v>3260</v>
      </c>
      <c r="N37030" s="20">
        <v>3260</v>
      </c>
      <c r="O37030" s="18"/>
      <c r="P37030" s="18"/>
      <c r="Q37030" s="18"/>
      <c r="R37030" s="18"/>
    </row>
    <row r="37031" ht="17" spans="1:18">
      <c r="A37031" s="1">
        <v>2022</v>
      </c>
      <c r="B37031" s="18" t="s">
        <v>29</v>
      </c>
      <c r="C37031" s="19">
        <v>30</v>
      </c>
      <c r="D37031" s="18" t="s">
        <v>11087</v>
      </c>
      <c r="E37031" s="19">
        <v>274</v>
      </c>
      <c r="F37031" s="18" t="s">
        <v>738</v>
      </c>
      <c r="G37031" s="19">
        <v>66020499</v>
      </c>
      <c r="H37031" s="18" t="s">
        <v>11357</v>
      </c>
      <c r="I37031" s="18" t="s">
        <v>109</v>
      </c>
      <c r="J37031" s="18" t="s">
        <v>23</v>
      </c>
      <c r="K37031" s="21"/>
      <c r="L37031" s="21"/>
      <c r="M37031" s="20">
        <v>1776.1</v>
      </c>
      <c r="N37031" s="20">
        <v>1776.1</v>
      </c>
      <c r="O37031" s="18"/>
      <c r="P37031" s="18"/>
      <c r="Q37031" s="18"/>
      <c r="R37031" s="18"/>
    </row>
    <row r="37032" ht="17" spans="1:18">
      <c r="A37032" s="1">
        <v>2022</v>
      </c>
      <c r="B37032" s="18" t="s">
        <v>29</v>
      </c>
      <c r="C37032" s="19">
        <v>30</v>
      </c>
      <c r="D37032" s="18" t="s">
        <v>11087</v>
      </c>
      <c r="E37032" s="19">
        <v>275</v>
      </c>
      <c r="F37032" s="18" t="s">
        <v>738</v>
      </c>
      <c r="G37032" s="19">
        <v>66020701</v>
      </c>
      <c r="H37032" s="18" t="s">
        <v>8048</v>
      </c>
      <c r="I37032" s="18" t="s">
        <v>109</v>
      </c>
      <c r="J37032" s="18" t="s">
        <v>23</v>
      </c>
      <c r="K37032" s="21"/>
      <c r="L37032" s="21"/>
      <c r="M37032" s="22">
        <v>550.16</v>
      </c>
      <c r="N37032" s="22">
        <v>550.16</v>
      </c>
      <c r="O37032" s="18"/>
      <c r="P37032" s="18"/>
      <c r="Q37032" s="18"/>
      <c r="R37032" s="18"/>
    </row>
    <row r="37033" ht="17" spans="1:18">
      <c r="A37033" s="1">
        <v>2022</v>
      </c>
      <c r="B37033" s="18" t="s">
        <v>29</v>
      </c>
      <c r="C37033" s="19">
        <v>30</v>
      </c>
      <c r="D37033" s="18" t="s">
        <v>11087</v>
      </c>
      <c r="E37033" s="19">
        <v>276</v>
      </c>
      <c r="F37033" s="18" t="s">
        <v>738</v>
      </c>
      <c r="G37033" s="19">
        <v>660301</v>
      </c>
      <c r="H37033" s="18" t="s">
        <v>1587</v>
      </c>
      <c r="I37033" s="18" t="s">
        <v>2621</v>
      </c>
      <c r="J37033" s="18" t="s">
        <v>23</v>
      </c>
      <c r="K37033" s="21"/>
      <c r="L37033" s="21"/>
      <c r="M37033" s="20">
        <v>-2820.32</v>
      </c>
      <c r="N37033" s="20">
        <v>-2820.32</v>
      </c>
      <c r="O37033" s="18"/>
      <c r="P37033" s="18"/>
      <c r="Q37033" s="18"/>
      <c r="R37033" s="18"/>
    </row>
    <row r="37034" ht="17" spans="1:18">
      <c r="A37034" s="1">
        <v>2022</v>
      </c>
      <c r="B37034" s="18" t="s">
        <v>29</v>
      </c>
      <c r="C37034" s="19">
        <v>30</v>
      </c>
      <c r="D37034" s="18" t="s">
        <v>11087</v>
      </c>
      <c r="E37034" s="19">
        <v>277</v>
      </c>
      <c r="F37034" s="18" t="s">
        <v>738</v>
      </c>
      <c r="G37034" s="19">
        <v>66030301</v>
      </c>
      <c r="H37034" s="18" t="s">
        <v>121</v>
      </c>
      <c r="I37034" s="18" t="s">
        <v>2621</v>
      </c>
      <c r="J37034" s="18" t="s">
        <v>23</v>
      </c>
      <c r="K37034" s="21"/>
      <c r="L37034" s="21"/>
      <c r="M37034" s="20">
        <v>1565.83</v>
      </c>
      <c r="N37034" s="20">
        <v>1565.83</v>
      </c>
      <c r="O37034" s="18"/>
      <c r="P37034" s="18"/>
      <c r="Q37034" s="18"/>
      <c r="R37034" s="18"/>
    </row>
    <row r="37035" ht="17" spans="1:18">
      <c r="A37035" s="1">
        <v>2022</v>
      </c>
      <c r="B37035" s="18" t="s">
        <v>29</v>
      </c>
      <c r="C37035" s="19">
        <v>30</v>
      </c>
      <c r="D37035" s="18" t="s">
        <v>11087</v>
      </c>
      <c r="E37035" s="19">
        <v>278</v>
      </c>
      <c r="F37035" s="18" t="s">
        <v>738</v>
      </c>
      <c r="G37035" s="19">
        <v>66030302</v>
      </c>
      <c r="H37035" s="18" t="s">
        <v>282</v>
      </c>
      <c r="I37035" s="18" t="s">
        <v>284</v>
      </c>
      <c r="J37035" s="18" t="s">
        <v>23</v>
      </c>
      <c r="K37035" s="21"/>
      <c r="L37035" s="21"/>
      <c r="M37035" s="22">
        <v>374.22</v>
      </c>
      <c r="N37035" s="22">
        <v>374.22</v>
      </c>
      <c r="O37035" s="18"/>
      <c r="P37035" s="18"/>
      <c r="Q37035" s="18"/>
      <c r="R37035" s="18"/>
    </row>
    <row r="37036" ht="17" spans="1:18">
      <c r="A37036" s="1">
        <v>2022</v>
      </c>
      <c r="B37036" s="18" t="s">
        <v>29</v>
      </c>
      <c r="C37036" s="19">
        <v>30</v>
      </c>
      <c r="D37036" s="18" t="s">
        <v>11087</v>
      </c>
      <c r="E37036" s="19">
        <v>279</v>
      </c>
      <c r="F37036" s="18" t="s">
        <v>738</v>
      </c>
      <c r="G37036" s="19">
        <v>66030302</v>
      </c>
      <c r="H37036" s="18" t="s">
        <v>282</v>
      </c>
      <c r="I37036" s="18" t="s">
        <v>6012</v>
      </c>
      <c r="J37036" s="18" t="s">
        <v>23</v>
      </c>
      <c r="K37036" s="21"/>
      <c r="L37036" s="21"/>
      <c r="M37036" s="20">
        <v>1756.49</v>
      </c>
      <c r="N37036" s="20">
        <v>1756.49</v>
      </c>
      <c r="O37036" s="18"/>
      <c r="P37036" s="18"/>
      <c r="Q37036" s="18"/>
      <c r="R37036" s="18"/>
    </row>
    <row r="37037" ht="17" spans="1:18">
      <c r="A37037" s="1">
        <v>2022</v>
      </c>
      <c r="B37037" s="18" t="s">
        <v>29</v>
      </c>
      <c r="C37037" s="19">
        <v>30</v>
      </c>
      <c r="D37037" s="18" t="s">
        <v>11087</v>
      </c>
      <c r="E37037" s="19">
        <v>280</v>
      </c>
      <c r="F37037" s="18" t="s">
        <v>738</v>
      </c>
      <c r="G37037" s="19">
        <v>66030302</v>
      </c>
      <c r="H37037" s="18" t="s">
        <v>282</v>
      </c>
      <c r="I37037" s="18" t="s">
        <v>283</v>
      </c>
      <c r="J37037" s="18" t="s">
        <v>23</v>
      </c>
      <c r="K37037" s="21"/>
      <c r="L37037" s="21"/>
      <c r="M37037" s="22">
        <v>770.87</v>
      </c>
      <c r="N37037" s="22">
        <v>770.87</v>
      </c>
      <c r="O37037" s="18"/>
      <c r="P37037" s="18"/>
      <c r="Q37037" s="18"/>
      <c r="R37037" s="18"/>
    </row>
    <row r="37038" ht="17" spans="1:18">
      <c r="A37038" s="1">
        <v>2022</v>
      </c>
      <c r="B37038" s="18" t="s">
        <v>29</v>
      </c>
      <c r="C37038" s="19">
        <v>30</v>
      </c>
      <c r="D37038" s="18" t="s">
        <v>11087</v>
      </c>
      <c r="E37038" s="19">
        <v>281</v>
      </c>
      <c r="F37038" s="18" t="s">
        <v>738</v>
      </c>
      <c r="G37038" s="19">
        <v>66030302</v>
      </c>
      <c r="H37038" s="18" t="s">
        <v>282</v>
      </c>
      <c r="I37038" s="18" t="s">
        <v>3719</v>
      </c>
      <c r="J37038" s="18" t="s">
        <v>23</v>
      </c>
      <c r="K37038" s="21"/>
      <c r="L37038" s="21"/>
      <c r="M37038" s="20">
        <v>1659.86</v>
      </c>
      <c r="N37038" s="20">
        <v>1659.86</v>
      </c>
      <c r="O37038" s="18"/>
      <c r="P37038" s="18"/>
      <c r="Q37038" s="18"/>
      <c r="R37038" s="18"/>
    </row>
    <row r="37039" ht="17" spans="1:18">
      <c r="A37039" s="1">
        <v>2022</v>
      </c>
      <c r="B37039" s="18" t="s">
        <v>29</v>
      </c>
      <c r="C37039" s="19">
        <v>30</v>
      </c>
      <c r="D37039" s="18" t="s">
        <v>11087</v>
      </c>
      <c r="E37039" s="19">
        <v>282</v>
      </c>
      <c r="F37039" s="18" t="s">
        <v>738</v>
      </c>
      <c r="G37039" s="19">
        <v>66030302</v>
      </c>
      <c r="H37039" s="18" t="s">
        <v>282</v>
      </c>
      <c r="I37039" s="18" t="s">
        <v>4632</v>
      </c>
      <c r="J37039" s="18" t="s">
        <v>23</v>
      </c>
      <c r="K37039" s="21"/>
      <c r="L37039" s="21"/>
      <c r="M37039" s="20">
        <v>1026.85</v>
      </c>
      <c r="N37039" s="20">
        <v>1026.85</v>
      </c>
      <c r="O37039" s="18"/>
      <c r="P37039" s="18"/>
      <c r="Q37039" s="18"/>
      <c r="R37039" s="18"/>
    </row>
    <row r="37040" ht="17" spans="1:18">
      <c r="A37040" s="1">
        <v>2022</v>
      </c>
      <c r="B37040" s="18" t="s">
        <v>29</v>
      </c>
      <c r="C37040" s="19">
        <v>30</v>
      </c>
      <c r="D37040" s="18" t="s">
        <v>11087</v>
      </c>
      <c r="E37040" s="19">
        <v>283</v>
      </c>
      <c r="F37040" s="18" t="s">
        <v>738</v>
      </c>
      <c r="G37040" s="19">
        <v>66030302</v>
      </c>
      <c r="H37040" s="18" t="s">
        <v>282</v>
      </c>
      <c r="I37040" s="18" t="s">
        <v>17250</v>
      </c>
      <c r="J37040" s="18" t="s">
        <v>23</v>
      </c>
      <c r="K37040" s="21"/>
      <c r="L37040" s="21"/>
      <c r="M37040" s="22">
        <v>-31.06</v>
      </c>
      <c r="N37040" s="22">
        <v>-31.06</v>
      </c>
      <c r="O37040" s="18"/>
      <c r="P37040" s="18"/>
      <c r="Q37040" s="18"/>
      <c r="R37040" s="18"/>
    </row>
    <row r="37041" ht="17" spans="1:18">
      <c r="A37041" s="1">
        <v>2022</v>
      </c>
      <c r="B37041" s="18" t="s">
        <v>29</v>
      </c>
      <c r="C37041" s="19">
        <v>30</v>
      </c>
      <c r="D37041" s="18" t="s">
        <v>11087</v>
      </c>
      <c r="E37041" s="19">
        <v>284</v>
      </c>
      <c r="F37041" s="18" t="s">
        <v>738</v>
      </c>
      <c r="G37041" s="19">
        <v>6801</v>
      </c>
      <c r="H37041" s="18" t="s">
        <v>2836</v>
      </c>
      <c r="I37041" s="18"/>
      <c r="J37041" s="18" t="s">
        <v>23</v>
      </c>
      <c r="K37041" s="21"/>
      <c r="L37041" s="21"/>
      <c r="M37041" s="20">
        <v>6769.03</v>
      </c>
      <c r="N37041" s="20">
        <v>6769.03</v>
      </c>
      <c r="O37041" s="18"/>
      <c r="P37041" s="18"/>
      <c r="Q37041" s="18"/>
      <c r="R37041" s="18"/>
    </row>
    <row r="37042" ht="17" spans="1:18">
      <c r="A37042" s="1">
        <v>2022</v>
      </c>
      <c r="B37042" s="18" t="s">
        <v>29</v>
      </c>
      <c r="C37042" s="19">
        <v>30</v>
      </c>
      <c r="D37042" s="18" t="s">
        <v>11087</v>
      </c>
      <c r="E37042" s="19">
        <v>285</v>
      </c>
      <c r="F37042" s="18" t="s">
        <v>738</v>
      </c>
      <c r="G37042" s="19">
        <v>6113</v>
      </c>
      <c r="H37042" s="18" t="s">
        <v>348</v>
      </c>
      <c r="I37042" s="18" t="s">
        <v>6002</v>
      </c>
      <c r="J37042" s="18" t="s">
        <v>23</v>
      </c>
      <c r="K37042" s="20">
        <v>8093.03</v>
      </c>
      <c r="L37042" s="20">
        <v>8093.03</v>
      </c>
      <c r="M37042" s="21"/>
      <c r="N37042" s="21"/>
      <c r="O37042" s="18"/>
      <c r="P37042" s="18"/>
      <c r="Q37042" s="18"/>
      <c r="R37042" s="18"/>
    </row>
    <row r="37043" ht="17" spans="1:18">
      <c r="A37043" s="1">
        <v>2022</v>
      </c>
      <c r="B37043" s="18" t="s">
        <v>29</v>
      </c>
      <c r="C37043" s="19">
        <v>30</v>
      </c>
      <c r="D37043" s="18" t="s">
        <v>11097</v>
      </c>
      <c r="E37043" s="19">
        <v>1</v>
      </c>
      <c r="F37043" s="18" t="s">
        <v>5642</v>
      </c>
      <c r="G37043" s="19">
        <v>22210103</v>
      </c>
      <c r="H37043" s="18" t="s">
        <v>177</v>
      </c>
      <c r="I37043" s="18" t="s">
        <v>80</v>
      </c>
      <c r="J37043" s="18" t="s">
        <v>23</v>
      </c>
      <c r="K37043" s="20">
        <v>22893.51</v>
      </c>
      <c r="L37043" s="20">
        <v>22893.51</v>
      </c>
      <c r="M37043" s="21"/>
      <c r="N37043" s="21"/>
      <c r="O37043" s="18"/>
      <c r="P37043" s="18"/>
      <c r="Q37043" s="18"/>
      <c r="R37043" s="18"/>
    </row>
    <row r="37044" ht="17" spans="1:18">
      <c r="A37044" s="1">
        <v>2022</v>
      </c>
      <c r="B37044" s="18" t="s">
        <v>29</v>
      </c>
      <c r="C37044" s="19">
        <v>30</v>
      </c>
      <c r="D37044" s="18" t="s">
        <v>11097</v>
      </c>
      <c r="E37044" s="19">
        <v>2</v>
      </c>
      <c r="F37044" s="18" t="s">
        <v>5642</v>
      </c>
      <c r="G37044" s="19">
        <v>22210103</v>
      </c>
      <c r="H37044" s="18" t="s">
        <v>177</v>
      </c>
      <c r="I37044" s="18" t="s">
        <v>36</v>
      </c>
      <c r="J37044" s="18" t="s">
        <v>23</v>
      </c>
      <c r="K37044" s="20">
        <v>10718.45</v>
      </c>
      <c r="L37044" s="20">
        <v>10718.45</v>
      </c>
      <c r="M37044" s="21"/>
      <c r="N37044" s="21"/>
      <c r="O37044" s="18"/>
      <c r="P37044" s="18"/>
      <c r="Q37044" s="18"/>
      <c r="R37044" s="18"/>
    </row>
    <row r="37045" ht="17" spans="1:18">
      <c r="A37045" s="1">
        <v>2022</v>
      </c>
      <c r="B37045" s="18" t="s">
        <v>29</v>
      </c>
      <c r="C37045" s="19">
        <v>30</v>
      </c>
      <c r="D37045" s="18" t="s">
        <v>11097</v>
      </c>
      <c r="E37045" s="19">
        <v>3</v>
      </c>
      <c r="F37045" s="18" t="s">
        <v>5642</v>
      </c>
      <c r="G37045" s="19">
        <v>22210103</v>
      </c>
      <c r="H37045" s="18" t="s">
        <v>177</v>
      </c>
      <c r="I37045" s="18" t="s">
        <v>3242</v>
      </c>
      <c r="J37045" s="18" t="s">
        <v>23</v>
      </c>
      <c r="K37045" s="20">
        <v>7491.99</v>
      </c>
      <c r="L37045" s="20">
        <v>7491.99</v>
      </c>
      <c r="M37045" s="21"/>
      <c r="N37045" s="21"/>
      <c r="O37045" s="18"/>
      <c r="P37045" s="18"/>
      <c r="Q37045" s="18"/>
      <c r="R37045" s="18"/>
    </row>
    <row r="37046" ht="17" spans="1:18">
      <c r="A37046" s="1">
        <v>2022</v>
      </c>
      <c r="B37046" s="18" t="s">
        <v>29</v>
      </c>
      <c r="C37046" s="19">
        <v>30</v>
      </c>
      <c r="D37046" s="18" t="s">
        <v>11097</v>
      </c>
      <c r="E37046" s="19">
        <v>4</v>
      </c>
      <c r="F37046" s="18" t="s">
        <v>5642</v>
      </c>
      <c r="G37046" s="19">
        <v>22210103</v>
      </c>
      <c r="H37046" s="18" t="s">
        <v>177</v>
      </c>
      <c r="I37046" s="18" t="s">
        <v>4420</v>
      </c>
      <c r="J37046" s="18" t="s">
        <v>23</v>
      </c>
      <c r="K37046" s="20">
        <v>18714.66</v>
      </c>
      <c r="L37046" s="20">
        <v>18714.66</v>
      </c>
      <c r="M37046" s="21"/>
      <c r="N37046" s="21"/>
      <c r="O37046" s="18"/>
      <c r="P37046" s="18"/>
      <c r="Q37046" s="18"/>
      <c r="R37046" s="18"/>
    </row>
    <row r="37047" ht="17" spans="1:18">
      <c r="A37047" s="1">
        <v>2022</v>
      </c>
      <c r="B37047" s="18" t="s">
        <v>29</v>
      </c>
      <c r="C37047" s="19">
        <v>30</v>
      </c>
      <c r="D37047" s="18" t="s">
        <v>11097</v>
      </c>
      <c r="E37047" s="19">
        <v>5</v>
      </c>
      <c r="F37047" s="18" t="s">
        <v>5642</v>
      </c>
      <c r="G37047" s="19">
        <v>22210103</v>
      </c>
      <c r="H37047" s="18" t="s">
        <v>177</v>
      </c>
      <c r="I37047" s="18" t="s">
        <v>340</v>
      </c>
      <c r="J37047" s="18" t="s">
        <v>23</v>
      </c>
      <c r="K37047" s="20">
        <v>30704.05</v>
      </c>
      <c r="L37047" s="20">
        <v>30704.05</v>
      </c>
      <c r="M37047" s="21"/>
      <c r="N37047" s="21"/>
      <c r="O37047" s="18"/>
      <c r="P37047" s="18"/>
      <c r="Q37047" s="18"/>
      <c r="R37047" s="18"/>
    </row>
    <row r="37048" ht="17" spans="1:18">
      <c r="A37048" s="1">
        <v>2022</v>
      </c>
      <c r="B37048" s="18" t="s">
        <v>29</v>
      </c>
      <c r="C37048" s="19">
        <v>30</v>
      </c>
      <c r="D37048" s="18" t="s">
        <v>11097</v>
      </c>
      <c r="E37048" s="19">
        <v>6</v>
      </c>
      <c r="F37048" s="18" t="s">
        <v>5642</v>
      </c>
      <c r="G37048" s="19">
        <v>22210103</v>
      </c>
      <c r="H37048" s="18" t="s">
        <v>177</v>
      </c>
      <c r="I37048" s="18" t="s">
        <v>316</v>
      </c>
      <c r="J37048" s="18" t="s">
        <v>23</v>
      </c>
      <c r="K37048" s="20">
        <v>12156.19</v>
      </c>
      <c r="L37048" s="20">
        <v>12156.19</v>
      </c>
      <c r="M37048" s="21"/>
      <c r="N37048" s="21"/>
      <c r="O37048" s="18"/>
      <c r="P37048" s="18"/>
      <c r="Q37048" s="18"/>
      <c r="R37048" s="18"/>
    </row>
    <row r="37049" ht="17" spans="1:18">
      <c r="A37049" s="1">
        <v>2022</v>
      </c>
      <c r="B37049" s="18" t="s">
        <v>29</v>
      </c>
      <c r="C37049" s="19">
        <v>30</v>
      </c>
      <c r="D37049" s="18" t="s">
        <v>11097</v>
      </c>
      <c r="E37049" s="19">
        <v>7</v>
      </c>
      <c r="F37049" s="18" t="s">
        <v>5642</v>
      </c>
      <c r="G37049" s="19">
        <v>22210103</v>
      </c>
      <c r="H37049" s="18" t="s">
        <v>177</v>
      </c>
      <c r="I37049" s="18" t="s">
        <v>648</v>
      </c>
      <c r="J37049" s="18" t="s">
        <v>23</v>
      </c>
      <c r="K37049" s="20">
        <v>70952.38</v>
      </c>
      <c r="L37049" s="20">
        <v>70952.38</v>
      </c>
      <c r="M37049" s="21"/>
      <c r="N37049" s="21"/>
      <c r="O37049" s="18"/>
      <c r="P37049" s="18"/>
      <c r="Q37049" s="18"/>
      <c r="R37049" s="18"/>
    </row>
    <row r="37050" ht="17" spans="1:18">
      <c r="A37050" s="1">
        <v>2022</v>
      </c>
      <c r="B37050" s="18" t="s">
        <v>29</v>
      </c>
      <c r="C37050" s="19">
        <v>30</v>
      </c>
      <c r="D37050" s="18" t="s">
        <v>11097</v>
      </c>
      <c r="E37050" s="19">
        <v>8</v>
      </c>
      <c r="F37050" s="18" t="s">
        <v>5642</v>
      </c>
      <c r="G37050" s="19">
        <v>22210103</v>
      </c>
      <c r="H37050" s="18" t="s">
        <v>177</v>
      </c>
      <c r="I37050" s="18" t="s">
        <v>13685</v>
      </c>
      <c r="J37050" s="18" t="s">
        <v>23</v>
      </c>
      <c r="K37050" s="20">
        <v>5909.72</v>
      </c>
      <c r="L37050" s="20">
        <v>5909.72</v>
      </c>
      <c r="M37050" s="21"/>
      <c r="N37050" s="21"/>
      <c r="O37050" s="18"/>
      <c r="P37050" s="18"/>
      <c r="Q37050" s="18"/>
      <c r="R37050" s="18"/>
    </row>
    <row r="37051" ht="17" spans="1:18">
      <c r="A37051" s="1">
        <v>2022</v>
      </c>
      <c r="B37051" s="18" t="s">
        <v>29</v>
      </c>
      <c r="C37051" s="19">
        <v>30</v>
      </c>
      <c r="D37051" s="18" t="s">
        <v>11097</v>
      </c>
      <c r="E37051" s="19">
        <v>9</v>
      </c>
      <c r="F37051" s="18" t="s">
        <v>5642</v>
      </c>
      <c r="G37051" s="19">
        <v>22210101</v>
      </c>
      <c r="H37051" s="18" t="s">
        <v>187</v>
      </c>
      <c r="I37051" s="18" t="s">
        <v>80</v>
      </c>
      <c r="J37051" s="18" t="s">
        <v>23</v>
      </c>
      <c r="K37051" s="21"/>
      <c r="L37051" s="21"/>
      <c r="M37051" s="20">
        <v>4672.38</v>
      </c>
      <c r="N37051" s="20">
        <v>4672.38</v>
      </c>
      <c r="O37051" s="18"/>
      <c r="P37051" s="18"/>
      <c r="Q37051" s="18"/>
      <c r="R37051" s="18"/>
    </row>
    <row r="37052" ht="17" spans="1:18">
      <c r="A37052" s="1">
        <v>2022</v>
      </c>
      <c r="B37052" s="18" t="s">
        <v>29</v>
      </c>
      <c r="C37052" s="19">
        <v>30</v>
      </c>
      <c r="D37052" s="18" t="s">
        <v>11097</v>
      </c>
      <c r="E37052" s="19">
        <v>10</v>
      </c>
      <c r="F37052" s="18" t="s">
        <v>5642</v>
      </c>
      <c r="G37052" s="19">
        <v>22210101</v>
      </c>
      <c r="H37052" s="18" t="s">
        <v>187</v>
      </c>
      <c r="I37052" s="18" t="s">
        <v>36</v>
      </c>
      <c r="J37052" s="18" t="s">
        <v>23</v>
      </c>
      <c r="K37052" s="21"/>
      <c r="L37052" s="21"/>
      <c r="M37052" s="22">
        <v>597.56</v>
      </c>
      <c r="N37052" s="22">
        <v>597.56</v>
      </c>
      <c r="O37052" s="18"/>
      <c r="P37052" s="18"/>
      <c r="Q37052" s="18"/>
      <c r="R37052" s="18"/>
    </row>
    <row r="37053" ht="17" spans="1:18">
      <c r="A37053" s="1">
        <v>2022</v>
      </c>
      <c r="B37053" s="18" t="s">
        <v>29</v>
      </c>
      <c r="C37053" s="19">
        <v>30</v>
      </c>
      <c r="D37053" s="18" t="s">
        <v>11097</v>
      </c>
      <c r="E37053" s="19">
        <v>11</v>
      </c>
      <c r="F37053" s="18" t="s">
        <v>5642</v>
      </c>
      <c r="G37053" s="19">
        <v>22210101</v>
      </c>
      <c r="H37053" s="18" t="s">
        <v>187</v>
      </c>
      <c r="I37053" s="18" t="s">
        <v>3242</v>
      </c>
      <c r="J37053" s="18" t="s">
        <v>23</v>
      </c>
      <c r="K37053" s="21"/>
      <c r="L37053" s="21"/>
      <c r="M37053" s="20">
        <v>2687.07</v>
      </c>
      <c r="N37053" s="20">
        <v>2687.07</v>
      </c>
      <c r="O37053" s="18"/>
      <c r="P37053" s="18"/>
      <c r="Q37053" s="18"/>
      <c r="R37053" s="18"/>
    </row>
    <row r="37054" ht="17" spans="1:18">
      <c r="A37054" s="1">
        <v>2022</v>
      </c>
      <c r="B37054" s="18" t="s">
        <v>29</v>
      </c>
      <c r="C37054" s="19">
        <v>30</v>
      </c>
      <c r="D37054" s="18" t="s">
        <v>11097</v>
      </c>
      <c r="E37054" s="19">
        <v>12</v>
      </c>
      <c r="F37054" s="18" t="s">
        <v>5642</v>
      </c>
      <c r="G37054" s="19">
        <v>22210101</v>
      </c>
      <c r="H37054" s="18" t="s">
        <v>187</v>
      </c>
      <c r="I37054" s="18" t="s">
        <v>4420</v>
      </c>
      <c r="J37054" s="18" t="s">
        <v>23</v>
      </c>
      <c r="K37054" s="21"/>
      <c r="L37054" s="21"/>
      <c r="M37054" s="20">
        <v>5318.08</v>
      </c>
      <c r="N37054" s="20">
        <v>5318.08</v>
      </c>
      <c r="O37054" s="18"/>
      <c r="P37054" s="18"/>
      <c r="Q37054" s="18"/>
      <c r="R37054" s="18"/>
    </row>
    <row r="37055" ht="17" spans="1:18">
      <c r="A37055" s="1">
        <v>2022</v>
      </c>
      <c r="B37055" s="18" t="s">
        <v>29</v>
      </c>
      <c r="C37055" s="19">
        <v>30</v>
      </c>
      <c r="D37055" s="18" t="s">
        <v>11097</v>
      </c>
      <c r="E37055" s="19">
        <v>13</v>
      </c>
      <c r="F37055" s="18" t="s">
        <v>5642</v>
      </c>
      <c r="G37055" s="19">
        <v>22210101</v>
      </c>
      <c r="H37055" s="18" t="s">
        <v>187</v>
      </c>
      <c r="I37055" s="18" t="s">
        <v>340</v>
      </c>
      <c r="J37055" s="18" t="s">
        <v>23</v>
      </c>
      <c r="K37055" s="21"/>
      <c r="L37055" s="21"/>
      <c r="M37055" s="20">
        <v>13011.91</v>
      </c>
      <c r="N37055" s="20">
        <v>13011.91</v>
      </c>
      <c r="O37055" s="18"/>
      <c r="P37055" s="18"/>
      <c r="Q37055" s="18"/>
      <c r="R37055" s="18"/>
    </row>
    <row r="37056" ht="17" spans="1:18">
      <c r="A37056" s="1">
        <v>2022</v>
      </c>
      <c r="B37056" s="18" t="s">
        <v>29</v>
      </c>
      <c r="C37056" s="19">
        <v>30</v>
      </c>
      <c r="D37056" s="18" t="s">
        <v>11097</v>
      </c>
      <c r="E37056" s="19">
        <v>14</v>
      </c>
      <c r="F37056" s="18" t="s">
        <v>5642</v>
      </c>
      <c r="G37056" s="19">
        <v>22210101</v>
      </c>
      <c r="H37056" s="18" t="s">
        <v>187</v>
      </c>
      <c r="I37056" s="18" t="s">
        <v>2285</v>
      </c>
      <c r="J37056" s="18" t="s">
        <v>23</v>
      </c>
      <c r="K37056" s="21"/>
      <c r="L37056" s="21"/>
      <c r="M37056" s="22">
        <v>45.62</v>
      </c>
      <c r="N37056" s="22">
        <v>45.62</v>
      </c>
      <c r="O37056" s="18"/>
      <c r="P37056" s="18"/>
      <c r="Q37056" s="18"/>
      <c r="R37056" s="18"/>
    </row>
    <row r="37057" ht="17" spans="1:18">
      <c r="A37057" s="1">
        <v>2022</v>
      </c>
      <c r="B37057" s="18" t="s">
        <v>29</v>
      </c>
      <c r="C37057" s="19">
        <v>30</v>
      </c>
      <c r="D37057" s="18" t="s">
        <v>11097</v>
      </c>
      <c r="E37057" s="19">
        <v>15</v>
      </c>
      <c r="F37057" s="18" t="s">
        <v>5642</v>
      </c>
      <c r="G37057" s="19">
        <v>22210101</v>
      </c>
      <c r="H37057" s="18" t="s">
        <v>187</v>
      </c>
      <c r="I37057" s="18" t="s">
        <v>648</v>
      </c>
      <c r="J37057" s="18" t="s">
        <v>23</v>
      </c>
      <c r="K37057" s="21"/>
      <c r="L37057" s="21"/>
      <c r="M37057" s="20">
        <v>27438.54</v>
      </c>
      <c r="N37057" s="20">
        <v>27438.54</v>
      </c>
      <c r="O37057" s="18"/>
      <c r="P37057" s="18"/>
      <c r="Q37057" s="18"/>
      <c r="R37057" s="18"/>
    </row>
    <row r="37058" ht="17" spans="1:18">
      <c r="A37058" s="1">
        <v>2022</v>
      </c>
      <c r="B37058" s="18" t="s">
        <v>29</v>
      </c>
      <c r="C37058" s="19">
        <v>30</v>
      </c>
      <c r="D37058" s="18" t="s">
        <v>11097</v>
      </c>
      <c r="E37058" s="19">
        <v>16</v>
      </c>
      <c r="F37058" s="18" t="s">
        <v>5642</v>
      </c>
      <c r="G37058" s="19">
        <v>22210101</v>
      </c>
      <c r="H37058" s="18" t="s">
        <v>187</v>
      </c>
      <c r="I37058" s="18" t="s">
        <v>13685</v>
      </c>
      <c r="J37058" s="18" t="s">
        <v>23</v>
      </c>
      <c r="K37058" s="21"/>
      <c r="L37058" s="21"/>
      <c r="M37058" s="20">
        <v>3040.92</v>
      </c>
      <c r="N37058" s="20">
        <v>3040.92</v>
      </c>
      <c r="O37058" s="18"/>
      <c r="P37058" s="18"/>
      <c r="Q37058" s="18"/>
      <c r="R37058" s="18"/>
    </row>
    <row r="37059" ht="17" spans="1:18">
      <c r="A37059" s="1">
        <v>2022</v>
      </c>
      <c r="B37059" s="18" t="s">
        <v>29</v>
      </c>
      <c r="C37059" s="19">
        <v>30</v>
      </c>
      <c r="D37059" s="18" t="s">
        <v>11097</v>
      </c>
      <c r="E37059" s="19">
        <v>17</v>
      </c>
      <c r="F37059" s="18" t="s">
        <v>5642</v>
      </c>
      <c r="G37059" s="19">
        <v>22210101</v>
      </c>
      <c r="H37059" s="18" t="s">
        <v>187</v>
      </c>
      <c r="I37059" s="18" t="s">
        <v>339</v>
      </c>
      <c r="J37059" s="18" t="s">
        <v>23</v>
      </c>
      <c r="K37059" s="21"/>
      <c r="L37059" s="21"/>
      <c r="M37059" s="20">
        <v>25163.97</v>
      </c>
      <c r="N37059" s="20">
        <v>25163.97</v>
      </c>
      <c r="O37059" s="18"/>
      <c r="P37059" s="18"/>
      <c r="Q37059" s="18"/>
      <c r="R37059" s="18"/>
    </row>
    <row r="37060" ht="17" spans="1:18">
      <c r="A37060" s="1">
        <v>2022</v>
      </c>
      <c r="B37060" s="18" t="s">
        <v>29</v>
      </c>
      <c r="C37060" s="19">
        <v>30</v>
      </c>
      <c r="D37060" s="18" t="s">
        <v>11097</v>
      </c>
      <c r="E37060" s="19">
        <v>18</v>
      </c>
      <c r="F37060" s="18" t="s">
        <v>5642</v>
      </c>
      <c r="G37060" s="19">
        <v>22210101</v>
      </c>
      <c r="H37060" s="18" t="s">
        <v>187</v>
      </c>
      <c r="I37060" s="18" t="s">
        <v>341</v>
      </c>
      <c r="J37060" s="18" t="s">
        <v>23</v>
      </c>
      <c r="K37060" s="21"/>
      <c r="L37060" s="21"/>
      <c r="M37060" s="22">
        <v>157.29</v>
      </c>
      <c r="N37060" s="22">
        <v>157.29</v>
      </c>
      <c r="O37060" s="18"/>
      <c r="P37060" s="18"/>
      <c r="Q37060" s="18"/>
      <c r="R37060" s="18"/>
    </row>
    <row r="37061" ht="17" spans="1:18">
      <c r="A37061" s="1">
        <v>2022</v>
      </c>
      <c r="B37061" s="18" t="s">
        <v>29</v>
      </c>
      <c r="C37061" s="19">
        <v>30</v>
      </c>
      <c r="D37061" s="18" t="s">
        <v>11097</v>
      </c>
      <c r="E37061" s="19">
        <v>19</v>
      </c>
      <c r="F37061" s="18" t="s">
        <v>5642</v>
      </c>
      <c r="G37061" s="19">
        <v>22210101</v>
      </c>
      <c r="H37061" s="18" t="s">
        <v>187</v>
      </c>
      <c r="I37061" s="18" t="s">
        <v>2266</v>
      </c>
      <c r="J37061" s="18" t="s">
        <v>23</v>
      </c>
      <c r="K37061" s="21"/>
      <c r="L37061" s="21"/>
      <c r="M37061" s="20">
        <v>1687.43</v>
      </c>
      <c r="N37061" s="20">
        <v>1687.43</v>
      </c>
      <c r="O37061" s="18"/>
      <c r="P37061" s="18"/>
      <c r="Q37061" s="18"/>
      <c r="R37061" s="18"/>
    </row>
    <row r="37062" ht="17" spans="1:18">
      <c r="A37062" s="1">
        <v>2022</v>
      </c>
      <c r="B37062" s="18" t="s">
        <v>29</v>
      </c>
      <c r="C37062" s="19">
        <v>30</v>
      </c>
      <c r="D37062" s="18" t="s">
        <v>11097</v>
      </c>
      <c r="E37062" s="19">
        <v>20</v>
      </c>
      <c r="F37062" s="18" t="s">
        <v>5642</v>
      </c>
      <c r="G37062" s="19">
        <v>22210105</v>
      </c>
      <c r="H37062" s="18" t="s">
        <v>1533</v>
      </c>
      <c r="I37062" s="18" t="s">
        <v>80</v>
      </c>
      <c r="J37062" s="18" t="s">
        <v>23</v>
      </c>
      <c r="K37062" s="22">
        <v>405.53</v>
      </c>
      <c r="L37062" s="22">
        <v>405.53</v>
      </c>
      <c r="M37062" s="21"/>
      <c r="N37062" s="21"/>
      <c r="O37062" s="18"/>
      <c r="P37062" s="18"/>
      <c r="Q37062" s="18"/>
      <c r="R37062" s="18"/>
    </row>
    <row r="37063" ht="17" spans="1:18">
      <c r="A37063" s="1">
        <v>2022</v>
      </c>
      <c r="B37063" s="18" t="s">
        <v>29</v>
      </c>
      <c r="C37063" s="19">
        <v>30</v>
      </c>
      <c r="D37063" s="18" t="s">
        <v>11097</v>
      </c>
      <c r="E37063" s="19">
        <v>21</v>
      </c>
      <c r="F37063" s="18" t="s">
        <v>5642</v>
      </c>
      <c r="G37063" s="19">
        <v>22210106</v>
      </c>
      <c r="H37063" s="18" t="s">
        <v>729</v>
      </c>
      <c r="I37063" s="18" t="s">
        <v>2438</v>
      </c>
      <c r="J37063" s="18" t="s">
        <v>23</v>
      </c>
      <c r="K37063" s="21"/>
      <c r="L37063" s="21"/>
      <c r="M37063" s="20">
        <v>96125.71</v>
      </c>
      <c r="N37063" s="20">
        <v>96125.71</v>
      </c>
      <c r="O37063" s="18"/>
      <c r="P37063" s="18"/>
      <c r="Q37063" s="18"/>
      <c r="R37063" s="18"/>
    </row>
    <row r="37064" ht="17" spans="1:18">
      <c r="A37064" s="1">
        <v>2022</v>
      </c>
      <c r="B37064" s="18" t="s">
        <v>29</v>
      </c>
      <c r="C37064" s="19">
        <v>30</v>
      </c>
      <c r="D37064" s="18" t="s">
        <v>11097</v>
      </c>
      <c r="E37064" s="19">
        <v>22</v>
      </c>
      <c r="F37064" s="18" t="s">
        <v>5642</v>
      </c>
      <c r="G37064" s="19">
        <v>22210106</v>
      </c>
      <c r="H37064" s="18" t="s">
        <v>729</v>
      </c>
      <c r="I37064" s="18" t="s">
        <v>2438</v>
      </c>
      <c r="J37064" s="18" t="s">
        <v>23</v>
      </c>
      <c r="K37064" s="20">
        <v>96125.71</v>
      </c>
      <c r="L37064" s="20">
        <v>96125.71</v>
      </c>
      <c r="M37064" s="21"/>
      <c r="N37064" s="21"/>
      <c r="O37064" s="18"/>
      <c r="P37064" s="18"/>
      <c r="Q37064" s="18"/>
      <c r="R37064" s="18"/>
    </row>
    <row r="37065" ht="17" spans="1:18">
      <c r="A37065" s="1">
        <v>2022</v>
      </c>
      <c r="B37065" s="18" t="s">
        <v>29</v>
      </c>
      <c r="C37065" s="19">
        <v>30</v>
      </c>
      <c r="D37065" s="18" t="s">
        <v>11097</v>
      </c>
      <c r="E37065" s="19">
        <v>23</v>
      </c>
      <c r="F37065" s="18" t="s">
        <v>5642</v>
      </c>
      <c r="G37065" s="19">
        <v>222116</v>
      </c>
      <c r="H37065" s="18" t="s">
        <v>338</v>
      </c>
      <c r="I37065" s="18" t="s">
        <v>2438</v>
      </c>
      <c r="J37065" s="18" t="s">
        <v>23</v>
      </c>
      <c r="K37065" s="21"/>
      <c r="L37065" s="21"/>
      <c r="M37065" s="20">
        <v>96125.71</v>
      </c>
      <c r="N37065" s="20">
        <v>96125.71</v>
      </c>
      <c r="O37065" s="18"/>
      <c r="P37065" s="18"/>
      <c r="Q37065" s="18"/>
      <c r="R37065" s="18"/>
    </row>
    <row r="37066" ht="17" spans="1:18">
      <c r="A37066" s="1">
        <v>2022</v>
      </c>
      <c r="B37066" s="18" t="s">
        <v>29</v>
      </c>
      <c r="C37066" s="19">
        <v>30</v>
      </c>
      <c r="D37066" s="18" t="s">
        <v>11107</v>
      </c>
      <c r="E37066" s="19">
        <v>1</v>
      </c>
      <c r="F37066" s="18" t="s">
        <v>5657</v>
      </c>
      <c r="G37066" s="19">
        <v>640302</v>
      </c>
      <c r="H37066" s="18" t="s">
        <v>698</v>
      </c>
      <c r="I37066" s="18" t="s">
        <v>80</v>
      </c>
      <c r="J37066" s="18" t="s">
        <v>23</v>
      </c>
      <c r="K37066" s="20">
        <v>1274</v>
      </c>
      <c r="L37066" s="20">
        <v>1274</v>
      </c>
      <c r="M37066" s="21"/>
      <c r="N37066" s="21"/>
      <c r="O37066" s="18"/>
      <c r="P37066" s="18"/>
      <c r="Q37066" s="18"/>
      <c r="R37066" s="18"/>
    </row>
    <row r="37067" ht="17" spans="1:18">
      <c r="A37067" s="1">
        <v>2022</v>
      </c>
      <c r="B37067" s="18" t="s">
        <v>29</v>
      </c>
      <c r="C37067" s="19">
        <v>30</v>
      </c>
      <c r="D37067" s="18" t="s">
        <v>11107</v>
      </c>
      <c r="E37067" s="19">
        <v>2</v>
      </c>
      <c r="F37067" s="18" t="s">
        <v>5657</v>
      </c>
      <c r="G37067" s="19">
        <v>640302</v>
      </c>
      <c r="H37067" s="18" t="s">
        <v>698</v>
      </c>
      <c r="I37067" s="18" t="s">
        <v>36</v>
      </c>
      <c r="J37067" s="18" t="s">
        <v>23</v>
      </c>
      <c r="K37067" s="22">
        <v>704.28</v>
      </c>
      <c r="L37067" s="22">
        <v>704.28</v>
      </c>
      <c r="M37067" s="21"/>
      <c r="N37067" s="21"/>
      <c r="O37067" s="18"/>
      <c r="P37067" s="18"/>
      <c r="Q37067" s="18"/>
      <c r="R37067" s="18"/>
    </row>
    <row r="37068" ht="17" spans="1:18">
      <c r="A37068" s="1">
        <v>2022</v>
      </c>
      <c r="B37068" s="18" t="s">
        <v>29</v>
      </c>
      <c r="C37068" s="19">
        <v>30</v>
      </c>
      <c r="D37068" s="18" t="s">
        <v>11107</v>
      </c>
      <c r="E37068" s="19">
        <v>3</v>
      </c>
      <c r="F37068" s="18" t="s">
        <v>5657</v>
      </c>
      <c r="G37068" s="19">
        <v>640302</v>
      </c>
      <c r="H37068" s="18" t="s">
        <v>698</v>
      </c>
      <c r="I37068" s="18" t="s">
        <v>2285</v>
      </c>
      <c r="J37068" s="18" t="s">
        <v>23</v>
      </c>
      <c r="K37068" s="22">
        <v>-3.51</v>
      </c>
      <c r="L37068" s="22">
        <v>-3.51</v>
      </c>
      <c r="M37068" s="21"/>
      <c r="N37068" s="21"/>
      <c r="O37068" s="18"/>
      <c r="P37068" s="18"/>
      <c r="Q37068" s="18"/>
      <c r="R37068" s="18"/>
    </row>
    <row r="37069" ht="17" spans="1:18">
      <c r="A37069" s="1">
        <v>2022</v>
      </c>
      <c r="B37069" s="18" t="s">
        <v>29</v>
      </c>
      <c r="C37069" s="19">
        <v>30</v>
      </c>
      <c r="D37069" s="18" t="s">
        <v>11107</v>
      </c>
      <c r="E37069" s="19">
        <v>4</v>
      </c>
      <c r="F37069" s="18" t="s">
        <v>5657</v>
      </c>
      <c r="G37069" s="19">
        <v>640302</v>
      </c>
      <c r="H37069" s="18" t="s">
        <v>698</v>
      </c>
      <c r="I37069" s="18" t="s">
        <v>4420</v>
      </c>
      <c r="J37069" s="18" t="s">
        <v>23</v>
      </c>
      <c r="K37069" s="22">
        <v>900.53</v>
      </c>
      <c r="L37069" s="22">
        <v>900.53</v>
      </c>
      <c r="M37069" s="21"/>
      <c r="N37069" s="21"/>
      <c r="O37069" s="18"/>
      <c r="P37069" s="18"/>
      <c r="Q37069" s="18"/>
      <c r="R37069" s="18"/>
    </row>
    <row r="37070" ht="17" spans="1:18">
      <c r="A37070" s="1">
        <v>2022</v>
      </c>
      <c r="B37070" s="18" t="s">
        <v>29</v>
      </c>
      <c r="C37070" s="19">
        <v>30</v>
      </c>
      <c r="D37070" s="18" t="s">
        <v>11107</v>
      </c>
      <c r="E37070" s="19">
        <v>5</v>
      </c>
      <c r="F37070" s="18" t="s">
        <v>5657</v>
      </c>
      <c r="G37070" s="19">
        <v>640302</v>
      </c>
      <c r="H37070" s="18" t="s">
        <v>698</v>
      </c>
      <c r="I37070" s="18" t="s">
        <v>339</v>
      </c>
      <c r="J37070" s="18" t="s">
        <v>23</v>
      </c>
      <c r="K37070" s="20">
        <v>-1937.63</v>
      </c>
      <c r="L37070" s="20">
        <v>-1937.63</v>
      </c>
      <c r="M37070" s="21"/>
      <c r="N37070" s="21"/>
      <c r="O37070" s="18"/>
      <c r="P37070" s="18"/>
      <c r="Q37070" s="18"/>
      <c r="R37070" s="18"/>
    </row>
    <row r="37071" ht="17" spans="1:18">
      <c r="A37071" s="1">
        <v>2022</v>
      </c>
      <c r="B37071" s="18" t="s">
        <v>29</v>
      </c>
      <c r="C37071" s="19">
        <v>30</v>
      </c>
      <c r="D37071" s="18" t="s">
        <v>11107</v>
      </c>
      <c r="E37071" s="19">
        <v>6</v>
      </c>
      <c r="F37071" s="18" t="s">
        <v>5657</v>
      </c>
      <c r="G37071" s="19">
        <v>640302</v>
      </c>
      <c r="H37071" s="18" t="s">
        <v>698</v>
      </c>
      <c r="I37071" s="18" t="s">
        <v>340</v>
      </c>
      <c r="J37071" s="18" t="s">
        <v>23</v>
      </c>
      <c r="K37071" s="20">
        <v>1147.37</v>
      </c>
      <c r="L37071" s="20">
        <v>1147.37</v>
      </c>
      <c r="M37071" s="21"/>
      <c r="N37071" s="21"/>
      <c r="O37071" s="18"/>
      <c r="P37071" s="18"/>
      <c r="Q37071" s="18"/>
      <c r="R37071" s="18"/>
    </row>
    <row r="37072" ht="17" spans="1:18">
      <c r="A37072" s="1">
        <v>2022</v>
      </c>
      <c r="B37072" s="18" t="s">
        <v>29</v>
      </c>
      <c r="C37072" s="19">
        <v>30</v>
      </c>
      <c r="D37072" s="18" t="s">
        <v>11107</v>
      </c>
      <c r="E37072" s="19">
        <v>7</v>
      </c>
      <c r="F37072" s="18" t="s">
        <v>5657</v>
      </c>
      <c r="G37072" s="19">
        <v>640302</v>
      </c>
      <c r="H37072" s="18" t="s">
        <v>698</v>
      </c>
      <c r="I37072" s="18" t="s">
        <v>316</v>
      </c>
      <c r="J37072" s="18" t="s">
        <v>23</v>
      </c>
      <c r="K37072" s="22">
        <v>850.93</v>
      </c>
      <c r="L37072" s="22">
        <v>850.93</v>
      </c>
      <c r="M37072" s="21"/>
      <c r="N37072" s="21"/>
      <c r="O37072" s="18"/>
      <c r="P37072" s="18"/>
      <c r="Q37072" s="18"/>
      <c r="R37072" s="18"/>
    </row>
    <row r="37073" ht="17" spans="1:18">
      <c r="A37073" s="1">
        <v>2022</v>
      </c>
      <c r="B37073" s="18" t="s">
        <v>29</v>
      </c>
      <c r="C37073" s="19">
        <v>30</v>
      </c>
      <c r="D37073" s="18" t="s">
        <v>11107</v>
      </c>
      <c r="E37073" s="19">
        <v>8</v>
      </c>
      <c r="F37073" s="18" t="s">
        <v>5657</v>
      </c>
      <c r="G37073" s="19">
        <v>640302</v>
      </c>
      <c r="H37073" s="18" t="s">
        <v>698</v>
      </c>
      <c r="I37073" s="18" t="s">
        <v>3242</v>
      </c>
      <c r="J37073" s="18" t="s">
        <v>23</v>
      </c>
      <c r="K37073" s="22">
        <v>317.53</v>
      </c>
      <c r="L37073" s="22">
        <v>317.53</v>
      </c>
      <c r="M37073" s="21"/>
      <c r="N37073" s="21"/>
      <c r="O37073" s="18"/>
      <c r="P37073" s="18"/>
      <c r="Q37073" s="18"/>
      <c r="R37073" s="18"/>
    </row>
    <row r="37074" ht="17" spans="1:18">
      <c r="A37074" s="1">
        <v>2022</v>
      </c>
      <c r="B37074" s="18" t="s">
        <v>29</v>
      </c>
      <c r="C37074" s="19">
        <v>30</v>
      </c>
      <c r="D37074" s="18" t="s">
        <v>11107</v>
      </c>
      <c r="E37074" s="19">
        <v>9</v>
      </c>
      <c r="F37074" s="18" t="s">
        <v>5657</v>
      </c>
      <c r="G37074" s="19">
        <v>640302</v>
      </c>
      <c r="H37074" s="18" t="s">
        <v>698</v>
      </c>
      <c r="I37074" s="18" t="s">
        <v>341</v>
      </c>
      <c r="J37074" s="18" t="s">
        <v>23</v>
      </c>
      <c r="K37074" s="22">
        <v>-12.11</v>
      </c>
      <c r="L37074" s="22">
        <v>-12.11</v>
      </c>
      <c r="M37074" s="21"/>
      <c r="N37074" s="21"/>
      <c r="O37074" s="18"/>
      <c r="P37074" s="18"/>
      <c r="Q37074" s="18"/>
      <c r="R37074" s="18"/>
    </row>
    <row r="37075" ht="17" spans="1:18">
      <c r="A37075" s="1">
        <v>2022</v>
      </c>
      <c r="B37075" s="18" t="s">
        <v>29</v>
      </c>
      <c r="C37075" s="19">
        <v>30</v>
      </c>
      <c r="D37075" s="18" t="s">
        <v>11107</v>
      </c>
      <c r="E37075" s="19">
        <v>10</v>
      </c>
      <c r="F37075" s="18" t="s">
        <v>5657</v>
      </c>
      <c r="G37075" s="19">
        <v>640302</v>
      </c>
      <c r="H37075" s="18" t="s">
        <v>698</v>
      </c>
      <c r="I37075" s="18" t="s">
        <v>2266</v>
      </c>
      <c r="J37075" s="18" t="s">
        <v>23</v>
      </c>
      <c r="K37075" s="22">
        <v>-129.93</v>
      </c>
      <c r="L37075" s="22">
        <v>-129.93</v>
      </c>
      <c r="M37075" s="21"/>
      <c r="N37075" s="21"/>
      <c r="O37075" s="18"/>
      <c r="P37075" s="18"/>
      <c r="Q37075" s="18"/>
      <c r="R37075" s="18"/>
    </row>
    <row r="37076" ht="17" spans="1:18">
      <c r="A37076" s="1">
        <v>2022</v>
      </c>
      <c r="B37076" s="18" t="s">
        <v>29</v>
      </c>
      <c r="C37076" s="19">
        <v>30</v>
      </c>
      <c r="D37076" s="18" t="s">
        <v>11107</v>
      </c>
      <c r="E37076" s="19">
        <v>11</v>
      </c>
      <c r="F37076" s="18" t="s">
        <v>5657</v>
      </c>
      <c r="G37076" s="19">
        <v>640302</v>
      </c>
      <c r="H37076" s="18" t="s">
        <v>698</v>
      </c>
      <c r="I37076" s="18" t="s">
        <v>648</v>
      </c>
      <c r="J37076" s="18" t="s">
        <v>23</v>
      </c>
      <c r="K37076" s="20">
        <v>2853.91</v>
      </c>
      <c r="L37076" s="20">
        <v>2853.91</v>
      </c>
      <c r="M37076" s="21"/>
      <c r="N37076" s="21"/>
      <c r="O37076" s="18"/>
      <c r="P37076" s="18"/>
      <c r="Q37076" s="18"/>
      <c r="R37076" s="18"/>
    </row>
    <row r="37077" ht="17" spans="1:18">
      <c r="A37077" s="1">
        <v>2022</v>
      </c>
      <c r="B37077" s="18" t="s">
        <v>29</v>
      </c>
      <c r="C37077" s="19">
        <v>30</v>
      </c>
      <c r="D37077" s="18" t="s">
        <v>11107</v>
      </c>
      <c r="E37077" s="19">
        <v>12</v>
      </c>
      <c r="F37077" s="18" t="s">
        <v>5657</v>
      </c>
      <c r="G37077" s="19">
        <v>640302</v>
      </c>
      <c r="H37077" s="18" t="s">
        <v>698</v>
      </c>
      <c r="I37077" s="18" t="s">
        <v>13685</v>
      </c>
      <c r="J37077" s="18" t="s">
        <v>23</v>
      </c>
      <c r="K37077" s="22">
        <v>179.53</v>
      </c>
      <c r="L37077" s="22">
        <v>179.53</v>
      </c>
      <c r="M37077" s="21"/>
      <c r="N37077" s="21"/>
      <c r="O37077" s="18"/>
      <c r="P37077" s="18"/>
      <c r="Q37077" s="18"/>
      <c r="R37077" s="18"/>
    </row>
    <row r="37078" ht="17" spans="1:18">
      <c r="A37078" s="1">
        <v>2022</v>
      </c>
      <c r="B37078" s="18" t="s">
        <v>29</v>
      </c>
      <c r="C37078" s="19">
        <v>30</v>
      </c>
      <c r="D37078" s="18" t="s">
        <v>11107</v>
      </c>
      <c r="E37078" s="19">
        <v>13</v>
      </c>
      <c r="F37078" s="18" t="s">
        <v>5657</v>
      </c>
      <c r="G37078" s="19">
        <v>640306</v>
      </c>
      <c r="H37078" s="18" t="s">
        <v>699</v>
      </c>
      <c r="I37078" s="18" t="s">
        <v>80</v>
      </c>
      <c r="J37078" s="18" t="s">
        <v>23</v>
      </c>
      <c r="K37078" s="22">
        <v>546</v>
      </c>
      <c r="L37078" s="22">
        <v>546</v>
      </c>
      <c r="M37078" s="21"/>
      <c r="N37078" s="21"/>
      <c r="O37078" s="18"/>
      <c r="P37078" s="18"/>
      <c r="Q37078" s="18"/>
      <c r="R37078" s="18"/>
    </row>
    <row r="37079" ht="17" spans="1:18">
      <c r="A37079" s="1">
        <v>2022</v>
      </c>
      <c r="B37079" s="18" t="s">
        <v>29</v>
      </c>
      <c r="C37079" s="19">
        <v>30</v>
      </c>
      <c r="D37079" s="18" t="s">
        <v>11107</v>
      </c>
      <c r="E37079" s="19">
        <v>14</v>
      </c>
      <c r="F37079" s="18" t="s">
        <v>5657</v>
      </c>
      <c r="G37079" s="19">
        <v>640306</v>
      </c>
      <c r="H37079" s="18" t="s">
        <v>699</v>
      </c>
      <c r="I37079" s="18" t="s">
        <v>36</v>
      </c>
      <c r="J37079" s="18" t="s">
        <v>23</v>
      </c>
      <c r="K37079" s="22">
        <v>301.83</v>
      </c>
      <c r="L37079" s="22">
        <v>301.83</v>
      </c>
      <c r="M37079" s="21"/>
      <c r="N37079" s="21"/>
      <c r="O37079" s="18"/>
      <c r="P37079" s="18"/>
      <c r="Q37079" s="18"/>
      <c r="R37079" s="18"/>
    </row>
    <row r="37080" ht="17" spans="1:18">
      <c r="A37080" s="1">
        <v>2022</v>
      </c>
      <c r="B37080" s="18" t="s">
        <v>29</v>
      </c>
      <c r="C37080" s="19">
        <v>30</v>
      </c>
      <c r="D37080" s="18" t="s">
        <v>11107</v>
      </c>
      <c r="E37080" s="19">
        <v>15</v>
      </c>
      <c r="F37080" s="18" t="s">
        <v>5657</v>
      </c>
      <c r="G37080" s="19">
        <v>640306</v>
      </c>
      <c r="H37080" s="18" t="s">
        <v>699</v>
      </c>
      <c r="I37080" s="18" t="s">
        <v>2285</v>
      </c>
      <c r="J37080" s="18" t="s">
        <v>23</v>
      </c>
      <c r="K37080" s="22">
        <v>-1.51</v>
      </c>
      <c r="L37080" s="22">
        <v>-1.51</v>
      </c>
      <c r="M37080" s="21"/>
      <c r="N37080" s="21"/>
      <c r="O37080" s="18"/>
      <c r="P37080" s="18"/>
      <c r="Q37080" s="18"/>
      <c r="R37080" s="18"/>
    </row>
    <row r="37081" ht="17" spans="1:18">
      <c r="A37081" s="1">
        <v>2022</v>
      </c>
      <c r="B37081" s="18" t="s">
        <v>29</v>
      </c>
      <c r="C37081" s="19">
        <v>30</v>
      </c>
      <c r="D37081" s="18" t="s">
        <v>11107</v>
      </c>
      <c r="E37081" s="19">
        <v>16</v>
      </c>
      <c r="F37081" s="18" t="s">
        <v>5657</v>
      </c>
      <c r="G37081" s="19">
        <v>640306</v>
      </c>
      <c r="H37081" s="18" t="s">
        <v>699</v>
      </c>
      <c r="I37081" s="18" t="s">
        <v>4420</v>
      </c>
      <c r="J37081" s="18" t="s">
        <v>23</v>
      </c>
      <c r="K37081" s="22">
        <v>385.94</v>
      </c>
      <c r="L37081" s="22">
        <v>385.94</v>
      </c>
      <c r="M37081" s="21"/>
      <c r="N37081" s="21"/>
      <c r="O37081" s="18"/>
      <c r="P37081" s="18"/>
      <c r="Q37081" s="18"/>
      <c r="R37081" s="18"/>
    </row>
    <row r="37082" ht="17" spans="1:18">
      <c r="A37082" s="1">
        <v>2022</v>
      </c>
      <c r="B37082" s="18" t="s">
        <v>29</v>
      </c>
      <c r="C37082" s="19">
        <v>30</v>
      </c>
      <c r="D37082" s="18" t="s">
        <v>11107</v>
      </c>
      <c r="E37082" s="19">
        <v>17</v>
      </c>
      <c r="F37082" s="18" t="s">
        <v>5657</v>
      </c>
      <c r="G37082" s="19">
        <v>640306</v>
      </c>
      <c r="H37082" s="18" t="s">
        <v>699</v>
      </c>
      <c r="I37082" s="18" t="s">
        <v>339</v>
      </c>
      <c r="J37082" s="18" t="s">
        <v>23</v>
      </c>
      <c r="K37082" s="22">
        <v>-830.41</v>
      </c>
      <c r="L37082" s="22">
        <v>-830.41</v>
      </c>
      <c r="M37082" s="21"/>
      <c r="N37082" s="21"/>
      <c r="O37082" s="18"/>
      <c r="P37082" s="18"/>
      <c r="Q37082" s="18"/>
      <c r="R37082" s="18"/>
    </row>
    <row r="37083" ht="17" spans="1:18">
      <c r="A37083" s="1">
        <v>2022</v>
      </c>
      <c r="B37083" s="18" t="s">
        <v>29</v>
      </c>
      <c r="C37083" s="19">
        <v>30</v>
      </c>
      <c r="D37083" s="18" t="s">
        <v>11107</v>
      </c>
      <c r="E37083" s="19">
        <v>18</v>
      </c>
      <c r="F37083" s="18" t="s">
        <v>5657</v>
      </c>
      <c r="G37083" s="19">
        <v>640306</v>
      </c>
      <c r="H37083" s="18" t="s">
        <v>699</v>
      </c>
      <c r="I37083" s="18" t="s">
        <v>340</v>
      </c>
      <c r="J37083" s="18" t="s">
        <v>23</v>
      </c>
      <c r="K37083" s="22">
        <v>491.73</v>
      </c>
      <c r="L37083" s="22">
        <v>491.73</v>
      </c>
      <c r="M37083" s="21"/>
      <c r="N37083" s="21"/>
      <c r="O37083" s="18"/>
      <c r="P37083" s="18"/>
      <c r="Q37083" s="18"/>
      <c r="R37083" s="18"/>
    </row>
    <row r="37084" ht="17" spans="1:18">
      <c r="A37084" s="1">
        <v>2022</v>
      </c>
      <c r="B37084" s="18" t="s">
        <v>29</v>
      </c>
      <c r="C37084" s="19">
        <v>30</v>
      </c>
      <c r="D37084" s="18" t="s">
        <v>11107</v>
      </c>
      <c r="E37084" s="19">
        <v>19</v>
      </c>
      <c r="F37084" s="18" t="s">
        <v>5657</v>
      </c>
      <c r="G37084" s="19">
        <v>640306</v>
      </c>
      <c r="H37084" s="18" t="s">
        <v>699</v>
      </c>
      <c r="I37084" s="18" t="s">
        <v>316</v>
      </c>
      <c r="J37084" s="18" t="s">
        <v>23</v>
      </c>
      <c r="K37084" s="22">
        <v>364.69</v>
      </c>
      <c r="L37084" s="22">
        <v>364.69</v>
      </c>
      <c r="M37084" s="21"/>
      <c r="N37084" s="21"/>
      <c r="O37084" s="18"/>
      <c r="P37084" s="18"/>
      <c r="Q37084" s="18"/>
      <c r="R37084" s="18"/>
    </row>
    <row r="37085" ht="17" spans="1:18">
      <c r="A37085" s="1">
        <v>2022</v>
      </c>
      <c r="B37085" s="18" t="s">
        <v>29</v>
      </c>
      <c r="C37085" s="19">
        <v>30</v>
      </c>
      <c r="D37085" s="18" t="s">
        <v>11107</v>
      </c>
      <c r="E37085" s="19">
        <v>20</v>
      </c>
      <c r="F37085" s="18" t="s">
        <v>5657</v>
      </c>
      <c r="G37085" s="19">
        <v>640306</v>
      </c>
      <c r="H37085" s="18" t="s">
        <v>699</v>
      </c>
      <c r="I37085" s="18" t="s">
        <v>3242</v>
      </c>
      <c r="J37085" s="18" t="s">
        <v>23</v>
      </c>
      <c r="K37085" s="22">
        <v>136.09</v>
      </c>
      <c r="L37085" s="22">
        <v>136.09</v>
      </c>
      <c r="M37085" s="21"/>
      <c r="N37085" s="21"/>
      <c r="O37085" s="18"/>
      <c r="P37085" s="18"/>
      <c r="Q37085" s="18"/>
      <c r="R37085" s="18"/>
    </row>
    <row r="37086" ht="17" spans="1:18">
      <c r="A37086" s="1">
        <v>2022</v>
      </c>
      <c r="B37086" s="18" t="s">
        <v>29</v>
      </c>
      <c r="C37086" s="19">
        <v>30</v>
      </c>
      <c r="D37086" s="18" t="s">
        <v>11107</v>
      </c>
      <c r="E37086" s="19">
        <v>21</v>
      </c>
      <c r="F37086" s="18" t="s">
        <v>5657</v>
      </c>
      <c r="G37086" s="19">
        <v>640306</v>
      </c>
      <c r="H37086" s="18" t="s">
        <v>699</v>
      </c>
      <c r="I37086" s="18" t="s">
        <v>341</v>
      </c>
      <c r="J37086" s="18" t="s">
        <v>23</v>
      </c>
      <c r="K37086" s="22">
        <v>-5.19</v>
      </c>
      <c r="L37086" s="22">
        <v>-5.19</v>
      </c>
      <c r="M37086" s="21"/>
      <c r="N37086" s="21"/>
      <c r="O37086" s="18"/>
      <c r="P37086" s="18"/>
      <c r="Q37086" s="18"/>
      <c r="R37086" s="18"/>
    </row>
    <row r="37087" ht="17" spans="1:18">
      <c r="A37087" s="1">
        <v>2022</v>
      </c>
      <c r="B37087" s="18" t="s">
        <v>29</v>
      </c>
      <c r="C37087" s="19">
        <v>30</v>
      </c>
      <c r="D37087" s="18" t="s">
        <v>11107</v>
      </c>
      <c r="E37087" s="19">
        <v>22</v>
      </c>
      <c r="F37087" s="18" t="s">
        <v>5657</v>
      </c>
      <c r="G37087" s="19">
        <v>640306</v>
      </c>
      <c r="H37087" s="18" t="s">
        <v>699</v>
      </c>
      <c r="I37087" s="18" t="s">
        <v>2266</v>
      </c>
      <c r="J37087" s="18" t="s">
        <v>23</v>
      </c>
      <c r="K37087" s="22">
        <v>-55.69</v>
      </c>
      <c r="L37087" s="22">
        <v>-55.69</v>
      </c>
      <c r="M37087" s="21"/>
      <c r="N37087" s="21"/>
      <c r="O37087" s="18"/>
      <c r="P37087" s="18"/>
      <c r="Q37087" s="18"/>
      <c r="R37087" s="18"/>
    </row>
    <row r="37088" ht="17" spans="1:18">
      <c r="A37088" s="1">
        <v>2022</v>
      </c>
      <c r="B37088" s="18" t="s">
        <v>29</v>
      </c>
      <c r="C37088" s="19">
        <v>30</v>
      </c>
      <c r="D37088" s="18" t="s">
        <v>11107</v>
      </c>
      <c r="E37088" s="19">
        <v>23</v>
      </c>
      <c r="F37088" s="18" t="s">
        <v>5657</v>
      </c>
      <c r="G37088" s="19">
        <v>640306</v>
      </c>
      <c r="H37088" s="18" t="s">
        <v>699</v>
      </c>
      <c r="I37088" s="18" t="s">
        <v>648</v>
      </c>
      <c r="J37088" s="18" t="s">
        <v>23</v>
      </c>
      <c r="K37088" s="20">
        <v>1223.1</v>
      </c>
      <c r="L37088" s="20">
        <v>1223.1</v>
      </c>
      <c r="M37088" s="21"/>
      <c r="N37088" s="21"/>
      <c r="O37088" s="18"/>
      <c r="P37088" s="18"/>
      <c r="Q37088" s="18"/>
      <c r="R37088" s="18"/>
    </row>
    <row r="37089" ht="17" spans="1:18">
      <c r="A37089" s="1">
        <v>2022</v>
      </c>
      <c r="B37089" s="18" t="s">
        <v>29</v>
      </c>
      <c r="C37089" s="19">
        <v>30</v>
      </c>
      <c r="D37089" s="18" t="s">
        <v>11107</v>
      </c>
      <c r="E37089" s="19">
        <v>24</v>
      </c>
      <c r="F37089" s="18" t="s">
        <v>5657</v>
      </c>
      <c r="G37089" s="19">
        <v>640306</v>
      </c>
      <c r="H37089" s="18" t="s">
        <v>699</v>
      </c>
      <c r="I37089" s="18" t="s">
        <v>13685</v>
      </c>
      <c r="J37089" s="18" t="s">
        <v>23</v>
      </c>
      <c r="K37089" s="22">
        <v>76.94</v>
      </c>
      <c r="L37089" s="22">
        <v>76.94</v>
      </c>
      <c r="M37089" s="21"/>
      <c r="N37089" s="21"/>
      <c r="O37089" s="18"/>
      <c r="P37089" s="18"/>
      <c r="Q37089" s="18"/>
      <c r="R37089" s="18"/>
    </row>
    <row r="37090" ht="17" spans="1:18">
      <c r="A37090" s="1">
        <v>2022</v>
      </c>
      <c r="B37090" s="18" t="s">
        <v>29</v>
      </c>
      <c r="C37090" s="19">
        <v>30</v>
      </c>
      <c r="D37090" s="18" t="s">
        <v>11107</v>
      </c>
      <c r="E37090" s="19">
        <v>25</v>
      </c>
      <c r="F37090" s="18" t="s">
        <v>5657</v>
      </c>
      <c r="G37090" s="19">
        <v>640307</v>
      </c>
      <c r="H37090" s="18" t="s">
        <v>700</v>
      </c>
      <c r="I37090" s="18" t="s">
        <v>80</v>
      </c>
      <c r="J37090" s="18" t="s">
        <v>23</v>
      </c>
      <c r="K37090" s="22">
        <v>364</v>
      </c>
      <c r="L37090" s="22">
        <v>364</v>
      </c>
      <c r="M37090" s="21"/>
      <c r="N37090" s="21"/>
      <c r="O37090" s="18"/>
      <c r="P37090" s="18"/>
      <c r="Q37090" s="18"/>
      <c r="R37090" s="18"/>
    </row>
    <row r="37091" ht="17" spans="1:18">
      <c r="A37091" s="1">
        <v>2022</v>
      </c>
      <c r="B37091" s="18" t="s">
        <v>29</v>
      </c>
      <c r="C37091" s="19">
        <v>30</v>
      </c>
      <c r="D37091" s="18" t="s">
        <v>11107</v>
      </c>
      <c r="E37091" s="19">
        <v>26</v>
      </c>
      <c r="F37091" s="18" t="s">
        <v>5657</v>
      </c>
      <c r="G37091" s="19">
        <v>640307</v>
      </c>
      <c r="H37091" s="18" t="s">
        <v>700</v>
      </c>
      <c r="I37091" s="18" t="s">
        <v>36</v>
      </c>
      <c r="J37091" s="18" t="s">
        <v>23</v>
      </c>
      <c r="K37091" s="22">
        <v>201.22</v>
      </c>
      <c r="L37091" s="22">
        <v>201.22</v>
      </c>
      <c r="M37091" s="21"/>
      <c r="N37091" s="21"/>
      <c r="O37091" s="18"/>
      <c r="P37091" s="18"/>
      <c r="Q37091" s="18"/>
      <c r="R37091" s="18"/>
    </row>
    <row r="37092" ht="17" spans="1:18">
      <c r="A37092" s="1">
        <v>2022</v>
      </c>
      <c r="B37092" s="18" t="s">
        <v>29</v>
      </c>
      <c r="C37092" s="19">
        <v>30</v>
      </c>
      <c r="D37092" s="18" t="s">
        <v>11107</v>
      </c>
      <c r="E37092" s="19">
        <v>27</v>
      </c>
      <c r="F37092" s="18" t="s">
        <v>5657</v>
      </c>
      <c r="G37092" s="19">
        <v>640307</v>
      </c>
      <c r="H37092" s="18" t="s">
        <v>700</v>
      </c>
      <c r="I37092" s="18" t="s">
        <v>2285</v>
      </c>
      <c r="J37092" s="18" t="s">
        <v>23</v>
      </c>
      <c r="K37092" s="22">
        <v>-1</v>
      </c>
      <c r="L37092" s="22">
        <v>-1</v>
      </c>
      <c r="M37092" s="21"/>
      <c r="N37092" s="21"/>
      <c r="O37092" s="18"/>
      <c r="P37092" s="18"/>
      <c r="Q37092" s="18"/>
      <c r="R37092" s="18"/>
    </row>
    <row r="37093" ht="17" spans="1:18">
      <c r="A37093" s="1">
        <v>2022</v>
      </c>
      <c r="B37093" s="18" t="s">
        <v>29</v>
      </c>
      <c r="C37093" s="19">
        <v>30</v>
      </c>
      <c r="D37093" s="18" t="s">
        <v>11107</v>
      </c>
      <c r="E37093" s="19">
        <v>28</v>
      </c>
      <c r="F37093" s="18" t="s">
        <v>5657</v>
      </c>
      <c r="G37093" s="19">
        <v>640307</v>
      </c>
      <c r="H37093" s="18" t="s">
        <v>700</v>
      </c>
      <c r="I37093" s="18" t="s">
        <v>4420</v>
      </c>
      <c r="J37093" s="18" t="s">
        <v>23</v>
      </c>
      <c r="K37093" s="22">
        <v>257.3</v>
      </c>
      <c r="L37093" s="22">
        <v>257.3</v>
      </c>
      <c r="M37093" s="21"/>
      <c r="N37093" s="21"/>
      <c r="O37093" s="18"/>
      <c r="P37093" s="18"/>
      <c r="Q37093" s="18"/>
      <c r="R37093" s="18"/>
    </row>
    <row r="37094" ht="17" spans="1:18">
      <c r="A37094" s="1">
        <v>2022</v>
      </c>
      <c r="B37094" s="18" t="s">
        <v>29</v>
      </c>
      <c r="C37094" s="19">
        <v>30</v>
      </c>
      <c r="D37094" s="18" t="s">
        <v>11107</v>
      </c>
      <c r="E37094" s="19">
        <v>29</v>
      </c>
      <c r="F37094" s="18" t="s">
        <v>5657</v>
      </c>
      <c r="G37094" s="19">
        <v>640307</v>
      </c>
      <c r="H37094" s="18" t="s">
        <v>700</v>
      </c>
      <c r="I37094" s="18" t="s">
        <v>339</v>
      </c>
      <c r="J37094" s="18" t="s">
        <v>23</v>
      </c>
      <c r="K37094" s="22">
        <v>-553.61</v>
      </c>
      <c r="L37094" s="22">
        <v>-553.61</v>
      </c>
      <c r="M37094" s="21"/>
      <c r="N37094" s="21"/>
      <c r="O37094" s="18"/>
      <c r="P37094" s="18"/>
      <c r="Q37094" s="18"/>
      <c r="R37094" s="18"/>
    </row>
    <row r="37095" ht="17" spans="1:18">
      <c r="A37095" s="1">
        <v>2022</v>
      </c>
      <c r="B37095" s="18" t="s">
        <v>29</v>
      </c>
      <c r="C37095" s="19">
        <v>30</v>
      </c>
      <c r="D37095" s="18" t="s">
        <v>11107</v>
      </c>
      <c r="E37095" s="19">
        <v>30</v>
      </c>
      <c r="F37095" s="18" t="s">
        <v>5657</v>
      </c>
      <c r="G37095" s="19">
        <v>640307</v>
      </c>
      <c r="H37095" s="18" t="s">
        <v>700</v>
      </c>
      <c r="I37095" s="18" t="s">
        <v>340</v>
      </c>
      <c r="J37095" s="18" t="s">
        <v>23</v>
      </c>
      <c r="K37095" s="22">
        <v>327.82</v>
      </c>
      <c r="L37095" s="22">
        <v>327.82</v>
      </c>
      <c r="M37095" s="21"/>
      <c r="N37095" s="21"/>
      <c r="O37095" s="18"/>
      <c r="P37095" s="18"/>
      <c r="Q37095" s="18"/>
      <c r="R37095" s="18"/>
    </row>
    <row r="37096" ht="17" spans="1:18">
      <c r="A37096" s="1">
        <v>2022</v>
      </c>
      <c r="B37096" s="18" t="s">
        <v>29</v>
      </c>
      <c r="C37096" s="19">
        <v>30</v>
      </c>
      <c r="D37096" s="18" t="s">
        <v>11107</v>
      </c>
      <c r="E37096" s="19">
        <v>31</v>
      </c>
      <c r="F37096" s="18" t="s">
        <v>5657</v>
      </c>
      <c r="G37096" s="19">
        <v>640307</v>
      </c>
      <c r="H37096" s="18" t="s">
        <v>700</v>
      </c>
      <c r="I37096" s="18" t="s">
        <v>316</v>
      </c>
      <c r="J37096" s="18" t="s">
        <v>23</v>
      </c>
      <c r="K37096" s="22">
        <v>243.12</v>
      </c>
      <c r="L37096" s="22">
        <v>243.12</v>
      </c>
      <c r="M37096" s="21"/>
      <c r="N37096" s="21"/>
      <c r="O37096" s="18"/>
      <c r="P37096" s="18"/>
      <c r="Q37096" s="18"/>
      <c r="R37096" s="18"/>
    </row>
    <row r="37097" ht="17" spans="1:18">
      <c r="A37097" s="1">
        <v>2022</v>
      </c>
      <c r="B37097" s="18" t="s">
        <v>29</v>
      </c>
      <c r="C37097" s="19">
        <v>30</v>
      </c>
      <c r="D37097" s="18" t="s">
        <v>11107</v>
      </c>
      <c r="E37097" s="19">
        <v>32</v>
      </c>
      <c r="F37097" s="18" t="s">
        <v>5657</v>
      </c>
      <c r="G37097" s="19">
        <v>640307</v>
      </c>
      <c r="H37097" s="18" t="s">
        <v>700</v>
      </c>
      <c r="I37097" s="18" t="s">
        <v>3242</v>
      </c>
      <c r="J37097" s="18" t="s">
        <v>23</v>
      </c>
      <c r="K37097" s="22">
        <v>90.72</v>
      </c>
      <c r="L37097" s="22">
        <v>90.72</v>
      </c>
      <c r="M37097" s="21"/>
      <c r="N37097" s="21"/>
      <c r="O37097" s="18"/>
      <c r="P37097" s="18"/>
      <c r="Q37097" s="18"/>
      <c r="R37097" s="18"/>
    </row>
    <row r="37098" ht="17" spans="1:18">
      <c r="A37098" s="1">
        <v>2022</v>
      </c>
      <c r="B37098" s="18" t="s">
        <v>29</v>
      </c>
      <c r="C37098" s="19">
        <v>30</v>
      </c>
      <c r="D37098" s="18" t="s">
        <v>11107</v>
      </c>
      <c r="E37098" s="19">
        <v>33</v>
      </c>
      <c r="F37098" s="18" t="s">
        <v>5657</v>
      </c>
      <c r="G37098" s="19">
        <v>640307</v>
      </c>
      <c r="H37098" s="18" t="s">
        <v>700</v>
      </c>
      <c r="I37098" s="18" t="s">
        <v>341</v>
      </c>
      <c r="J37098" s="18" t="s">
        <v>23</v>
      </c>
      <c r="K37098" s="22">
        <v>-3.46</v>
      </c>
      <c r="L37098" s="22">
        <v>-3.46</v>
      </c>
      <c r="M37098" s="21"/>
      <c r="N37098" s="21"/>
      <c r="O37098" s="18"/>
      <c r="P37098" s="18"/>
      <c r="Q37098" s="18"/>
      <c r="R37098" s="18"/>
    </row>
    <row r="37099" ht="17" spans="1:18">
      <c r="A37099" s="1">
        <v>2022</v>
      </c>
      <c r="B37099" s="18" t="s">
        <v>29</v>
      </c>
      <c r="C37099" s="19">
        <v>30</v>
      </c>
      <c r="D37099" s="18" t="s">
        <v>11107</v>
      </c>
      <c r="E37099" s="19">
        <v>34</v>
      </c>
      <c r="F37099" s="18" t="s">
        <v>5657</v>
      </c>
      <c r="G37099" s="19">
        <v>640307</v>
      </c>
      <c r="H37099" s="18" t="s">
        <v>700</v>
      </c>
      <c r="I37099" s="18" t="s">
        <v>2266</v>
      </c>
      <c r="J37099" s="18" t="s">
        <v>23</v>
      </c>
      <c r="K37099" s="22">
        <v>-37.12</v>
      </c>
      <c r="L37099" s="22">
        <v>-37.12</v>
      </c>
      <c r="M37099" s="21"/>
      <c r="N37099" s="21"/>
      <c r="O37099" s="18"/>
      <c r="P37099" s="18"/>
      <c r="Q37099" s="18"/>
      <c r="R37099" s="18"/>
    </row>
    <row r="37100" ht="17" spans="1:18">
      <c r="A37100" s="1">
        <v>2022</v>
      </c>
      <c r="B37100" s="18" t="s">
        <v>29</v>
      </c>
      <c r="C37100" s="19">
        <v>30</v>
      </c>
      <c r="D37100" s="18" t="s">
        <v>11107</v>
      </c>
      <c r="E37100" s="19">
        <v>35</v>
      </c>
      <c r="F37100" s="18" t="s">
        <v>5657</v>
      </c>
      <c r="G37100" s="19">
        <v>640307</v>
      </c>
      <c r="H37100" s="18" t="s">
        <v>700</v>
      </c>
      <c r="I37100" s="18" t="s">
        <v>648</v>
      </c>
      <c r="J37100" s="18" t="s">
        <v>23</v>
      </c>
      <c r="K37100" s="22">
        <v>815.4</v>
      </c>
      <c r="L37100" s="22">
        <v>815.4</v>
      </c>
      <c r="M37100" s="21"/>
      <c r="N37100" s="21"/>
      <c r="O37100" s="18"/>
      <c r="P37100" s="18"/>
      <c r="Q37100" s="18"/>
      <c r="R37100" s="18"/>
    </row>
    <row r="37101" ht="17" spans="1:18">
      <c r="A37101" s="1">
        <v>2022</v>
      </c>
      <c r="B37101" s="18" t="s">
        <v>29</v>
      </c>
      <c r="C37101" s="19">
        <v>30</v>
      </c>
      <c r="D37101" s="18" t="s">
        <v>11107</v>
      </c>
      <c r="E37101" s="19">
        <v>36</v>
      </c>
      <c r="F37101" s="18" t="s">
        <v>5657</v>
      </c>
      <c r="G37101" s="19">
        <v>640307</v>
      </c>
      <c r="H37101" s="18" t="s">
        <v>700</v>
      </c>
      <c r="I37101" s="18" t="s">
        <v>13685</v>
      </c>
      <c r="J37101" s="18" t="s">
        <v>23</v>
      </c>
      <c r="K37101" s="22">
        <v>51.29</v>
      </c>
      <c r="L37101" s="22">
        <v>51.29</v>
      </c>
      <c r="M37101" s="21"/>
      <c r="N37101" s="21"/>
      <c r="O37101" s="18"/>
      <c r="P37101" s="18"/>
      <c r="Q37101" s="18"/>
      <c r="R37101" s="18"/>
    </row>
    <row r="37102" ht="17" spans="1:18">
      <c r="A37102" s="1">
        <v>2022</v>
      </c>
      <c r="B37102" s="18" t="s">
        <v>29</v>
      </c>
      <c r="C37102" s="19">
        <v>30</v>
      </c>
      <c r="D37102" s="18" t="s">
        <v>11107</v>
      </c>
      <c r="E37102" s="19">
        <v>37</v>
      </c>
      <c r="F37102" s="18" t="s">
        <v>5657</v>
      </c>
      <c r="G37102" s="19">
        <v>22210702</v>
      </c>
      <c r="H37102" s="18" t="s">
        <v>343</v>
      </c>
      <c r="I37102" s="18" t="s">
        <v>344</v>
      </c>
      <c r="J37102" s="18" t="s">
        <v>23</v>
      </c>
      <c r="K37102" s="21"/>
      <c r="L37102" s="21"/>
      <c r="M37102" s="20">
        <v>6144.89</v>
      </c>
      <c r="N37102" s="20">
        <v>6144.89</v>
      </c>
      <c r="O37102" s="18"/>
      <c r="P37102" s="18"/>
      <c r="Q37102" s="18"/>
      <c r="R37102" s="18"/>
    </row>
    <row r="37103" ht="17" spans="1:18">
      <c r="A37103" s="1">
        <v>2022</v>
      </c>
      <c r="B37103" s="18" t="s">
        <v>29</v>
      </c>
      <c r="C37103" s="19">
        <v>30</v>
      </c>
      <c r="D37103" s="18" t="s">
        <v>11107</v>
      </c>
      <c r="E37103" s="19">
        <v>38</v>
      </c>
      <c r="F37103" s="18" t="s">
        <v>5657</v>
      </c>
      <c r="G37103" s="19">
        <v>22211102</v>
      </c>
      <c r="H37103" s="18" t="s">
        <v>345</v>
      </c>
      <c r="I37103" s="18" t="s">
        <v>344</v>
      </c>
      <c r="J37103" s="18" t="s">
        <v>23</v>
      </c>
      <c r="K37103" s="21"/>
      <c r="L37103" s="21"/>
      <c r="M37103" s="20">
        <v>2633.53</v>
      </c>
      <c r="N37103" s="20">
        <v>2633.53</v>
      </c>
      <c r="O37103" s="18"/>
      <c r="P37103" s="18"/>
      <c r="Q37103" s="18"/>
      <c r="R37103" s="18"/>
    </row>
    <row r="37104" ht="17" spans="1:18">
      <c r="A37104" s="1">
        <v>2022</v>
      </c>
      <c r="B37104" s="18" t="s">
        <v>29</v>
      </c>
      <c r="C37104" s="19">
        <v>30</v>
      </c>
      <c r="D37104" s="18" t="s">
        <v>11107</v>
      </c>
      <c r="E37104" s="19">
        <v>39</v>
      </c>
      <c r="F37104" s="18" t="s">
        <v>5657</v>
      </c>
      <c r="G37104" s="19">
        <v>22211502</v>
      </c>
      <c r="H37104" s="18" t="s">
        <v>346</v>
      </c>
      <c r="I37104" s="18" t="s">
        <v>344</v>
      </c>
      <c r="J37104" s="18" t="s">
        <v>23</v>
      </c>
      <c r="K37104" s="21"/>
      <c r="L37104" s="21"/>
      <c r="M37104" s="20">
        <v>1755.68</v>
      </c>
      <c r="N37104" s="20">
        <v>1755.68</v>
      </c>
      <c r="O37104" s="18"/>
      <c r="P37104" s="18"/>
      <c r="Q37104" s="18"/>
      <c r="R37104" s="18"/>
    </row>
    <row r="37105" ht="17" spans="1:18">
      <c r="A37105" s="1">
        <v>2022</v>
      </c>
      <c r="B37105" s="18" t="s">
        <v>29</v>
      </c>
      <c r="C37105" s="19">
        <v>30</v>
      </c>
      <c r="D37105" s="18" t="s">
        <v>11115</v>
      </c>
      <c r="E37105" s="19">
        <v>1</v>
      </c>
      <c r="F37105" s="18" t="s">
        <v>21743</v>
      </c>
      <c r="G37105" s="19">
        <v>64020301</v>
      </c>
      <c r="H37105" s="18" t="s">
        <v>915</v>
      </c>
      <c r="I37105" s="18" t="s">
        <v>339</v>
      </c>
      <c r="J37105" s="18" t="s">
        <v>23</v>
      </c>
      <c r="K37105" s="20">
        <v>75000</v>
      </c>
      <c r="L37105" s="20">
        <v>75000</v>
      </c>
      <c r="M37105" s="21"/>
      <c r="N37105" s="21"/>
      <c r="O37105" s="18"/>
      <c r="P37105" s="18"/>
      <c r="Q37105" s="18"/>
      <c r="R37105" s="18"/>
    </row>
    <row r="37106" ht="34" spans="1:18">
      <c r="A37106" s="1">
        <v>2022</v>
      </c>
      <c r="B37106" s="18" t="s">
        <v>29</v>
      </c>
      <c r="C37106" s="19">
        <v>30</v>
      </c>
      <c r="D37106" s="18" t="s">
        <v>11115</v>
      </c>
      <c r="E37106" s="19">
        <v>2</v>
      </c>
      <c r="F37106" s="18" t="s">
        <v>21744</v>
      </c>
      <c r="G37106" s="18" t="s">
        <v>198</v>
      </c>
      <c r="H37106" s="18" t="s">
        <v>199</v>
      </c>
      <c r="I37106" s="18" t="s">
        <v>339</v>
      </c>
      <c r="J37106" s="18" t="s">
        <v>23</v>
      </c>
      <c r="K37106" s="20">
        <v>1208.35</v>
      </c>
      <c r="L37106" s="20">
        <v>1208.35</v>
      </c>
      <c r="M37106" s="21"/>
      <c r="N37106" s="21"/>
      <c r="O37106" s="18"/>
      <c r="P37106" s="18"/>
      <c r="Q37106" s="18"/>
      <c r="R37106" s="18"/>
    </row>
    <row r="37107" ht="17" spans="1:18">
      <c r="A37107" s="1">
        <v>2022</v>
      </c>
      <c r="B37107" s="18" t="s">
        <v>29</v>
      </c>
      <c r="C37107" s="19">
        <v>30</v>
      </c>
      <c r="D37107" s="18" t="s">
        <v>11115</v>
      </c>
      <c r="E37107" s="19">
        <v>3</v>
      </c>
      <c r="F37107" s="18" t="s">
        <v>21745</v>
      </c>
      <c r="G37107" s="19">
        <v>64010204</v>
      </c>
      <c r="H37107" s="18" t="s">
        <v>6810</v>
      </c>
      <c r="I37107" s="18" t="s">
        <v>339</v>
      </c>
      <c r="J37107" s="18" t="s">
        <v>23</v>
      </c>
      <c r="K37107" s="20">
        <v>3250</v>
      </c>
      <c r="L37107" s="20">
        <v>3250</v>
      </c>
      <c r="M37107" s="21"/>
      <c r="N37107" s="21"/>
      <c r="O37107" s="18"/>
      <c r="P37107" s="18"/>
      <c r="Q37107" s="18"/>
      <c r="R37107" s="18"/>
    </row>
    <row r="37108" ht="34" spans="1:18">
      <c r="A37108" s="1">
        <v>2022</v>
      </c>
      <c r="B37108" s="18" t="s">
        <v>29</v>
      </c>
      <c r="C37108" s="19">
        <v>30</v>
      </c>
      <c r="D37108" s="18" t="s">
        <v>11115</v>
      </c>
      <c r="E37108" s="19">
        <v>4</v>
      </c>
      <c r="F37108" s="18" t="s">
        <v>21746</v>
      </c>
      <c r="G37108" s="18" t="s">
        <v>449</v>
      </c>
      <c r="H37108" s="18" t="s">
        <v>450</v>
      </c>
      <c r="I37108" s="18" t="s">
        <v>339</v>
      </c>
      <c r="J37108" s="18" t="s">
        <v>23</v>
      </c>
      <c r="K37108" s="22">
        <v>634</v>
      </c>
      <c r="L37108" s="22">
        <v>634</v>
      </c>
      <c r="M37108" s="21"/>
      <c r="N37108" s="21"/>
      <c r="O37108" s="18"/>
      <c r="P37108" s="18"/>
      <c r="Q37108" s="18"/>
      <c r="R37108" s="18"/>
    </row>
    <row r="37109" ht="34" spans="1:18">
      <c r="A37109" s="1">
        <v>2022</v>
      </c>
      <c r="B37109" s="18" t="s">
        <v>29</v>
      </c>
      <c r="C37109" s="19">
        <v>30</v>
      </c>
      <c r="D37109" s="18" t="s">
        <v>11115</v>
      </c>
      <c r="E37109" s="19">
        <v>5</v>
      </c>
      <c r="F37109" s="18" t="s">
        <v>21747</v>
      </c>
      <c r="G37109" s="18" t="s">
        <v>195</v>
      </c>
      <c r="H37109" s="18" t="s">
        <v>196</v>
      </c>
      <c r="I37109" s="18" t="s">
        <v>339</v>
      </c>
      <c r="J37109" s="18" t="s">
        <v>23</v>
      </c>
      <c r="K37109" s="22">
        <v>739.73</v>
      </c>
      <c r="L37109" s="22">
        <v>739.73</v>
      </c>
      <c r="M37109" s="21"/>
      <c r="N37109" s="21"/>
      <c r="O37109" s="18"/>
      <c r="P37109" s="18"/>
      <c r="Q37109" s="18"/>
      <c r="R37109" s="18"/>
    </row>
    <row r="37110" ht="17" spans="1:18">
      <c r="A37110" s="1">
        <v>2022</v>
      </c>
      <c r="B37110" s="18" t="s">
        <v>29</v>
      </c>
      <c r="C37110" s="19">
        <v>30</v>
      </c>
      <c r="D37110" s="18" t="s">
        <v>11115</v>
      </c>
      <c r="E37110" s="19">
        <v>6</v>
      </c>
      <c r="F37110" s="18" t="s">
        <v>21748</v>
      </c>
      <c r="G37110" s="18" t="s">
        <v>326</v>
      </c>
      <c r="H37110" s="18" t="s">
        <v>327</v>
      </c>
      <c r="I37110" s="18" t="s">
        <v>339</v>
      </c>
      <c r="J37110" s="18" t="s">
        <v>23</v>
      </c>
      <c r="K37110" s="20">
        <v>6600</v>
      </c>
      <c r="L37110" s="20">
        <v>6600</v>
      </c>
      <c r="M37110" s="21"/>
      <c r="N37110" s="21"/>
      <c r="O37110" s="18"/>
      <c r="P37110" s="18"/>
      <c r="Q37110" s="18"/>
      <c r="R37110" s="18"/>
    </row>
    <row r="37111" ht="34" spans="1:18">
      <c r="A37111" s="1">
        <v>2022</v>
      </c>
      <c r="B37111" s="18" t="s">
        <v>29</v>
      </c>
      <c r="C37111" s="19">
        <v>30</v>
      </c>
      <c r="D37111" s="18" t="s">
        <v>11115</v>
      </c>
      <c r="E37111" s="19">
        <v>7</v>
      </c>
      <c r="F37111" s="18" t="s">
        <v>21749</v>
      </c>
      <c r="G37111" s="18" t="s">
        <v>537</v>
      </c>
      <c r="H37111" s="18" t="s">
        <v>538</v>
      </c>
      <c r="I37111" s="18" t="s">
        <v>339</v>
      </c>
      <c r="J37111" s="18" t="s">
        <v>23</v>
      </c>
      <c r="K37111" s="20">
        <v>13860</v>
      </c>
      <c r="L37111" s="20">
        <v>13860</v>
      </c>
      <c r="M37111" s="21"/>
      <c r="N37111" s="21"/>
      <c r="O37111" s="18"/>
      <c r="P37111" s="18"/>
      <c r="Q37111" s="18"/>
      <c r="R37111" s="18"/>
    </row>
    <row r="37112" ht="34" spans="1:18">
      <c r="A37112" s="1">
        <v>2022</v>
      </c>
      <c r="B37112" s="18" t="s">
        <v>29</v>
      </c>
      <c r="C37112" s="19">
        <v>30</v>
      </c>
      <c r="D37112" s="18" t="s">
        <v>11115</v>
      </c>
      <c r="E37112" s="19">
        <v>8</v>
      </c>
      <c r="F37112" s="18" t="s">
        <v>21750</v>
      </c>
      <c r="G37112" s="18" t="s">
        <v>2315</v>
      </c>
      <c r="H37112" s="18" t="s">
        <v>2316</v>
      </c>
      <c r="I37112" s="18" t="s">
        <v>339</v>
      </c>
      <c r="J37112" s="18" t="s">
        <v>23</v>
      </c>
      <c r="K37112" s="20">
        <v>6000</v>
      </c>
      <c r="L37112" s="20">
        <v>6000</v>
      </c>
      <c r="M37112" s="21"/>
      <c r="N37112" s="21"/>
      <c r="O37112" s="18"/>
      <c r="P37112" s="18"/>
      <c r="Q37112" s="18"/>
      <c r="R37112" s="18"/>
    </row>
    <row r="37113" ht="34" spans="1:18">
      <c r="A37113" s="1">
        <v>2022</v>
      </c>
      <c r="B37113" s="18" t="s">
        <v>29</v>
      </c>
      <c r="C37113" s="19">
        <v>30</v>
      </c>
      <c r="D37113" s="18" t="s">
        <v>11115</v>
      </c>
      <c r="E37113" s="19">
        <v>9</v>
      </c>
      <c r="F37113" s="18" t="s">
        <v>21751</v>
      </c>
      <c r="G37113" s="18" t="s">
        <v>537</v>
      </c>
      <c r="H37113" s="18" t="s">
        <v>538</v>
      </c>
      <c r="I37113" s="18" t="s">
        <v>339</v>
      </c>
      <c r="J37113" s="18" t="s">
        <v>23</v>
      </c>
      <c r="K37113" s="20">
        <v>8760</v>
      </c>
      <c r="L37113" s="20">
        <v>8760</v>
      </c>
      <c r="M37113" s="21"/>
      <c r="N37113" s="21"/>
      <c r="O37113" s="18"/>
      <c r="P37113" s="18"/>
      <c r="Q37113" s="18"/>
      <c r="R37113" s="18"/>
    </row>
    <row r="37114" ht="34" spans="1:18">
      <c r="A37114" s="1">
        <v>2022</v>
      </c>
      <c r="B37114" s="18" t="s">
        <v>29</v>
      </c>
      <c r="C37114" s="19">
        <v>30</v>
      </c>
      <c r="D37114" s="18" t="s">
        <v>11115</v>
      </c>
      <c r="E37114" s="19">
        <v>10</v>
      </c>
      <c r="F37114" s="18" t="s">
        <v>21752</v>
      </c>
      <c r="G37114" s="18" t="s">
        <v>3143</v>
      </c>
      <c r="H37114" s="18" t="s">
        <v>3144</v>
      </c>
      <c r="I37114" s="18" t="s">
        <v>339</v>
      </c>
      <c r="J37114" s="18" t="s">
        <v>23</v>
      </c>
      <c r="K37114" s="20">
        <v>8000</v>
      </c>
      <c r="L37114" s="20">
        <v>8000</v>
      </c>
      <c r="M37114" s="21"/>
      <c r="N37114" s="21"/>
      <c r="O37114" s="18"/>
      <c r="P37114" s="18"/>
      <c r="Q37114" s="18"/>
      <c r="R37114" s="18"/>
    </row>
    <row r="37115" ht="34" spans="1:18">
      <c r="A37115" s="1">
        <v>2022</v>
      </c>
      <c r="B37115" s="18" t="s">
        <v>29</v>
      </c>
      <c r="C37115" s="19">
        <v>30</v>
      </c>
      <c r="D37115" s="18" t="s">
        <v>11115</v>
      </c>
      <c r="E37115" s="19">
        <v>11</v>
      </c>
      <c r="F37115" s="18" t="s">
        <v>21753</v>
      </c>
      <c r="G37115" s="18" t="s">
        <v>537</v>
      </c>
      <c r="H37115" s="18" t="s">
        <v>538</v>
      </c>
      <c r="I37115" s="18" t="s">
        <v>339</v>
      </c>
      <c r="J37115" s="18" t="s">
        <v>23</v>
      </c>
      <c r="K37115" s="20">
        <v>5920</v>
      </c>
      <c r="L37115" s="20">
        <v>5920</v>
      </c>
      <c r="M37115" s="21"/>
      <c r="N37115" s="21"/>
      <c r="O37115" s="18"/>
      <c r="P37115" s="18"/>
      <c r="Q37115" s="18"/>
      <c r="R37115" s="18"/>
    </row>
    <row r="37116" ht="17" spans="1:18">
      <c r="A37116" s="1">
        <v>2022</v>
      </c>
      <c r="B37116" s="18" t="s">
        <v>29</v>
      </c>
      <c r="C37116" s="19">
        <v>30</v>
      </c>
      <c r="D37116" s="18" t="s">
        <v>11115</v>
      </c>
      <c r="E37116" s="19">
        <v>12</v>
      </c>
      <c r="F37116" s="18" t="s">
        <v>21754</v>
      </c>
      <c r="G37116" s="19">
        <v>224199</v>
      </c>
      <c r="H37116" s="18" t="s">
        <v>134</v>
      </c>
      <c r="I37116" s="18" t="s">
        <v>4005</v>
      </c>
      <c r="J37116" s="18" t="s">
        <v>23</v>
      </c>
      <c r="K37116" s="21"/>
      <c r="L37116" s="21"/>
      <c r="M37116" s="20">
        <v>129972.08</v>
      </c>
      <c r="N37116" s="20">
        <v>129972.08</v>
      </c>
      <c r="O37116" s="18"/>
      <c r="P37116" s="18"/>
      <c r="Q37116" s="18"/>
      <c r="R37116" s="18"/>
    </row>
    <row r="37117" ht="34" spans="1:18">
      <c r="A37117" s="1">
        <v>2022</v>
      </c>
      <c r="B37117" s="18" t="s">
        <v>29</v>
      </c>
      <c r="C37117" s="19">
        <v>30</v>
      </c>
      <c r="D37117" s="18" t="s">
        <v>11123</v>
      </c>
      <c r="E37117" s="19">
        <v>1</v>
      </c>
      <c r="F37117" s="18" t="s">
        <v>21755</v>
      </c>
      <c r="G37117" s="18" t="s">
        <v>1487</v>
      </c>
      <c r="H37117" s="18" t="s">
        <v>1488</v>
      </c>
      <c r="I37117" s="18" t="s">
        <v>21739</v>
      </c>
      <c r="J37117" s="18" t="s">
        <v>23</v>
      </c>
      <c r="K37117" s="22">
        <v>333.02</v>
      </c>
      <c r="L37117" s="22">
        <v>333.02</v>
      </c>
      <c r="M37117" s="21"/>
      <c r="N37117" s="21"/>
      <c r="O37117" s="18"/>
      <c r="P37117" s="18"/>
      <c r="Q37117" s="18"/>
      <c r="R37117" s="18"/>
    </row>
    <row r="37118" ht="34" spans="1:18">
      <c r="A37118" s="1">
        <v>2022</v>
      </c>
      <c r="B37118" s="18" t="s">
        <v>29</v>
      </c>
      <c r="C37118" s="19">
        <v>30</v>
      </c>
      <c r="D37118" s="18" t="s">
        <v>11123</v>
      </c>
      <c r="E37118" s="19">
        <v>2</v>
      </c>
      <c r="F37118" s="18" t="s">
        <v>21755</v>
      </c>
      <c r="G37118" s="18" t="s">
        <v>1487</v>
      </c>
      <c r="H37118" s="18" t="s">
        <v>1488</v>
      </c>
      <c r="I37118" s="18" t="s">
        <v>21742</v>
      </c>
      <c r="J37118" s="18" t="s">
        <v>23</v>
      </c>
      <c r="K37118" s="22">
        <v>333.02</v>
      </c>
      <c r="L37118" s="22">
        <v>333.02</v>
      </c>
      <c r="M37118" s="21"/>
      <c r="N37118" s="21"/>
      <c r="O37118" s="18"/>
      <c r="P37118" s="18"/>
      <c r="Q37118" s="18"/>
      <c r="R37118" s="18"/>
    </row>
    <row r="37119" ht="34" spans="1:18">
      <c r="A37119" s="1">
        <v>2022</v>
      </c>
      <c r="B37119" s="18" t="s">
        <v>29</v>
      </c>
      <c r="C37119" s="19">
        <v>30</v>
      </c>
      <c r="D37119" s="18" t="s">
        <v>11123</v>
      </c>
      <c r="E37119" s="19">
        <v>3</v>
      </c>
      <c r="F37119" s="18" t="s">
        <v>21755</v>
      </c>
      <c r="G37119" s="18" t="s">
        <v>1487</v>
      </c>
      <c r="H37119" s="18" t="s">
        <v>1488</v>
      </c>
      <c r="I37119" s="18" t="s">
        <v>648</v>
      </c>
      <c r="J37119" s="18" t="s">
        <v>23</v>
      </c>
      <c r="K37119" s="22">
        <v>888.05</v>
      </c>
      <c r="L37119" s="22">
        <v>888.05</v>
      </c>
      <c r="M37119" s="21"/>
      <c r="N37119" s="21"/>
      <c r="O37119" s="18"/>
      <c r="P37119" s="18"/>
      <c r="Q37119" s="18"/>
      <c r="R37119" s="18"/>
    </row>
    <row r="37120" ht="34" spans="1:18">
      <c r="A37120" s="1">
        <v>2022</v>
      </c>
      <c r="B37120" s="18" t="s">
        <v>29</v>
      </c>
      <c r="C37120" s="19">
        <v>30</v>
      </c>
      <c r="D37120" s="18" t="s">
        <v>11123</v>
      </c>
      <c r="E37120" s="19">
        <v>4</v>
      </c>
      <c r="F37120" s="18" t="s">
        <v>21755</v>
      </c>
      <c r="G37120" s="18" t="s">
        <v>1487</v>
      </c>
      <c r="H37120" s="18" t="s">
        <v>1488</v>
      </c>
      <c r="I37120" s="18" t="s">
        <v>4263</v>
      </c>
      <c r="J37120" s="18" t="s">
        <v>23</v>
      </c>
      <c r="K37120" s="22">
        <v>111.01</v>
      </c>
      <c r="L37120" s="22">
        <v>111.01</v>
      </c>
      <c r="M37120" s="21"/>
      <c r="N37120" s="21"/>
      <c r="O37120" s="18"/>
      <c r="P37120" s="18"/>
      <c r="Q37120" s="18"/>
      <c r="R37120" s="18"/>
    </row>
    <row r="37121" ht="34" spans="1:18">
      <c r="A37121" s="1">
        <v>2022</v>
      </c>
      <c r="B37121" s="18" t="s">
        <v>29</v>
      </c>
      <c r="C37121" s="19">
        <v>30</v>
      </c>
      <c r="D37121" s="18" t="s">
        <v>11123</v>
      </c>
      <c r="E37121" s="19">
        <v>5</v>
      </c>
      <c r="F37121" s="18" t="s">
        <v>21755</v>
      </c>
      <c r="G37121" s="18" t="s">
        <v>1487</v>
      </c>
      <c r="H37121" s="18" t="s">
        <v>1488</v>
      </c>
      <c r="I37121" s="18" t="s">
        <v>316</v>
      </c>
      <c r="J37121" s="18" t="s">
        <v>23</v>
      </c>
      <c r="K37121" s="20">
        <v>1998.1</v>
      </c>
      <c r="L37121" s="20">
        <v>1998.1</v>
      </c>
      <c r="M37121" s="21"/>
      <c r="N37121" s="21"/>
      <c r="O37121" s="18"/>
      <c r="P37121" s="18"/>
      <c r="Q37121" s="18"/>
      <c r="R37121" s="18"/>
    </row>
    <row r="37122" ht="34" spans="1:18">
      <c r="A37122" s="1">
        <v>2022</v>
      </c>
      <c r="B37122" s="18" t="s">
        <v>29</v>
      </c>
      <c r="C37122" s="19">
        <v>30</v>
      </c>
      <c r="D37122" s="18" t="s">
        <v>11123</v>
      </c>
      <c r="E37122" s="19">
        <v>6</v>
      </c>
      <c r="F37122" s="18" t="s">
        <v>21755</v>
      </c>
      <c r="G37122" s="18" t="s">
        <v>1487</v>
      </c>
      <c r="H37122" s="18" t="s">
        <v>1488</v>
      </c>
      <c r="I37122" s="18" t="s">
        <v>36</v>
      </c>
      <c r="J37122" s="18" t="s">
        <v>23</v>
      </c>
      <c r="K37122" s="22">
        <v>777.04</v>
      </c>
      <c r="L37122" s="22">
        <v>777.04</v>
      </c>
      <c r="M37122" s="21"/>
      <c r="N37122" s="21"/>
      <c r="O37122" s="18"/>
      <c r="P37122" s="18"/>
      <c r="Q37122" s="18"/>
      <c r="R37122" s="18"/>
    </row>
    <row r="37123" ht="34" spans="1:18">
      <c r="A37123" s="1">
        <v>2022</v>
      </c>
      <c r="B37123" s="18" t="s">
        <v>29</v>
      </c>
      <c r="C37123" s="19">
        <v>30</v>
      </c>
      <c r="D37123" s="18" t="s">
        <v>11123</v>
      </c>
      <c r="E37123" s="19">
        <v>7</v>
      </c>
      <c r="F37123" s="18" t="s">
        <v>21755</v>
      </c>
      <c r="G37123" s="18" t="s">
        <v>1487</v>
      </c>
      <c r="H37123" s="18" t="s">
        <v>1488</v>
      </c>
      <c r="I37123" s="18" t="s">
        <v>21741</v>
      </c>
      <c r="J37123" s="18" t="s">
        <v>23</v>
      </c>
      <c r="K37123" s="22">
        <v>111.01</v>
      </c>
      <c r="L37123" s="22">
        <v>111.01</v>
      </c>
      <c r="M37123" s="21"/>
      <c r="N37123" s="21"/>
      <c r="O37123" s="18"/>
      <c r="P37123" s="18"/>
      <c r="Q37123" s="18"/>
      <c r="R37123" s="18"/>
    </row>
    <row r="37124" ht="34" spans="1:18">
      <c r="A37124" s="1">
        <v>2022</v>
      </c>
      <c r="B37124" s="18" t="s">
        <v>29</v>
      </c>
      <c r="C37124" s="19">
        <v>30</v>
      </c>
      <c r="D37124" s="18" t="s">
        <v>11123</v>
      </c>
      <c r="E37124" s="19">
        <v>8</v>
      </c>
      <c r="F37124" s="18" t="s">
        <v>21755</v>
      </c>
      <c r="G37124" s="18" t="s">
        <v>1487</v>
      </c>
      <c r="H37124" s="18" t="s">
        <v>1488</v>
      </c>
      <c r="I37124" s="18" t="s">
        <v>21740</v>
      </c>
      <c r="J37124" s="18" t="s">
        <v>23</v>
      </c>
      <c r="K37124" s="22">
        <v>111.01</v>
      </c>
      <c r="L37124" s="22">
        <v>111.01</v>
      </c>
      <c r="M37124" s="21"/>
      <c r="N37124" s="21"/>
      <c r="O37124" s="18"/>
      <c r="P37124" s="18"/>
      <c r="Q37124" s="18"/>
      <c r="R37124" s="18"/>
    </row>
    <row r="37125" ht="34" spans="1:18">
      <c r="A37125" s="1">
        <v>2022</v>
      </c>
      <c r="B37125" s="18" t="s">
        <v>29</v>
      </c>
      <c r="C37125" s="19">
        <v>30</v>
      </c>
      <c r="D37125" s="18" t="s">
        <v>11123</v>
      </c>
      <c r="E37125" s="19">
        <v>9</v>
      </c>
      <c r="F37125" s="18" t="s">
        <v>21755</v>
      </c>
      <c r="G37125" s="18" t="s">
        <v>1487</v>
      </c>
      <c r="H37125" s="18" t="s">
        <v>1488</v>
      </c>
      <c r="I37125" s="18" t="s">
        <v>80</v>
      </c>
      <c r="J37125" s="18" t="s">
        <v>23</v>
      </c>
      <c r="K37125" s="20">
        <v>1332.07</v>
      </c>
      <c r="L37125" s="20">
        <v>1332.07</v>
      </c>
      <c r="M37125" s="21"/>
      <c r="N37125" s="21"/>
      <c r="O37125" s="18"/>
      <c r="P37125" s="18"/>
      <c r="Q37125" s="18"/>
      <c r="R37125" s="18"/>
    </row>
    <row r="37126" ht="17" spans="1:18">
      <c r="A37126" s="1">
        <v>2022</v>
      </c>
      <c r="B37126" s="18" t="s">
        <v>29</v>
      </c>
      <c r="C37126" s="19">
        <v>30</v>
      </c>
      <c r="D37126" s="18" t="s">
        <v>11123</v>
      </c>
      <c r="E37126" s="19">
        <v>10</v>
      </c>
      <c r="F37126" s="18" t="s">
        <v>21755</v>
      </c>
      <c r="G37126" s="19">
        <v>66020499</v>
      </c>
      <c r="H37126" s="18" t="s">
        <v>11357</v>
      </c>
      <c r="I37126" s="18" t="s">
        <v>109</v>
      </c>
      <c r="J37126" s="18" t="s">
        <v>23</v>
      </c>
      <c r="K37126" s="20">
        <v>1776.1</v>
      </c>
      <c r="L37126" s="20">
        <v>1776.1</v>
      </c>
      <c r="M37126" s="21"/>
      <c r="N37126" s="21"/>
      <c r="O37126" s="18"/>
      <c r="P37126" s="18"/>
      <c r="Q37126" s="18"/>
      <c r="R37126" s="18"/>
    </row>
    <row r="37127" ht="34" spans="1:18">
      <c r="A37127" s="1">
        <v>2022</v>
      </c>
      <c r="B37127" s="18" t="s">
        <v>29</v>
      </c>
      <c r="C37127" s="19">
        <v>30</v>
      </c>
      <c r="D37127" s="18" t="s">
        <v>11123</v>
      </c>
      <c r="E37127" s="19">
        <v>11</v>
      </c>
      <c r="F37127" s="18" t="s">
        <v>21756</v>
      </c>
      <c r="G37127" s="19">
        <v>222117</v>
      </c>
      <c r="H37127" s="18" t="s">
        <v>21757</v>
      </c>
      <c r="I37127" s="18" t="s">
        <v>21758</v>
      </c>
      <c r="J37127" s="18" t="s">
        <v>23</v>
      </c>
      <c r="K37127" s="22">
        <v>254.37</v>
      </c>
      <c r="L37127" s="22">
        <v>254.37</v>
      </c>
      <c r="M37127" s="21"/>
      <c r="N37127" s="21"/>
      <c r="O37127" s="18"/>
      <c r="P37127" s="18"/>
      <c r="Q37127" s="18"/>
      <c r="R37127" s="18"/>
    </row>
    <row r="37128" ht="34" spans="1:18">
      <c r="A37128" s="1">
        <v>2022</v>
      </c>
      <c r="B37128" s="18" t="s">
        <v>29</v>
      </c>
      <c r="C37128" s="19">
        <v>30</v>
      </c>
      <c r="D37128" s="18" t="s">
        <v>11123</v>
      </c>
      <c r="E37128" s="19">
        <v>12</v>
      </c>
      <c r="F37128" s="18" t="s">
        <v>21755</v>
      </c>
      <c r="G37128" s="19">
        <v>11230299</v>
      </c>
      <c r="H37128" s="18" t="s">
        <v>189</v>
      </c>
      <c r="I37128" s="18" t="s">
        <v>21759</v>
      </c>
      <c r="J37128" s="18" t="s">
        <v>23</v>
      </c>
      <c r="K37128" s="21"/>
      <c r="L37128" s="21"/>
      <c r="M37128" s="20">
        <v>8024.8</v>
      </c>
      <c r="N37128" s="20">
        <v>8024.8</v>
      </c>
      <c r="O37128" s="18"/>
      <c r="P37128" s="18"/>
      <c r="Q37128" s="18"/>
      <c r="R37128" s="18"/>
    </row>
    <row r="37129" ht="17" spans="1:18">
      <c r="A37129" s="1">
        <v>2022</v>
      </c>
      <c r="B37129" s="18" t="s">
        <v>29</v>
      </c>
      <c r="C37129" s="19">
        <v>30</v>
      </c>
      <c r="D37129" s="18" t="s">
        <v>11132</v>
      </c>
      <c r="E37129" s="19">
        <v>1</v>
      </c>
      <c r="F37129" s="18" t="s">
        <v>21760</v>
      </c>
      <c r="G37129" s="19">
        <v>6801</v>
      </c>
      <c r="H37129" s="18" t="s">
        <v>2836</v>
      </c>
      <c r="I37129" s="18"/>
      <c r="J37129" s="18" t="s">
        <v>23</v>
      </c>
      <c r="K37129" s="20">
        <v>6769.03</v>
      </c>
      <c r="L37129" s="20">
        <v>6769.03</v>
      </c>
      <c r="M37129" s="21"/>
      <c r="N37129" s="21"/>
      <c r="O37129" s="18"/>
      <c r="P37129" s="18"/>
      <c r="Q37129" s="18"/>
      <c r="R37129" s="18"/>
    </row>
    <row r="37130" ht="17" spans="1:18">
      <c r="A37130" s="1">
        <v>2022</v>
      </c>
      <c r="B37130" s="18" t="s">
        <v>29</v>
      </c>
      <c r="C37130" s="19">
        <v>30</v>
      </c>
      <c r="D37130" s="18" t="s">
        <v>11132</v>
      </c>
      <c r="E37130" s="19">
        <v>2</v>
      </c>
      <c r="F37130" s="18" t="s">
        <v>21760</v>
      </c>
      <c r="G37130" s="19">
        <v>22210502</v>
      </c>
      <c r="H37130" s="18" t="s">
        <v>354</v>
      </c>
      <c r="I37130" s="18" t="s">
        <v>2438</v>
      </c>
      <c r="J37130" s="18" t="s">
        <v>23</v>
      </c>
      <c r="K37130" s="21"/>
      <c r="L37130" s="21"/>
      <c r="M37130" s="20">
        <v>6769.03</v>
      </c>
      <c r="N37130" s="20">
        <v>6769.03</v>
      </c>
      <c r="O37130" s="18"/>
      <c r="P37130" s="18"/>
      <c r="Q37130" s="18"/>
      <c r="R37130" s="18"/>
    </row>
    <row r="37131" ht="17" spans="1:18">
      <c r="A37131" s="1">
        <v>2022</v>
      </c>
      <c r="B37131" s="18" t="s">
        <v>29</v>
      </c>
      <c r="C37131" s="19">
        <v>30</v>
      </c>
      <c r="D37131" s="18" t="s">
        <v>11372</v>
      </c>
      <c r="E37131" s="19">
        <v>1</v>
      </c>
      <c r="F37131" s="18" t="s">
        <v>21761</v>
      </c>
      <c r="G37131" s="19">
        <v>630199</v>
      </c>
      <c r="H37131" s="18" t="s">
        <v>352</v>
      </c>
      <c r="I37131" s="18" t="s">
        <v>36</v>
      </c>
      <c r="J37131" s="18" t="s">
        <v>23</v>
      </c>
      <c r="K37131" s="21"/>
      <c r="L37131" s="21"/>
      <c r="M37131" s="20">
        <v>-2250</v>
      </c>
      <c r="N37131" s="20">
        <v>-2250</v>
      </c>
      <c r="O37131" s="18"/>
      <c r="P37131" s="18"/>
      <c r="Q37131" s="18"/>
      <c r="R37131" s="18"/>
    </row>
    <row r="37132" ht="17" spans="1:18">
      <c r="A37132" s="1">
        <v>2022</v>
      </c>
      <c r="B37132" s="18" t="s">
        <v>29</v>
      </c>
      <c r="C37132" s="19">
        <v>30</v>
      </c>
      <c r="D37132" s="18" t="s">
        <v>11372</v>
      </c>
      <c r="E37132" s="19">
        <v>2</v>
      </c>
      <c r="F37132" s="18" t="s">
        <v>21761</v>
      </c>
      <c r="G37132" s="19">
        <v>630199</v>
      </c>
      <c r="H37132" s="18" t="s">
        <v>352</v>
      </c>
      <c r="I37132" s="18" t="s">
        <v>316</v>
      </c>
      <c r="J37132" s="18" t="s">
        <v>23</v>
      </c>
      <c r="K37132" s="21"/>
      <c r="L37132" s="21"/>
      <c r="M37132" s="20">
        <v>-5250</v>
      </c>
      <c r="N37132" s="20">
        <v>-5250</v>
      </c>
      <c r="O37132" s="18"/>
      <c r="P37132" s="18"/>
      <c r="Q37132" s="18"/>
      <c r="R37132" s="18"/>
    </row>
    <row r="37133" ht="17" spans="1:18">
      <c r="A37133" s="1">
        <v>2022</v>
      </c>
      <c r="B37133" s="18" t="s">
        <v>29</v>
      </c>
      <c r="C37133" s="19">
        <v>30</v>
      </c>
      <c r="D37133" s="18" t="s">
        <v>11372</v>
      </c>
      <c r="E37133" s="19">
        <v>3</v>
      </c>
      <c r="F37133" s="18" t="s">
        <v>21761</v>
      </c>
      <c r="G37133" s="19">
        <v>630199</v>
      </c>
      <c r="H37133" s="18" t="s">
        <v>352</v>
      </c>
      <c r="I37133" s="18" t="s">
        <v>648</v>
      </c>
      <c r="J37133" s="18" t="s">
        <v>23</v>
      </c>
      <c r="K37133" s="21"/>
      <c r="L37133" s="21"/>
      <c r="M37133" s="20">
        <v>-2250</v>
      </c>
      <c r="N37133" s="20">
        <v>-2250</v>
      </c>
      <c r="O37133" s="18"/>
      <c r="P37133" s="18"/>
      <c r="Q37133" s="18"/>
      <c r="R37133" s="18"/>
    </row>
    <row r="37134" ht="17" spans="1:18">
      <c r="A37134" s="1">
        <v>2022</v>
      </c>
      <c r="B37134" s="18" t="s">
        <v>29</v>
      </c>
      <c r="C37134" s="19">
        <v>30</v>
      </c>
      <c r="D37134" s="18" t="s">
        <v>11372</v>
      </c>
      <c r="E37134" s="19">
        <v>4</v>
      </c>
      <c r="F37134" s="18" t="s">
        <v>21761</v>
      </c>
      <c r="G37134" s="19">
        <v>630199</v>
      </c>
      <c r="H37134" s="18" t="s">
        <v>352</v>
      </c>
      <c r="I37134" s="18" t="s">
        <v>340</v>
      </c>
      <c r="J37134" s="18" t="s">
        <v>23</v>
      </c>
      <c r="K37134" s="21"/>
      <c r="L37134" s="21"/>
      <c r="M37134" s="20">
        <v>-2250</v>
      </c>
      <c r="N37134" s="20">
        <v>-2250</v>
      </c>
      <c r="O37134" s="18"/>
      <c r="P37134" s="18"/>
      <c r="Q37134" s="18"/>
      <c r="R37134" s="18"/>
    </row>
    <row r="37135" ht="17" spans="1:18">
      <c r="A37135" s="1">
        <v>2022</v>
      </c>
      <c r="B37135" s="18" t="s">
        <v>29</v>
      </c>
      <c r="C37135" s="19">
        <v>30</v>
      </c>
      <c r="D37135" s="18" t="s">
        <v>11372</v>
      </c>
      <c r="E37135" s="19">
        <v>5</v>
      </c>
      <c r="F37135" s="18" t="s">
        <v>21761</v>
      </c>
      <c r="G37135" s="19">
        <v>630199</v>
      </c>
      <c r="H37135" s="18" t="s">
        <v>352</v>
      </c>
      <c r="I37135" s="18" t="s">
        <v>4420</v>
      </c>
      <c r="J37135" s="18" t="s">
        <v>23</v>
      </c>
      <c r="K37135" s="21"/>
      <c r="L37135" s="21"/>
      <c r="M37135" s="20">
        <v>-6000</v>
      </c>
      <c r="N37135" s="20">
        <v>-6000</v>
      </c>
      <c r="O37135" s="18"/>
      <c r="P37135" s="18"/>
      <c r="Q37135" s="18"/>
      <c r="R37135" s="18"/>
    </row>
    <row r="37136" ht="17" spans="1:18">
      <c r="A37136" s="1">
        <v>2022</v>
      </c>
      <c r="B37136" s="18" t="s">
        <v>29</v>
      </c>
      <c r="C37136" s="19">
        <v>30</v>
      </c>
      <c r="D37136" s="18" t="s">
        <v>11372</v>
      </c>
      <c r="E37136" s="19">
        <v>6</v>
      </c>
      <c r="F37136" s="18" t="s">
        <v>21761</v>
      </c>
      <c r="G37136" s="19">
        <v>630199</v>
      </c>
      <c r="H37136" s="18" t="s">
        <v>352</v>
      </c>
      <c r="I37136" s="18" t="s">
        <v>80</v>
      </c>
      <c r="J37136" s="18" t="s">
        <v>23</v>
      </c>
      <c r="K37136" s="21"/>
      <c r="L37136" s="21"/>
      <c r="M37136" s="20">
        <v>-2250</v>
      </c>
      <c r="N37136" s="20">
        <v>-2250</v>
      </c>
      <c r="O37136" s="18"/>
      <c r="P37136" s="18"/>
      <c r="Q37136" s="18"/>
      <c r="R37136" s="18"/>
    </row>
    <row r="37137" ht="17" spans="1:18">
      <c r="A37137" s="1">
        <v>2022</v>
      </c>
      <c r="B37137" s="18" t="s">
        <v>29</v>
      </c>
      <c r="C37137" s="19">
        <v>30</v>
      </c>
      <c r="D37137" s="18" t="s">
        <v>11372</v>
      </c>
      <c r="E37137" s="19">
        <v>7</v>
      </c>
      <c r="F37137" s="18" t="s">
        <v>21761</v>
      </c>
      <c r="G37137" s="19">
        <v>630199</v>
      </c>
      <c r="H37137" s="18" t="s">
        <v>352</v>
      </c>
      <c r="I37137" s="18" t="s">
        <v>339</v>
      </c>
      <c r="J37137" s="18" t="s">
        <v>23</v>
      </c>
      <c r="K37137" s="21"/>
      <c r="L37137" s="21"/>
      <c r="M37137" s="20">
        <v>-11250</v>
      </c>
      <c r="N37137" s="20">
        <v>-11250</v>
      </c>
      <c r="O37137" s="18"/>
      <c r="P37137" s="18"/>
      <c r="Q37137" s="18"/>
      <c r="R37137" s="18"/>
    </row>
    <row r="37138" ht="17" spans="1:18">
      <c r="A37138" s="1">
        <v>2022</v>
      </c>
      <c r="B37138" s="18" t="s">
        <v>29</v>
      </c>
      <c r="C37138" s="19">
        <v>30</v>
      </c>
      <c r="D37138" s="18" t="s">
        <v>11372</v>
      </c>
      <c r="E37138" s="19">
        <v>8</v>
      </c>
      <c r="F37138" s="18" t="s">
        <v>21761</v>
      </c>
      <c r="G37138" s="19">
        <v>630199</v>
      </c>
      <c r="H37138" s="18" t="s">
        <v>352</v>
      </c>
      <c r="I37138" s="18" t="s">
        <v>341</v>
      </c>
      <c r="J37138" s="18" t="s">
        <v>23</v>
      </c>
      <c r="K37138" s="21"/>
      <c r="L37138" s="21"/>
      <c r="M37138" s="20">
        <v>-4500</v>
      </c>
      <c r="N37138" s="20">
        <v>-4500</v>
      </c>
      <c r="O37138" s="18"/>
      <c r="P37138" s="18"/>
      <c r="Q37138" s="18"/>
      <c r="R37138" s="18"/>
    </row>
    <row r="37139" ht="34" spans="1:18">
      <c r="A37139" s="1">
        <v>2022</v>
      </c>
      <c r="B37139" s="18" t="s">
        <v>29</v>
      </c>
      <c r="C37139" s="19">
        <v>30</v>
      </c>
      <c r="D37139" s="18" t="s">
        <v>11372</v>
      </c>
      <c r="E37139" s="19">
        <v>9</v>
      </c>
      <c r="F37139" s="18" t="s">
        <v>21761</v>
      </c>
      <c r="G37139" s="18" t="s">
        <v>310</v>
      </c>
      <c r="H37139" s="18" t="s">
        <v>311</v>
      </c>
      <c r="I37139" s="18" t="s">
        <v>36</v>
      </c>
      <c r="J37139" s="18" t="s">
        <v>23</v>
      </c>
      <c r="K37139" s="20">
        <v>-2250</v>
      </c>
      <c r="L37139" s="20">
        <v>-2250</v>
      </c>
      <c r="M37139" s="21"/>
      <c r="N37139" s="21"/>
      <c r="O37139" s="18"/>
      <c r="P37139" s="18"/>
      <c r="Q37139" s="18"/>
      <c r="R37139" s="18"/>
    </row>
    <row r="37140" ht="34" spans="1:18">
      <c r="A37140" s="1">
        <v>2022</v>
      </c>
      <c r="B37140" s="18" t="s">
        <v>29</v>
      </c>
      <c r="C37140" s="19">
        <v>30</v>
      </c>
      <c r="D37140" s="18" t="s">
        <v>11372</v>
      </c>
      <c r="E37140" s="19">
        <v>10</v>
      </c>
      <c r="F37140" s="18" t="s">
        <v>21761</v>
      </c>
      <c r="G37140" s="18" t="s">
        <v>310</v>
      </c>
      <c r="H37140" s="18" t="s">
        <v>311</v>
      </c>
      <c r="I37140" s="18" t="s">
        <v>316</v>
      </c>
      <c r="J37140" s="18" t="s">
        <v>23</v>
      </c>
      <c r="K37140" s="20">
        <v>-5250</v>
      </c>
      <c r="L37140" s="20">
        <v>-5250</v>
      </c>
      <c r="M37140" s="21"/>
      <c r="N37140" s="21"/>
      <c r="O37140" s="18"/>
      <c r="P37140" s="18"/>
      <c r="Q37140" s="18"/>
      <c r="R37140" s="18"/>
    </row>
    <row r="37141" ht="34" spans="1:18">
      <c r="A37141" s="1">
        <v>2022</v>
      </c>
      <c r="B37141" s="18" t="s">
        <v>29</v>
      </c>
      <c r="C37141" s="19">
        <v>30</v>
      </c>
      <c r="D37141" s="18" t="s">
        <v>11372</v>
      </c>
      <c r="E37141" s="19">
        <v>11</v>
      </c>
      <c r="F37141" s="18" t="s">
        <v>21761</v>
      </c>
      <c r="G37141" s="18" t="s">
        <v>310</v>
      </c>
      <c r="H37141" s="18" t="s">
        <v>311</v>
      </c>
      <c r="I37141" s="18" t="s">
        <v>648</v>
      </c>
      <c r="J37141" s="18" t="s">
        <v>23</v>
      </c>
      <c r="K37141" s="20">
        <v>-2250</v>
      </c>
      <c r="L37141" s="20">
        <v>-2250</v>
      </c>
      <c r="M37141" s="21"/>
      <c r="N37141" s="21"/>
      <c r="O37141" s="18"/>
      <c r="P37141" s="18"/>
      <c r="Q37141" s="18"/>
      <c r="R37141" s="18"/>
    </row>
    <row r="37142" ht="34" spans="1:18">
      <c r="A37142" s="1">
        <v>2022</v>
      </c>
      <c r="B37142" s="18" t="s">
        <v>29</v>
      </c>
      <c r="C37142" s="19">
        <v>30</v>
      </c>
      <c r="D37142" s="18" t="s">
        <v>11372</v>
      </c>
      <c r="E37142" s="19">
        <v>12</v>
      </c>
      <c r="F37142" s="18" t="s">
        <v>21761</v>
      </c>
      <c r="G37142" s="18" t="s">
        <v>310</v>
      </c>
      <c r="H37142" s="18" t="s">
        <v>311</v>
      </c>
      <c r="I37142" s="18" t="s">
        <v>340</v>
      </c>
      <c r="J37142" s="18" t="s">
        <v>23</v>
      </c>
      <c r="K37142" s="20">
        <v>-2250</v>
      </c>
      <c r="L37142" s="20">
        <v>-2250</v>
      </c>
      <c r="M37142" s="21"/>
      <c r="N37142" s="21"/>
      <c r="O37142" s="18"/>
      <c r="P37142" s="18"/>
      <c r="Q37142" s="18"/>
      <c r="R37142" s="18"/>
    </row>
    <row r="37143" ht="34" spans="1:18">
      <c r="A37143" s="1">
        <v>2022</v>
      </c>
      <c r="B37143" s="18" t="s">
        <v>29</v>
      </c>
      <c r="C37143" s="19">
        <v>30</v>
      </c>
      <c r="D37143" s="18" t="s">
        <v>11372</v>
      </c>
      <c r="E37143" s="19">
        <v>13</v>
      </c>
      <c r="F37143" s="18" t="s">
        <v>21761</v>
      </c>
      <c r="G37143" s="18" t="s">
        <v>310</v>
      </c>
      <c r="H37143" s="18" t="s">
        <v>311</v>
      </c>
      <c r="I37143" s="18" t="s">
        <v>4420</v>
      </c>
      <c r="J37143" s="18" t="s">
        <v>23</v>
      </c>
      <c r="K37143" s="20">
        <v>-6000</v>
      </c>
      <c r="L37143" s="20">
        <v>-6000</v>
      </c>
      <c r="M37143" s="21"/>
      <c r="N37143" s="21"/>
      <c r="O37143" s="18"/>
      <c r="P37143" s="18"/>
      <c r="Q37143" s="18"/>
      <c r="R37143" s="18"/>
    </row>
    <row r="37144" ht="34" spans="1:18">
      <c r="A37144" s="1">
        <v>2022</v>
      </c>
      <c r="B37144" s="18" t="s">
        <v>29</v>
      </c>
      <c r="C37144" s="19">
        <v>30</v>
      </c>
      <c r="D37144" s="18" t="s">
        <v>11372</v>
      </c>
      <c r="E37144" s="19">
        <v>14</v>
      </c>
      <c r="F37144" s="18" t="s">
        <v>21761</v>
      </c>
      <c r="G37144" s="18" t="s">
        <v>310</v>
      </c>
      <c r="H37144" s="18" t="s">
        <v>311</v>
      </c>
      <c r="I37144" s="18" t="s">
        <v>80</v>
      </c>
      <c r="J37144" s="18" t="s">
        <v>23</v>
      </c>
      <c r="K37144" s="20">
        <v>-2250</v>
      </c>
      <c r="L37144" s="20">
        <v>-2250</v>
      </c>
      <c r="M37144" s="21"/>
      <c r="N37144" s="21"/>
      <c r="O37144" s="18"/>
      <c r="P37144" s="18"/>
      <c r="Q37144" s="18"/>
      <c r="R37144" s="18"/>
    </row>
    <row r="37145" ht="34" spans="1:18">
      <c r="A37145" s="1">
        <v>2022</v>
      </c>
      <c r="B37145" s="18" t="s">
        <v>29</v>
      </c>
      <c r="C37145" s="19">
        <v>30</v>
      </c>
      <c r="D37145" s="18" t="s">
        <v>11372</v>
      </c>
      <c r="E37145" s="19">
        <v>15</v>
      </c>
      <c r="F37145" s="18" t="s">
        <v>21761</v>
      </c>
      <c r="G37145" s="18" t="s">
        <v>310</v>
      </c>
      <c r="H37145" s="18" t="s">
        <v>311</v>
      </c>
      <c r="I37145" s="18" t="s">
        <v>339</v>
      </c>
      <c r="J37145" s="18" t="s">
        <v>23</v>
      </c>
      <c r="K37145" s="20">
        <v>-11250</v>
      </c>
      <c r="L37145" s="20">
        <v>-11250</v>
      </c>
      <c r="M37145" s="21"/>
      <c r="N37145" s="21"/>
      <c r="O37145" s="18"/>
      <c r="P37145" s="18"/>
      <c r="Q37145" s="18"/>
      <c r="R37145" s="18"/>
    </row>
    <row r="37146" ht="17" spans="1:18">
      <c r="A37146" s="1">
        <v>2022</v>
      </c>
      <c r="B37146" s="18" t="s">
        <v>29</v>
      </c>
      <c r="C37146" s="19">
        <v>30</v>
      </c>
      <c r="D37146" s="18" t="s">
        <v>11372</v>
      </c>
      <c r="E37146" s="19">
        <v>16</v>
      </c>
      <c r="F37146" s="18" t="s">
        <v>21761</v>
      </c>
      <c r="G37146" s="19">
        <v>6602010101</v>
      </c>
      <c r="H37146" s="18" t="s">
        <v>207</v>
      </c>
      <c r="I37146" s="18" t="s">
        <v>109</v>
      </c>
      <c r="J37146" s="18" t="s">
        <v>23</v>
      </c>
      <c r="K37146" s="20">
        <v>-4500</v>
      </c>
      <c r="L37146" s="20">
        <v>-4500</v>
      </c>
      <c r="M37146" s="21"/>
      <c r="N37146" s="21"/>
      <c r="O37146" s="18"/>
      <c r="P37146" s="18"/>
      <c r="Q37146" s="18"/>
      <c r="R37146" s="18"/>
    </row>
    <row r="37147" ht="17" spans="1:18">
      <c r="A37147" s="1">
        <v>2022</v>
      </c>
      <c r="B37147" s="18" t="s">
        <v>29</v>
      </c>
      <c r="C37147" s="19">
        <v>30</v>
      </c>
      <c r="D37147" s="18" t="s">
        <v>11372</v>
      </c>
      <c r="E37147" s="19">
        <v>17</v>
      </c>
      <c r="F37147" s="18" t="s">
        <v>21761</v>
      </c>
      <c r="G37147" s="19">
        <v>221101</v>
      </c>
      <c r="H37147" s="18" t="s">
        <v>319</v>
      </c>
      <c r="I37147" s="18"/>
      <c r="J37147" s="18" t="s">
        <v>23</v>
      </c>
      <c r="K37147" s="21"/>
      <c r="L37147" s="21"/>
      <c r="M37147" s="20">
        <v>-36000</v>
      </c>
      <c r="N37147" s="20">
        <v>-36000</v>
      </c>
      <c r="O37147" s="18"/>
      <c r="P37147" s="18"/>
      <c r="Q37147" s="18"/>
      <c r="R37147" s="18"/>
    </row>
    <row r="37148" ht="17" spans="1:18">
      <c r="A37148" s="1">
        <v>2022</v>
      </c>
      <c r="B37148" s="18" t="s">
        <v>29</v>
      </c>
      <c r="C37148" s="19">
        <v>30</v>
      </c>
      <c r="D37148" s="18" t="s">
        <v>11372</v>
      </c>
      <c r="E37148" s="19">
        <v>18</v>
      </c>
      <c r="F37148" s="18" t="s">
        <v>21761</v>
      </c>
      <c r="G37148" s="19">
        <v>221101</v>
      </c>
      <c r="H37148" s="18" t="s">
        <v>319</v>
      </c>
      <c r="I37148" s="18"/>
      <c r="J37148" s="18" t="s">
        <v>23</v>
      </c>
      <c r="K37148" s="20">
        <v>-36000</v>
      </c>
      <c r="L37148" s="20">
        <v>-36000</v>
      </c>
      <c r="M37148" s="21"/>
      <c r="N37148" s="21"/>
      <c r="O37148" s="18"/>
      <c r="P37148" s="18"/>
      <c r="Q37148" s="18"/>
      <c r="R37148" s="18"/>
    </row>
    <row r="37149" ht="17" spans="1:18">
      <c r="A37149" s="1">
        <v>2022</v>
      </c>
      <c r="B37149" s="18" t="s">
        <v>29</v>
      </c>
      <c r="C37149" s="19">
        <v>30</v>
      </c>
      <c r="D37149" s="18" t="s">
        <v>11380</v>
      </c>
      <c r="E37149" s="19">
        <v>1</v>
      </c>
      <c r="F37149" s="18" t="s">
        <v>21762</v>
      </c>
      <c r="G37149" s="19">
        <v>630199</v>
      </c>
      <c r="H37149" s="18" t="s">
        <v>352</v>
      </c>
      <c r="I37149" s="18" t="s">
        <v>2438</v>
      </c>
      <c r="J37149" s="18" t="s">
        <v>23</v>
      </c>
      <c r="K37149" s="21"/>
      <c r="L37149" s="21"/>
      <c r="M37149" s="20">
        <v>-31500</v>
      </c>
      <c r="N37149" s="20">
        <v>-31500</v>
      </c>
      <c r="O37149" s="18"/>
      <c r="P37149" s="18"/>
      <c r="Q37149" s="18"/>
      <c r="R37149" s="18"/>
    </row>
    <row r="37150" ht="17" spans="1:18">
      <c r="A37150" s="1">
        <v>2022</v>
      </c>
      <c r="B37150" s="18" t="s">
        <v>29</v>
      </c>
      <c r="C37150" s="19">
        <v>30</v>
      </c>
      <c r="D37150" s="18" t="s">
        <v>11380</v>
      </c>
      <c r="E37150" s="19">
        <v>2</v>
      </c>
      <c r="F37150" s="18" t="s">
        <v>21762</v>
      </c>
      <c r="G37150" s="19">
        <v>6602010101</v>
      </c>
      <c r="H37150" s="18" t="s">
        <v>207</v>
      </c>
      <c r="I37150" s="18" t="s">
        <v>2436</v>
      </c>
      <c r="J37150" s="18" t="s">
        <v>23</v>
      </c>
      <c r="K37150" s="20">
        <v>-31500</v>
      </c>
      <c r="L37150" s="20">
        <v>-31500</v>
      </c>
      <c r="M37150" s="21"/>
      <c r="N37150" s="21"/>
      <c r="O37150" s="18"/>
      <c r="P37150" s="18"/>
      <c r="Q37150" s="18"/>
      <c r="R37150" s="18"/>
    </row>
    <row r="37151" ht="17" spans="1:18">
      <c r="A37151" s="1">
        <v>2022</v>
      </c>
      <c r="B37151" s="18" t="s">
        <v>29</v>
      </c>
      <c r="C37151" s="19">
        <v>30</v>
      </c>
      <c r="D37151" s="18" t="s">
        <v>11380</v>
      </c>
      <c r="E37151" s="19">
        <v>3</v>
      </c>
      <c r="F37151" s="18" t="s">
        <v>21762</v>
      </c>
      <c r="G37151" s="19">
        <v>221101</v>
      </c>
      <c r="H37151" s="18" t="s">
        <v>319</v>
      </c>
      <c r="I37151" s="18"/>
      <c r="J37151" s="18" t="s">
        <v>23</v>
      </c>
      <c r="K37151" s="21"/>
      <c r="L37151" s="21"/>
      <c r="M37151" s="20">
        <v>-31500</v>
      </c>
      <c r="N37151" s="20">
        <v>-31500</v>
      </c>
      <c r="O37151" s="18"/>
      <c r="P37151" s="18"/>
      <c r="Q37151" s="18"/>
      <c r="R37151" s="18"/>
    </row>
    <row r="37152" ht="17" spans="1:18">
      <c r="A37152" s="1">
        <v>2022</v>
      </c>
      <c r="B37152" s="18" t="s">
        <v>29</v>
      </c>
      <c r="C37152" s="19">
        <v>30</v>
      </c>
      <c r="D37152" s="18" t="s">
        <v>11380</v>
      </c>
      <c r="E37152" s="19">
        <v>4</v>
      </c>
      <c r="F37152" s="18" t="s">
        <v>21762</v>
      </c>
      <c r="G37152" s="19">
        <v>221101</v>
      </c>
      <c r="H37152" s="18" t="s">
        <v>319</v>
      </c>
      <c r="I37152" s="18"/>
      <c r="J37152" s="18" t="s">
        <v>23</v>
      </c>
      <c r="K37152" s="20">
        <v>-31500</v>
      </c>
      <c r="L37152" s="20">
        <v>-31500</v>
      </c>
      <c r="M37152" s="21"/>
      <c r="N37152" s="21"/>
      <c r="O37152" s="18"/>
      <c r="P37152" s="18"/>
      <c r="Q37152" s="18"/>
      <c r="R37152" s="18"/>
    </row>
    <row r="37153" ht="17" spans="1:18">
      <c r="A37153" s="1">
        <v>2022</v>
      </c>
      <c r="B37153" s="18" t="s">
        <v>29</v>
      </c>
      <c r="C37153" s="19">
        <v>30</v>
      </c>
      <c r="D37153" s="18" t="s">
        <v>11139</v>
      </c>
      <c r="E37153" s="19">
        <v>1</v>
      </c>
      <c r="F37153" s="18" t="s">
        <v>21763</v>
      </c>
      <c r="G37153" s="19">
        <v>630199</v>
      </c>
      <c r="H37153" s="18" t="s">
        <v>352</v>
      </c>
      <c r="I37153" s="18" t="s">
        <v>2438</v>
      </c>
      <c r="J37153" s="18" t="s">
        <v>23</v>
      </c>
      <c r="K37153" s="21"/>
      <c r="L37153" s="21"/>
      <c r="M37153" s="20">
        <v>-5477.29</v>
      </c>
      <c r="N37153" s="20">
        <v>-5477.29</v>
      </c>
      <c r="O37153" s="18"/>
      <c r="P37153" s="18"/>
      <c r="Q37153" s="18"/>
      <c r="R37153" s="18"/>
    </row>
    <row r="37154" ht="17" spans="1:18">
      <c r="A37154" s="1">
        <v>2022</v>
      </c>
      <c r="B37154" s="18" t="s">
        <v>29</v>
      </c>
      <c r="C37154" s="19">
        <v>30</v>
      </c>
      <c r="D37154" s="18" t="s">
        <v>11139</v>
      </c>
      <c r="E37154" s="19">
        <v>2</v>
      </c>
      <c r="F37154" s="18" t="s">
        <v>21763</v>
      </c>
      <c r="G37154" s="19">
        <v>6602010101</v>
      </c>
      <c r="H37154" s="18" t="s">
        <v>207</v>
      </c>
      <c r="I37154" s="18" t="s">
        <v>2436</v>
      </c>
      <c r="J37154" s="18" t="s">
        <v>23</v>
      </c>
      <c r="K37154" s="20">
        <v>-5477.29</v>
      </c>
      <c r="L37154" s="20">
        <v>-5477.29</v>
      </c>
      <c r="M37154" s="21"/>
      <c r="N37154" s="21"/>
      <c r="O37154" s="18"/>
      <c r="P37154" s="18"/>
      <c r="Q37154" s="18"/>
      <c r="R37154" s="18"/>
    </row>
    <row r="37155" ht="17" spans="1:18">
      <c r="A37155" s="1">
        <v>2022</v>
      </c>
      <c r="B37155" s="18" t="s">
        <v>29</v>
      </c>
      <c r="C37155" s="19">
        <v>30</v>
      </c>
      <c r="D37155" s="18" t="s">
        <v>11139</v>
      </c>
      <c r="E37155" s="19">
        <v>3</v>
      </c>
      <c r="F37155" s="18" t="s">
        <v>21763</v>
      </c>
      <c r="G37155" s="19">
        <v>221101</v>
      </c>
      <c r="H37155" s="18" t="s">
        <v>319</v>
      </c>
      <c r="I37155" s="18"/>
      <c r="J37155" s="18" t="s">
        <v>23</v>
      </c>
      <c r="K37155" s="21"/>
      <c r="L37155" s="21"/>
      <c r="M37155" s="20">
        <v>-5477.29</v>
      </c>
      <c r="N37155" s="20">
        <v>-5477.29</v>
      </c>
      <c r="O37155" s="18"/>
      <c r="P37155" s="18"/>
      <c r="Q37155" s="18"/>
      <c r="R37155" s="18"/>
    </row>
    <row r="37156" ht="17" spans="1:18">
      <c r="A37156" s="1">
        <v>2022</v>
      </c>
      <c r="B37156" s="18" t="s">
        <v>29</v>
      </c>
      <c r="C37156" s="19">
        <v>30</v>
      </c>
      <c r="D37156" s="18" t="s">
        <v>11139</v>
      </c>
      <c r="E37156" s="19">
        <v>4</v>
      </c>
      <c r="F37156" s="18" t="s">
        <v>21763</v>
      </c>
      <c r="G37156" s="19">
        <v>221101</v>
      </c>
      <c r="H37156" s="18" t="s">
        <v>319</v>
      </c>
      <c r="I37156" s="18"/>
      <c r="J37156" s="18" t="s">
        <v>23</v>
      </c>
      <c r="K37156" s="20">
        <v>-5477.29</v>
      </c>
      <c r="L37156" s="20">
        <v>-5477.29</v>
      </c>
      <c r="M37156" s="21"/>
      <c r="N37156" s="21"/>
      <c r="O37156" s="18"/>
      <c r="P37156" s="18"/>
      <c r="Q37156" s="18"/>
      <c r="R37156" s="18"/>
    </row>
    <row r="37157" ht="17" spans="1:18">
      <c r="A37157" s="1">
        <v>2022</v>
      </c>
      <c r="B37157" s="18" t="s">
        <v>29</v>
      </c>
      <c r="C37157" s="19">
        <v>30</v>
      </c>
      <c r="D37157" s="18" t="s">
        <v>11139</v>
      </c>
      <c r="E37157" s="19">
        <v>5</v>
      </c>
      <c r="F37157" s="18" t="s">
        <v>21764</v>
      </c>
      <c r="G37157" s="19">
        <v>630199</v>
      </c>
      <c r="H37157" s="18" t="s">
        <v>352</v>
      </c>
      <c r="I37157" s="18" t="s">
        <v>80</v>
      </c>
      <c r="J37157" s="18" t="s">
        <v>23</v>
      </c>
      <c r="K37157" s="21"/>
      <c r="L37157" s="21"/>
      <c r="M37157" s="20">
        <v>-1825.01</v>
      </c>
      <c r="N37157" s="20">
        <v>-1825.01</v>
      </c>
      <c r="O37157" s="18"/>
      <c r="P37157" s="18"/>
      <c r="Q37157" s="18"/>
      <c r="R37157" s="18"/>
    </row>
    <row r="37158" ht="17" spans="1:18">
      <c r="A37158" s="1">
        <v>2022</v>
      </c>
      <c r="B37158" s="18" t="s">
        <v>29</v>
      </c>
      <c r="C37158" s="19">
        <v>30</v>
      </c>
      <c r="D37158" s="18" t="s">
        <v>11139</v>
      </c>
      <c r="E37158" s="19">
        <v>6</v>
      </c>
      <c r="F37158" s="18" t="s">
        <v>21764</v>
      </c>
      <c r="G37158" s="19">
        <v>630199</v>
      </c>
      <c r="H37158" s="18" t="s">
        <v>352</v>
      </c>
      <c r="I37158" s="18" t="s">
        <v>36</v>
      </c>
      <c r="J37158" s="18" t="s">
        <v>23</v>
      </c>
      <c r="K37158" s="21"/>
      <c r="L37158" s="21"/>
      <c r="M37158" s="20">
        <v>-1315.45</v>
      </c>
      <c r="N37158" s="20">
        <v>-1315.45</v>
      </c>
      <c r="O37158" s="18"/>
      <c r="P37158" s="18"/>
      <c r="Q37158" s="18"/>
      <c r="R37158" s="18"/>
    </row>
    <row r="37159" ht="17" spans="1:18">
      <c r="A37159" s="1">
        <v>2022</v>
      </c>
      <c r="B37159" s="18" t="s">
        <v>29</v>
      </c>
      <c r="C37159" s="19">
        <v>30</v>
      </c>
      <c r="D37159" s="18" t="s">
        <v>11139</v>
      </c>
      <c r="E37159" s="19">
        <v>7</v>
      </c>
      <c r="F37159" s="18" t="s">
        <v>21764</v>
      </c>
      <c r="G37159" s="19">
        <v>630199</v>
      </c>
      <c r="H37159" s="18" t="s">
        <v>352</v>
      </c>
      <c r="I37159" s="18" t="s">
        <v>648</v>
      </c>
      <c r="J37159" s="18" t="s">
        <v>23</v>
      </c>
      <c r="K37159" s="21"/>
      <c r="L37159" s="21"/>
      <c r="M37159" s="20">
        <v>-1216.68</v>
      </c>
      <c r="N37159" s="20">
        <v>-1216.68</v>
      </c>
      <c r="O37159" s="18"/>
      <c r="P37159" s="18"/>
      <c r="Q37159" s="18"/>
      <c r="R37159" s="18"/>
    </row>
    <row r="37160" ht="17" spans="1:18">
      <c r="A37160" s="1">
        <v>2022</v>
      </c>
      <c r="B37160" s="18" t="s">
        <v>29</v>
      </c>
      <c r="C37160" s="19">
        <v>30</v>
      </c>
      <c r="D37160" s="18" t="s">
        <v>11139</v>
      </c>
      <c r="E37160" s="19">
        <v>8</v>
      </c>
      <c r="F37160" s="18" t="s">
        <v>21764</v>
      </c>
      <c r="G37160" s="19">
        <v>630199</v>
      </c>
      <c r="H37160" s="18" t="s">
        <v>352</v>
      </c>
      <c r="I37160" s="18" t="s">
        <v>340</v>
      </c>
      <c r="J37160" s="18" t="s">
        <v>23</v>
      </c>
      <c r="K37160" s="21"/>
      <c r="L37160" s="21"/>
      <c r="M37160" s="20">
        <v>-1523.4</v>
      </c>
      <c r="N37160" s="20">
        <v>-1523.4</v>
      </c>
      <c r="O37160" s="18"/>
      <c r="P37160" s="18"/>
      <c r="Q37160" s="18"/>
      <c r="R37160" s="18"/>
    </row>
    <row r="37161" ht="17" spans="1:18">
      <c r="A37161" s="1">
        <v>2022</v>
      </c>
      <c r="B37161" s="18" t="s">
        <v>29</v>
      </c>
      <c r="C37161" s="19">
        <v>30</v>
      </c>
      <c r="D37161" s="18" t="s">
        <v>11139</v>
      </c>
      <c r="E37161" s="19">
        <v>9</v>
      </c>
      <c r="F37161" s="18" t="s">
        <v>21764</v>
      </c>
      <c r="G37161" s="19">
        <v>630199</v>
      </c>
      <c r="H37161" s="18" t="s">
        <v>352</v>
      </c>
      <c r="I37161" s="18" t="s">
        <v>340</v>
      </c>
      <c r="J37161" s="18" t="s">
        <v>23</v>
      </c>
      <c r="K37161" s="21"/>
      <c r="L37161" s="21"/>
      <c r="M37161" s="20">
        <v>-1419.5</v>
      </c>
      <c r="N37161" s="20">
        <v>-1419.5</v>
      </c>
      <c r="O37161" s="18"/>
      <c r="P37161" s="18"/>
      <c r="Q37161" s="18"/>
      <c r="R37161" s="18"/>
    </row>
    <row r="37162" ht="17" spans="1:18">
      <c r="A37162" s="1">
        <v>2022</v>
      </c>
      <c r="B37162" s="18" t="s">
        <v>29</v>
      </c>
      <c r="C37162" s="19">
        <v>30</v>
      </c>
      <c r="D37162" s="18" t="s">
        <v>11139</v>
      </c>
      <c r="E37162" s="19">
        <v>10</v>
      </c>
      <c r="F37162" s="18" t="s">
        <v>21764</v>
      </c>
      <c r="G37162" s="19">
        <v>640302</v>
      </c>
      <c r="H37162" s="18" t="s">
        <v>698</v>
      </c>
      <c r="I37162" s="18" t="s">
        <v>2438</v>
      </c>
      <c r="J37162" s="18" t="s">
        <v>23</v>
      </c>
      <c r="K37162" s="20">
        <v>-4258.36</v>
      </c>
      <c r="L37162" s="20">
        <v>-4258.36</v>
      </c>
      <c r="M37162" s="21"/>
      <c r="N37162" s="21"/>
      <c r="O37162" s="18"/>
      <c r="P37162" s="18"/>
      <c r="Q37162" s="18"/>
      <c r="R37162" s="18"/>
    </row>
    <row r="37163" ht="17" spans="1:18">
      <c r="A37163" s="1">
        <v>2022</v>
      </c>
      <c r="B37163" s="18" t="s">
        <v>29</v>
      </c>
      <c r="C37163" s="19">
        <v>30</v>
      </c>
      <c r="D37163" s="18" t="s">
        <v>11139</v>
      </c>
      <c r="E37163" s="19">
        <v>11</v>
      </c>
      <c r="F37163" s="18" t="s">
        <v>21764</v>
      </c>
      <c r="G37163" s="19">
        <v>640306</v>
      </c>
      <c r="H37163" s="18" t="s">
        <v>699</v>
      </c>
      <c r="I37163" s="18" t="s">
        <v>2438</v>
      </c>
      <c r="J37163" s="18" t="s">
        <v>23</v>
      </c>
      <c r="K37163" s="20">
        <v>-1825.01</v>
      </c>
      <c r="L37163" s="20">
        <v>-1825.01</v>
      </c>
      <c r="M37163" s="21"/>
      <c r="N37163" s="21"/>
      <c r="O37163" s="18"/>
      <c r="P37163" s="18"/>
      <c r="Q37163" s="18"/>
      <c r="R37163" s="18"/>
    </row>
    <row r="37164" ht="17" spans="1:18">
      <c r="A37164" s="1">
        <v>2022</v>
      </c>
      <c r="B37164" s="18" t="s">
        <v>29</v>
      </c>
      <c r="C37164" s="19">
        <v>30</v>
      </c>
      <c r="D37164" s="18" t="s">
        <v>11139</v>
      </c>
      <c r="E37164" s="19">
        <v>12</v>
      </c>
      <c r="F37164" s="18" t="s">
        <v>21764</v>
      </c>
      <c r="G37164" s="19">
        <v>640307</v>
      </c>
      <c r="H37164" s="18" t="s">
        <v>700</v>
      </c>
      <c r="I37164" s="18" t="s">
        <v>2438</v>
      </c>
      <c r="J37164" s="18" t="s">
        <v>23</v>
      </c>
      <c r="K37164" s="20">
        <v>-1216.67</v>
      </c>
      <c r="L37164" s="20">
        <v>-1216.67</v>
      </c>
      <c r="M37164" s="21"/>
      <c r="N37164" s="21"/>
      <c r="O37164" s="18"/>
      <c r="P37164" s="18"/>
      <c r="Q37164" s="18"/>
      <c r="R37164" s="18"/>
    </row>
    <row r="37165" ht="17" spans="1:18">
      <c r="A37165" s="1">
        <v>2022</v>
      </c>
      <c r="B37165" s="18" t="s">
        <v>29</v>
      </c>
      <c r="C37165" s="19">
        <v>30</v>
      </c>
      <c r="D37165" s="18" t="s">
        <v>11139</v>
      </c>
      <c r="E37165" s="19">
        <v>13</v>
      </c>
      <c r="F37165" s="18" t="s">
        <v>21765</v>
      </c>
      <c r="G37165" s="19">
        <v>630199</v>
      </c>
      <c r="H37165" s="18" t="s">
        <v>352</v>
      </c>
      <c r="I37165" s="18" t="s">
        <v>2438</v>
      </c>
      <c r="J37165" s="18" t="s">
        <v>23</v>
      </c>
      <c r="K37165" s="21"/>
      <c r="L37165" s="21"/>
      <c r="M37165" s="20">
        <v>-11960.19</v>
      </c>
      <c r="N37165" s="20">
        <v>-11960.19</v>
      </c>
      <c r="O37165" s="18"/>
      <c r="P37165" s="18"/>
      <c r="Q37165" s="18"/>
      <c r="R37165" s="18"/>
    </row>
    <row r="37166" ht="17" spans="1:18">
      <c r="A37166" s="1">
        <v>2022</v>
      </c>
      <c r="B37166" s="18" t="s">
        <v>29</v>
      </c>
      <c r="C37166" s="19">
        <v>30</v>
      </c>
      <c r="D37166" s="18" t="s">
        <v>11139</v>
      </c>
      <c r="E37166" s="19">
        <v>14</v>
      </c>
      <c r="F37166" s="18" t="s">
        <v>21766</v>
      </c>
      <c r="G37166" s="19">
        <v>630199</v>
      </c>
      <c r="H37166" s="18" t="s">
        <v>352</v>
      </c>
      <c r="I37166" s="18" t="s">
        <v>2438</v>
      </c>
      <c r="J37166" s="18" t="s">
        <v>23</v>
      </c>
      <c r="K37166" s="21"/>
      <c r="L37166" s="21"/>
      <c r="M37166" s="20">
        <v>-9015.95</v>
      </c>
      <c r="N37166" s="20">
        <v>-9015.95</v>
      </c>
      <c r="O37166" s="18"/>
      <c r="P37166" s="18"/>
      <c r="Q37166" s="18"/>
      <c r="R37166" s="18"/>
    </row>
    <row r="37167" ht="17" spans="1:18">
      <c r="A37167" s="1">
        <v>2022</v>
      </c>
      <c r="B37167" s="18" t="s">
        <v>29</v>
      </c>
      <c r="C37167" s="19">
        <v>30</v>
      </c>
      <c r="D37167" s="18" t="s">
        <v>11139</v>
      </c>
      <c r="E37167" s="19">
        <v>15</v>
      </c>
      <c r="F37167" s="18" t="s">
        <v>21767</v>
      </c>
      <c r="G37167" s="19">
        <v>630199</v>
      </c>
      <c r="H37167" s="18" t="s">
        <v>352</v>
      </c>
      <c r="I37167" s="18" t="s">
        <v>2438</v>
      </c>
      <c r="J37167" s="18" t="s">
        <v>23</v>
      </c>
      <c r="K37167" s="21"/>
      <c r="L37167" s="21"/>
      <c r="M37167" s="22">
        <v>-949.72</v>
      </c>
      <c r="N37167" s="22">
        <v>-949.72</v>
      </c>
      <c r="O37167" s="18"/>
      <c r="P37167" s="18"/>
      <c r="Q37167" s="18"/>
      <c r="R37167" s="18"/>
    </row>
    <row r="37168" ht="17" spans="1:18">
      <c r="A37168" s="1">
        <v>2022</v>
      </c>
      <c r="B37168" s="18" t="s">
        <v>29</v>
      </c>
      <c r="C37168" s="19">
        <v>30</v>
      </c>
      <c r="D37168" s="18" t="s">
        <v>11139</v>
      </c>
      <c r="E37168" s="19">
        <v>16</v>
      </c>
      <c r="F37168" s="18" t="s">
        <v>21768</v>
      </c>
      <c r="G37168" s="19">
        <v>640302</v>
      </c>
      <c r="H37168" s="18" t="s">
        <v>698</v>
      </c>
      <c r="I37168" s="18" t="s">
        <v>2438</v>
      </c>
      <c r="J37168" s="18" t="s">
        <v>23</v>
      </c>
      <c r="K37168" s="20">
        <v>-12790.09</v>
      </c>
      <c r="L37168" s="20">
        <v>-12790.09</v>
      </c>
      <c r="M37168" s="21"/>
      <c r="N37168" s="21"/>
      <c r="O37168" s="18"/>
      <c r="P37168" s="18"/>
      <c r="Q37168" s="18"/>
      <c r="R37168" s="18"/>
    </row>
    <row r="37169" ht="17" spans="1:18">
      <c r="A37169" s="1">
        <v>2022</v>
      </c>
      <c r="B37169" s="18" t="s">
        <v>29</v>
      </c>
      <c r="C37169" s="19">
        <v>30</v>
      </c>
      <c r="D37169" s="18" t="s">
        <v>11139</v>
      </c>
      <c r="E37169" s="19">
        <v>17</v>
      </c>
      <c r="F37169" s="18" t="s">
        <v>21768</v>
      </c>
      <c r="G37169" s="19">
        <v>640306</v>
      </c>
      <c r="H37169" s="18" t="s">
        <v>699</v>
      </c>
      <c r="I37169" s="18" t="s">
        <v>2438</v>
      </c>
      <c r="J37169" s="18" t="s">
        <v>23</v>
      </c>
      <c r="K37169" s="20">
        <v>-5481.47</v>
      </c>
      <c r="L37169" s="20">
        <v>-5481.47</v>
      </c>
      <c r="M37169" s="21"/>
      <c r="N37169" s="21"/>
      <c r="O37169" s="18"/>
      <c r="P37169" s="18"/>
      <c r="Q37169" s="18"/>
      <c r="R37169" s="18"/>
    </row>
    <row r="37170" ht="17" spans="1:18">
      <c r="A37170" s="1">
        <v>2022</v>
      </c>
      <c r="B37170" s="18" t="s">
        <v>29</v>
      </c>
      <c r="C37170" s="19">
        <v>30</v>
      </c>
      <c r="D37170" s="18" t="s">
        <v>11139</v>
      </c>
      <c r="E37170" s="19">
        <v>18</v>
      </c>
      <c r="F37170" s="18" t="s">
        <v>21768</v>
      </c>
      <c r="G37170" s="19">
        <v>640307</v>
      </c>
      <c r="H37170" s="18" t="s">
        <v>700</v>
      </c>
      <c r="I37170" s="18" t="s">
        <v>2438</v>
      </c>
      <c r="J37170" s="18" t="s">
        <v>23</v>
      </c>
      <c r="K37170" s="20">
        <v>-3654.3</v>
      </c>
      <c r="L37170" s="20">
        <v>-3654.3</v>
      </c>
      <c r="M37170" s="21"/>
      <c r="N37170" s="21"/>
      <c r="O37170" s="18"/>
      <c r="P37170" s="18"/>
      <c r="Q37170" s="18"/>
      <c r="R37170" s="18"/>
    </row>
    <row r="37171" ht="34" spans="1:18">
      <c r="A37171" s="1">
        <v>2022</v>
      </c>
      <c r="B37171" s="18" t="s">
        <v>776</v>
      </c>
      <c r="C37171" s="18" t="s">
        <v>18</v>
      </c>
      <c r="D37171" s="18" t="s">
        <v>30</v>
      </c>
      <c r="E37171" s="19">
        <v>1</v>
      </c>
      <c r="F37171" s="18" t="s">
        <v>21769</v>
      </c>
      <c r="G37171" s="18" t="s">
        <v>2315</v>
      </c>
      <c r="H37171" s="18" t="s">
        <v>2316</v>
      </c>
      <c r="I37171" s="18" t="s">
        <v>80</v>
      </c>
      <c r="J37171" s="18" t="s">
        <v>23</v>
      </c>
      <c r="K37171" s="20">
        <v>-14542.57</v>
      </c>
      <c r="L37171" s="20">
        <v>-14542.57</v>
      </c>
      <c r="M37171" s="21"/>
      <c r="N37171" s="21"/>
      <c r="O37171" s="18"/>
      <c r="P37171" s="18"/>
      <c r="Q37171" s="18"/>
      <c r="R37171" s="18"/>
    </row>
    <row r="37172" ht="34" spans="1:18">
      <c r="A37172" s="1">
        <v>2022</v>
      </c>
      <c r="B37172" s="18" t="s">
        <v>776</v>
      </c>
      <c r="C37172" s="18" t="s">
        <v>18</v>
      </c>
      <c r="D37172" s="18" t="s">
        <v>30</v>
      </c>
      <c r="E37172" s="19">
        <v>2</v>
      </c>
      <c r="F37172" s="18" t="s">
        <v>21770</v>
      </c>
      <c r="G37172" s="18" t="s">
        <v>449</v>
      </c>
      <c r="H37172" s="18" t="s">
        <v>450</v>
      </c>
      <c r="I37172" s="18" t="s">
        <v>80</v>
      </c>
      <c r="J37172" s="18" t="s">
        <v>23</v>
      </c>
      <c r="K37172" s="22">
        <v>-162</v>
      </c>
      <c r="L37172" s="22">
        <v>-162</v>
      </c>
      <c r="M37172" s="21"/>
      <c r="N37172" s="21"/>
      <c r="O37172" s="18"/>
      <c r="P37172" s="18"/>
      <c r="Q37172" s="18"/>
      <c r="R37172" s="18"/>
    </row>
    <row r="37173" ht="34" spans="1:18">
      <c r="A37173" s="1">
        <v>2022</v>
      </c>
      <c r="B37173" s="18" t="s">
        <v>776</v>
      </c>
      <c r="C37173" s="18" t="s">
        <v>18</v>
      </c>
      <c r="D37173" s="18" t="s">
        <v>30</v>
      </c>
      <c r="E37173" s="19">
        <v>3</v>
      </c>
      <c r="F37173" s="18" t="s">
        <v>21770</v>
      </c>
      <c r="G37173" s="18" t="s">
        <v>267</v>
      </c>
      <c r="H37173" s="18" t="s">
        <v>268</v>
      </c>
      <c r="I37173" s="18" t="s">
        <v>80</v>
      </c>
      <c r="J37173" s="18" t="s">
        <v>23</v>
      </c>
      <c r="K37173" s="22">
        <v>-97</v>
      </c>
      <c r="L37173" s="22">
        <v>-97</v>
      </c>
      <c r="M37173" s="21"/>
      <c r="N37173" s="21"/>
      <c r="O37173" s="18"/>
      <c r="P37173" s="18"/>
      <c r="Q37173" s="18"/>
      <c r="R37173" s="18"/>
    </row>
    <row r="37174" ht="34" spans="1:18">
      <c r="A37174" s="1">
        <v>2022</v>
      </c>
      <c r="B37174" s="18" t="s">
        <v>776</v>
      </c>
      <c r="C37174" s="18" t="s">
        <v>18</v>
      </c>
      <c r="D37174" s="18" t="s">
        <v>30</v>
      </c>
      <c r="E37174" s="19">
        <v>4</v>
      </c>
      <c r="F37174" s="18" t="s">
        <v>21770</v>
      </c>
      <c r="G37174" s="18" t="s">
        <v>195</v>
      </c>
      <c r="H37174" s="18" t="s">
        <v>196</v>
      </c>
      <c r="I37174" s="18" t="s">
        <v>80</v>
      </c>
      <c r="J37174" s="18" t="s">
        <v>23</v>
      </c>
      <c r="K37174" s="22">
        <v>-357</v>
      </c>
      <c r="L37174" s="22">
        <v>-357</v>
      </c>
      <c r="M37174" s="21"/>
      <c r="N37174" s="21"/>
      <c r="O37174" s="18"/>
      <c r="P37174" s="18"/>
      <c r="Q37174" s="18"/>
      <c r="R37174" s="18"/>
    </row>
    <row r="37175" ht="34" spans="1:18">
      <c r="A37175" s="1">
        <v>2022</v>
      </c>
      <c r="B37175" s="18" t="s">
        <v>776</v>
      </c>
      <c r="C37175" s="18" t="s">
        <v>18</v>
      </c>
      <c r="D37175" s="18" t="s">
        <v>30</v>
      </c>
      <c r="E37175" s="19">
        <v>5</v>
      </c>
      <c r="F37175" s="18" t="s">
        <v>21770</v>
      </c>
      <c r="G37175" s="18" t="s">
        <v>537</v>
      </c>
      <c r="H37175" s="18" t="s">
        <v>538</v>
      </c>
      <c r="I37175" s="18" t="s">
        <v>80</v>
      </c>
      <c r="J37175" s="18" t="s">
        <v>23</v>
      </c>
      <c r="K37175" s="20">
        <v>-2211</v>
      </c>
      <c r="L37175" s="20">
        <v>-2211</v>
      </c>
      <c r="M37175" s="21"/>
      <c r="N37175" s="21"/>
      <c r="O37175" s="18"/>
      <c r="P37175" s="18"/>
      <c r="Q37175" s="18"/>
      <c r="R37175" s="18"/>
    </row>
    <row r="37176" ht="34" spans="1:18">
      <c r="A37176" s="1">
        <v>2022</v>
      </c>
      <c r="B37176" s="18" t="s">
        <v>776</v>
      </c>
      <c r="C37176" s="18" t="s">
        <v>18</v>
      </c>
      <c r="D37176" s="18" t="s">
        <v>30</v>
      </c>
      <c r="E37176" s="19">
        <v>6</v>
      </c>
      <c r="F37176" s="18" t="s">
        <v>21771</v>
      </c>
      <c r="G37176" s="18" t="s">
        <v>1364</v>
      </c>
      <c r="H37176" s="18" t="s">
        <v>1365</v>
      </c>
      <c r="I37176" s="18" t="s">
        <v>80</v>
      </c>
      <c r="J37176" s="18" t="s">
        <v>23</v>
      </c>
      <c r="K37176" s="22">
        <v>-828.33</v>
      </c>
      <c r="L37176" s="22">
        <v>-828.33</v>
      </c>
      <c r="M37176" s="21"/>
      <c r="N37176" s="21"/>
      <c r="O37176" s="18"/>
      <c r="P37176" s="18"/>
      <c r="Q37176" s="18"/>
      <c r="R37176" s="18"/>
    </row>
    <row r="37177" ht="17" spans="1:18">
      <c r="A37177" s="1">
        <v>2022</v>
      </c>
      <c r="B37177" s="18" t="s">
        <v>776</v>
      </c>
      <c r="C37177" s="18" t="s">
        <v>18</v>
      </c>
      <c r="D37177" s="18" t="s">
        <v>30</v>
      </c>
      <c r="E37177" s="19">
        <v>7</v>
      </c>
      <c r="F37177" s="18" t="s">
        <v>21771</v>
      </c>
      <c r="G37177" s="19">
        <v>224199</v>
      </c>
      <c r="H37177" s="18" t="s">
        <v>134</v>
      </c>
      <c r="I37177" s="18" t="s">
        <v>135</v>
      </c>
      <c r="J37177" s="18" t="s">
        <v>23</v>
      </c>
      <c r="K37177" s="21"/>
      <c r="L37177" s="21"/>
      <c r="M37177" s="20">
        <v>-18197.9</v>
      </c>
      <c r="N37177" s="20">
        <v>-18197.9</v>
      </c>
      <c r="O37177" s="18"/>
      <c r="P37177" s="18"/>
      <c r="Q37177" s="18"/>
      <c r="R37177" s="18"/>
    </row>
    <row r="37178" ht="17" spans="1:18">
      <c r="A37178" s="1">
        <v>2022</v>
      </c>
      <c r="B37178" s="18" t="s">
        <v>776</v>
      </c>
      <c r="C37178" s="18" t="s">
        <v>18</v>
      </c>
      <c r="D37178" s="18" t="s">
        <v>45</v>
      </c>
      <c r="E37178" s="19">
        <v>1</v>
      </c>
      <c r="F37178" s="18" t="s">
        <v>21718</v>
      </c>
      <c r="G37178" s="18" t="s">
        <v>511</v>
      </c>
      <c r="H37178" s="18" t="s">
        <v>512</v>
      </c>
      <c r="I37178" s="18" t="s">
        <v>4420</v>
      </c>
      <c r="J37178" s="18" t="s">
        <v>23</v>
      </c>
      <c r="K37178" s="22">
        <v>-100</v>
      </c>
      <c r="L37178" s="22">
        <v>-100</v>
      </c>
      <c r="M37178" s="21"/>
      <c r="N37178" s="21"/>
      <c r="O37178" s="18"/>
      <c r="P37178" s="18"/>
      <c r="Q37178" s="18"/>
      <c r="R37178" s="18"/>
    </row>
    <row r="37179" ht="34" spans="1:18">
      <c r="A37179" s="1">
        <v>2022</v>
      </c>
      <c r="B37179" s="18" t="s">
        <v>776</v>
      </c>
      <c r="C37179" s="18" t="s">
        <v>18</v>
      </c>
      <c r="D37179" s="18" t="s">
        <v>45</v>
      </c>
      <c r="E37179" s="19">
        <v>2</v>
      </c>
      <c r="F37179" s="18" t="s">
        <v>21772</v>
      </c>
      <c r="G37179" s="18" t="s">
        <v>449</v>
      </c>
      <c r="H37179" s="18" t="s">
        <v>450</v>
      </c>
      <c r="I37179" s="18" t="s">
        <v>4420</v>
      </c>
      <c r="J37179" s="18" t="s">
        <v>23</v>
      </c>
      <c r="K37179" s="20">
        <v>-3874.3</v>
      </c>
      <c r="L37179" s="20">
        <v>-3874.3</v>
      </c>
      <c r="M37179" s="21"/>
      <c r="N37179" s="21"/>
      <c r="O37179" s="18"/>
      <c r="P37179" s="18"/>
      <c r="Q37179" s="18"/>
      <c r="R37179" s="18"/>
    </row>
    <row r="37180" ht="17" spans="1:18">
      <c r="A37180" s="1">
        <v>2022</v>
      </c>
      <c r="B37180" s="18" t="s">
        <v>776</v>
      </c>
      <c r="C37180" s="18" t="s">
        <v>18</v>
      </c>
      <c r="D37180" s="18" t="s">
        <v>45</v>
      </c>
      <c r="E37180" s="19">
        <v>3</v>
      </c>
      <c r="F37180" s="18" t="s">
        <v>21773</v>
      </c>
      <c r="G37180" s="18" t="s">
        <v>793</v>
      </c>
      <c r="H37180" s="18" t="s">
        <v>794</v>
      </c>
      <c r="I37180" s="18" t="s">
        <v>4420</v>
      </c>
      <c r="J37180" s="18" t="s">
        <v>23</v>
      </c>
      <c r="K37180" s="20">
        <v>-4424.53</v>
      </c>
      <c r="L37180" s="20">
        <v>-4424.53</v>
      </c>
      <c r="M37180" s="21"/>
      <c r="N37180" s="21"/>
      <c r="O37180" s="18"/>
      <c r="P37180" s="18"/>
      <c r="Q37180" s="18"/>
      <c r="R37180" s="18"/>
    </row>
    <row r="37181" ht="34" spans="1:18">
      <c r="A37181" s="1">
        <v>2022</v>
      </c>
      <c r="B37181" s="18" t="s">
        <v>776</v>
      </c>
      <c r="C37181" s="18" t="s">
        <v>18</v>
      </c>
      <c r="D37181" s="18" t="s">
        <v>45</v>
      </c>
      <c r="E37181" s="19">
        <v>4</v>
      </c>
      <c r="F37181" s="18" t="s">
        <v>21774</v>
      </c>
      <c r="G37181" s="18" t="s">
        <v>267</v>
      </c>
      <c r="H37181" s="18" t="s">
        <v>268</v>
      </c>
      <c r="I37181" s="18" t="s">
        <v>4420</v>
      </c>
      <c r="J37181" s="18" t="s">
        <v>23</v>
      </c>
      <c r="K37181" s="20">
        <v>-3198</v>
      </c>
      <c r="L37181" s="20">
        <v>-3198</v>
      </c>
      <c r="M37181" s="21"/>
      <c r="N37181" s="21"/>
      <c r="O37181" s="18"/>
      <c r="P37181" s="18"/>
      <c r="Q37181" s="18"/>
      <c r="R37181" s="18"/>
    </row>
    <row r="37182" ht="34" spans="1:18">
      <c r="A37182" s="1">
        <v>2022</v>
      </c>
      <c r="B37182" s="18" t="s">
        <v>776</v>
      </c>
      <c r="C37182" s="18" t="s">
        <v>18</v>
      </c>
      <c r="D37182" s="18" t="s">
        <v>45</v>
      </c>
      <c r="E37182" s="19">
        <v>5</v>
      </c>
      <c r="F37182" s="18" t="s">
        <v>21775</v>
      </c>
      <c r="G37182" s="18" t="s">
        <v>537</v>
      </c>
      <c r="H37182" s="18" t="s">
        <v>538</v>
      </c>
      <c r="I37182" s="18" t="s">
        <v>4420</v>
      </c>
      <c r="J37182" s="18" t="s">
        <v>23</v>
      </c>
      <c r="K37182" s="20">
        <v>-2538</v>
      </c>
      <c r="L37182" s="20">
        <v>-2538</v>
      </c>
      <c r="M37182" s="21"/>
      <c r="N37182" s="21"/>
      <c r="O37182" s="18"/>
      <c r="P37182" s="18"/>
      <c r="Q37182" s="18"/>
      <c r="R37182" s="18"/>
    </row>
    <row r="37183" ht="34" spans="1:18">
      <c r="A37183" s="1">
        <v>2022</v>
      </c>
      <c r="B37183" s="18" t="s">
        <v>776</v>
      </c>
      <c r="C37183" s="18" t="s">
        <v>18</v>
      </c>
      <c r="D37183" s="18" t="s">
        <v>45</v>
      </c>
      <c r="E37183" s="19">
        <v>6</v>
      </c>
      <c r="F37183" s="18" t="s">
        <v>21776</v>
      </c>
      <c r="G37183" s="18" t="s">
        <v>267</v>
      </c>
      <c r="H37183" s="18" t="s">
        <v>268</v>
      </c>
      <c r="I37183" s="18" t="s">
        <v>4420</v>
      </c>
      <c r="J37183" s="18" t="s">
        <v>23</v>
      </c>
      <c r="K37183" s="20">
        <v>-3510</v>
      </c>
      <c r="L37183" s="20">
        <v>-3510</v>
      </c>
      <c r="M37183" s="21"/>
      <c r="N37183" s="21"/>
      <c r="O37183" s="18"/>
      <c r="P37183" s="18"/>
      <c r="Q37183" s="18"/>
      <c r="R37183" s="18"/>
    </row>
    <row r="37184" ht="17" spans="1:18">
      <c r="A37184" s="1">
        <v>2022</v>
      </c>
      <c r="B37184" s="18" t="s">
        <v>776</v>
      </c>
      <c r="C37184" s="18" t="s">
        <v>18</v>
      </c>
      <c r="D37184" s="18" t="s">
        <v>45</v>
      </c>
      <c r="E37184" s="19">
        <v>7</v>
      </c>
      <c r="F37184" s="18" t="s">
        <v>21777</v>
      </c>
      <c r="G37184" s="18" t="s">
        <v>326</v>
      </c>
      <c r="H37184" s="18" t="s">
        <v>327</v>
      </c>
      <c r="I37184" s="18" t="s">
        <v>4420</v>
      </c>
      <c r="J37184" s="18" t="s">
        <v>23</v>
      </c>
      <c r="K37184" s="22">
        <v>-600</v>
      </c>
      <c r="L37184" s="22">
        <v>-600</v>
      </c>
      <c r="M37184" s="21"/>
      <c r="N37184" s="21"/>
      <c r="O37184" s="18"/>
      <c r="P37184" s="18"/>
      <c r="Q37184" s="18"/>
      <c r="R37184" s="18"/>
    </row>
    <row r="37185" ht="34" spans="1:18">
      <c r="A37185" s="1">
        <v>2022</v>
      </c>
      <c r="B37185" s="18" t="s">
        <v>776</v>
      </c>
      <c r="C37185" s="18" t="s">
        <v>18</v>
      </c>
      <c r="D37185" s="18" t="s">
        <v>45</v>
      </c>
      <c r="E37185" s="19">
        <v>8</v>
      </c>
      <c r="F37185" s="18" t="s">
        <v>21725</v>
      </c>
      <c r="G37185" s="18" t="s">
        <v>2315</v>
      </c>
      <c r="H37185" s="18" t="s">
        <v>2316</v>
      </c>
      <c r="I37185" s="18" t="s">
        <v>4420</v>
      </c>
      <c r="J37185" s="18" t="s">
        <v>23</v>
      </c>
      <c r="K37185" s="20">
        <v>-14000</v>
      </c>
      <c r="L37185" s="20">
        <v>-14000</v>
      </c>
      <c r="M37185" s="21"/>
      <c r="N37185" s="21"/>
      <c r="O37185" s="18"/>
      <c r="P37185" s="18"/>
      <c r="Q37185" s="18"/>
      <c r="R37185" s="18"/>
    </row>
    <row r="37186" ht="17" spans="1:18">
      <c r="A37186" s="1">
        <v>2022</v>
      </c>
      <c r="B37186" s="18" t="s">
        <v>776</v>
      </c>
      <c r="C37186" s="18" t="s">
        <v>18</v>
      </c>
      <c r="D37186" s="18" t="s">
        <v>45</v>
      </c>
      <c r="E37186" s="19">
        <v>9</v>
      </c>
      <c r="F37186" s="18" t="s">
        <v>21726</v>
      </c>
      <c r="G37186" s="19">
        <v>224199</v>
      </c>
      <c r="H37186" s="18" t="s">
        <v>134</v>
      </c>
      <c r="I37186" s="18" t="s">
        <v>6001</v>
      </c>
      <c r="J37186" s="18" t="s">
        <v>23</v>
      </c>
      <c r="K37186" s="21"/>
      <c r="L37186" s="21"/>
      <c r="M37186" s="20">
        <v>-32244.83</v>
      </c>
      <c r="N37186" s="20">
        <v>-32244.83</v>
      </c>
      <c r="O37186" s="18"/>
      <c r="P37186" s="18"/>
      <c r="Q37186" s="18"/>
      <c r="R37186" s="18"/>
    </row>
    <row r="37187" ht="34" spans="1:18">
      <c r="A37187" s="1">
        <v>2022</v>
      </c>
      <c r="B37187" s="18" t="s">
        <v>776</v>
      </c>
      <c r="C37187" s="18" t="s">
        <v>18</v>
      </c>
      <c r="D37187" s="18" t="s">
        <v>55</v>
      </c>
      <c r="E37187" s="19">
        <v>1</v>
      </c>
      <c r="F37187" s="18" t="s">
        <v>21778</v>
      </c>
      <c r="G37187" s="18" t="s">
        <v>449</v>
      </c>
      <c r="H37187" s="18" t="s">
        <v>450</v>
      </c>
      <c r="I37187" s="18" t="s">
        <v>36</v>
      </c>
      <c r="J37187" s="18" t="s">
        <v>23</v>
      </c>
      <c r="K37187" s="22">
        <v>-424</v>
      </c>
      <c r="L37187" s="22">
        <v>-424</v>
      </c>
      <c r="M37187" s="21"/>
      <c r="N37187" s="21"/>
      <c r="O37187" s="18"/>
      <c r="P37187" s="18"/>
      <c r="Q37187" s="18"/>
      <c r="R37187" s="18"/>
    </row>
    <row r="37188" ht="34" spans="1:18">
      <c r="A37188" s="1">
        <v>2022</v>
      </c>
      <c r="B37188" s="18" t="s">
        <v>776</v>
      </c>
      <c r="C37188" s="18" t="s">
        <v>18</v>
      </c>
      <c r="D37188" s="18" t="s">
        <v>55</v>
      </c>
      <c r="E37188" s="19">
        <v>2</v>
      </c>
      <c r="F37188" s="18" t="s">
        <v>21778</v>
      </c>
      <c r="G37188" s="18" t="s">
        <v>537</v>
      </c>
      <c r="H37188" s="18" t="s">
        <v>538</v>
      </c>
      <c r="I37188" s="18" t="s">
        <v>36</v>
      </c>
      <c r="J37188" s="18" t="s">
        <v>23</v>
      </c>
      <c r="K37188" s="22">
        <v>-698.5</v>
      </c>
      <c r="L37188" s="22">
        <v>-698.5</v>
      </c>
      <c r="M37188" s="21"/>
      <c r="N37188" s="21"/>
      <c r="O37188" s="18"/>
      <c r="P37188" s="18"/>
      <c r="Q37188" s="18"/>
      <c r="R37188" s="18"/>
    </row>
    <row r="37189" ht="34" spans="1:18">
      <c r="A37189" s="1">
        <v>2022</v>
      </c>
      <c r="B37189" s="18" t="s">
        <v>776</v>
      </c>
      <c r="C37189" s="18" t="s">
        <v>18</v>
      </c>
      <c r="D37189" s="18" t="s">
        <v>55</v>
      </c>
      <c r="E37189" s="19">
        <v>3</v>
      </c>
      <c r="F37189" s="18" t="s">
        <v>21778</v>
      </c>
      <c r="G37189" s="18" t="s">
        <v>267</v>
      </c>
      <c r="H37189" s="18" t="s">
        <v>268</v>
      </c>
      <c r="I37189" s="18" t="s">
        <v>36</v>
      </c>
      <c r="J37189" s="18" t="s">
        <v>23</v>
      </c>
      <c r="K37189" s="22">
        <v>-290.62</v>
      </c>
      <c r="L37189" s="22">
        <v>-290.62</v>
      </c>
      <c r="M37189" s="21"/>
      <c r="N37189" s="21"/>
      <c r="O37189" s="18"/>
      <c r="P37189" s="18"/>
      <c r="Q37189" s="18"/>
      <c r="R37189" s="18"/>
    </row>
    <row r="37190" ht="17" spans="1:18">
      <c r="A37190" s="1">
        <v>2022</v>
      </c>
      <c r="B37190" s="18" t="s">
        <v>776</v>
      </c>
      <c r="C37190" s="18" t="s">
        <v>18</v>
      </c>
      <c r="D37190" s="18" t="s">
        <v>55</v>
      </c>
      <c r="E37190" s="19">
        <v>4</v>
      </c>
      <c r="F37190" s="18" t="s">
        <v>21778</v>
      </c>
      <c r="G37190" s="18" t="s">
        <v>326</v>
      </c>
      <c r="H37190" s="18" t="s">
        <v>327</v>
      </c>
      <c r="I37190" s="18" t="s">
        <v>36</v>
      </c>
      <c r="J37190" s="18" t="s">
        <v>23</v>
      </c>
      <c r="K37190" s="22">
        <v>-426</v>
      </c>
      <c r="L37190" s="22">
        <v>-426</v>
      </c>
      <c r="M37190" s="21"/>
      <c r="N37190" s="21"/>
      <c r="O37190" s="18"/>
      <c r="P37190" s="18"/>
      <c r="Q37190" s="18"/>
      <c r="R37190" s="18"/>
    </row>
    <row r="37191" ht="34" spans="1:18">
      <c r="A37191" s="1">
        <v>2022</v>
      </c>
      <c r="B37191" s="18" t="s">
        <v>776</v>
      </c>
      <c r="C37191" s="18" t="s">
        <v>18</v>
      </c>
      <c r="D37191" s="18" t="s">
        <v>55</v>
      </c>
      <c r="E37191" s="19">
        <v>5</v>
      </c>
      <c r="F37191" s="18" t="s">
        <v>21778</v>
      </c>
      <c r="G37191" s="18" t="s">
        <v>198</v>
      </c>
      <c r="H37191" s="18" t="s">
        <v>199</v>
      </c>
      <c r="I37191" s="18" t="s">
        <v>36</v>
      </c>
      <c r="J37191" s="18" t="s">
        <v>23</v>
      </c>
      <c r="K37191" s="20">
        <v>-2154.8</v>
      </c>
      <c r="L37191" s="20">
        <v>-2154.8</v>
      </c>
      <c r="M37191" s="21"/>
      <c r="N37191" s="21"/>
      <c r="O37191" s="18"/>
      <c r="P37191" s="18"/>
      <c r="Q37191" s="18"/>
      <c r="R37191" s="18"/>
    </row>
    <row r="37192" ht="17" spans="1:18">
      <c r="A37192" s="1">
        <v>2022</v>
      </c>
      <c r="B37192" s="18" t="s">
        <v>776</v>
      </c>
      <c r="C37192" s="18" t="s">
        <v>18</v>
      </c>
      <c r="D37192" s="18" t="s">
        <v>55</v>
      </c>
      <c r="E37192" s="19">
        <v>6</v>
      </c>
      <c r="F37192" s="18" t="s">
        <v>21779</v>
      </c>
      <c r="G37192" s="19">
        <v>64020301</v>
      </c>
      <c r="H37192" s="18" t="s">
        <v>915</v>
      </c>
      <c r="I37192" s="18" t="s">
        <v>36</v>
      </c>
      <c r="J37192" s="18" t="s">
        <v>23</v>
      </c>
      <c r="K37192" s="20">
        <v>-6600</v>
      </c>
      <c r="L37192" s="20">
        <v>-6600</v>
      </c>
      <c r="M37192" s="21"/>
      <c r="N37192" s="21"/>
      <c r="O37192" s="18"/>
      <c r="P37192" s="18"/>
      <c r="Q37192" s="18"/>
      <c r="R37192" s="18"/>
    </row>
    <row r="37193" ht="17" spans="1:18">
      <c r="A37193" s="1">
        <v>2022</v>
      </c>
      <c r="B37193" s="18" t="s">
        <v>776</v>
      </c>
      <c r="C37193" s="18" t="s">
        <v>18</v>
      </c>
      <c r="D37193" s="18" t="s">
        <v>55</v>
      </c>
      <c r="E37193" s="19">
        <v>7</v>
      </c>
      <c r="F37193" s="18" t="s">
        <v>21780</v>
      </c>
      <c r="G37193" s="18" t="s">
        <v>1360</v>
      </c>
      <c r="H37193" s="18" t="s">
        <v>1361</v>
      </c>
      <c r="I37193" s="18" t="s">
        <v>36</v>
      </c>
      <c r="J37193" s="18" t="s">
        <v>23</v>
      </c>
      <c r="K37193" s="20">
        <v>-1562.15</v>
      </c>
      <c r="L37193" s="20">
        <v>-1562.15</v>
      </c>
      <c r="M37193" s="21"/>
      <c r="N37193" s="21"/>
      <c r="O37193" s="18"/>
      <c r="P37193" s="18"/>
      <c r="Q37193" s="18"/>
      <c r="R37193" s="18"/>
    </row>
    <row r="37194" ht="17" spans="1:18">
      <c r="A37194" s="1">
        <v>2022</v>
      </c>
      <c r="B37194" s="18" t="s">
        <v>776</v>
      </c>
      <c r="C37194" s="18" t="s">
        <v>18</v>
      </c>
      <c r="D37194" s="18" t="s">
        <v>55</v>
      </c>
      <c r="E37194" s="19">
        <v>8</v>
      </c>
      <c r="F37194" s="18" t="s">
        <v>21779</v>
      </c>
      <c r="G37194" s="19">
        <v>224199</v>
      </c>
      <c r="H37194" s="18" t="s">
        <v>134</v>
      </c>
      <c r="I37194" s="18" t="s">
        <v>508</v>
      </c>
      <c r="J37194" s="18" t="s">
        <v>23</v>
      </c>
      <c r="K37194" s="21"/>
      <c r="L37194" s="21"/>
      <c r="M37194" s="20">
        <v>-12156.07</v>
      </c>
      <c r="N37194" s="20">
        <v>-12156.07</v>
      </c>
      <c r="O37194" s="18"/>
      <c r="P37194" s="18"/>
      <c r="Q37194" s="18"/>
      <c r="R37194" s="18"/>
    </row>
    <row r="37195" ht="34" spans="1:18">
      <c r="A37195" s="1">
        <v>2022</v>
      </c>
      <c r="B37195" s="18" t="s">
        <v>776</v>
      </c>
      <c r="C37195" s="18" t="s">
        <v>18</v>
      </c>
      <c r="D37195" s="18" t="s">
        <v>63</v>
      </c>
      <c r="E37195" s="19">
        <v>1</v>
      </c>
      <c r="F37195" s="18" t="s">
        <v>21781</v>
      </c>
      <c r="G37195" s="18" t="s">
        <v>195</v>
      </c>
      <c r="H37195" s="18" t="s">
        <v>196</v>
      </c>
      <c r="I37195" s="18" t="s">
        <v>3242</v>
      </c>
      <c r="J37195" s="18" t="s">
        <v>23</v>
      </c>
      <c r="K37195" s="20">
        <v>-2000</v>
      </c>
      <c r="L37195" s="20">
        <v>-2000</v>
      </c>
      <c r="M37195" s="21"/>
      <c r="N37195" s="21"/>
      <c r="O37195" s="18"/>
      <c r="P37195" s="18"/>
      <c r="Q37195" s="18"/>
      <c r="R37195" s="18"/>
    </row>
    <row r="37196" ht="17" spans="1:18">
      <c r="A37196" s="1">
        <v>2022</v>
      </c>
      <c r="B37196" s="18" t="s">
        <v>776</v>
      </c>
      <c r="C37196" s="18" t="s">
        <v>18</v>
      </c>
      <c r="D37196" s="18" t="s">
        <v>63</v>
      </c>
      <c r="E37196" s="19">
        <v>2</v>
      </c>
      <c r="F37196" s="18" t="s">
        <v>21781</v>
      </c>
      <c r="G37196" s="19">
        <v>224199</v>
      </c>
      <c r="H37196" s="18" t="s">
        <v>134</v>
      </c>
      <c r="I37196" s="18" t="s">
        <v>4961</v>
      </c>
      <c r="J37196" s="18" t="s">
        <v>23</v>
      </c>
      <c r="K37196" s="21"/>
      <c r="L37196" s="21"/>
      <c r="M37196" s="20">
        <v>-2000</v>
      </c>
      <c r="N37196" s="20">
        <v>-2000</v>
      </c>
      <c r="O37196" s="18"/>
      <c r="P37196" s="18"/>
      <c r="Q37196" s="18"/>
      <c r="R37196" s="18"/>
    </row>
    <row r="37197" ht="34" spans="1:18">
      <c r="A37197" s="1">
        <v>2022</v>
      </c>
      <c r="B37197" s="18" t="s">
        <v>776</v>
      </c>
      <c r="C37197" s="18" t="s">
        <v>18</v>
      </c>
      <c r="D37197" s="18" t="s">
        <v>71</v>
      </c>
      <c r="E37197" s="19">
        <v>1</v>
      </c>
      <c r="F37197" s="18" t="s">
        <v>21782</v>
      </c>
      <c r="G37197" s="18" t="s">
        <v>449</v>
      </c>
      <c r="H37197" s="18" t="s">
        <v>450</v>
      </c>
      <c r="I37197" s="18" t="s">
        <v>80</v>
      </c>
      <c r="J37197" s="18" t="s">
        <v>23</v>
      </c>
      <c r="K37197" s="22">
        <v>-543</v>
      </c>
      <c r="L37197" s="22">
        <v>-543</v>
      </c>
      <c r="M37197" s="21"/>
      <c r="N37197" s="21"/>
      <c r="O37197" s="18"/>
      <c r="P37197" s="18"/>
      <c r="Q37197" s="18"/>
      <c r="R37197" s="18"/>
    </row>
    <row r="37198" ht="34" spans="1:18">
      <c r="A37198" s="1">
        <v>2022</v>
      </c>
      <c r="B37198" s="18" t="s">
        <v>776</v>
      </c>
      <c r="C37198" s="18" t="s">
        <v>18</v>
      </c>
      <c r="D37198" s="18" t="s">
        <v>71</v>
      </c>
      <c r="E37198" s="19">
        <v>2</v>
      </c>
      <c r="F37198" s="18" t="s">
        <v>21782</v>
      </c>
      <c r="G37198" s="18" t="s">
        <v>267</v>
      </c>
      <c r="H37198" s="18" t="s">
        <v>268</v>
      </c>
      <c r="I37198" s="18" t="s">
        <v>80</v>
      </c>
      <c r="J37198" s="18" t="s">
        <v>23</v>
      </c>
      <c r="K37198" s="22">
        <v>-250</v>
      </c>
      <c r="L37198" s="22">
        <v>-250</v>
      </c>
      <c r="M37198" s="21"/>
      <c r="N37198" s="21"/>
      <c r="O37198" s="18"/>
      <c r="P37198" s="18"/>
      <c r="Q37198" s="18"/>
      <c r="R37198" s="18"/>
    </row>
    <row r="37199" ht="34" spans="1:18">
      <c r="A37199" s="1">
        <v>2022</v>
      </c>
      <c r="B37199" s="18" t="s">
        <v>776</v>
      </c>
      <c r="C37199" s="18" t="s">
        <v>18</v>
      </c>
      <c r="D37199" s="18" t="s">
        <v>71</v>
      </c>
      <c r="E37199" s="19">
        <v>3</v>
      </c>
      <c r="F37199" s="18" t="s">
        <v>21782</v>
      </c>
      <c r="G37199" s="18" t="s">
        <v>195</v>
      </c>
      <c r="H37199" s="18" t="s">
        <v>196</v>
      </c>
      <c r="I37199" s="18" t="s">
        <v>80</v>
      </c>
      <c r="J37199" s="18" t="s">
        <v>23</v>
      </c>
      <c r="K37199" s="22">
        <v>-777.51</v>
      </c>
      <c r="L37199" s="22">
        <v>-777.51</v>
      </c>
      <c r="M37199" s="21"/>
      <c r="N37199" s="21"/>
      <c r="O37199" s="18"/>
      <c r="P37199" s="18"/>
      <c r="Q37199" s="18"/>
      <c r="R37199" s="18"/>
    </row>
    <row r="37200" ht="17" spans="1:18">
      <c r="A37200" s="1">
        <v>2022</v>
      </c>
      <c r="B37200" s="18" t="s">
        <v>776</v>
      </c>
      <c r="C37200" s="18" t="s">
        <v>18</v>
      </c>
      <c r="D37200" s="18" t="s">
        <v>71</v>
      </c>
      <c r="E37200" s="19">
        <v>4</v>
      </c>
      <c r="F37200" s="18" t="s">
        <v>21783</v>
      </c>
      <c r="G37200" s="18" t="s">
        <v>326</v>
      </c>
      <c r="H37200" s="18" t="s">
        <v>327</v>
      </c>
      <c r="I37200" s="18" t="s">
        <v>80</v>
      </c>
      <c r="J37200" s="18" t="s">
        <v>23</v>
      </c>
      <c r="K37200" s="22">
        <v>-357.5</v>
      </c>
      <c r="L37200" s="22">
        <v>-357.5</v>
      </c>
      <c r="M37200" s="21"/>
      <c r="N37200" s="21"/>
      <c r="O37200" s="18"/>
      <c r="P37200" s="18"/>
      <c r="Q37200" s="18"/>
      <c r="R37200" s="18"/>
    </row>
    <row r="37201" ht="17" spans="1:18">
      <c r="A37201" s="1">
        <v>2022</v>
      </c>
      <c r="B37201" s="18" t="s">
        <v>776</v>
      </c>
      <c r="C37201" s="18" t="s">
        <v>18</v>
      </c>
      <c r="D37201" s="18" t="s">
        <v>71</v>
      </c>
      <c r="E37201" s="19">
        <v>5</v>
      </c>
      <c r="F37201" s="18" t="s">
        <v>21784</v>
      </c>
      <c r="G37201" s="18" t="s">
        <v>1360</v>
      </c>
      <c r="H37201" s="18" t="s">
        <v>1361</v>
      </c>
      <c r="I37201" s="18" t="s">
        <v>80</v>
      </c>
      <c r="J37201" s="18" t="s">
        <v>23</v>
      </c>
      <c r="K37201" s="22">
        <v>-600</v>
      </c>
      <c r="L37201" s="22">
        <v>-600</v>
      </c>
      <c r="M37201" s="21"/>
      <c r="N37201" s="21"/>
      <c r="O37201" s="18"/>
      <c r="P37201" s="18"/>
      <c r="Q37201" s="18"/>
      <c r="R37201" s="18"/>
    </row>
    <row r="37202" ht="34" spans="1:18">
      <c r="A37202" s="1">
        <v>2022</v>
      </c>
      <c r="B37202" s="18" t="s">
        <v>776</v>
      </c>
      <c r="C37202" s="18" t="s">
        <v>18</v>
      </c>
      <c r="D37202" s="18" t="s">
        <v>71</v>
      </c>
      <c r="E37202" s="19">
        <v>6</v>
      </c>
      <c r="F37202" s="18" t="s">
        <v>21785</v>
      </c>
      <c r="G37202" s="18" t="s">
        <v>8080</v>
      </c>
      <c r="H37202" s="18" t="s">
        <v>8081</v>
      </c>
      <c r="I37202" s="18" t="s">
        <v>80</v>
      </c>
      <c r="J37202" s="18" t="s">
        <v>23</v>
      </c>
      <c r="K37202" s="20">
        <v>-1489.3</v>
      </c>
      <c r="L37202" s="20">
        <v>-1489.3</v>
      </c>
      <c r="M37202" s="21"/>
      <c r="N37202" s="21"/>
      <c r="O37202" s="18"/>
      <c r="P37202" s="18"/>
      <c r="Q37202" s="18"/>
      <c r="R37202" s="18"/>
    </row>
    <row r="37203" ht="17" spans="1:18">
      <c r="A37203" s="1">
        <v>2022</v>
      </c>
      <c r="B37203" s="18" t="s">
        <v>776</v>
      </c>
      <c r="C37203" s="18" t="s">
        <v>18</v>
      </c>
      <c r="D37203" s="18" t="s">
        <v>71</v>
      </c>
      <c r="E37203" s="19">
        <v>7</v>
      </c>
      <c r="F37203" s="18" t="s">
        <v>21786</v>
      </c>
      <c r="G37203" s="18" t="s">
        <v>793</v>
      </c>
      <c r="H37203" s="18" t="s">
        <v>794</v>
      </c>
      <c r="I37203" s="18" t="s">
        <v>80</v>
      </c>
      <c r="J37203" s="18" t="s">
        <v>23</v>
      </c>
      <c r="K37203" s="20">
        <v>-35000</v>
      </c>
      <c r="L37203" s="20">
        <v>-35000</v>
      </c>
      <c r="M37203" s="21"/>
      <c r="N37203" s="21"/>
      <c r="O37203" s="18"/>
      <c r="P37203" s="18"/>
      <c r="Q37203" s="18"/>
      <c r="R37203" s="18"/>
    </row>
    <row r="37204" ht="34" spans="1:18">
      <c r="A37204" s="1">
        <v>2022</v>
      </c>
      <c r="B37204" s="18" t="s">
        <v>776</v>
      </c>
      <c r="C37204" s="18" t="s">
        <v>18</v>
      </c>
      <c r="D37204" s="18" t="s">
        <v>71</v>
      </c>
      <c r="E37204" s="19">
        <v>8</v>
      </c>
      <c r="F37204" s="18" t="s">
        <v>21787</v>
      </c>
      <c r="G37204" s="18" t="s">
        <v>3143</v>
      </c>
      <c r="H37204" s="18" t="s">
        <v>3144</v>
      </c>
      <c r="I37204" s="18" t="s">
        <v>80</v>
      </c>
      <c r="J37204" s="18" t="s">
        <v>23</v>
      </c>
      <c r="K37204" s="20">
        <v>-3000</v>
      </c>
      <c r="L37204" s="20">
        <v>-3000</v>
      </c>
      <c r="M37204" s="21"/>
      <c r="N37204" s="21"/>
      <c r="O37204" s="18"/>
      <c r="P37204" s="18"/>
      <c r="Q37204" s="18"/>
      <c r="R37204" s="18"/>
    </row>
    <row r="37205" ht="34" spans="1:18">
      <c r="A37205" s="1">
        <v>2022</v>
      </c>
      <c r="B37205" s="18" t="s">
        <v>776</v>
      </c>
      <c r="C37205" s="18" t="s">
        <v>18</v>
      </c>
      <c r="D37205" s="18" t="s">
        <v>71</v>
      </c>
      <c r="E37205" s="19">
        <v>9</v>
      </c>
      <c r="F37205" s="18" t="s">
        <v>21788</v>
      </c>
      <c r="G37205" s="18" t="s">
        <v>537</v>
      </c>
      <c r="H37205" s="18" t="s">
        <v>538</v>
      </c>
      <c r="I37205" s="18" t="s">
        <v>80</v>
      </c>
      <c r="J37205" s="18" t="s">
        <v>23</v>
      </c>
      <c r="K37205" s="22">
        <v>-506</v>
      </c>
      <c r="L37205" s="22">
        <v>-506</v>
      </c>
      <c r="M37205" s="21"/>
      <c r="N37205" s="21"/>
      <c r="O37205" s="18"/>
      <c r="P37205" s="18"/>
      <c r="Q37205" s="18"/>
      <c r="R37205" s="18"/>
    </row>
    <row r="37206" ht="34" spans="1:18">
      <c r="A37206" s="1">
        <v>2022</v>
      </c>
      <c r="B37206" s="18" t="s">
        <v>776</v>
      </c>
      <c r="C37206" s="18" t="s">
        <v>18</v>
      </c>
      <c r="D37206" s="18" t="s">
        <v>71</v>
      </c>
      <c r="E37206" s="19">
        <v>10</v>
      </c>
      <c r="F37206" s="18" t="s">
        <v>21789</v>
      </c>
      <c r="G37206" s="18" t="s">
        <v>198</v>
      </c>
      <c r="H37206" s="18" t="s">
        <v>199</v>
      </c>
      <c r="I37206" s="18" t="s">
        <v>80</v>
      </c>
      <c r="J37206" s="18" t="s">
        <v>23</v>
      </c>
      <c r="K37206" s="20">
        <v>-4212</v>
      </c>
      <c r="L37206" s="20">
        <v>-4212</v>
      </c>
      <c r="M37206" s="21"/>
      <c r="N37206" s="21"/>
      <c r="O37206" s="18"/>
      <c r="P37206" s="18"/>
      <c r="Q37206" s="18"/>
      <c r="R37206" s="18"/>
    </row>
    <row r="37207" ht="17" spans="1:18">
      <c r="A37207" s="1">
        <v>2022</v>
      </c>
      <c r="B37207" s="18" t="s">
        <v>776</v>
      </c>
      <c r="C37207" s="18" t="s">
        <v>18</v>
      </c>
      <c r="D37207" s="18" t="s">
        <v>71</v>
      </c>
      <c r="E37207" s="19">
        <v>11</v>
      </c>
      <c r="F37207" s="18" t="s">
        <v>21790</v>
      </c>
      <c r="G37207" s="19">
        <v>224199</v>
      </c>
      <c r="H37207" s="18" t="s">
        <v>134</v>
      </c>
      <c r="I37207" s="18" t="s">
        <v>135</v>
      </c>
      <c r="J37207" s="18" t="s">
        <v>23</v>
      </c>
      <c r="K37207" s="21"/>
      <c r="L37207" s="21"/>
      <c r="M37207" s="20">
        <v>-46735.31</v>
      </c>
      <c r="N37207" s="20">
        <v>-46735.31</v>
      </c>
      <c r="O37207" s="18"/>
      <c r="P37207" s="18"/>
      <c r="Q37207" s="18"/>
      <c r="R37207" s="18"/>
    </row>
    <row r="37208" ht="17" spans="1:18">
      <c r="A37208" s="1">
        <v>2022</v>
      </c>
      <c r="B37208" s="18" t="s">
        <v>776</v>
      </c>
      <c r="C37208" s="18" t="s">
        <v>752</v>
      </c>
      <c r="D37208" s="18" t="s">
        <v>77</v>
      </c>
      <c r="E37208" s="19">
        <v>1</v>
      </c>
      <c r="F37208" s="18" t="s">
        <v>21791</v>
      </c>
      <c r="G37208" s="19">
        <v>64020301</v>
      </c>
      <c r="H37208" s="18" t="s">
        <v>915</v>
      </c>
      <c r="I37208" s="18" t="s">
        <v>339</v>
      </c>
      <c r="J37208" s="18" t="s">
        <v>23</v>
      </c>
      <c r="K37208" s="20">
        <v>-75000</v>
      </c>
      <c r="L37208" s="20">
        <v>-75000</v>
      </c>
      <c r="M37208" s="21"/>
      <c r="N37208" s="21"/>
      <c r="O37208" s="18"/>
      <c r="P37208" s="18"/>
      <c r="Q37208" s="18"/>
      <c r="R37208" s="18"/>
    </row>
    <row r="37209" ht="34" spans="1:18">
      <c r="A37209" s="1">
        <v>2022</v>
      </c>
      <c r="B37209" s="18" t="s">
        <v>776</v>
      </c>
      <c r="C37209" s="18" t="s">
        <v>752</v>
      </c>
      <c r="D37209" s="18" t="s">
        <v>77</v>
      </c>
      <c r="E37209" s="19">
        <v>2</v>
      </c>
      <c r="F37209" s="18" t="s">
        <v>21792</v>
      </c>
      <c r="G37209" s="18" t="s">
        <v>198</v>
      </c>
      <c r="H37209" s="18" t="s">
        <v>199</v>
      </c>
      <c r="I37209" s="18" t="s">
        <v>339</v>
      </c>
      <c r="J37209" s="18" t="s">
        <v>23</v>
      </c>
      <c r="K37209" s="20">
        <v>-1208.35</v>
      </c>
      <c r="L37209" s="20">
        <v>-1208.35</v>
      </c>
      <c r="M37209" s="21"/>
      <c r="N37209" s="21"/>
      <c r="O37209" s="18"/>
      <c r="P37209" s="18"/>
      <c r="Q37209" s="18"/>
      <c r="R37209" s="18"/>
    </row>
    <row r="37210" ht="17" spans="1:18">
      <c r="A37210" s="1">
        <v>2022</v>
      </c>
      <c r="B37210" s="18" t="s">
        <v>776</v>
      </c>
      <c r="C37210" s="18" t="s">
        <v>752</v>
      </c>
      <c r="D37210" s="18" t="s">
        <v>77</v>
      </c>
      <c r="E37210" s="19">
        <v>3</v>
      </c>
      <c r="F37210" s="18" t="s">
        <v>21793</v>
      </c>
      <c r="G37210" s="19">
        <v>64010204</v>
      </c>
      <c r="H37210" s="18" t="s">
        <v>6810</v>
      </c>
      <c r="I37210" s="18" t="s">
        <v>339</v>
      </c>
      <c r="J37210" s="18" t="s">
        <v>23</v>
      </c>
      <c r="K37210" s="20">
        <v>-3250</v>
      </c>
      <c r="L37210" s="20">
        <v>-3250</v>
      </c>
      <c r="M37210" s="21"/>
      <c r="N37210" s="21"/>
      <c r="O37210" s="18"/>
      <c r="P37210" s="18"/>
      <c r="Q37210" s="18"/>
      <c r="R37210" s="18"/>
    </row>
    <row r="37211" ht="34" spans="1:18">
      <c r="A37211" s="1">
        <v>2022</v>
      </c>
      <c r="B37211" s="18" t="s">
        <v>776</v>
      </c>
      <c r="C37211" s="18" t="s">
        <v>752</v>
      </c>
      <c r="D37211" s="18" t="s">
        <v>77</v>
      </c>
      <c r="E37211" s="19">
        <v>4</v>
      </c>
      <c r="F37211" s="18" t="s">
        <v>21794</v>
      </c>
      <c r="G37211" s="18" t="s">
        <v>449</v>
      </c>
      <c r="H37211" s="18" t="s">
        <v>450</v>
      </c>
      <c r="I37211" s="18" t="s">
        <v>339</v>
      </c>
      <c r="J37211" s="18" t="s">
        <v>23</v>
      </c>
      <c r="K37211" s="22">
        <v>-634</v>
      </c>
      <c r="L37211" s="22">
        <v>-634</v>
      </c>
      <c r="M37211" s="21"/>
      <c r="N37211" s="21"/>
      <c r="O37211" s="18"/>
      <c r="P37211" s="18"/>
      <c r="Q37211" s="18"/>
      <c r="R37211" s="18"/>
    </row>
    <row r="37212" ht="34" spans="1:18">
      <c r="A37212" s="1">
        <v>2022</v>
      </c>
      <c r="B37212" s="18" t="s">
        <v>776</v>
      </c>
      <c r="C37212" s="18" t="s">
        <v>752</v>
      </c>
      <c r="D37212" s="18" t="s">
        <v>77</v>
      </c>
      <c r="E37212" s="19">
        <v>5</v>
      </c>
      <c r="F37212" s="18" t="s">
        <v>21795</v>
      </c>
      <c r="G37212" s="18" t="s">
        <v>195</v>
      </c>
      <c r="H37212" s="18" t="s">
        <v>196</v>
      </c>
      <c r="I37212" s="18" t="s">
        <v>339</v>
      </c>
      <c r="J37212" s="18" t="s">
        <v>23</v>
      </c>
      <c r="K37212" s="22">
        <v>-739.73</v>
      </c>
      <c r="L37212" s="22">
        <v>-739.73</v>
      </c>
      <c r="M37212" s="21"/>
      <c r="N37212" s="21"/>
      <c r="O37212" s="18"/>
      <c r="P37212" s="18"/>
      <c r="Q37212" s="18"/>
      <c r="R37212" s="18"/>
    </row>
    <row r="37213" ht="17" spans="1:18">
      <c r="A37213" s="1">
        <v>2022</v>
      </c>
      <c r="B37213" s="18" t="s">
        <v>776</v>
      </c>
      <c r="C37213" s="18" t="s">
        <v>752</v>
      </c>
      <c r="D37213" s="18" t="s">
        <v>77</v>
      </c>
      <c r="E37213" s="19">
        <v>6</v>
      </c>
      <c r="F37213" s="18" t="s">
        <v>21796</v>
      </c>
      <c r="G37213" s="18" t="s">
        <v>326</v>
      </c>
      <c r="H37213" s="18" t="s">
        <v>327</v>
      </c>
      <c r="I37213" s="18" t="s">
        <v>339</v>
      </c>
      <c r="J37213" s="18" t="s">
        <v>23</v>
      </c>
      <c r="K37213" s="20">
        <v>-6600</v>
      </c>
      <c r="L37213" s="20">
        <v>-6600</v>
      </c>
      <c r="M37213" s="21"/>
      <c r="N37213" s="21"/>
      <c r="O37213" s="18"/>
      <c r="P37213" s="18"/>
      <c r="Q37213" s="18"/>
      <c r="R37213" s="18"/>
    </row>
    <row r="37214" ht="34" spans="1:18">
      <c r="A37214" s="1">
        <v>2022</v>
      </c>
      <c r="B37214" s="18" t="s">
        <v>776</v>
      </c>
      <c r="C37214" s="18" t="s">
        <v>752</v>
      </c>
      <c r="D37214" s="18" t="s">
        <v>77</v>
      </c>
      <c r="E37214" s="19">
        <v>7</v>
      </c>
      <c r="F37214" s="18" t="s">
        <v>21797</v>
      </c>
      <c r="G37214" s="18" t="s">
        <v>537</v>
      </c>
      <c r="H37214" s="18" t="s">
        <v>538</v>
      </c>
      <c r="I37214" s="18" t="s">
        <v>339</v>
      </c>
      <c r="J37214" s="18" t="s">
        <v>23</v>
      </c>
      <c r="K37214" s="20">
        <v>-13860</v>
      </c>
      <c r="L37214" s="20">
        <v>-13860</v>
      </c>
      <c r="M37214" s="21"/>
      <c r="N37214" s="21"/>
      <c r="O37214" s="18"/>
      <c r="P37214" s="18"/>
      <c r="Q37214" s="18"/>
      <c r="R37214" s="18"/>
    </row>
    <row r="37215" ht="34" spans="1:18">
      <c r="A37215" s="1">
        <v>2022</v>
      </c>
      <c r="B37215" s="18" t="s">
        <v>776</v>
      </c>
      <c r="C37215" s="18" t="s">
        <v>752</v>
      </c>
      <c r="D37215" s="18" t="s">
        <v>77</v>
      </c>
      <c r="E37215" s="19">
        <v>8</v>
      </c>
      <c r="F37215" s="18" t="s">
        <v>21798</v>
      </c>
      <c r="G37215" s="18" t="s">
        <v>2315</v>
      </c>
      <c r="H37215" s="18" t="s">
        <v>2316</v>
      </c>
      <c r="I37215" s="18" t="s">
        <v>339</v>
      </c>
      <c r="J37215" s="18" t="s">
        <v>23</v>
      </c>
      <c r="K37215" s="20">
        <v>-6000</v>
      </c>
      <c r="L37215" s="20">
        <v>-6000</v>
      </c>
      <c r="M37215" s="21"/>
      <c r="N37215" s="21"/>
      <c r="O37215" s="18"/>
      <c r="P37215" s="18"/>
      <c r="Q37215" s="18"/>
      <c r="R37215" s="18"/>
    </row>
    <row r="37216" ht="34" spans="1:18">
      <c r="A37216" s="1">
        <v>2022</v>
      </c>
      <c r="B37216" s="18" t="s">
        <v>776</v>
      </c>
      <c r="C37216" s="18" t="s">
        <v>752</v>
      </c>
      <c r="D37216" s="18" t="s">
        <v>77</v>
      </c>
      <c r="E37216" s="19">
        <v>9</v>
      </c>
      <c r="F37216" s="18" t="s">
        <v>21799</v>
      </c>
      <c r="G37216" s="18" t="s">
        <v>537</v>
      </c>
      <c r="H37216" s="18" t="s">
        <v>538</v>
      </c>
      <c r="I37216" s="18" t="s">
        <v>339</v>
      </c>
      <c r="J37216" s="18" t="s">
        <v>23</v>
      </c>
      <c r="K37216" s="20">
        <v>-8760</v>
      </c>
      <c r="L37216" s="20">
        <v>-8760</v>
      </c>
      <c r="M37216" s="21"/>
      <c r="N37216" s="21"/>
      <c r="O37216" s="18"/>
      <c r="P37216" s="18"/>
      <c r="Q37216" s="18"/>
      <c r="R37216" s="18"/>
    </row>
    <row r="37217" ht="34" spans="1:18">
      <c r="A37217" s="1">
        <v>2022</v>
      </c>
      <c r="B37217" s="18" t="s">
        <v>776</v>
      </c>
      <c r="C37217" s="18" t="s">
        <v>752</v>
      </c>
      <c r="D37217" s="18" t="s">
        <v>77</v>
      </c>
      <c r="E37217" s="19">
        <v>10</v>
      </c>
      <c r="F37217" s="18" t="s">
        <v>21800</v>
      </c>
      <c r="G37217" s="18" t="s">
        <v>3143</v>
      </c>
      <c r="H37217" s="18" t="s">
        <v>3144</v>
      </c>
      <c r="I37217" s="18" t="s">
        <v>339</v>
      </c>
      <c r="J37217" s="18" t="s">
        <v>23</v>
      </c>
      <c r="K37217" s="20">
        <v>-8000</v>
      </c>
      <c r="L37217" s="20">
        <v>-8000</v>
      </c>
      <c r="M37217" s="21"/>
      <c r="N37217" s="21"/>
      <c r="O37217" s="18"/>
      <c r="P37217" s="18"/>
      <c r="Q37217" s="18"/>
      <c r="R37217" s="18"/>
    </row>
    <row r="37218" ht="34" spans="1:18">
      <c r="A37218" s="1">
        <v>2022</v>
      </c>
      <c r="B37218" s="18" t="s">
        <v>776</v>
      </c>
      <c r="C37218" s="18" t="s">
        <v>752</v>
      </c>
      <c r="D37218" s="18" t="s">
        <v>77</v>
      </c>
      <c r="E37218" s="19">
        <v>11</v>
      </c>
      <c r="F37218" s="18" t="s">
        <v>21801</v>
      </c>
      <c r="G37218" s="18" t="s">
        <v>537</v>
      </c>
      <c r="H37218" s="18" t="s">
        <v>538</v>
      </c>
      <c r="I37218" s="18" t="s">
        <v>339</v>
      </c>
      <c r="J37218" s="18" t="s">
        <v>23</v>
      </c>
      <c r="K37218" s="20">
        <v>-5920</v>
      </c>
      <c r="L37218" s="20">
        <v>-5920</v>
      </c>
      <c r="M37218" s="21"/>
      <c r="N37218" s="21"/>
      <c r="O37218" s="18"/>
      <c r="P37218" s="18"/>
      <c r="Q37218" s="18"/>
      <c r="R37218" s="18"/>
    </row>
    <row r="37219" ht="17" spans="1:18">
      <c r="A37219" s="1">
        <v>2022</v>
      </c>
      <c r="B37219" s="18" t="s">
        <v>776</v>
      </c>
      <c r="C37219" s="18" t="s">
        <v>752</v>
      </c>
      <c r="D37219" s="18" t="s">
        <v>77</v>
      </c>
      <c r="E37219" s="19">
        <v>12</v>
      </c>
      <c r="F37219" s="18" t="s">
        <v>21802</v>
      </c>
      <c r="G37219" s="19">
        <v>224199</v>
      </c>
      <c r="H37219" s="18" t="s">
        <v>134</v>
      </c>
      <c r="I37219" s="18" t="s">
        <v>4005</v>
      </c>
      <c r="J37219" s="18" t="s">
        <v>23</v>
      </c>
      <c r="K37219" s="21"/>
      <c r="L37219" s="21"/>
      <c r="M37219" s="20">
        <v>-129972.08</v>
      </c>
      <c r="N37219" s="20">
        <v>-129972.08</v>
      </c>
      <c r="O37219" s="18"/>
      <c r="P37219" s="18"/>
      <c r="Q37219" s="18"/>
      <c r="R37219" s="18"/>
    </row>
    <row r="37220" ht="17" spans="1:18">
      <c r="A37220" s="1">
        <v>2022</v>
      </c>
      <c r="B37220" s="18" t="s">
        <v>776</v>
      </c>
      <c r="C37220" s="18" t="s">
        <v>752</v>
      </c>
      <c r="D37220" s="18" t="s">
        <v>88</v>
      </c>
      <c r="E37220" s="19">
        <v>1</v>
      </c>
      <c r="F37220" s="18" t="s">
        <v>21803</v>
      </c>
      <c r="G37220" s="19">
        <v>22210101</v>
      </c>
      <c r="H37220" s="18" t="s">
        <v>187</v>
      </c>
      <c r="I37220" s="18" t="s">
        <v>341</v>
      </c>
      <c r="J37220" s="18" t="s">
        <v>23</v>
      </c>
      <c r="K37220" s="22">
        <v>254.37</v>
      </c>
      <c r="L37220" s="22">
        <v>254.37</v>
      </c>
      <c r="M37220" s="21"/>
      <c r="N37220" s="21"/>
      <c r="O37220" s="18"/>
      <c r="P37220" s="18"/>
      <c r="Q37220" s="18"/>
      <c r="R37220" s="18"/>
    </row>
    <row r="37221" ht="34" spans="1:18">
      <c r="A37221" s="1">
        <v>2022</v>
      </c>
      <c r="B37221" s="18" t="s">
        <v>776</v>
      </c>
      <c r="C37221" s="18" t="s">
        <v>752</v>
      </c>
      <c r="D37221" s="18" t="s">
        <v>88</v>
      </c>
      <c r="E37221" s="19">
        <v>2</v>
      </c>
      <c r="F37221" s="18" t="s">
        <v>21803</v>
      </c>
      <c r="G37221" s="19">
        <v>222117</v>
      </c>
      <c r="H37221" s="18" t="s">
        <v>21757</v>
      </c>
      <c r="I37221" s="18" t="s">
        <v>21758</v>
      </c>
      <c r="J37221" s="18" t="s">
        <v>23</v>
      </c>
      <c r="K37221" s="21"/>
      <c r="L37221" s="21"/>
      <c r="M37221" s="22">
        <v>254.37</v>
      </c>
      <c r="N37221" s="22">
        <v>254.37</v>
      </c>
      <c r="O37221" s="18"/>
      <c r="P37221" s="18"/>
      <c r="Q37221" s="18"/>
      <c r="R37221" s="18"/>
    </row>
    <row r="37222" ht="34" spans="1:18">
      <c r="A37222" s="1">
        <v>2022</v>
      </c>
      <c r="B37222" s="18" t="s">
        <v>776</v>
      </c>
      <c r="C37222" s="18" t="s">
        <v>29</v>
      </c>
      <c r="D37222" s="18" t="s">
        <v>95</v>
      </c>
      <c r="E37222" s="19">
        <v>1</v>
      </c>
      <c r="F37222" s="18" t="s">
        <v>21804</v>
      </c>
      <c r="G37222" s="18" t="s">
        <v>449</v>
      </c>
      <c r="H37222" s="18" t="s">
        <v>450</v>
      </c>
      <c r="I37222" s="18" t="s">
        <v>80</v>
      </c>
      <c r="J37222" s="18" t="s">
        <v>23</v>
      </c>
      <c r="K37222" s="22">
        <v>132</v>
      </c>
      <c r="L37222" s="22">
        <v>132</v>
      </c>
      <c r="M37222" s="21"/>
      <c r="N37222" s="21"/>
      <c r="O37222" s="18"/>
      <c r="P37222" s="18"/>
      <c r="Q37222" s="18"/>
      <c r="R37222" s="18"/>
    </row>
    <row r="37223" ht="17" spans="1:18">
      <c r="A37223" s="1">
        <v>2022</v>
      </c>
      <c r="B37223" s="18" t="s">
        <v>776</v>
      </c>
      <c r="C37223" s="18" t="s">
        <v>29</v>
      </c>
      <c r="D37223" s="18" t="s">
        <v>95</v>
      </c>
      <c r="E37223" s="19">
        <v>2</v>
      </c>
      <c r="F37223" s="18" t="s">
        <v>21804</v>
      </c>
      <c r="G37223" s="19">
        <v>1002</v>
      </c>
      <c r="H37223" s="18" t="s">
        <v>24</v>
      </c>
      <c r="I37223" s="18" t="s">
        <v>124</v>
      </c>
      <c r="J37223" s="18" t="s">
        <v>23</v>
      </c>
      <c r="K37223" s="21"/>
      <c r="L37223" s="21"/>
      <c r="M37223" s="22">
        <v>132</v>
      </c>
      <c r="N37223" s="22">
        <v>132</v>
      </c>
      <c r="O37223" s="18"/>
      <c r="P37223" s="18"/>
      <c r="Q37223" s="18"/>
      <c r="R37223" s="18"/>
    </row>
    <row r="37224" ht="34" spans="1:18">
      <c r="A37224" s="1">
        <v>2022</v>
      </c>
      <c r="B37224" s="18" t="s">
        <v>776</v>
      </c>
      <c r="C37224" s="18" t="s">
        <v>776</v>
      </c>
      <c r="D37224" s="18" t="s">
        <v>99</v>
      </c>
      <c r="E37224" s="19">
        <v>1</v>
      </c>
      <c r="F37224" s="18" t="s">
        <v>21805</v>
      </c>
      <c r="G37224" s="18" t="s">
        <v>184</v>
      </c>
      <c r="H37224" s="18" t="s">
        <v>185</v>
      </c>
      <c r="I37224" s="18" t="s">
        <v>339</v>
      </c>
      <c r="J37224" s="18" t="s">
        <v>23</v>
      </c>
      <c r="K37224" s="20">
        <v>66226.42</v>
      </c>
      <c r="L37224" s="20">
        <v>66226.42</v>
      </c>
      <c r="M37224" s="21"/>
      <c r="N37224" s="21"/>
      <c r="O37224" s="18"/>
      <c r="P37224" s="18"/>
      <c r="Q37224" s="18"/>
      <c r="R37224" s="18"/>
    </row>
    <row r="37225" ht="34" spans="1:18">
      <c r="A37225" s="1">
        <v>2022</v>
      </c>
      <c r="B37225" s="18" t="s">
        <v>776</v>
      </c>
      <c r="C37225" s="18" t="s">
        <v>776</v>
      </c>
      <c r="D37225" s="18" t="s">
        <v>99</v>
      </c>
      <c r="E37225" s="19">
        <v>2</v>
      </c>
      <c r="F37225" s="18" t="s">
        <v>21805</v>
      </c>
      <c r="G37225" s="19">
        <v>11230299</v>
      </c>
      <c r="H37225" s="18" t="s">
        <v>189</v>
      </c>
      <c r="I37225" s="18" t="s">
        <v>13837</v>
      </c>
      <c r="J37225" s="18" t="s">
        <v>23</v>
      </c>
      <c r="K37225" s="21"/>
      <c r="L37225" s="21"/>
      <c r="M37225" s="20">
        <v>66226.42</v>
      </c>
      <c r="N37225" s="20">
        <v>66226.42</v>
      </c>
      <c r="O37225" s="18"/>
      <c r="P37225" s="18"/>
      <c r="Q37225" s="18"/>
      <c r="R37225" s="18"/>
    </row>
    <row r="37226" ht="34" spans="1:18">
      <c r="A37226" s="1">
        <v>2022</v>
      </c>
      <c r="B37226" s="18" t="s">
        <v>776</v>
      </c>
      <c r="C37226" s="18" t="s">
        <v>776</v>
      </c>
      <c r="D37226" s="18" t="s">
        <v>99</v>
      </c>
      <c r="E37226" s="19">
        <v>3</v>
      </c>
      <c r="F37226" s="18" t="s">
        <v>21806</v>
      </c>
      <c r="G37226" s="18" t="s">
        <v>3776</v>
      </c>
      <c r="H37226" s="18" t="s">
        <v>3777</v>
      </c>
      <c r="I37226" s="18" t="s">
        <v>339</v>
      </c>
      <c r="J37226" s="18" t="s">
        <v>23</v>
      </c>
      <c r="K37226" s="20">
        <v>15330.19</v>
      </c>
      <c r="L37226" s="20">
        <v>15330.19</v>
      </c>
      <c r="M37226" s="21"/>
      <c r="N37226" s="21"/>
      <c r="O37226" s="18"/>
      <c r="P37226" s="18"/>
      <c r="Q37226" s="18"/>
      <c r="R37226" s="18"/>
    </row>
    <row r="37227" ht="17" spans="1:18">
      <c r="A37227" s="1">
        <v>2022</v>
      </c>
      <c r="B37227" s="18" t="s">
        <v>776</v>
      </c>
      <c r="C37227" s="18" t="s">
        <v>776</v>
      </c>
      <c r="D37227" s="18" t="s">
        <v>99</v>
      </c>
      <c r="E37227" s="19">
        <v>4</v>
      </c>
      <c r="F37227" s="18" t="s">
        <v>21806</v>
      </c>
      <c r="G37227" s="19">
        <v>11230299</v>
      </c>
      <c r="H37227" s="18" t="s">
        <v>189</v>
      </c>
      <c r="I37227" s="18" t="s">
        <v>4299</v>
      </c>
      <c r="J37227" s="18" t="s">
        <v>23</v>
      </c>
      <c r="K37227" s="21"/>
      <c r="L37227" s="21"/>
      <c r="M37227" s="20">
        <v>15330.19</v>
      </c>
      <c r="N37227" s="20">
        <v>15330.19</v>
      </c>
      <c r="O37227" s="18"/>
      <c r="P37227" s="18"/>
      <c r="Q37227" s="18"/>
      <c r="R37227" s="18"/>
    </row>
    <row r="37228" ht="17" spans="1:18">
      <c r="A37228" s="1">
        <v>2022</v>
      </c>
      <c r="B37228" s="18" t="s">
        <v>776</v>
      </c>
      <c r="C37228" s="18" t="s">
        <v>776</v>
      </c>
      <c r="D37228" s="18" t="s">
        <v>103</v>
      </c>
      <c r="E37228" s="19">
        <v>1</v>
      </c>
      <c r="F37228" s="18" t="s">
        <v>21807</v>
      </c>
      <c r="G37228" s="19">
        <v>1001</v>
      </c>
      <c r="H37228" s="18" t="s">
        <v>949</v>
      </c>
      <c r="I37228" s="18"/>
      <c r="J37228" s="18" t="s">
        <v>23</v>
      </c>
      <c r="K37228" s="20">
        <v>1280</v>
      </c>
      <c r="L37228" s="20">
        <v>1280</v>
      </c>
      <c r="M37228" s="21"/>
      <c r="N37228" s="21"/>
      <c r="O37228" s="18"/>
      <c r="P37228" s="18"/>
      <c r="Q37228" s="18" t="s">
        <v>950</v>
      </c>
      <c r="R37228" s="18"/>
    </row>
    <row r="37229" ht="17" spans="1:18">
      <c r="A37229" s="1">
        <v>2022</v>
      </c>
      <c r="B37229" s="18" t="s">
        <v>776</v>
      </c>
      <c r="C37229" s="18" t="s">
        <v>776</v>
      </c>
      <c r="D37229" s="18" t="s">
        <v>103</v>
      </c>
      <c r="E37229" s="19">
        <v>2</v>
      </c>
      <c r="F37229" s="18" t="s">
        <v>21808</v>
      </c>
      <c r="G37229" s="19">
        <v>101299</v>
      </c>
      <c r="H37229" s="18" t="s">
        <v>32</v>
      </c>
      <c r="I37229" s="18" t="s">
        <v>21440</v>
      </c>
      <c r="J37229" s="18" t="s">
        <v>23</v>
      </c>
      <c r="K37229" s="20">
        <v>10998.62</v>
      </c>
      <c r="L37229" s="20">
        <v>10998.62</v>
      </c>
      <c r="M37229" s="21"/>
      <c r="N37229" s="21"/>
      <c r="O37229" s="18"/>
      <c r="P37229" s="18"/>
      <c r="Q37229" s="18"/>
      <c r="R37229" s="18"/>
    </row>
    <row r="37230" ht="17" spans="1:18">
      <c r="A37230" s="1">
        <v>2022</v>
      </c>
      <c r="B37230" s="18" t="s">
        <v>776</v>
      </c>
      <c r="C37230" s="18" t="s">
        <v>776</v>
      </c>
      <c r="D37230" s="18" t="s">
        <v>103</v>
      </c>
      <c r="E37230" s="19">
        <v>3</v>
      </c>
      <c r="F37230" s="18" t="s">
        <v>21809</v>
      </c>
      <c r="G37230" s="19">
        <v>101299</v>
      </c>
      <c r="H37230" s="18" t="s">
        <v>32</v>
      </c>
      <c r="I37230" s="18" t="s">
        <v>33</v>
      </c>
      <c r="J37230" s="18" t="s">
        <v>23</v>
      </c>
      <c r="K37230" s="22">
        <v>180</v>
      </c>
      <c r="L37230" s="22">
        <v>180</v>
      </c>
      <c r="M37230" s="21"/>
      <c r="N37230" s="21"/>
      <c r="O37230" s="18"/>
      <c r="P37230" s="18"/>
      <c r="Q37230" s="18"/>
      <c r="R37230" s="18"/>
    </row>
    <row r="37231" ht="17" spans="1:18">
      <c r="A37231" s="1">
        <v>2022</v>
      </c>
      <c r="B37231" s="18" t="s">
        <v>776</v>
      </c>
      <c r="C37231" s="18" t="s">
        <v>776</v>
      </c>
      <c r="D37231" s="18" t="s">
        <v>103</v>
      </c>
      <c r="E37231" s="19">
        <v>4</v>
      </c>
      <c r="F37231" s="18" t="s">
        <v>21810</v>
      </c>
      <c r="G37231" s="19">
        <v>101299</v>
      </c>
      <c r="H37231" s="18" t="s">
        <v>32</v>
      </c>
      <c r="I37231" s="18" t="s">
        <v>1082</v>
      </c>
      <c r="J37231" s="18" t="s">
        <v>23</v>
      </c>
      <c r="K37231" s="22">
        <v>586</v>
      </c>
      <c r="L37231" s="22">
        <v>586</v>
      </c>
      <c r="M37231" s="21"/>
      <c r="N37231" s="21"/>
      <c r="O37231" s="18"/>
      <c r="P37231" s="18"/>
      <c r="Q37231" s="18"/>
      <c r="R37231" s="18"/>
    </row>
    <row r="37232" ht="17" spans="1:18">
      <c r="A37232" s="1">
        <v>2022</v>
      </c>
      <c r="B37232" s="18" t="s">
        <v>776</v>
      </c>
      <c r="C37232" s="18" t="s">
        <v>776</v>
      </c>
      <c r="D37232" s="18" t="s">
        <v>103</v>
      </c>
      <c r="E37232" s="19">
        <v>5</v>
      </c>
      <c r="F37232" s="18" t="s">
        <v>21811</v>
      </c>
      <c r="G37232" s="19">
        <v>101299</v>
      </c>
      <c r="H37232" s="18" t="s">
        <v>32</v>
      </c>
      <c r="I37232" s="18" t="s">
        <v>840</v>
      </c>
      <c r="J37232" s="18" t="s">
        <v>23</v>
      </c>
      <c r="K37232" s="22">
        <v>5</v>
      </c>
      <c r="L37232" s="22">
        <v>5</v>
      </c>
      <c r="M37232" s="21"/>
      <c r="N37232" s="21"/>
      <c r="O37232" s="18"/>
      <c r="P37232" s="18"/>
      <c r="Q37232" s="18"/>
      <c r="R37232" s="18"/>
    </row>
    <row r="37233" ht="17" spans="1:18">
      <c r="A37233" s="1">
        <v>2022</v>
      </c>
      <c r="B37233" s="18" t="s">
        <v>776</v>
      </c>
      <c r="C37233" s="18" t="s">
        <v>776</v>
      </c>
      <c r="D37233" s="18" t="s">
        <v>103</v>
      </c>
      <c r="E37233" s="19">
        <v>6</v>
      </c>
      <c r="F37233" s="18" t="s">
        <v>21812</v>
      </c>
      <c r="G37233" s="19">
        <v>22030202</v>
      </c>
      <c r="H37233" s="18" t="s">
        <v>35</v>
      </c>
      <c r="I37233" s="18" t="s">
        <v>4420</v>
      </c>
      <c r="J37233" s="18" t="s">
        <v>23</v>
      </c>
      <c r="K37233" s="21"/>
      <c r="L37233" s="21"/>
      <c r="M37233" s="20">
        <v>5449.77</v>
      </c>
      <c r="N37233" s="20">
        <v>5449.77</v>
      </c>
      <c r="O37233" s="18"/>
      <c r="P37233" s="18"/>
      <c r="Q37233" s="18"/>
      <c r="R37233" s="18"/>
    </row>
    <row r="37234" ht="17" spans="1:18">
      <c r="A37234" s="1">
        <v>2022</v>
      </c>
      <c r="B37234" s="18" t="s">
        <v>776</v>
      </c>
      <c r="C37234" s="18" t="s">
        <v>776</v>
      </c>
      <c r="D37234" s="18" t="s">
        <v>103</v>
      </c>
      <c r="E37234" s="19">
        <v>7</v>
      </c>
      <c r="F37234" s="18" t="s">
        <v>21813</v>
      </c>
      <c r="G37234" s="19">
        <v>22030202</v>
      </c>
      <c r="H37234" s="18" t="s">
        <v>35</v>
      </c>
      <c r="I37234" s="18" t="s">
        <v>4420</v>
      </c>
      <c r="J37234" s="18" t="s">
        <v>23</v>
      </c>
      <c r="K37234" s="21"/>
      <c r="L37234" s="21"/>
      <c r="M37234" s="22">
        <v>900</v>
      </c>
      <c r="N37234" s="22">
        <v>900</v>
      </c>
      <c r="O37234" s="18"/>
      <c r="P37234" s="18"/>
      <c r="Q37234" s="18"/>
      <c r="R37234" s="18"/>
    </row>
    <row r="37235" ht="17" spans="1:18">
      <c r="A37235" s="1">
        <v>2022</v>
      </c>
      <c r="B37235" s="18" t="s">
        <v>776</v>
      </c>
      <c r="C37235" s="18" t="s">
        <v>776</v>
      </c>
      <c r="D37235" s="18" t="s">
        <v>103</v>
      </c>
      <c r="E37235" s="19">
        <v>8</v>
      </c>
      <c r="F37235" s="18" t="s">
        <v>21814</v>
      </c>
      <c r="G37235" s="19">
        <v>22030202</v>
      </c>
      <c r="H37235" s="18" t="s">
        <v>35</v>
      </c>
      <c r="I37235" s="18" t="s">
        <v>4420</v>
      </c>
      <c r="J37235" s="18" t="s">
        <v>23</v>
      </c>
      <c r="K37235" s="21"/>
      <c r="L37235" s="21"/>
      <c r="M37235" s="22">
        <v>360</v>
      </c>
      <c r="N37235" s="22">
        <v>360</v>
      </c>
      <c r="O37235" s="18"/>
      <c r="P37235" s="18"/>
      <c r="Q37235" s="18"/>
      <c r="R37235" s="18"/>
    </row>
    <row r="37236" ht="17" spans="1:18">
      <c r="A37236" s="1">
        <v>2022</v>
      </c>
      <c r="B37236" s="18" t="s">
        <v>776</v>
      </c>
      <c r="C37236" s="18" t="s">
        <v>776</v>
      </c>
      <c r="D37236" s="18" t="s">
        <v>103</v>
      </c>
      <c r="E37236" s="19">
        <v>9</v>
      </c>
      <c r="F37236" s="18" t="s">
        <v>21815</v>
      </c>
      <c r="G37236" s="19">
        <v>22030227</v>
      </c>
      <c r="H37236" s="18" t="s">
        <v>3102</v>
      </c>
      <c r="I37236" s="18" t="s">
        <v>4420</v>
      </c>
      <c r="J37236" s="18" t="s">
        <v>23</v>
      </c>
      <c r="K37236" s="21"/>
      <c r="L37236" s="21"/>
      <c r="M37236" s="22">
        <v>596</v>
      </c>
      <c r="N37236" s="22">
        <v>596</v>
      </c>
      <c r="O37236" s="18"/>
      <c r="P37236" s="18"/>
      <c r="Q37236" s="18"/>
      <c r="R37236" s="18"/>
    </row>
    <row r="37237" ht="17" spans="1:18">
      <c r="A37237" s="1">
        <v>2022</v>
      </c>
      <c r="B37237" s="18" t="s">
        <v>776</v>
      </c>
      <c r="C37237" s="18" t="s">
        <v>776</v>
      </c>
      <c r="D37237" s="18" t="s">
        <v>103</v>
      </c>
      <c r="E37237" s="19">
        <v>10</v>
      </c>
      <c r="F37237" s="18" t="s">
        <v>21816</v>
      </c>
      <c r="G37237" s="19">
        <v>22030227</v>
      </c>
      <c r="H37237" s="18" t="s">
        <v>3102</v>
      </c>
      <c r="I37237" s="18" t="s">
        <v>4420</v>
      </c>
      <c r="J37237" s="18" t="s">
        <v>23</v>
      </c>
      <c r="K37237" s="21"/>
      <c r="L37237" s="21"/>
      <c r="M37237" s="20">
        <v>3341</v>
      </c>
      <c r="N37237" s="20">
        <v>3341</v>
      </c>
      <c r="O37237" s="18"/>
      <c r="P37237" s="18"/>
      <c r="Q37237" s="18"/>
      <c r="R37237" s="18"/>
    </row>
    <row r="37238" ht="17" spans="1:18">
      <c r="A37238" s="1">
        <v>2022</v>
      </c>
      <c r="B37238" s="18" t="s">
        <v>776</v>
      </c>
      <c r="C37238" s="18" t="s">
        <v>776</v>
      </c>
      <c r="D37238" s="18" t="s">
        <v>103</v>
      </c>
      <c r="E37238" s="19">
        <v>11</v>
      </c>
      <c r="F37238" s="18" t="s">
        <v>21817</v>
      </c>
      <c r="G37238" s="19">
        <v>22030221</v>
      </c>
      <c r="H37238" s="18" t="s">
        <v>645</v>
      </c>
      <c r="I37238" s="18" t="s">
        <v>4420</v>
      </c>
      <c r="J37238" s="18" t="s">
        <v>23</v>
      </c>
      <c r="K37238" s="21"/>
      <c r="L37238" s="21"/>
      <c r="M37238" s="22">
        <v>150</v>
      </c>
      <c r="N37238" s="22">
        <v>150</v>
      </c>
      <c r="O37238" s="18"/>
      <c r="P37238" s="18"/>
      <c r="Q37238" s="18"/>
      <c r="R37238" s="18"/>
    </row>
    <row r="37239" ht="17" spans="1:18">
      <c r="A37239" s="1">
        <v>2022</v>
      </c>
      <c r="B37239" s="18" t="s">
        <v>776</v>
      </c>
      <c r="C37239" s="18" t="s">
        <v>776</v>
      </c>
      <c r="D37239" s="18" t="s">
        <v>103</v>
      </c>
      <c r="E37239" s="19">
        <v>12</v>
      </c>
      <c r="F37239" s="18" t="s">
        <v>21818</v>
      </c>
      <c r="G37239" s="19">
        <v>22030216</v>
      </c>
      <c r="H37239" s="18" t="s">
        <v>170</v>
      </c>
      <c r="I37239" s="18" t="s">
        <v>4420</v>
      </c>
      <c r="J37239" s="18" t="s">
        <v>23</v>
      </c>
      <c r="K37239" s="21"/>
      <c r="L37239" s="21"/>
      <c r="M37239" s="22">
        <v>240</v>
      </c>
      <c r="N37239" s="22">
        <v>240</v>
      </c>
      <c r="O37239" s="18"/>
      <c r="P37239" s="18"/>
      <c r="Q37239" s="18"/>
      <c r="R37239" s="18"/>
    </row>
    <row r="37240" ht="17" spans="1:18">
      <c r="A37240" s="1">
        <v>2022</v>
      </c>
      <c r="B37240" s="18" t="s">
        <v>776</v>
      </c>
      <c r="C37240" s="18" t="s">
        <v>776</v>
      </c>
      <c r="D37240" s="18" t="s">
        <v>103</v>
      </c>
      <c r="E37240" s="19">
        <v>13</v>
      </c>
      <c r="F37240" s="18" t="s">
        <v>21819</v>
      </c>
      <c r="G37240" s="19">
        <v>224199</v>
      </c>
      <c r="H37240" s="18" t="s">
        <v>134</v>
      </c>
      <c r="I37240" s="18" t="s">
        <v>4433</v>
      </c>
      <c r="J37240" s="18" t="s">
        <v>23</v>
      </c>
      <c r="K37240" s="21"/>
      <c r="L37240" s="21"/>
      <c r="M37240" s="20">
        <v>1312.85</v>
      </c>
      <c r="N37240" s="20">
        <v>1312.85</v>
      </c>
      <c r="O37240" s="18"/>
      <c r="P37240" s="18"/>
      <c r="Q37240" s="18"/>
      <c r="R37240" s="18"/>
    </row>
    <row r="37241" ht="17" spans="1:18">
      <c r="A37241" s="1">
        <v>2022</v>
      </c>
      <c r="B37241" s="18" t="s">
        <v>776</v>
      </c>
      <c r="C37241" s="18" t="s">
        <v>776</v>
      </c>
      <c r="D37241" s="18" t="s">
        <v>103</v>
      </c>
      <c r="E37241" s="19">
        <v>14</v>
      </c>
      <c r="F37241" s="18" t="s">
        <v>21820</v>
      </c>
      <c r="G37241" s="19">
        <v>22030217</v>
      </c>
      <c r="H37241" s="18" t="s">
        <v>218</v>
      </c>
      <c r="I37241" s="18" t="s">
        <v>4420</v>
      </c>
      <c r="J37241" s="18" t="s">
        <v>23</v>
      </c>
      <c r="K37241" s="21"/>
      <c r="L37241" s="21"/>
      <c r="M37241" s="22">
        <v>700</v>
      </c>
      <c r="N37241" s="22">
        <v>700</v>
      </c>
      <c r="O37241" s="18"/>
      <c r="P37241" s="18"/>
      <c r="Q37241" s="18"/>
      <c r="R37241" s="18"/>
    </row>
    <row r="37242" ht="17" spans="1:18">
      <c r="A37242" s="1">
        <v>2022</v>
      </c>
      <c r="B37242" s="18" t="s">
        <v>776</v>
      </c>
      <c r="C37242" s="18" t="s">
        <v>776</v>
      </c>
      <c r="D37242" s="18" t="s">
        <v>119</v>
      </c>
      <c r="E37242" s="19">
        <v>1</v>
      </c>
      <c r="F37242" s="18" t="s">
        <v>21821</v>
      </c>
      <c r="G37242" s="19">
        <v>101299</v>
      </c>
      <c r="H37242" s="18" t="s">
        <v>32</v>
      </c>
      <c r="I37242" s="18" t="s">
        <v>21440</v>
      </c>
      <c r="J37242" s="18" t="s">
        <v>23</v>
      </c>
      <c r="K37242" s="20">
        <v>13914.06</v>
      </c>
      <c r="L37242" s="20">
        <v>13914.06</v>
      </c>
      <c r="M37242" s="21"/>
      <c r="N37242" s="21"/>
      <c r="O37242" s="18"/>
      <c r="P37242" s="18"/>
      <c r="Q37242" s="18"/>
      <c r="R37242" s="18"/>
    </row>
    <row r="37243" ht="17" spans="1:18">
      <c r="A37243" s="1">
        <v>2022</v>
      </c>
      <c r="B37243" s="18" t="s">
        <v>776</v>
      </c>
      <c r="C37243" s="18" t="s">
        <v>776</v>
      </c>
      <c r="D37243" s="18" t="s">
        <v>119</v>
      </c>
      <c r="E37243" s="19">
        <v>2</v>
      </c>
      <c r="F37243" s="18" t="s">
        <v>21822</v>
      </c>
      <c r="G37243" s="19">
        <v>101299</v>
      </c>
      <c r="H37243" s="18" t="s">
        <v>32</v>
      </c>
      <c r="I37243" s="18" t="s">
        <v>33</v>
      </c>
      <c r="J37243" s="18" t="s">
        <v>23</v>
      </c>
      <c r="K37243" s="22">
        <v>795.06</v>
      </c>
      <c r="L37243" s="22">
        <v>795.06</v>
      </c>
      <c r="M37243" s="21"/>
      <c r="N37243" s="21"/>
      <c r="O37243" s="18"/>
      <c r="P37243" s="18"/>
      <c r="Q37243" s="18"/>
      <c r="R37243" s="18"/>
    </row>
    <row r="37244" ht="17" spans="1:18">
      <c r="A37244" s="1">
        <v>2022</v>
      </c>
      <c r="B37244" s="18" t="s">
        <v>776</v>
      </c>
      <c r="C37244" s="18" t="s">
        <v>776</v>
      </c>
      <c r="D37244" s="18" t="s">
        <v>119</v>
      </c>
      <c r="E37244" s="19">
        <v>3</v>
      </c>
      <c r="F37244" s="18" t="s">
        <v>21823</v>
      </c>
      <c r="G37244" s="19">
        <v>101299</v>
      </c>
      <c r="H37244" s="18" t="s">
        <v>32</v>
      </c>
      <c r="I37244" s="18" t="s">
        <v>1082</v>
      </c>
      <c r="J37244" s="18" t="s">
        <v>23</v>
      </c>
      <c r="K37244" s="22">
        <v>297</v>
      </c>
      <c r="L37244" s="22">
        <v>297</v>
      </c>
      <c r="M37244" s="21"/>
      <c r="N37244" s="21"/>
      <c r="O37244" s="18"/>
      <c r="P37244" s="18"/>
      <c r="Q37244" s="18"/>
      <c r="R37244" s="18"/>
    </row>
    <row r="37245" ht="17" spans="1:18">
      <c r="A37245" s="1">
        <v>2022</v>
      </c>
      <c r="B37245" s="18" t="s">
        <v>776</v>
      </c>
      <c r="C37245" s="18" t="s">
        <v>776</v>
      </c>
      <c r="D37245" s="18" t="s">
        <v>119</v>
      </c>
      <c r="E37245" s="19">
        <v>4</v>
      </c>
      <c r="F37245" s="18" t="s">
        <v>21824</v>
      </c>
      <c r="G37245" s="19">
        <v>1001</v>
      </c>
      <c r="H37245" s="18" t="s">
        <v>949</v>
      </c>
      <c r="I37245" s="18"/>
      <c r="J37245" s="18" t="s">
        <v>23</v>
      </c>
      <c r="K37245" s="22">
        <v>64</v>
      </c>
      <c r="L37245" s="22">
        <v>64</v>
      </c>
      <c r="M37245" s="21"/>
      <c r="N37245" s="21"/>
      <c r="O37245" s="18"/>
      <c r="P37245" s="18"/>
      <c r="Q37245" s="18" t="s">
        <v>950</v>
      </c>
      <c r="R37245" s="18"/>
    </row>
    <row r="37246" ht="17" spans="1:18">
      <c r="A37246" s="1">
        <v>2022</v>
      </c>
      <c r="B37246" s="18" t="s">
        <v>776</v>
      </c>
      <c r="C37246" s="18" t="s">
        <v>776</v>
      </c>
      <c r="D37246" s="18" t="s">
        <v>119</v>
      </c>
      <c r="E37246" s="19">
        <v>5</v>
      </c>
      <c r="F37246" s="18" t="s">
        <v>21825</v>
      </c>
      <c r="G37246" s="19">
        <v>22030202</v>
      </c>
      <c r="H37246" s="18" t="s">
        <v>35</v>
      </c>
      <c r="I37246" s="18" t="s">
        <v>340</v>
      </c>
      <c r="J37246" s="18" t="s">
        <v>23</v>
      </c>
      <c r="K37246" s="21"/>
      <c r="L37246" s="21"/>
      <c r="M37246" s="20">
        <v>11330.78</v>
      </c>
      <c r="N37246" s="20">
        <v>11330.78</v>
      </c>
      <c r="O37246" s="18"/>
      <c r="P37246" s="18"/>
      <c r="Q37246" s="18"/>
      <c r="R37246" s="18"/>
    </row>
    <row r="37247" ht="17" spans="1:18">
      <c r="A37247" s="1">
        <v>2022</v>
      </c>
      <c r="B37247" s="18" t="s">
        <v>776</v>
      </c>
      <c r="C37247" s="18" t="s">
        <v>776</v>
      </c>
      <c r="D37247" s="18" t="s">
        <v>119</v>
      </c>
      <c r="E37247" s="19">
        <v>6</v>
      </c>
      <c r="F37247" s="18" t="s">
        <v>21826</v>
      </c>
      <c r="G37247" s="19">
        <v>22030207</v>
      </c>
      <c r="H37247" s="18" t="s">
        <v>83</v>
      </c>
      <c r="I37247" s="18" t="s">
        <v>340</v>
      </c>
      <c r="J37247" s="18" t="s">
        <v>23</v>
      </c>
      <c r="K37247" s="21"/>
      <c r="L37247" s="21"/>
      <c r="M37247" s="22">
        <v>297</v>
      </c>
      <c r="N37247" s="22">
        <v>297</v>
      </c>
      <c r="O37247" s="18"/>
      <c r="P37247" s="18"/>
      <c r="Q37247" s="18"/>
      <c r="R37247" s="18"/>
    </row>
    <row r="37248" ht="17" spans="1:18">
      <c r="A37248" s="1">
        <v>2022</v>
      </c>
      <c r="B37248" s="18" t="s">
        <v>776</v>
      </c>
      <c r="C37248" s="18" t="s">
        <v>776</v>
      </c>
      <c r="D37248" s="18" t="s">
        <v>119</v>
      </c>
      <c r="E37248" s="19">
        <v>7</v>
      </c>
      <c r="F37248" s="18" t="s">
        <v>21827</v>
      </c>
      <c r="G37248" s="19">
        <v>22030219</v>
      </c>
      <c r="H37248" s="18" t="s">
        <v>38</v>
      </c>
      <c r="I37248" s="18" t="s">
        <v>340</v>
      </c>
      <c r="J37248" s="18" t="s">
        <v>23</v>
      </c>
      <c r="K37248" s="21"/>
      <c r="L37248" s="21"/>
      <c r="M37248" s="22">
        <v>390.71</v>
      </c>
      <c r="N37248" s="22">
        <v>390.71</v>
      </c>
      <c r="O37248" s="18"/>
      <c r="P37248" s="18"/>
      <c r="Q37248" s="18"/>
      <c r="R37248" s="18"/>
    </row>
    <row r="37249" ht="17" spans="1:18">
      <c r="A37249" s="1">
        <v>2022</v>
      </c>
      <c r="B37249" s="18" t="s">
        <v>776</v>
      </c>
      <c r="C37249" s="18" t="s">
        <v>776</v>
      </c>
      <c r="D37249" s="18" t="s">
        <v>119</v>
      </c>
      <c r="E37249" s="19">
        <v>8</v>
      </c>
      <c r="F37249" s="18" t="s">
        <v>21828</v>
      </c>
      <c r="G37249" s="19">
        <v>22030210</v>
      </c>
      <c r="H37249" s="18" t="s">
        <v>157</v>
      </c>
      <c r="I37249" s="18" t="s">
        <v>340</v>
      </c>
      <c r="J37249" s="18" t="s">
        <v>23</v>
      </c>
      <c r="K37249" s="21"/>
      <c r="L37249" s="21"/>
      <c r="M37249" s="22">
        <v>4</v>
      </c>
      <c r="N37249" s="22">
        <v>4</v>
      </c>
      <c r="O37249" s="18"/>
      <c r="P37249" s="18"/>
      <c r="Q37249" s="18"/>
      <c r="R37249" s="18"/>
    </row>
    <row r="37250" ht="34" spans="1:18">
      <c r="A37250" s="1">
        <v>2022</v>
      </c>
      <c r="B37250" s="18" t="s">
        <v>776</v>
      </c>
      <c r="C37250" s="18" t="s">
        <v>776</v>
      </c>
      <c r="D37250" s="18" t="s">
        <v>119</v>
      </c>
      <c r="E37250" s="19">
        <v>9</v>
      </c>
      <c r="F37250" s="18" t="s">
        <v>21829</v>
      </c>
      <c r="G37250" s="19">
        <v>2203020901</v>
      </c>
      <c r="H37250" s="18" t="s">
        <v>12269</v>
      </c>
      <c r="I37250" s="18" t="s">
        <v>340</v>
      </c>
      <c r="J37250" s="18" t="s">
        <v>23</v>
      </c>
      <c r="K37250" s="21"/>
      <c r="L37250" s="21"/>
      <c r="M37250" s="22">
        <v>30</v>
      </c>
      <c r="N37250" s="22">
        <v>30</v>
      </c>
      <c r="O37250" s="18"/>
      <c r="P37250" s="18"/>
      <c r="Q37250" s="18"/>
      <c r="R37250" s="18"/>
    </row>
    <row r="37251" ht="17" spans="1:18">
      <c r="A37251" s="1">
        <v>2022</v>
      </c>
      <c r="B37251" s="18" t="s">
        <v>776</v>
      </c>
      <c r="C37251" s="18" t="s">
        <v>776</v>
      </c>
      <c r="D37251" s="18" t="s">
        <v>119</v>
      </c>
      <c r="E37251" s="19">
        <v>10</v>
      </c>
      <c r="F37251" s="18" t="s">
        <v>21830</v>
      </c>
      <c r="G37251" s="19">
        <v>22030216</v>
      </c>
      <c r="H37251" s="18" t="s">
        <v>170</v>
      </c>
      <c r="I37251" s="18" t="s">
        <v>340</v>
      </c>
      <c r="J37251" s="18" t="s">
        <v>23</v>
      </c>
      <c r="K37251" s="21"/>
      <c r="L37251" s="21"/>
      <c r="M37251" s="22">
        <v>320</v>
      </c>
      <c r="N37251" s="22">
        <v>320</v>
      </c>
      <c r="O37251" s="18"/>
      <c r="P37251" s="18"/>
      <c r="Q37251" s="18"/>
      <c r="R37251" s="18"/>
    </row>
    <row r="37252" ht="17" spans="1:18">
      <c r="A37252" s="1">
        <v>2022</v>
      </c>
      <c r="B37252" s="18" t="s">
        <v>776</v>
      </c>
      <c r="C37252" s="18" t="s">
        <v>776</v>
      </c>
      <c r="D37252" s="18" t="s">
        <v>119</v>
      </c>
      <c r="E37252" s="19">
        <v>11</v>
      </c>
      <c r="F37252" s="18" t="s">
        <v>21831</v>
      </c>
      <c r="G37252" s="19">
        <v>22030201</v>
      </c>
      <c r="H37252" s="18" t="s">
        <v>3504</v>
      </c>
      <c r="I37252" s="18" t="s">
        <v>340</v>
      </c>
      <c r="J37252" s="18" t="s">
        <v>23</v>
      </c>
      <c r="K37252" s="21"/>
      <c r="L37252" s="21"/>
      <c r="M37252" s="22">
        <v>500</v>
      </c>
      <c r="N37252" s="22">
        <v>500</v>
      </c>
      <c r="O37252" s="18"/>
      <c r="P37252" s="18"/>
      <c r="Q37252" s="18"/>
      <c r="R37252" s="18"/>
    </row>
    <row r="37253" ht="17" spans="1:18">
      <c r="A37253" s="1">
        <v>2022</v>
      </c>
      <c r="B37253" s="18" t="s">
        <v>776</v>
      </c>
      <c r="C37253" s="18" t="s">
        <v>776</v>
      </c>
      <c r="D37253" s="18" t="s">
        <v>119</v>
      </c>
      <c r="E37253" s="19">
        <v>12</v>
      </c>
      <c r="F37253" s="18" t="s">
        <v>21832</v>
      </c>
      <c r="G37253" s="19">
        <v>224199</v>
      </c>
      <c r="H37253" s="18" t="s">
        <v>134</v>
      </c>
      <c r="I37253" s="18" t="s">
        <v>5960</v>
      </c>
      <c r="J37253" s="18" t="s">
        <v>23</v>
      </c>
      <c r="K37253" s="21"/>
      <c r="L37253" s="21"/>
      <c r="M37253" s="20">
        <v>1113.41</v>
      </c>
      <c r="N37253" s="20">
        <v>1113.41</v>
      </c>
      <c r="O37253" s="18"/>
      <c r="P37253" s="18"/>
      <c r="Q37253" s="18"/>
      <c r="R37253" s="18"/>
    </row>
    <row r="37254" ht="17" spans="1:18">
      <c r="A37254" s="1">
        <v>2022</v>
      </c>
      <c r="B37254" s="18" t="s">
        <v>776</v>
      </c>
      <c r="C37254" s="18" t="s">
        <v>776</v>
      </c>
      <c r="D37254" s="18" t="s">
        <v>119</v>
      </c>
      <c r="E37254" s="19">
        <v>13</v>
      </c>
      <c r="F37254" s="18" t="s">
        <v>21833</v>
      </c>
      <c r="G37254" s="19">
        <v>22030217</v>
      </c>
      <c r="H37254" s="18" t="s">
        <v>218</v>
      </c>
      <c r="I37254" s="18" t="s">
        <v>340</v>
      </c>
      <c r="J37254" s="18" t="s">
        <v>23</v>
      </c>
      <c r="K37254" s="21"/>
      <c r="L37254" s="21"/>
      <c r="M37254" s="22">
        <v>584.22</v>
      </c>
      <c r="N37254" s="22">
        <v>584.22</v>
      </c>
      <c r="O37254" s="18"/>
      <c r="P37254" s="18"/>
      <c r="Q37254" s="18"/>
      <c r="R37254" s="18"/>
    </row>
    <row r="37255" ht="17" spans="1:18">
      <c r="A37255" s="1">
        <v>2022</v>
      </c>
      <c r="B37255" s="18" t="s">
        <v>776</v>
      </c>
      <c r="C37255" s="18" t="s">
        <v>776</v>
      </c>
      <c r="D37255" s="18" t="s">
        <v>119</v>
      </c>
      <c r="E37255" s="19">
        <v>14</v>
      </c>
      <c r="F37255" s="18" t="s">
        <v>21834</v>
      </c>
      <c r="G37255" s="19">
        <v>22410801</v>
      </c>
      <c r="H37255" s="18" t="s">
        <v>40</v>
      </c>
      <c r="I37255" s="18" t="s">
        <v>5959</v>
      </c>
      <c r="J37255" s="18" t="s">
        <v>23</v>
      </c>
      <c r="K37255" s="21"/>
      <c r="L37255" s="21"/>
      <c r="M37255" s="22">
        <v>500</v>
      </c>
      <c r="N37255" s="22">
        <v>500</v>
      </c>
      <c r="O37255" s="18"/>
      <c r="P37255" s="18"/>
      <c r="Q37255" s="18"/>
      <c r="R37255" s="18"/>
    </row>
    <row r="37256" ht="17" spans="1:18">
      <c r="A37256" s="1">
        <v>2022</v>
      </c>
      <c r="B37256" s="18" t="s">
        <v>776</v>
      </c>
      <c r="C37256" s="18" t="s">
        <v>776</v>
      </c>
      <c r="D37256" s="18" t="s">
        <v>127</v>
      </c>
      <c r="E37256" s="19">
        <v>1</v>
      </c>
      <c r="F37256" s="18" t="s">
        <v>21835</v>
      </c>
      <c r="G37256" s="19">
        <v>101299</v>
      </c>
      <c r="H37256" s="18" t="s">
        <v>32</v>
      </c>
      <c r="I37256" s="18" t="s">
        <v>21440</v>
      </c>
      <c r="J37256" s="18" t="s">
        <v>23</v>
      </c>
      <c r="K37256" s="20">
        <v>4936.44</v>
      </c>
      <c r="L37256" s="20">
        <v>4936.44</v>
      </c>
      <c r="M37256" s="21"/>
      <c r="N37256" s="21"/>
      <c r="O37256" s="18"/>
      <c r="P37256" s="18"/>
      <c r="Q37256" s="18"/>
      <c r="R37256" s="18"/>
    </row>
    <row r="37257" ht="17" spans="1:18">
      <c r="A37257" s="1">
        <v>2022</v>
      </c>
      <c r="B37257" s="18" t="s">
        <v>776</v>
      </c>
      <c r="C37257" s="18" t="s">
        <v>776</v>
      </c>
      <c r="D37257" s="18" t="s">
        <v>127</v>
      </c>
      <c r="E37257" s="19">
        <v>2</v>
      </c>
      <c r="F37257" s="18" t="s">
        <v>21836</v>
      </c>
      <c r="G37257" s="19">
        <v>101299</v>
      </c>
      <c r="H37257" s="18" t="s">
        <v>32</v>
      </c>
      <c r="I37257" s="18" t="s">
        <v>1082</v>
      </c>
      <c r="J37257" s="18" t="s">
        <v>23</v>
      </c>
      <c r="K37257" s="22">
        <v>22</v>
      </c>
      <c r="L37257" s="22">
        <v>22</v>
      </c>
      <c r="M37257" s="21"/>
      <c r="N37257" s="21"/>
      <c r="O37257" s="18"/>
      <c r="P37257" s="18"/>
      <c r="Q37257" s="18"/>
      <c r="R37257" s="18"/>
    </row>
    <row r="37258" ht="17" spans="1:18">
      <c r="A37258" s="1">
        <v>2022</v>
      </c>
      <c r="B37258" s="18" t="s">
        <v>776</v>
      </c>
      <c r="C37258" s="18" t="s">
        <v>776</v>
      </c>
      <c r="D37258" s="18" t="s">
        <v>127</v>
      </c>
      <c r="E37258" s="19">
        <v>3</v>
      </c>
      <c r="F37258" s="18" t="s">
        <v>21837</v>
      </c>
      <c r="G37258" s="19">
        <v>22030202</v>
      </c>
      <c r="H37258" s="18" t="s">
        <v>35</v>
      </c>
      <c r="I37258" s="18" t="s">
        <v>80</v>
      </c>
      <c r="J37258" s="18" t="s">
        <v>23</v>
      </c>
      <c r="K37258" s="21"/>
      <c r="L37258" s="21"/>
      <c r="M37258" s="22">
        <v>736.44</v>
      </c>
      <c r="N37258" s="22">
        <v>736.44</v>
      </c>
      <c r="O37258" s="18"/>
      <c r="P37258" s="18"/>
      <c r="Q37258" s="18"/>
      <c r="R37258" s="18"/>
    </row>
    <row r="37259" ht="17" spans="1:18">
      <c r="A37259" s="1">
        <v>2022</v>
      </c>
      <c r="B37259" s="18" t="s">
        <v>776</v>
      </c>
      <c r="C37259" s="18" t="s">
        <v>776</v>
      </c>
      <c r="D37259" s="18" t="s">
        <v>127</v>
      </c>
      <c r="E37259" s="19">
        <v>4</v>
      </c>
      <c r="F37259" s="18" t="s">
        <v>21838</v>
      </c>
      <c r="G37259" s="19">
        <v>22030202</v>
      </c>
      <c r="H37259" s="18" t="s">
        <v>35</v>
      </c>
      <c r="I37259" s="18" t="s">
        <v>80</v>
      </c>
      <c r="J37259" s="18" t="s">
        <v>23</v>
      </c>
      <c r="K37259" s="21"/>
      <c r="L37259" s="21"/>
      <c r="M37259" s="20">
        <v>1200</v>
      </c>
      <c r="N37259" s="20">
        <v>1200</v>
      </c>
      <c r="O37259" s="18"/>
      <c r="P37259" s="18"/>
      <c r="Q37259" s="18"/>
      <c r="R37259" s="18"/>
    </row>
    <row r="37260" ht="17" spans="1:18">
      <c r="A37260" s="1">
        <v>2022</v>
      </c>
      <c r="B37260" s="18" t="s">
        <v>776</v>
      </c>
      <c r="C37260" s="18" t="s">
        <v>776</v>
      </c>
      <c r="D37260" s="18" t="s">
        <v>127</v>
      </c>
      <c r="E37260" s="19">
        <v>5</v>
      </c>
      <c r="F37260" s="18" t="s">
        <v>21839</v>
      </c>
      <c r="G37260" s="19">
        <v>22030207</v>
      </c>
      <c r="H37260" s="18" t="s">
        <v>83</v>
      </c>
      <c r="I37260" s="18" t="s">
        <v>80</v>
      </c>
      <c r="J37260" s="18" t="s">
        <v>23</v>
      </c>
      <c r="K37260" s="21"/>
      <c r="L37260" s="21"/>
      <c r="M37260" s="22">
        <v>22</v>
      </c>
      <c r="N37260" s="22">
        <v>22</v>
      </c>
      <c r="O37260" s="18"/>
      <c r="P37260" s="18"/>
      <c r="Q37260" s="18"/>
      <c r="R37260" s="18"/>
    </row>
    <row r="37261" ht="17" spans="1:18">
      <c r="A37261" s="1">
        <v>2022</v>
      </c>
      <c r="B37261" s="18" t="s">
        <v>776</v>
      </c>
      <c r="C37261" s="18" t="s">
        <v>776</v>
      </c>
      <c r="D37261" s="18" t="s">
        <v>127</v>
      </c>
      <c r="E37261" s="19">
        <v>6</v>
      </c>
      <c r="F37261" s="18" t="s">
        <v>21840</v>
      </c>
      <c r="G37261" s="19">
        <v>22030217</v>
      </c>
      <c r="H37261" s="18" t="s">
        <v>218</v>
      </c>
      <c r="I37261" s="18" t="s">
        <v>80</v>
      </c>
      <c r="J37261" s="18" t="s">
        <v>23</v>
      </c>
      <c r="K37261" s="21"/>
      <c r="L37261" s="21"/>
      <c r="M37261" s="20">
        <v>2500</v>
      </c>
      <c r="N37261" s="20">
        <v>2500</v>
      </c>
      <c r="O37261" s="18"/>
      <c r="P37261" s="18"/>
      <c r="Q37261" s="18"/>
      <c r="R37261" s="18"/>
    </row>
    <row r="37262" ht="17" spans="1:18">
      <c r="A37262" s="1">
        <v>2022</v>
      </c>
      <c r="B37262" s="18" t="s">
        <v>776</v>
      </c>
      <c r="C37262" s="18" t="s">
        <v>776</v>
      </c>
      <c r="D37262" s="18" t="s">
        <v>127</v>
      </c>
      <c r="E37262" s="19">
        <v>7</v>
      </c>
      <c r="F37262" s="18" t="s">
        <v>21841</v>
      </c>
      <c r="G37262" s="19">
        <v>22030217</v>
      </c>
      <c r="H37262" s="18" t="s">
        <v>218</v>
      </c>
      <c r="I37262" s="18" t="s">
        <v>80</v>
      </c>
      <c r="J37262" s="18" t="s">
        <v>23</v>
      </c>
      <c r="K37262" s="21"/>
      <c r="L37262" s="21"/>
      <c r="M37262" s="22">
        <v>500</v>
      </c>
      <c r="N37262" s="22">
        <v>500</v>
      </c>
      <c r="O37262" s="18"/>
      <c r="P37262" s="18"/>
      <c r="Q37262" s="18"/>
      <c r="R37262" s="18"/>
    </row>
    <row r="37263" ht="17" spans="1:18">
      <c r="A37263" s="1">
        <v>2022</v>
      </c>
      <c r="B37263" s="18" t="s">
        <v>776</v>
      </c>
      <c r="C37263" s="18" t="s">
        <v>776</v>
      </c>
      <c r="D37263" s="18" t="s">
        <v>132</v>
      </c>
      <c r="E37263" s="19">
        <v>1</v>
      </c>
      <c r="F37263" s="18" t="s">
        <v>21842</v>
      </c>
      <c r="G37263" s="19">
        <v>101299</v>
      </c>
      <c r="H37263" s="18" t="s">
        <v>32</v>
      </c>
      <c r="I37263" s="18" t="s">
        <v>21440</v>
      </c>
      <c r="J37263" s="18" t="s">
        <v>23</v>
      </c>
      <c r="K37263" s="20">
        <v>8662.32</v>
      </c>
      <c r="L37263" s="20">
        <v>8662.32</v>
      </c>
      <c r="M37263" s="21"/>
      <c r="N37263" s="21"/>
      <c r="O37263" s="18"/>
      <c r="P37263" s="18"/>
      <c r="Q37263" s="18"/>
      <c r="R37263" s="18"/>
    </row>
    <row r="37264" ht="17" spans="1:18">
      <c r="A37264" s="1">
        <v>2022</v>
      </c>
      <c r="B37264" s="18" t="s">
        <v>776</v>
      </c>
      <c r="C37264" s="18" t="s">
        <v>776</v>
      </c>
      <c r="D37264" s="18" t="s">
        <v>132</v>
      </c>
      <c r="E37264" s="19">
        <v>2</v>
      </c>
      <c r="F37264" s="18" t="s">
        <v>21843</v>
      </c>
      <c r="G37264" s="19">
        <v>101299</v>
      </c>
      <c r="H37264" s="18" t="s">
        <v>32</v>
      </c>
      <c r="I37264" s="18" t="s">
        <v>33</v>
      </c>
      <c r="J37264" s="18" t="s">
        <v>23</v>
      </c>
      <c r="K37264" s="20">
        <v>2979.8</v>
      </c>
      <c r="L37264" s="20">
        <v>2979.8</v>
      </c>
      <c r="M37264" s="21"/>
      <c r="N37264" s="21"/>
      <c r="O37264" s="18"/>
      <c r="P37264" s="18"/>
      <c r="Q37264" s="18"/>
      <c r="R37264" s="18"/>
    </row>
    <row r="37265" ht="17" spans="1:18">
      <c r="A37265" s="1">
        <v>2022</v>
      </c>
      <c r="B37265" s="18" t="s">
        <v>776</v>
      </c>
      <c r="C37265" s="18" t="s">
        <v>776</v>
      </c>
      <c r="D37265" s="18" t="s">
        <v>132</v>
      </c>
      <c r="E37265" s="19">
        <v>3</v>
      </c>
      <c r="F37265" s="18" t="s">
        <v>21844</v>
      </c>
      <c r="G37265" s="19">
        <v>1001</v>
      </c>
      <c r="H37265" s="18" t="s">
        <v>949</v>
      </c>
      <c r="I37265" s="18"/>
      <c r="J37265" s="18" t="s">
        <v>23</v>
      </c>
      <c r="K37265" s="22">
        <v>645</v>
      </c>
      <c r="L37265" s="22">
        <v>645</v>
      </c>
      <c r="M37265" s="21"/>
      <c r="N37265" s="21"/>
      <c r="O37265" s="18"/>
      <c r="P37265" s="18"/>
      <c r="Q37265" s="18" t="s">
        <v>950</v>
      </c>
      <c r="R37265" s="18"/>
    </row>
    <row r="37266" ht="17" spans="1:18">
      <c r="A37266" s="1">
        <v>2022</v>
      </c>
      <c r="B37266" s="18" t="s">
        <v>776</v>
      </c>
      <c r="C37266" s="18" t="s">
        <v>776</v>
      </c>
      <c r="D37266" s="18" t="s">
        <v>132</v>
      </c>
      <c r="E37266" s="19">
        <v>4</v>
      </c>
      <c r="F37266" s="18" t="s">
        <v>21845</v>
      </c>
      <c r="G37266" s="19">
        <v>101299</v>
      </c>
      <c r="H37266" s="18" t="s">
        <v>32</v>
      </c>
      <c r="I37266" s="18" t="s">
        <v>1082</v>
      </c>
      <c r="J37266" s="18" t="s">
        <v>23</v>
      </c>
      <c r="K37266" s="20">
        <v>1075</v>
      </c>
      <c r="L37266" s="20">
        <v>1075</v>
      </c>
      <c r="M37266" s="21"/>
      <c r="N37266" s="21"/>
      <c r="O37266" s="18"/>
      <c r="P37266" s="18"/>
      <c r="Q37266" s="18"/>
      <c r="R37266" s="18"/>
    </row>
    <row r="37267" ht="17" spans="1:18">
      <c r="A37267" s="1">
        <v>2022</v>
      </c>
      <c r="B37267" s="18" t="s">
        <v>776</v>
      </c>
      <c r="C37267" s="18" t="s">
        <v>776</v>
      </c>
      <c r="D37267" s="18" t="s">
        <v>132</v>
      </c>
      <c r="E37267" s="19">
        <v>5</v>
      </c>
      <c r="F37267" s="18" t="s">
        <v>21846</v>
      </c>
      <c r="G37267" s="19">
        <v>101299</v>
      </c>
      <c r="H37267" s="18" t="s">
        <v>32</v>
      </c>
      <c r="I37267" s="18" t="s">
        <v>840</v>
      </c>
      <c r="J37267" s="18" t="s">
        <v>23</v>
      </c>
      <c r="K37267" s="22">
        <v>35</v>
      </c>
      <c r="L37267" s="22">
        <v>35</v>
      </c>
      <c r="M37267" s="21"/>
      <c r="N37267" s="21"/>
      <c r="O37267" s="18"/>
      <c r="P37267" s="18"/>
      <c r="Q37267" s="18"/>
      <c r="R37267" s="18"/>
    </row>
    <row r="37268" ht="17" spans="1:18">
      <c r="A37268" s="1">
        <v>2022</v>
      </c>
      <c r="B37268" s="18" t="s">
        <v>776</v>
      </c>
      <c r="C37268" s="18" t="s">
        <v>776</v>
      </c>
      <c r="D37268" s="18" t="s">
        <v>132</v>
      </c>
      <c r="E37268" s="19">
        <v>6</v>
      </c>
      <c r="F37268" s="18" t="s">
        <v>21847</v>
      </c>
      <c r="G37268" s="19">
        <v>22030202</v>
      </c>
      <c r="H37268" s="18" t="s">
        <v>35</v>
      </c>
      <c r="I37268" s="18" t="s">
        <v>648</v>
      </c>
      <c r="J37268" s="18" t="s">
        <v>23</v>
      </c>
      <c r="K37268" s="21"/>
      <c r="L37268" s="21"/>
      <c r="M37268" s="20">
        <v>3360</v>
      </c>
      <c r="N37268" s="20">
        <v>3360</v>
      </c>
      <c r="O37268" s="18"/>
      <c r="P37268" s="18"/>
      <c r="Q37268" s="18"/>
      <c r="R37268" s="18"/>
    </row>
    <row r="37269" ht="17" spans="1:18">
      <c r="A37269" s="1">
        <v>2022</v>
      </c>
      <c r="B37269" s="18" t="s">
        <v>776</v>
      </c>
      <c r="C37269" s="18" t="s">
        <v>776</v>
      </c>
      <c r="D37269" s="18" t="s">
        <v>132</v>
      </c>
      <c r="E37269" s="19">
        <v>7</v>
      </c>
      <c r="F37269" s="18" t="s">
        <v>21848</v>
      </c>
      <c r="G37269" s="19">
        <v>22030207</v>
      </c>
      <c r="H37269" s="18" t="s">
        <v>83</v>
      </c>
      <c r="I37269" s="18" t="s">
        <v>648</v>
      </c>
      <c r="J37269" s="18" t="s">
        <v>23</v>
      </c>
      <c r="K37269" s="21"/>
      <c r="L37269" s="21"/>
      <c r="M37269" s="20">
        <v>1505</v>
      </c>
      <c r="N37269" s="20">
        <v>1505</v>
      </c>
      <c r="O37269" s="18"/>
      <c r="P37269" s="18"/>
      <c r="Q37269" s="18"/>
      <c r="R37269" s="18"/>
    </row>
    <row r="37270" ht="17" spans="1:18">
      <c r="A37270" s="1">
        <v>2022</v>
      </c>
      <c r="B37270" s="18" t="s">
        <v>776</v>
      </c>
      <c r="C37270" s="18" t="s">
        <v>776</v>
      </c>
      <c r="D37270" s="18" t="s">
        <v>132</v>
      </c>
      <c r="E37270" s="19">
        <v>8</v>
      </c>
      <c r="F37270" s="18" t="s">
        <v>21849</v>
      </c>
      <c r="G37270" s="19">
        <v>22030219</v>
      </c>
      <c r="H37270" s="18" t="s">
        <v>38</v>
      </c>
      <c r="I37270" s="18" t="s">
        <v>648</v>
      </c>
      <c r="J37270" s="18" t="s">
        <v>23</v>
      </c>
      <c r="K37270" s="21"/>
      <c r="L37270" s="21"/>
      <c r="M37270" s="22">
        <v>752.32</v>
      </c>
      <c r="N37270" s="22">
        <v>752.32</v>
      </c>
      <c r="O37270" s="18"/>
      <c r="P37270" s="18"/>
      <c r="Q37270" s="18"/>
      <c r="R37270" s="18"/>
    </row>
    <row r="37271" ht="17" spans="1:18">
      <c r="A37271" s="1">
        <v>2022</v>
      </c>
      <c r="B37271" s="18" t="s">
        <v>776</v>
      </c>
      <c r="C37271" s="18" t="s">
        <v>776</v>
      </c>
      <c r="D37271" s="18" t="s">
        <v>132</v>
      </c>
      <c r="E37271" s="19">
        <v>9</v>
      </c>
      <c r="F37271" s="18" t="s">
        <v>21850</v>
      </c>
      <c r="G37271" s="19">
        <v>22030210</v>
      </c>
      <c r="H37271" s="18" t="s">
        <v>157</v>
      </c>
      <c r="I37271" s="18" t="s">
        <v>648</v>
      </c>
      <c r="J37271" s="18" t="s">
        <v>23</v>
      </c>
      <c r="K37271" s="21"/>
      <c r="L37271" s="21"/>
      <c r="M37271" s="20">
        <v>1200</v>
      </c>
      <c r="N37271" s="20">
        <v>1200</v>
      </c>
      <c r="O37271" s="18"/>
      <c r="P37271" s="18"/>
      <c r="Q37271" s="18"/>
      <c r="R37271" s="18"/>
    </row>
    <row r="37272" ht="17" spans="1:18">
      <c r="A37272" s="1">
        <v>2022</v>
      </c>
      <c r="B37272" s="18" t="s">
        <v>776</v>
      </c>
      <c r="C37272" s="18" t="s">
        <v>776</v>
      </c>
      <c r="D37272" s="18" t="s">
        <v>132</v>
      </c>
      <c r="E37272" s="19">
        <v>10</v>
      </c>
      <c r="F37272" s="18" t="s">
        <v>21851</v>
      </c>
      <c r="G37272" s="19">
        <v>22030210</v>
      </c>
      <c r="H37272" s="18" t="s">
        <v>157</v>
      </c>
      <c r="I37272" s="18" t="s">
        <v>648</v>
      </c>
      <c r="J37272" s="18" t="s">
        <v>23</v>
      </c>
      <c r="K37272" s="21"/>
      <c r="L37272" s="21"/>
      <c r="M37272" s="22">
        <v>180</v>
      </c>
      <c r="N37272" s="22">
        <v>180</v>
      </c>
      <c r="O37272" s="18"/>
      <c r="P37272" s="18"/>
      <c r="Q37272" s="18"/>
      <c r="R37272" s="18"/>
    </row>
    <row r="37273" ht="17" spans="1:18">
      <c r="A37273" s="1">
        <v>2022</v>
      </c>
      <c r="B37273" s="18" t="s">
        <v>776</v>
      </c>
      <c r="C37273" s="18" t="s">
        <v>776</v>
      </c>
      <c r="D37273" s="18" t="s">
        <v>132</v>
      </c>
      <c r="E37273" s="19">
        <v>11</v>
      </c>
      <c r="F37273" s="18" t="s">
        <v>21852</v>
      </c>
      <c r="G37273" s="19">
        <v>224199</v>
      </c>
      <c r="H37273" s="18" t="s">
        <v>134</v>
      </c>
      <c r="I37273" s="18" t="s">
        <v>4653</v>
      </c>
      <c r="J37273" s="18" t="s">
        <v>23</v>
      </c>
      <c r="K37273" s="21"/>
      <c r="L37273" s="21"/>
      <c r="M37273" s="22">
        <v>31.01</v>
      </c>
      <c r="N37273" s="22">
        <v>31.01</v>
      </c>
      <c r="O37273" s="18"/>
      <c r="P37273" s="18"/>
      <c r="Q37273" s="18"/>
      <c r="R37273" s="18"/>
    </row>
    <row r="37274" ht="17" spans="1:18">
      <c r="A37274" s="1">
        <v>2022</v>
      </c>
      <c r="B37274" s="18" t="s">
        <v>776</v>
      </c>
      <c r="C37274" s="18" t="s">
        <v>776</v>
      </c>
      <c r="D37274" s="18" t="s">
        <v>132</v>
      </c>
      <c r="E37274" s="19">
        <v>12</v>
      </c>
      <c r="F37274" s="18" t="s">
        <v>21853</v>
      </c>
      <c r="G37274" s="19">
        <v>22030217</v>
      </c>
      <c r="H37274" s="18" t="s">
        <v>218</v>
      </c>
      <c r="I37274" s="18" t="s">
        <v>648</v>
      </c>
      <c r="J37274" s="18" t="s">
        <v>23</v>
      </c>
      <c r="K37274" s="21"/>
      <c r="L37274" s="21"/>
      <c r="M37274" s="20">
        <v>5599.8</v>
      </c>
      <c r="N37274" s="20">
        <v>5599.8</v>
      </c>
      <c r="O37274" s="18"/>
      <c r="P37274" s="18"/>
      <c r="Q37274" s="18"/>
      <c r="R37274" s="18"/>
    </row>
    <row r="37275" ht="17" spans="1:18">
      <c r="A37275" s="1">
        <v>2022</v>
      </c>
      <c r="B37275" s="18" t="s">
        <v>776</v>
      </c>
      <c r="C37275" s="18" t="s">
        <v>776</v>
      </c>
      <c r="D37275" s="18" t="s">
        <v>132</v>
      </c>
      <c r="E37275" s="19">
        <v>13</v>
      </c>
      <c r="F37275" s="18" t="s">
        <v>21854</v>
      </c>
      <c r="G37275" s="19">
        <v>22410801</v>
      </c>
      <c r="H37275" s="18" t="s">
        <v>40</v>
      </c>
      <c r="I37275" s="18" t="s">
        <v>3862</v>
      </c>
      <c r="J37275" s="18" t="s">
        <v>23</v>
      </c>
      <c r="K37275" s="21"/>
      <c r="L37275" s="21"/>
      <c r="M37275" s="22">
        <v>400</v>
      </c>
      <c r="N37275" s="22">
        <v>400</v>
      </c>
      <c r="O37275" s="18"/>
      <c r="P37275" s="18"/>
      <c r="Q37275" s="18"/>
      <c r="R37275" s="18"/>
    </row>
    <row r="37276" ht="17" spans="1:18">
      <c r="A37276" s="1">
        <v>2022</v>
      </c>
      <c r="B37276" s="18" t="s">
        <v>776</v>
      </c>
      <c r="C37276" s="18" t="s">
        <v>776</v>
      </c>
      <c r="D37276" s="18" t="s">
        <v>132</v>
      </c>
      <c r="E37276" s="19">
        <v>14</v>
      </c>
      <c r="F37276" s="18" t="s">
        <v>21855</v>
      </c>
      <c r="G37276" s="19">
        <v>22410801</v>
      </c>
      <c r="H37276" s="18" t="s">
        <v>40</v>
      </c>
      <c r="I37276" s="18" t="s">
        <v>3862</v>
      </c>
      <c r="J37276" s="18" t="s">
        <v>23</v>
      </c>
      <c r="K37276" s="21"/>
      <c r="L37276" s="21"/>
      <c r="M37276" s="22">
        <v>200</v>
      </c>
      <c r="N37276" s="22">
        <v>200</v>
      </c>
      <c r="O37276" s="18"/>
      <c r="P37276" s="18"/>
      <c r="Q37276" s="18"/>
      <c r="R37276" s="18"/>
    </row>
    <row r="37277" ht="17" spans="1:18">
      <c r="A37277" s="1">
        <v>2022</v>
      </c>
      <c r="B37277" s="18" t="s">
        <v>776</v>
      </c>
      <c r="C37277" s="18" t="s">
        <v>776</v>
      </c>
      <c r="D37277" s="18" t="s">
        <v>132</v>
      </c>
      <c r="E37277" s="19">
        <v>15</v>
      </c>
      <c r="F37277" s="18" t="s">
        <v>21856</v>
      </c>
      <c r="G37277" s="19">
        <v>224199</v>
      </c>
      <c r="H37277" s="18" t="s">
        <v>134</v>
      </c>
      <c r="I37277" s="18" t="s">
        <v>4653</v>
      </c>
      <c r="J37277" s="18" t="s">
        <v>23</v>
      </c>
      <c r="K37277" s="21"/>
      <c r="L37277" s="21"/>
      <c r="M37277" s="22">
        <v>168.99</v>
      </c>
      <c r="N37277" s="22">
        <v>168.99</v>
      </c>
      <c r="O37277" s="18"/>
      <c r="P37277" s="18"/>
      <c r="Q37277" s="18"/>
      <c r="R37277" s="18"/>
    </row>
    <row r="37278" ht="17" spans="1:18">
      <c r="A37278" s="1">
        <v>2022</v>
      </c>
      <c r="B37278" s="18" t="s">
        <v>776</v>
      </c>
      <c r="C37278" s="18" t="s">
        <v>776</v>
      </c>
      <c r="D37278" s="18" t="s">
        <v>136</v>
      </c>
      <c r="E37278" s="19">
        <v>1</v>
      </c>
      <c r="F37278" s="18" t="s">
        <v>21857</v>
      </c>
      <c r="G37278" s="19">
        <v>1001</v>
      </c>
      <c r="H37278" s="18" t="s">
        <v>949</v>
      </c>
      <c r="I37278" s="18"/>
      <c r="J37278" s="18" t="s">
        <v>23</v>
      </c>
      <c r="K37278" s="22">
        <v>757</v>
      </c>
      <c r="L37278" s="22">
        <v>757</v>
      </c>
      <c r="M37278" s="21"/>
      <c r="N37278" s="21"/>
      <c r="O37278" s="18"/>
      <c r="P37278" s="18"/>
      <c r="Q37278" s="18" t="s">
        <v>950</v>
      </c>
      <c r="R37278" s="18"/>
    </row>
    <row r="37279" ht="17" spans="1:18">
      <c r="A37279" s="1">
        <v>2022</v>
      </c>
      <c r="B37279" s="18" t="s">
        <v>776</v>
      </c>
      <c r="C37279" s="18" t="s">
        <v>776</v>
      </c>
      <c r="D37279" s="18" t="s">
        <v>136</v>
      </c>
      <c r="E37279" s="19">
        <v>2</v>
      </c>
      <c r="F37279" s="18" t="s">
        <v>21858</v>
      </c>
      <c r="G37279" s="19">
        <v>101299</v>
      </c>
      <c r="H37279" s="18" t="s">
        <v>32</v>
      </c>
      <c r="I37279" s="18" t="s">
        <v>21440</v>
      </c>
      <c r="J37279" s="18" t="s">
        <v>23</v>
      </c>
      <c r="K37279" s="20">
        <v>10404.61</v>
      </c>
      <c r="L37279" s="20">
        <v>10404.61</v>
      </c>
      <c r="M37279" s="21"/>
      <c r="N37279" s="21"/>
      <c r="O37279" s="18"/>
      <c r="P37279" s="18"/>
      <c r="Q37279" s="18"/>
      <c r="R37279" s="18"/>
    </row>
    <row r="37280" ht="17" spans="1:18">
      <c r="A37280" s="1">
        <v>2022</v>
      </c>
      <c r="B37280" s="18" t="s">
        <v>776</v>
      </c>
      <c r="C37280" s="18" t="s">
        <v>776</v>
      </c>
      <c r="D37280" s="18" t="s">
        <v>136</v>
      </c>
      <c r="E37280" s="19">
        <v>3</v>
      </c>
      <c r="F37280" s="18" t="s">
        <v>21859</v>
      </c>
      <c r="G37280" s="19">
        <v>101299</v>
      </c>
      <c r="H37280" s="18" t="s">
        <v>32</v>
      </c>
      <c r="I37280" s="18" t="s">
        <v>840</v>
      </c>
      <c r="J37280" s="18" t="s">
        <v>23</v>
      </c>
      <c r="K37280" s="22">
        <v>5</v>
      </c>
      <c r="L37280" s="22">
        <v>5</v>
      </c>
      <c r="M37280" s="21"/>
      <c r="N37280" s="21"/>
      <c r="O37280" s="18"/>
      <c r="P37280" s="18"/>
      <c r="Q37280" s="18"/>
      <c r="R37280" s="18"/>
    </row>
    <row r="37281" ht="17" spans="1:18">
      <c r="A37281" s="1">
        <v>2022</v>
      </c>
      <c r="B37281" s="18" t="s">
        <v>776</v>
      </c>
      <c r="C37281" s="18" t="s">
        <v>776</v>
      </c>
      <c r="D37281" s="18" t="s">
        <v>136</v>
      </c>
      <c r="E37281" s="19">
        <v>4</v>
      </c>
      <c r="F37281" s="18" t="s">
        <v>21860</v>
      </c>
      <c r="G37281" s="19">
        <v>101299</v>
      </c>
      <c r="H37281" s="18" t="s">
        <v>32</v>
      </c>
      <c r="I37281" s="18" t="s">
        <v>1082</v>
      </c>
      <c r="J37281" s="18" t="s">
        <v>23</v>
      </c>
      <c r="K37281" s="22">
        <v>441</v>
      </c>
      <c r="L37281" s="22">
        <v>441</v>
      </c>
      <c r="M37281" s="21"/>
      <c r="N37281" s="21"/>
      <c r="O37281" s="18"/>
      <c r="P37281" s="18"/>
      <c r="Q37281" s="18"/>
      <c r="R37281" s="18"/>
    </row>
    <row r="37282" ht="17" spans="1:18">
      <c r="A37282" s="1">
        <v>2022</v>
      </c>
      <c r="B37282" s="18" t="s">
        <v>776</v>
      </c>
      <c r="C37282" s="18" t="s">
        <v>776</v>
      </c>
      <c r="D37282" s="18" t="s">
        <v>136</v>
      </c>
      <c r="E37282" s="19">
        <v>5</v>
      </c>
      <c r="F37282" s="18" t="s">
        <v>21861</v>
      </c>
      <c r="G37282" s="19">
        <v>22030202</v>
      </c>
      <c r="H37282" s="18" t="s">
        <v>35</v>
      </c>
      <c r="I37282" s="18" t="s">
        <v>340</v>
      </c>
      <c r="J37282" s="18" t="s">
        <v>23</v>
      </c>
      <c r="K37282" s="21"/>
      <c r="L37282" s="21"/>
      <c r="M37282" s="20">
        <v>7591.65</v>
      </c>
      <c r="N37282" s="20">
        <v>7591.65</v>
      </c>
      <c r="O37282" s="18"/>
      <c r="P37282" s="18"/>
      <c r="Q37282" s="18"/>
      <c r="R37282" s="18"/>
    </row>
    <row r="37283" ht="17" spans="1:18">
      <c r="A37283" s="1">
        <v>2022</v>
      </c>
      <c r="B37283" s="18" t="s">
        <v>776</v>
      </c>
      <c r="C37283" s="18" t="s">
        <v>776</v>
      </c>
      <c r="D37283" s="18" t="s">
        <v>136</v>
      </c>
      <c r="E37283" s="19">
        <v>6</v>
      </c>
      <c r="F37283" s="18" t="s">
        <v>21862</v>
      </c>
      <c r="G37283" s="19">
        <v>22030207</v>
      </c>
      <c r="H37283" s="18" t="s">
        <v>83</v>
      </c>
      <c r="I37283" s="18" t="s">
        <v>340</v>
      </c>
      <c r="J37283" s="18" t="s">
        <v>23</v>
      </c>
      <c r="K37283" s="21"/>
      <c r="L37283" s="21"/>
      <c r="M37283" s="22">
        <v>453</v>
      </c>
      <c r="N37283" s="22">
        <v>453</v>
      </c>
      <c r="O37283" s="18"/>
      <c r="P37283" s="18"/>
      <c r="Q37283" s="18"/>
      <c r="R37283" s="18"/>
    </row>
    <row r="37284" ht="34" spans="1:18">
      <c r="A37284" s="1">
        <v>2022</v>
      </c>
      <c r="B37284" s="18" t="s">
        <v>776</v>
      </c>
      <c r="C37284" s="18" t="s">
        <v>776</v>
      </c>
      <c r="D37284" s="18" t="s">
        <v>136</v>
      </c>
      <c r="E37284" s="19">
        <v>7</v>
      </c>
      <c r="F37284" s="18" t="s">
        <v>21863</v>
      </c>
      <c r="G37284" s="19">
        <v>2203020901</v>
      </c>
      <c r="H37284" s="18" t="s">
        <v>12269</v>
      </c>
      <c r="I37284" s="18" t="s">
        <v>340</v>
      </c>
      <c r="J37284" s="18" t="s">
        <v>23</v>
      </c>
      <c r="K37284" s="21"/>
      <c r="L37284" s="21"/>
      <c r="M37284" s="22">
        <v>100</v>
      </c>
      <c r="N37284" s="22">
        <v>100</v>
      </c>
      <c r="O37284" s="18"/>
      <c r="P37284" s="18"/>
      <c r="Q37284" s="18"/>
      <c r="R37284" s="18"/>
    </row>
    <row r="37285" ht="17" spans="1:18">
      <c r="A37285" s="1">
        <v>2022</v>
      </c>
      <c r="B37285" s="18" t="s">
        <v>776</v>
      </c>
      <c r="C37285" s="18" t="s">
        <v>776</v>
      </c>
      <c r="D37285" s="18" t="s">
        <v>136</v>
      </c>
      <c r="E37285" s="19">
        <v>8</v>
      </c>
      <c r="F37285" s="18" t="s">
        <v>21864</v>
      </c>
      <c r="G37285" s="19">
        <v>22030221</v>
      </c>
      <c r="H37285" s="18" t="s">
        <v>645</v>
      </c>
      <c r="I37285" s="18" t="s">
        <v>340</v>
      </c>
      <c r="J37285" s="18" t="s">
        <v>23</v>
      </c>
      <c r="K37285" s="21"/>
      <c r="L37285" s="21"/>
      <c r="M37285" s="22">
        <v>30</v>
      </c>
      <c r="N37285" s="22">
        <v>30</v>
      </c>
      <c r="O37285" s="18"/>
      <c r="P37285" s="18"/>
      <c r="Q37285" s="18"/>
      <c r="R37285" s="18"/>
    </row>
    <row r="37286" ht="17" spans="1:18">
      <c r="A37286" s="1">
        <v>2022</v>
      </c>
      <c r="B37286" s="18" t="s">
        <v>776</v>
      </c>
      <c r="C37286" s="18" t="s">
        <v>776</v>
      </c>
      <c r="D37286" s="18" t="s">
        <v>136</v>
      </c>
      <c r="E37286" s="19">
        <v>9</v>
      </c>
      <c r="F37286" s="18" t="s">
        <v>21865</v>
      </c>
      <c r="G37286" s="19">
        <v>22030216</v>
      </c>
      <c r="H37286" s="18" t="s">
        <v>170</v>
      </c>
      <c r="I37286" s="18" t="s">
        <v>340</v>
      </c>
      <c r="J37286" s="18" t="s">
        <v>23</v>
      </c>
      <c r="K37286" s="21"/>
      <c r="L37286" s="21"/>
      <c r="M37286" s="22">
        <v>208</v>
      </c>
      <c r="N37286" s="22">
        <v>208</v>
      </c>
      <c r="O37286" s="18"/>
      <c r="P37286" s="18"/>
      <c r="Q37286" s="18"/>
      <c r="R37286" s="18"/>
    </row>
    <row r="37287" ht="17" spans="1:18">
      <c r="A37287" s="1">
        <v>2022</v>
      </c>
      <c r="B37287" s="18" t="s">
        <v>776</v>
      </c>
      <c r="C37287" s="18" t="s">
        <v>776</v>
      </c>
      <c r="D37287" s="18" t="s">
        <v>136</v>
      </c>
      <c r="E37287" s="19">
        <v>10</v>
      </c>
      <c r="F37287" s="18" t="s">
        <v>21866</v>
      </c>
      <c r="G37287" s="19">
        <v>22030201</v>
      </c>
      <c r="H37287" s="18" t="s">
        <v>3504</v>
      </c>
      <c r="I37287" s="18" t="s">
        <v>340</v>
      </c>
      <c r="J37287" s="18" t="s">
        <v>23</v>
      </c>
      <c r="K37287" s="21"/>
      <c r="L37287" s="21"/>
      <c r="M37287" s="20">
        <v>2400</v>
      </c>
      <c r="N37287" s="20">
        <v>2400</v>
      </c>
      <c r="O37287" s="18"/>
      <c r="P37287" s="18"/>
      <c r="Q37287" s="18"/>
      <c r="R37287" s="18"/>
    </row>
    <row r="37288" ht="17" spans="1:18">
      <c r="A37288" s="1">
        <v>2022</v>
      </c>
      <c r="B37288" s="18" t="s">
        <v>776</v>
      </c>
      <c r="C37288" s="18" t="s">
        <v>776</v>
      </c>
      <c r="D37288" s="18" t="s">
        <v>136</v>
      </c>
      <c r="E37288" s="19">
        <v>11</v>
      </c>
      <c r="F37288" s="18" t="s">
        <v>21867</v>
      </c>
      <c r="G37288" s="19">
        <v>224199</v>
      </c>
      <c r="H37288" s="18" t="s">
        <v>134</v>
      </c>
      <c r="I37288" s="18" t="s">
        <v>5960</v>
      </c>
      <c r="J37288" s="18" t="s">
        <v>23</v>
      </c>
      <c r="K37288" s="21"/>
      <c r="L37288" s="21"/>
      <c r="M37288" s="22">
        <v>824.96</v>
      </c>
      <c r="N37288" s="22">
        <v>824.96</v>
      </c>
      <c r="O37288" s="18"/>
      <c r="P37288" s="18"/>
      <c r="Q37288" s="18"/>
      <c r="R37288" s="18"/>
    </row>
    <row r="37289" ht="17" spans="1:18">
      <c r="A37289" s="1">
        <v>2022</v>
      </c>
      <c r="B37289" s="18" t="s">
        <v>776</v>
      </c>
      <c r="C37289" s="18" t="s">
        <v>776</v>
      </c>
      <c r="D37289" s="18" t="s">
        <v>137</v>
      </c>
      <c r="E37289" s="19">
        <v>1</v>
      </c>
      <c r="F37289" s="18" t="s">
        <v>21868</v>
      </c>
      <c r="G37289" s="19">
        <v>101299</v>
      </c>
      <c r="H37289" s="18" t="s">
        <v>32</v>
      </c>
      <c r="I37289" s="18" t="s">
        <v>21440</v>
      </c>
      <c r="J37289" s="18" t="s">
        <v>23</v>
      </c>
      <c r="K37289" s="20">
        <v>7394.94</v>
      </c>
      <c r="L37289" s="20">
        <v>7394.94</v>
      </c>
      <c r="M37289" s="21"/>
      <c r="N37289" s="21"/>
      <c r="O37289" s="18"/>
      <c r="P37289" s="18"/>
      <c r="Q37289" s="18"/>
      <c r="R37289" s="18"/>
    </row>
    <row r="37290" ht="17" spans="1:18">
      <c r="A37290" s="1">
        <v>2022</v>
      </c>
      <c r="B37290" s="18" t="s">
        <v>776</v>
      </c>
      <c r="C37290" s="18" t="s">
        <v>776</v>
      </c>
      <c r="D37290" s="18" t="s">
        <v>137</v>
      </c>
      <c r="E37290" s="19">
        <v>2</v>
      </c>
      <c r="F37290" s="18" t="s">
        <v>21869</v>
      </c>
      <c r="G37290" s="19">
        <v>101299</v>
      </c>
      <c r="H37290" s="18" t="s">
        <v>32</v>
      </c>
      <c r="I37290" s="18" t="s">
        <v>1082</v>
      </c>
      <c r="J37290" s="18" t="s">
        <v>23</v>
      </c>
      <c r="K37290" s="22">
        <v>78</v>
      </c>
      <c r="L37290" s="22">
        <v>78</v>
      </c>
      <c r="M37290" s="21"/>
      <c r="N37290" s="21"/>
      <c r="O37290" s="18"/>
      <c r="P37290" s="18"/>
      <c r="Q37290" s="18"/>
      <c r="R37290" s="18"/>
    </row>
    <row r="37291" ht="17" spans="1:18">
      <c r="A37291" s="1">
        <v>2022</v>
      </c>
      <c r="B37291" s="18" t="s">
        <v>776</v>
      </c>
      <c r="C37291" s="18" t="s">
        <v>776</v>
      </c>
      <c r="D37291" s="18" t="s">
        <v>137</v>
      </c>
      <c r="E37291" s="19">
        <v>3</v>
      </c>
      <c r="F37291" s="18" t="s">
        <v>21870</v>
      </c>
      <c r="G37291" s="19">
        <v>22030202</v>
      </c>
      <c r="H37291" s="18" t="s">
        <v>35</v>
      </c>
      <c r="I37291" s="18" t="s">
        <v>36</v>
      </c>
      <c r="J37291" s="18" t="s">
        <v>23</v>
      </c>
      <c r="K37291" s="21"/>
      <c r="L37291" s="21"/>
      <c r="M37291" s="20">
        <v>3739.08</v>
      </c>
      <c r="N37291" s="20">
        <v>3739.08</v>
      </c>
      <c r="O37291" s="18"/>
      <c r="P37291" s="18"/>
      <c r="Q37291" s="18"/>
      <c r="R37291" s="18"/>
    </row>
    <row r="37292" ht="17" spans="1:18">
      <c r="A37292" s="1">
        <v>2022</v>
      </c>
      <c r="B37292" s="18" t="s">
        <v>776</v>
      </c>
      <c r="C37292" s="18" t="s">
        <v>776</v>
      </c>
      <c r="D37292" s="18" t="s">
        <v>137</v>
      </c>
      <c r="E37292" s="19">
        <v>4</v>
      </c>
      <c r="F37292" s="18" t="s">
        <v>21871</v>
      </c>
      <c r="G37292" s="19">
        <v>22030202</v>
      </c>
      <c r="H37292" s="18" t="s">
        <v>35</v>
      </c>
      <c r="I37292" s="18" t="s">
        <v>36</v>
      </c>
      <c r="J37292" s="18" t="s">
        <v>23</v>
      </c>
      <c r="K37292" s="21"/>
      <c r="L37292" s="21"/>
      <c r="M37292" s="20">
        <v>2940</v>
      </c>
      <c r="N37292" s="20">
        <v>2940</v>
      </c>
      <c r="O37292" s="18"/>
      <c r="P37292" s="18"/>
      <c r="Q37292" s="18"/>
      <c r="R37292" s="18"/>
    </row>
    <row r="37293" ht="17" spans="1:18">
      <c r="A37293" s="1">
        <v>2022</v>
      </c>
      <c r="B37293" s="18" t="s">
        <v>776</v>
      </c>
      <c r="C37293" s="18" t="s">
        <v>776</v>
      </c>
      <c r="D37293" s="18" t="s">
        <v>137</v>
      </c>
      <c r="E37293" s="19">
        <v>5</v>
      </c>
      <c r="F37293" s="18" t="s">
        <v>21872</v>
      </c>
      <c r="G37293" s="19">
        <v>22030207</v>
      </c>
      <c r="H37293" s="18" t="s">
        <v>83</v>
      </c>
      <c r="I37293" s="18" t="s">
        <v>36</v>
      </c>
      <c r="J37293" s="18" t="s">
        <v>23</v>
      </c>
      <c r="K37293" s="21"/>
      <c r="L37293" s="21"/>
      <c r="M37293" s="22">
        <v>78</v>
      </c>
      <c r="N37293" s="22">
        <v>78</v>
      </c>
      <c r="O37293" s="18"/>
      <c r="P37293" s="18"/>
      <c r="Q37293" s="18"/>
      <c r="R37293" s="18"/>
    </row>
    <row r="37294" ht="17" spans="1:18">
      <c r="A37294" s="1">
        <v>2022</v>
      </c>
      <c r="B37294" s="18" t="s">
        <v>776</v>
      </c>
      <c r="C37294" s="18" t="s">
        <v>776</v>
      </c>
      <c r="D37294" s="18" t="s">
        <v>137</v>
      </c>
      <c r="E37294" s="19">
        <v>6</v>
      </c>
      <c r="F37294" s="18" t="s">
        <v>21873</v>
      </c>
      <c r="G37294" s="19">
        <v>22030219</v>
      </c>
      <c r="H37294" s="18" t="s">
        <v>38</v>
      </c>
      <c r="I37294" s="18" t="s">
        <v>36</v>
      </c>
      <c r="J37294" s="18" t="s">
        <v>23</v>
      </c>
      <c r="K37294" s="21"/>
      <c r="L37294" s="21"/>
      <c r="M37294" s="22">
        <v>495.86</v>
      </c>
      <c r="N37294" s="22">
        <v>495.86</v>
      </c>
      <c r="O37294" s="18"/>
      <c r="P37294" s="18"/>
      <c r="Q37294" s="18"/>
      <c r="R37294" s="18"/>
    </row>
    <row r="37295" ht="17" spans="1:18">
      <c r="A37295" s="1">
        <v>2022</v>
      </c>
      <c r="B37295" s="18" t="s">
        <v>776</v>
      </c>
      <c r="C37295" s="18" t="s">
        <v>776</v>
      </c>
      <c r="D37295" s="18" t="s">
        <v>137</v>
      </c>
      <c r="E37295" s="19">
        <v>7</v>
      </c>
      <c r="F37295" s="18" t="s">
        <v>21874</v>
      </c>
      <c r="G37295" s="19">
        <v>22030221</v>
      </c>
      <c r="H37295" s="18" t="s">
        <v>645</v>
      </c>
      <c r="I37295" s="18" t="s">
        <v>36</v>
      </c>
      <c r="J37295" s="18" t="s">
        <v>23</v>
      </c>
      <c r="K37295" s="21"/>
      <c r="L37295" s="21"/>
      <c r="M37295" s="22">
        <v>120</v>
      </c>
      <c r="N37295" s="22">
        <v>120</v>
      </c>
      <c r="O37295" s="18"/>
      <c r="P37295" s="18"/>
      <c r="Q37295" s="18"/>
      <c r="R37295" s="18"/>
    </row>
    <row r="37296" ht="17" spans="1:18">
      <c r="A37296" s="1">
        <v>2022</v>
      </c>
      <c r="B37296" s="18" t="s">
        <v>776</v>
      </c>
      <c r="C37296" s="18" t="s">
        <v>776</v>
      </c>
      <c r="D37296" s="18" t="s">
        <v>137</v>
      </c>
      <c r="E37296" s="19">
        <v>8</v>
      </c>
      <c r="F37296" s="18" t="s">
        <v>21875</v>
      </c>
      <c r="G37296" s="19">
        <v>22410801</v>
      </c>
      <c r="H37296" s="18" t="s">
        <v>40</v>
      </c>
      <c r="I37296" s="18" t="s">
        <v>41</v>
      </c>
      <c r="J37296" s="18" t="s">
        <v>23</v>
      </c>
      <c r="K37296" s="21"/>
      <c r="L37296" s="21"/>
      <c r="M37296" s="22">
        <v>100</v>
      </c>
      <c r="N37296" s="22">
        <v>100</v>
      </c>
      <c r="O37296" s="18"/>
      <c r="P37296" s="18"/>
      <c r="Q37296" s="18"/>
      <c r="R37296" s="18"/>
    </row>
    <row r="37297" ht="17" spans="1:18">
      <c r="A37297" s="1">
        <v>2022</v>
      </c>
      <c r="B37297" s="18" t="s">
        <v>776</v>
      </c>
      <c r="C37297" s="18" t="s">
        <v>776</v>
      </c>
      <c r="D37297" s="18" t="s">
        <v>143</v>
      </c>
      <c r="E37297" s="19">
        <v>1</v>
      </c>
      <c r="F37297" s="18" t="s">
        <v>21876</v>
      </c>
      <c r="G37297" s="19">
        <v>101299</v>
      </c>
      <c r="H37297" s="18" t="s">
        <v>32</v>
      </c>
      <c r="I37297" s="18" t="s">
        <v>21440</v>
      </c>
      <c r="J37297" s="18" t="s">
        <v>23</v>
      </c>
      <c r="K37297" s="20">
        <v>7274.64</v>
      </c>
      <c r="L37297" s="20">
        <v>7274.64</v>
      </c>
      <c r="M37297" s="21"/>
      <c r="N37297" s="21"/>
      <c r="O37297" s="18"/>
      <c r="P37297" s="18"/>
      <c r="Q37297" s="18"/>
      <c r="R37297" s="18"/>
    </row>
    <row r="37298" ht="17" spans="1:18">
      <c r="A37298" s="1">
        <v>2022</v>
      </c>
      <c r="B37298" s="18" t="s">
        <v>776</v>
      </c>
      <c r="C37298" s="18" t="s">
        <v>776</v>
      </c>
      <c r="D37298" s="18" t="s">
        <v>143</v>
      </c>
      <c r="E37298" s="19">
        <v>2</v>
      </c>
      <c r="F37298" s="18" t="s">
        <v>21877</v>
      </c>
      <c r="G37298" s="19">
        <v>101299</v>
      </c>
      <c r="H37298" s="18" t="s">
        <v>32</v>
      </c>
      <c r="I37298" s="18" t="s">
        <v>1082</v>
      </c>
      <c r="J37298" s="18" t="s">
        <v>23</v>
      </c>
      <c r="K37298" s="22">
        <v>12</v>
      </c>
      <c r="L37298" s="22">
        <v>12</v>
      </c>
      <c r="M37298" s="21"/>
      <c r="N37298" s="21"/>
      <c r="O37298" s="18"/>
      <c r="P37298" s="18"/>
      <c r="Q37298" s="18"/>
      <c r="R37298" s="18"/>
    </row>
    <row r="37299" ht="17" spans="1:18">
      <c r="A37299" s="1">
        <v>2022</v>
      </c>
      <c r="B37299" s="18" t="s">
        <v>776</v>
      </c>
      <c r="C37299" s="18" t="s">
        <v>776</v>
      </c>
      <c r="D37299" s="18" t="s">
        <v>143</v>
      </c>
      <c r="E37299" s="19">
        <v>3</v>
      </c>
      <c r="F37299" s="18" t="s">
        <v>21878</v>
      </c>
      <c r="G37299" s="19">
        <v>22030202</v>
      </c>
      <c r="H37299" s="18" t="s">
        <v>35</v>
      </c>
      <c r="I37299" s="18" t="s">
        <v>80</v>
      </c>
      <c r="J37299" s="18" t="s">
        <v>23</v>
      </c>
      <c r="K37299" s="21"/>
      <c r="L37299" s="21"/>
      <c r="M37299" s="20">
        <v>2898.84</v>
      </c>
      <c r="N37299" s="20">
        <v>2898.84</v>
      </c>
      <c r="O37299" s="18"/>
      <c r="P37299" s="18"/>
      <c r="Q37299" s="18"/>
      <c r="R37299" s="18"/>
    </row>
    <row r="37300" ht="17" spans="1:18">
      <c r="A37300" s="1">
        <v>2022</v>
      </c>
      <c r="B37300" s="18" t="s">
        <v>776</v>
      </c>
      <c r="C37300" s="18" t="s">
        <v>776</v>
      </c>
      <c r="D37300" s="18" t="s">
        <v>143</v>
      </c>
      <c r="E37300" s="19">
        <v>4</v>
      </c>
      <c r="F37300" s="18" t="s">
        <v>21879</v>
      </c>
      <c r="G37300" s="19">
        <v>22030202</v>
      </c>
      <c r="H37300" s="18" t="s">
        <v>35</v>
      </c>
      <c r="I37300" s="18" t="s">
        <v>80</v>
      </c>
      <c r="J37300" s="18" t="s">
        <v>23</v>
      </c>
      <c r="K37300" s="21"/>
      <c r="L37300" s="21"/>
      <c r="M37300" s="20">
        <v>3175.8</v>
      </c>
      <c r="N37300" s="20">
        <v>3175.8</v>
      </c>
      <c r="O37300" s="18"/>
      <c r="P37300" s="18"/>
      <c r="Q37300" s="18"/>
      <c r="R37300" s="18"/>
    </row>
    <row r="37301" ht="17" spans="1:18">
      <c r="A37301" s="1">
        <v>2022</v>
      </c>
      <c r="B37301" s="18" t="s">
        <v>776</v>
      </c>
      <c r="C37301" s="18" t="s">
        <v>776</v>
      </c>
      <c r="D37301" s="18" t="s">
        <v>143</v>
      </c>
      <c r="E37301" s="19">
        <v>5</v>
      </c>
      <c r="F37301" s="18" t="s">
        <v>21880</v>
      </c>
      <c r="G37301" s="19">
        <v>22030202</v>
      </c>
      <c r="H37301" s="18" t="s">
        <v>35</v>
      </c>
      <c r="I37301" s="18" t="s">
        <v>80</v>
      </c>
      <c r="J37301" s="18" t="s">
        <v>23</v>
      </c>
      <c r="K37301" s="21"/>
      <c r="L37301" s="21"/>
      <c r="M37301" s="22">
        <v>300</v>
      </c>
      <c r="N37301" s="22">
        <v>300</v>
      </c>
      <c r="O37301" s="18"/>
      <c r="P37301" s="18"/>
      <c r="Q37301" s="18"/>
      <c r="R37301" s="18"/>
    </row>
    <row r="37302" ht="17" spans="1:18">
      <c r="A37302" s="1">
        <v>2022</v>
      </c>
      <c r="B37302" s="18" t="s">
        <v>776</v>
      </c>
      <c r="C37302" s="18" t="s">
        <v>776</v>
      </c>
      <c r="D37302" s="18" t="s">
        <v>143</v>
      </c>
      <c r="E37302" s="19">
        <v>6</v>
      </c>
      <c r="F37302" s="18" t="s">
        <v>21881</v>
      </c>
      <c r="G37302" s="19">
        <v>22030202</v>
      </c>
      <c r="H37302" s="18" t="s">
        <v>35</v>
      </c>
      <c r="I37302" s="18" t="s">
        <v>80</v>
      </c>
      <c r="J37302" s="18" t="s">
        <v>23</v>
      </c>
      <c r="K37302" s="21"/>
      <c r="L37302" s="21"/>
      <c r="M37302" s="22">
        <v>900</v>
      </c>
      <c r="N37302" s="22">
        <v>900</v>
      </c>
      <c r="O37302" s="18"/>
      <c r="P37302" s="18"/>
      <c r="Q37302" s="18"/>
      <c r="R37302" s="18"/>
    </row>
    <row r="37303" ht="17" spans="1:18">
      <c r="A37303" s="1">
        <v>2022</v>
      </c>
      <c r="B37303" s="18" t="s">
        <v>776</v>
      </c>
      <c r="C37303" s="18" t="s">
        <v>776</v>
      </c>
      <c r="D37303" s="18" t="s">
        <v>143</v>
      </c>
      <c r="E37303" s="19">
        <v>7</v>
      </c>
      <c r="F37303" s="18" t="s">
        <v>21882</v>
      </c>
      <c r="G37303" s="19">
        <v>22030207</v>
      </c>
      <c r="H37303" s="18" t="s">
        <v>83</v>
      </c>
      <c r="I37303" s="18" t="s">
        <v>80</v>
      </c>
      <c r="J37303" s="18" t="s">
        <v>23</v>
      </c>
      <c r="K37303" s="21"/>
      <c r="L37303" s="21"/>
      <c r="M37303" s="22">
        <v>12</v>
      </c>
      <c r="N37303" s="22">
        <v>12</v>
      </c>
      <c r="O37303" s="18"/>
      <c r="P37303" s="18"/>
      <c r="Q37303" s="18"/>
      <c r="R37303" s="18"/>
    </row>
    <row r="37304" ht="17" spans="1:18">
      <c r="A37304" s="1">
        <v>2022</v>
      </c>
      <c r="B37304" s="18" t="s">
        <v>776</v>
      </c>
      <c r="C37304" s="18" t="s">
        <v>776</v>
      </c>
      <c r="D37304" s="18" t="s">
        <v>149</v>
      </c>
      <c r="E37304" s="19">
        <v>1</v>
      </c>
      <c r="F37304" s="18" t="s">
        <v>21883</v>
      </c>
      <c r="G37304" s="19">
        <v>101299</v>
      </c>
      <c r="H37304" s="18" t="s">
        <v>32</v>
      </c>
      <c r="I37304" s="18" t="s">
        <v>21440</v>
      </c>
      <c r="J37304" s="18" t="s">
        <v>23</v>
      </c>
      <c r="K37304" s="22">
        <v>300</v>
      </c>
      <c r="L37304" s="22">
        <v>300</v>
      </c>
      <c r="M37304" s="21"/>
      <c r="N37304" s="21"/>
      <c r="O37304" s="18"/>
      <c r="P37304" s="18"/>
      <c r="Q37304" s="18"/>
      <c r="R37304" s="18"/>
    </row>
    <row r="37305" ht="17" spans="1:18">
      <c r="A37305" s="1">
        <v>2022</v>
      </c>
      <c r="B37305" s="18" t="s">
        <v>776</v>
      </c>
      <c r="C37305" s="18" t="s">
        <v>776</v>
      </c>
      <c r="D37305" s="18" t="s">
        <v>149</v>
      </c>
      <c r="E37305" s="19">
        <v>2</v>
      </c>
      <c r="F37305" s="18" t="s">
        <v>21884</v>
      </c>
      <c r="G37305" s="19">
        <v>101299</v>
      </c>
      <c r="H37305" s="18" t="s">
        <v>32</v>
      </c>
      <c r="I37305" s="18" t="s">
        <v>1082</v>
      </c>
      <c r="J37305" s="18" t="s">
        <v>23</v>
      </c>
      <c r="K37305" s="22">
        <v>249</v>
      </c>
      <c r="L37305" s="22">
        <v>249</v>
      </c>
      <c r="M37305" s="21"/>
      <c r="N37305" s="21"/>
      <c r="O37305" s="18"/>
      <c r="P37305" s="18"/>
      <c r="Q37305" s="18"/>
      <c r="R37305" s="18"/>
    </row>
    <row r="37306" ht="17" spans="1:18">
      <c r="A37306" s="1">
        <v>2022</v>
      </c>
      <c r="B37306" s="18" t="s">
        <v>776</v>
      </c>
      <c r="C37306" s="18" t="s">
        <v>776</v>
      </c>
      <c r="D37306" s="18" t="s">
        <v>149</v>
      </c>
      <c r="E37306" s="19">
        <v>3</v>
      </c>
      <c r="F37306" s="18" t="s">
        <v>21885</v>
      </c>
      <c r="G37306" s="19">
        <v>101299</v>
      </c>
      <c r="H37306" s="18" t="s">
        <v>32</v>
      </c>
      <c r="I37306" s="18" t="s">
        <v>840</v>
      </c>
      <c r="J37306" s="18" t="s">
        <v>23</v>
      </c>
      <c r="K37306" s="22">
        <v>5</v>
      </c>
      <c r="L37306" s="22">
        <v>5</v>
      </c>
      <c r="M37306" s="21"/>
      <c r="N37306" s="21"/>
      <c r="O37306" s="18"/>
      <c r="P37306" s="18"/>
      <c r="Q37306" s="18"/>
      <c r="R37306" s="18"/>
    </row>
    <row r="37307" ht="17" spans="1:18">
      <c r="A37307" s="1">
        <v>2022</v>
      </c>
      <c r="B37307" s="18" t="s">
        <v>776</v>
      </c>
      <c r="C37307" s="18" t="s">
        <v>776</v>
      </c>
      <c r="D37307" s="18" t="s">
        <v>149</v>
      </c>
      <c r="E37307" s="19">
        <v>4</v>
      </c>
      <c r="F37307" s="18" t="s">
        <v>21886</v>
      </c>
      <c r="G37307" s="19">
        <v>1001</v>
      </c>
      <c r="H37307" s="18" t="s">
        <v>949</v>
      </c>
      <c r="I37307" s="18"/>
      <c r="J37307" s="18" t="s">
        <v>23</v>
      </c>
      <c r="K37307" s="22">
        <v>30</v>
      </c>
      <c r="L37307" s="22">
        <v>30</v>
      </c>
      <c r="M37307" s="21"/>
      <c r="N37307" s="21"/>
      <c r="O37307" s="18"/>
      <c r="P37307" s="18"/>
      <c r="Q37307" s="18" t="s">
        <v>950</v>
      </c>
      <c r="R37307" s="18"/>
    </row>
    <row r="37308" ht="17" spans="1:18">
      <c r="A37308" s="1">
        <v>2022</v>
      </c>
      <c r="B37308" s="18" t="s">
        <v>776</v>
      </c>
      <c r="C37308" s="18" t="s">
        <v>776</v>
      </c>
      <c r="D37308" s="18" t="s">
        <v>149</v>
      </c>
      <c r="E37308" s="19">
        <v>5</v>
      </c>
      <c r="F37308" s="18" t="s">
        <v>21887</v>
      </c>
      <c r="G37308" s="19">
        <v>22030202</v>
      </c>
      <c r="H37308" s="18" t="s">
        <v>35</v>
      </c>
      <c r="I37308" s="18" t="s">
        <v>36</v>
      </c>
      <c r="J37308" s="18" t="s">
        <v>23</v>
      </c>
      <c r="K37308" s="21"/>
      <c r="L37308" s="21"/>
      <c r="M37308" s="22">
        <v>270</v>
      </c>
      <c r="N37308" s="22">
        <v>270</v>
      </c>
      <c r="O37308" s="18"/>
      <c r="P37308" s="18"/>
      <c r="Q37308" s="18"/>
      <c r="R37308" s="18"/>
    </row>
    <row r="37309" ht="17" spans="1:18">
      <c r="A37309" s="1">
        <v>2022</v>
      </c>
      <c r="B37309" s="18" t="s">
        <v>776</v>
      </c>
      <c r="C37309" s="18" t="s">
        <v>776</v>
      </c>
      <c r="D37309" s="18" t="s">
        <v>149</v>
      </c>
      <c r="E37309" s="19">
        <v>6</v>
      </c>
      <c r="F37309" s="18" t="s">
        <v>21888</v>
      </c>
      <c r="G37309" s="19">
        <v>22030207</v>
      </c>
      <c r="H37309" s="18" t="s">
        <v>83</v>
      </c>
      <c r="I37309" s="18" t="s">
        <v>36</v>
      </c>
      <c r="J37309" s="18" t="s">
        <v>23</v>
      </c>
      <c r="K37309" s="21"/>
      <c r="L37309" s="21"/>
      <c r="M37309" s="22">
        <v>254</v>
      </c>
      <c r="N37309" s="22">
        <v>254</v>
      </c>
      <c r="O37309" s="18"/>
      <c r="P37309" s="18"/>
      <c r="Q37309" s="18"/>
      <c r="R37309" s="18"/>
    </row>
    <row r="37310" ht="17" spans="1:18">
      <c r="A37310" s="1">
        <v>2022</v>
      </c>
      <c r="B37310" s="18" t="s">
        <v>776</v>
      </c>
      <c r="C37310" s="18" t="s">
        <v>776</v>
      </c>
      <c r="D37310" s="18" t="s">
        <v>149</v>
      </c>
      <c r="E37310" s="19">
        <v>7</v>
      </c>
      <c r="F37310" s="18" t="s">
        <v>21889</v>
      </c>
      <c r="G37310" s="19">
        <v>22030221</v>
      </c>
      <c r="H37310" s="18" t="s">
        <v>645</v>
      </c>
      <c r="I37310" s="18" t="s">
        <v>36</v>
      </c>
      <c r="J37310" s="18" t="s">
        <v>23</v>
      </c>
      <c r="K37310" s="21"/>
      <c r="L37310" s="21"/>
      <c r="M37310" s="22">
        <v>60</v>
      </c>
      <c r="N37310" s="22">
        <v>60</v>
      </c>
      <c r="O37310" s="18"/>
      <c r="P37310" s="18"/>
      <c r="Q37310" s="18"/>
      <c r="R37310" s="18"/>
    </row>
    <row r="37311" ht="17" spans="1:18">
      <c r="A37311" s="1">
        <v>2022</v>
      </c>
      <c r="B37311" s="18" t="s">
        <v>776</v>
      </c>
      <c r="C37311" s="18" t="s">
        <v>776</v>
      </c>
      <c r="D37311" s="18" t="s">
        <v>152</v>
      </c>
      <c r="E37311" s="19">
        <v>1</v>
      </c>
      <c r="F37311" s="18" t="s">
        <v>21890</v>
      </c>
      <c r="G37311" s="19">
        <v>101299</v>
      </c>
      <c r="H37311" s="18" t="s">
        <v>32</v>
      </c>
      <c r="I37311" s="18" t="s">
        <v>21440</v>
      </c>
      <c r="J37311" s="18" t="s">
        <v>23</v>
      </c>
      <c r="K37311" s="20">
        <v>13619.26</v>
      </c>
      <c r="L37311" s="20">
        <v>13619.26</v>
      </c>
      <c r="M37311" s="21"/>
      <c r="N37311" s="21"/>
      <c r="O37311" s="18"/>
      <c r="P37311" s="18"/>
      <c r="Q37311" s="18"/>
      <c r="R37311" s="18"/>
    </row>
    <row r="37312" ht="17" spans="1:18">
      <c r="A37312" s="1">
        <v>2022</v>
      </c>
      <c r="B37312" s="18" t="s">
        <v>776</v>
      </c>
      <c r="C37312" s="18" t="s">
        <v>776</v>
      </c>
      <c r="D37312" s="18" t="s">
        <v>152</v>
      </c>
      <c r="E37312" s="19">
        <v>2</v>
      </c>
      <c r="F37312" s="18" t="s">
        <v>21891</v>
      </c>
      <c r="G37312" s="19">
        <v>101299</v>
      </c>
      <c r="H37312" s="18" t="s">
        <v>32</v>
      </c>
      <c r="I37312" s="18" t="s">
        <v>1082</v>
      </c>
      <c r="J37312" s="18" t="s">
        <v>23</v>
      </c>
      <c r="K37312" s="22">
        <v>542</v>
      </c>
      <c r="L37312" s="22">
        <v>542</v>
      </c>
      <c r="M37312" s="21"/>
      <c r="N37312" s="21"/>
      <c r="O37312" s="18"/>
      <c r="P37312" s="18"/>
      <c r="Q37312" s="18"/>
      <c r="R37312" s="18"/>
    </row>
    <row r="37313" ht="17" spans="1:18">
      <c r="A37313" s="1">
        <v>2022</v>
      </c>
      <c r="B37313" s="18" t="s">
        <v>776</v>
      </c>
      <c r="C37313" s="18" t="s">
        <v>776</v>
      </c>
      <c r="D37313" s="18" t="s">
        <v>152</v>
      </c>
      <c r="E37313" s="19">
        <v>3</v>
      </c>
      <c r="F37313" s="18" t="s">
        <v>21892</v>
      </c>
      <c r="G37313" s="19">
        <v>101299</v>
      </c>
      <c r="H37313" s="18" t="s">
        <v>32</v>
      </c>
      <c r="I37313" s="18" t="s">
        <v>840</v>
      </c>
      <c r="J37313" s="18" t="s">
        <v>23</v>
      </c>
      <c r="K37313" s="22">
        <v>30</v>
      </c>
      <c r="L37313" s="22">
        <v>30</v>
      </c>
      <c r="M37313" s="21"/>
      <c r="N37313" s="21"/>
      <c r="O37313" s="18"/>
      <c r="P37313" s="18"/>
      <c r="Q37313" s="18"/>
      <c r="R37313" s="18"/>
    </row>
    <row r="37314" ht="17" spans="1:18">
      <c r="A37314" s="1">
        <v>2022</v>
      </c>
      <c r="B37314" s="18" t="s">
        <v>776</v>
      </c>
      <c r="C37314" s="18" t="s">
        <v>776</v>
      </c>
      <c r="D37314" s="18" t="s">
        <v>152</v>
      </c>
      <c r="E37314" s="19">
        <v>4</v>
      </c>
      <c r="F37314" s="18" t="s">
        <v>21893</v>
      </c>
      <c r="G37314" s="19">
        <v>1001</v>
      </c>
      <c r="H37314" s="18" t="s">
        <v>949</v>
      </c>
      <c r="I37314" s="18"/>
      <c r="J37314" s="18" t="s">
        <v>23</v>
      </c>
      <c r="K37314" s="22">
        <v>771</v>
      </c>
      <c r="L37314" s="22">
        <v>771</v>
      </c>
      <c r="M37314" s="21"/>
      <c r="N37314" s="21"/>
      <c r="O37314" s="18"/>
      <c r="P37314" s="18"/>
      <c r="Q37314" s="18" t="s">
        <v>950</v>
      </c>
      <c r="R37314" s="18"/>
    </row>
    <row r="37315" ht="17" spans="1:18">
      <c r="A37315" s="1">
        <v>2022</v>
      </c>
      <c r="B37315" s="18" t="s">
        <v>776</v>
      </c>
      <c r="C37315" s="18" t="s">
        <v>776</v>
      </c>
      <c r="D37315" s="18" t="s">
        <v>152</v>
      </c>
      <c r="E37315" s="19">
        <v>5</v>
      </c>
      <c r="F37315" s="18" t="s">
        <v>21894</v>
      </c>
      <c r="G37315" s="19">
        <v>22030202</v>
      </c>
      <c r="H37315" s="18" t="s">
        <v>35</v>
      </c>
      <c r="I37315" s="18" t="s">
        <v>4420</v>
      </c>
      <c r="J37315" s="18" t="s">
        <v>23</v>
      </c>
      <c r="K37315" s="21"/>
      <c r="L37315" s="21"/>
      <c r="M37315" s="20">
        <v>7582.44</v>
      </c>
      <c r="N37315" s="20">
        <v>7582.44</v>
      </c>
      <c r="O37315" s="18"/>
      <c r="P37315" s="18"/>
      <c r="Q37315" s="18"/>
      <c r="R37315" s="18"/>
    </row>
    <row r="37316" ht="17" spans="1:18">
      <c r="A37316" s="1">
        <v>2022</v>
      </c>
      <c r="B37316" s="18" t="s">
        <v>776</v>
      </c>
      <c r="C37316" s="18" t="s">
        <v>776</v>
      </c>
      <c r="D37316" s="18" t="s">
        <v>152</v>
      </c>
      <c r="E37316" s="19">
        <v>6</v>
      </c>
      <c r="F37316" s="18" t="s">
        <v>21895</v>
      </c>
      <c r="G37316" s="19">
        <v>22030202</v>
      </c>
      <c r="H37316" s="18" t="s">
        <v>35</v>
      </c>
      <c r="I37316" s="18" t="s">
        <v>4420</v>
      </c>
      <c r="J37316" s="18" t="s">
        <v>23</v>
      </c>
      <c r="K37316" s="21"/>
      <c r="L37316" s="21"/>
      <c r="M37316" s="20">
        <v>2460</v>
      </c>
      <c r="N37316" s="20">
        <v>2460</v>
      </c>
      <c r="O37316" s="18"/>
      <c r="P37316" s="18"/>
      <c r="Q37316" s="18"/>
      <c r="R37316" s="18"/>
    </row>
    <row r="37317" ht="17" spans="1:18">
      <c r="A37317" s="1">
        <v>2022</v>
      </c>
      <c r="B37317" s="18" t="s">
        <v>776</v>
      </c>
      <c r="C37317" s="18" t="s">
        <v>776</v>
      </c>
      <c r="D37317" s="18" t="s">
        <v>152</v>
      </c>
      <c r="E37317" s="19">
        <v>7</v>
      </c>
      <c r="F37317" s="18" t="s">
        <v>21896</v>
      </c>
      <c r="G37317" s="19">
        <v>22030202</v>
      </c>
      <c r="H37317" s="18" t="s">
        <v>35</v>
      </c>
      <c r="I37317" s="18" t="s">
        <v>4420</v>
      </c>
      <c r="J37317" s="18" t="s">
        <v>23</v>
      </c>
      <c r="K37317" s="21"/>
      <c r="L37317" s="21"/>
      <c r="M37317" s="22">
        <v>540</v>
      </c>
      <c r="N37317" s="22">
        <v>540</v>
      </c>
      <c r="O37317" s="18"/>
      <c r="P37317" s="18"/>
      <c r="Q37317" s="18"/>
      <c r="R37317" s="18"/>
    </row>
    <row r="37318" ht="17" spans="1:18">
      <c r="A37318" s="1">
        <v>2022</v>
      </c>
      <c r="B37318" s="18" t="s">
        <v>776</v>
      </c>
      <c r="C37318" s="18" t="s">
        <v>776</v>
      </c>
      <c r="D37318" s="18" t="s">
        <v>152</v>
      </c>
      <c r="E37318" s="19">
        <v>8</v>
      </c>
      <c r="F37318" s="18" t="s">
        <v>21897</v>
      </c>
      <c r="G37318" s="19">
        <v>22030227</v>
      </c>
      <c r="H37318" s="18" t="s">
        <v>3102</v>
      </c>
      <c r="I37318" s="18" t="s">
        <v>4420</v>
      </c>
      <c r="J37318" s="18" t="s">
        <v>23</v>
      </c>
      <c r="K37318" s="21"/>
      <c r="L37318" s="21"/>
      <c r="M37318" s="22">
        <v>572</v>
      </c>
      <c r="N37318" s="22">
        <v>572</v>
      </c>
      <c r="O37318" s="18"/>
      <c r="P37318" s="18"/>
      <c r="Q37318" s="18"/>
      <c r="R37318" s="18"/>
    </row>
    <row r="37319" ht="17" spans="1:18">
      <c r="A37319" s="1">
        <v>2022</v>
      </c>
      <c r="B37319" s="18" t="s">
        <v>776</v>
      </c>
      <c r="C37319" s="18" t="s">
        <v>776</v>
      </c>
      <c r="D37319" s="18" t="s">
        <v>152</v>
      </c>
      <c r="E37319" s="19">
        <v>9</v>
      </c>
      <c r="F37319" s="18" t="s">
        <v>21898</v>
      </c>
      <c r="G37319" s="19">
        <v>22030227</v>
      </c>
      <c r="H37319" s="18" t="s">
        <v>3102</v>
      </c>
      <c r="I37319" s="18" t="s">
        <v>4420</v>
      </c>
      <c r="J37319" s="18" t="s">
        <v>23</v>
      </c>
      <c r="K37319" s="21"/>
      <c r="L37319" s="21"/>
      <c r="M37319" s="20">
        <v>2313</v>
      </c>
      <c r="N37319" s="20">
        <v>2313</v>
      </c>
      <c r="O37319" s="18"/>
      <c r="P37319" s="18"/>
      <c r="Q37319" s="18"/>
      <c r="R37319" s="18"/>
    </row>
    <row r="37320" ht="17" spans="1:18">
      <c r="A37320" s="1">
        <v>2022</v>
      </c>
      <c r="B37320" s="18" t="s">
        <v>776</v>
      </c>
      <c r="C37320" s="18" t="s">
        <v>776</v>
      </c>
      <c r="D37320" s="18" t="s">
        <v>152</v>
      </c>
      <c r="E37320" s="19">
        <v>10</v>
      </c>
      <c r="F37320" s="18" t="s">
        <v>21899</v>
      </c>
      <c r="G37320" s="19">
        <v>22030216</v>
      </c>
      <c r="H37320" s="18" t="s">
        <v>170</v>
      </c>
      <c r="I37320" s="18" t="s">
        <v>4420</v>
      </c>
      <c r="J37320" s="18" t="s">
        <v>23</v>
      </c>
      <c r="K37320" s="21"/>
      <c r="L37320" s="21"/>
      <c r="M37320" s="22">
        <v>360</v>
      </c>
      <c r="N37320" s="22">
        <v>360</v>
      </c>
      <c r="O37320" s="18"/>
      <c r="P37320" s="18"/>
      <c r="Q37320" s="18"/>
      <c r="R37320" s="18"/>
    </row>
    <row r="37321" ht="17" spans="1:18">
      <c r="A37321" s="1">
        <v>2022</v>
      </c>
      <c r="B37321" s="18" t="s">
        <v>776</v>
      </c>
      <c r="C37321" s="18" t="s">
        <v>776</v>
      </c>
      <c r="D37321" s="18" t="s">
        <v>152</v>
      </c>
      <c r="E37321" s="19">
        <v>11</v>
      </c>
      <c r="F37321" s="18" t="s">
        <v>21900</v>
      </c>
      <c r="G37321" s="19">
        <v>224199</v>
      </c>
      <c r="H37321" s="18" t="s">
        <v>134</v>
      </c>
      <c r="I37321" s="18" t="s">
        <v>4433</v>
      </c>
      <c r="J37321" s="18" t="s">
        <v>23</v>
      </c>
      <c r="K37321" s="21"/>
      <c r="L37321" s="21"/>
      <c r="M37321" s="20">
        <v>1134.82</v>
      </c>
      <c r="N37321" s="20">
        <v>1134.82</v>
      </c>
      <c r="O37321" s="18"/>
      <c r="P37321" s="18"/>
      <c r="Q37321" s="18"/>
      <c r="R37321" s="18"/>
    </row>
    <row r="37322" ht="17" spans="1:18">
      <c r="A37322" s="1">
        <v>2022</v>
      </c>
      <c r="B37322" s="18" t="s">
        <v>776</v>
      </c>
      <c r="C37322" s="18" t="s">
        <v>776</v>
      </c>
      <c r="D37322" s="18" t="s">
        <v>159</v>
      </c>
      <c r="E37322" s="19">
        <v>1</v>
      </c>
      <c r="F37322" s="18" t="s">
        <v>21901</v>
      </c>
      <c r="G37322" s="19">
        <v>101299</v>
      </c>
      <c r="H37322" s="18" t="s">
        <v>32</v>
      </c>
      <c r="I37322" s="18" t="s">
        <v>21440</v>
      </c>
      <c r="J37322" s="18" t="s">
        <v>23</v>
      </c>
      <c r="K37322" s="20">
        <v>14681.17</v>
      </c>
      <c r="L37322" s="20">
        <v>14681.17</v>
      </c>
      <c r="M37322" s="21"/>
      <c r="N37322" s="21"/>
      <c r="O37322" s="18"/>
      <c r="P37322" s="18"/>
      <c r="Q37322" s="18"/>
      <c r="R37322" s="18"/>
    </row>
    <row r="37323" ht="17" spans="1:18">
      <c r="A37323" s="1">
        <v>2022</v>
      </c>
      <c r="B37323" s="18" t="s">
        <v>776</v>
      </c>
      <c r="C37323" s="18" t="s">
        <v>776</v>
      </c>
      <c r="D37323" s="18" t="s">
        <v>159</v>
      </c>
      <c r="E37323" s="19">
        <v>2</v>
      </c>
      <c r="F37323" s="18" t="s">
        <v>21902</v>
      </c>
      <c r="G37323" s="19">
        <v>1001</v>
      </c>
      <c r="H37323" s="18" t="s">
        <v>949</v>
      </c>
      <c r="I37323" s="18"/>
      <c r="J37323" s="18" t="s">
        <v>23</v>
      </c>
      <c r="K37323" s="20">
        <v>1341</v>
      </c>
      <c r="L37323" s="20">
        <v>1341</v>
      </c>
      <c r="M37323" s="21"/>
      <c r="N37323" s="21"/>
      <c r="O37323" s="18"/>
      <c r="P37323" s="18"/>
      <c r="Q37323" s="18" t="s">
        <v>950</v>
      </c>
      <c r="R37323" s="18"/>
    </row>
    <row r="37324" ht="17" spans="1:18">
      <c r="A37324" s="1">
        <v>2022</v>
      </c>
      <c r="B37324" s="18" t="s">
        <v>776</v>
      </c>
      <c r="C37324" s="18" t="s">
        <v>776</v>
      </c>
      <c r="D37324" s="18" t="s">
        <v>159</v>
      </c>
      <c r="E37324" s="19">
        <v>3</v>
      </c>
      <c r="F37324" s="18" t="s">
        <v>21903</v>
      </c>
      <c r="G37324" s="19">
        <v>101299</v>
      </c>
      <c r="H37324" s="18" t="s">
        <v>32</v>
      </c>
      <c r="I37324" s="18" t="s">
        <v>33</v>
      </c>
      <c r="J37324" s="18" t="s">
        <v>23</v>
      </c>
      <c r="K37324" s="20">
        <v>1770</v>
      </c>
      <c r="L37324" s="20">
        <v>1770</v>
      </c>
      <c r="M37324" s="21"/>
      <c r="N37324" s="21"/>
      <c r="O37324" s="18"/>
      <c r="P37324" s="18"/>
      <c r="Q37324" s="18"/>
      <c r="R37324" s="18"/>
    </row>
    <row r="37325" ht="17" spans="1:18">
      <c r="A37325" s="1">
        <v>2022</v>
      </c>
      <c r="B37325" s="18" t="s">
        <v>776</v>
      </c>
      <c r="C37325" s="18" t="s">
        <v>776</v>
      </c>
      <c r="D37325" s="18" t="s">
        <v>159</v>
      </c>
      <c r="E37325" s="19">
        <v>4</v>
      </c>
      <c r="F37325" s="18" t="s">
        <v>21904</v>
      </c>
      <c r="G37325" s="19">
        <v>101299</v>
      </c>
      <c r="H37325" s="18" t="s">
        <v>32</v>
      </c>
      <c r="I37325" s="18" t="s">
        <v>1082</v>
      </c>
      <c r="J37325" s="18" t="s">
        <v>23</v>
      </c>
      <c r="K37325" s="20">
        <v>1546</v>
      </c>
      <c r="L37325" s="20">
        <v>1546</v>
      </c>
      <c r="M37325" s="21"/>
      <c r="N37325" s="21"/>
      <c r="O37325" s="18"/>
      <c r="P37325" s="18"/>
      <c r="Q37325" s="18"/>
      <c r="R37325" s="18"/>
    </row>
    <row r="37326" ht="17" spans="1:18">
      <c r="A37326" s="1">
        <v>2022</v>
      </c>
      <c r="B37326" s="18" t="s">
        <v>776</v>
      </c>
      <c r="C37326" s="18" t="s">
        <v>776</v>
      </c>
      <c r="D37326" s="18" t="s">
        <v>159</v>
      </c>
      <c r="E37326" s="19">
        <v>5</v>
      </c>
      <c r="F37326" s="18" t="s">
        <v>21905</v>
      </c>
      <c r="G37326" s="19">
        <v>101299</v>
      </c>
      <c r="H37326" s="18" t="s">
        <v>32</v>
      </c>
      <c r="I37326" s="18" t="s">
        <v>840</v>
      </c>
      <c r="J37326" s="18" t="s">
        <v>23</v>
      </c>
      <c r="K37326" s="22">
        <v>20</v>
      </c>
      <c r="L37326" s="22">
        <v>20</v>
      </c>
      <c r="M37326" s="21"/>
      <c r="N37326" s="21"/>
      <c r="O37326" s="18"/>
      <c r="P37326" s="18"/>
      <c r="Q37326" s="18"/>
      <c r="R37326" s="18"/>
    </row>
    <row r="37327" ht="17" spans="1:18">
      <c r="A37327" s="1">
        <v>2022</v>
      </c>
      <c r="B37327" s="18" t="s">
        <v>776</v>
      </c>
      <c r="C37327" s="18" t="s">
        <v>776</v>
      </c>
      <c r="D37327" s="18" t="s">
        <v>159</v>
      </c>
      <c r="E37327" s="19">
        <v>6</v>
      </c>
      <c r="F37327" s="18" t="s">
        <v>21906</v>
      </c>
      <c r="G37327" s="19">
        <v>22030202</v>
      </c>
      <c r="H37327" s="18" t="s">
        <v>35</v>
      </c>
      <c r="I37327" s="18" t="s">
        <v>648</v>
      </c>
      <c r="J37327" s="18" t="s">
        <v>23</v>
      </c>
      <c r="K37327" s="21"/>
      <c r="L37327" s="21"/>
      <c r="M37327" s="20">
        <v>3254.52</v>
      </c>
      <c r="N37327" s="20">
        <v>3254.52</v>
      </c>
      <c r="O37327" s="18"/>
      <c r="P37327" s="18"/>
      <c r="Q37327" s="18"/>
      <c r="R37327" s="18"/>
    </row>
    <row r="37328" ht="17" spans="1:18">
      <c r="A37328" s="1">
        <v>2022</v>
      </c>
      <c r="B37328" s="18" t="s">
        <v>776</v>
      </c>
      <c r="C37328" s="18" t="s">
        <v>776</v>
      </c>
      <c r="D37328" s="18" t="s">
        <v>159</v>
      </c>
      <c r="E37328" s="19">
        <v>7</v>
      </c>
      <c r="F37328" s="18" t="s">
        <v>21907</v>
      </c>
      <c r="G37328" s="19">
        <v>22030202</v>
      </c>
      <c r="H37328" s="18" t="s">
        <v>35</v>
      </c>
      <c r="I37328" s="18" t="s">
        <v>648</v>
      </c>
      <c r="J37328" s="18" t="s">
        <v>23</v>
      </c>
      <c r="K37328" s="21"/>
      <c r="L37328" s="21"/>
      <c r="M37328" s="20">
        <v>6489.16</v>
      </c>
      <c r="N37328" s="20">
        <v>6489.16</v>
      </c>
      <c r="O37328" s="18"/>
      <c r="P37328" s="18"/>
      <c r="Q37328" s="18"/>
      <c r="R37328" s="18"/>
    </row>
    <row r="37329" ht="17" spans="1:18">
      <c r="A37329" s="1">
        <v>2022</v>
      </c>
      <c r="B37329" s="18" t="s">
        <v>776</v>
      </c>
      <c r="C37329" s="18" t="s">
        <v>776</v>
      </c>
      <c r="D37329" s="18" t="s">
        <v>159</v>
      </c>
      <c r="E37329" s="19">
        <v>8</v>
      </c>
      <c r="F37329" s="18" t="s">
        <v>21908</v>
      </c>
      <c r="G37329" s="19">
        <v>22030202</v>
      </c>
      <c r="H37329" s="18" t="s">
        <v>35</v>
      </c>
      <c r="I37329" s="18" t="s">
        <v>648</v>
      </c>
      <c r="J37329" s="18" t="s">
        <v>23</v>
      </c>
      <c r="K37329" s="21"/>
      <c r="L37329" s="21"/>
      <c r="M37329" s="20">
        <v>5850</v>
      </c>
      <c r="N37329" s="20">
        <v>5850</v>
      </c>
      <c r="O37329" s="18"/>
      <c r="P37329" s="18"/>
      <c r="Q37329" s="18"/>
      <c r="R37329" s="18"/>
    </row>
    <row r="37330" ht="17" spans="1:18">
      <c r="A37330" s="1">
        <v>2022</v>
      </c>
      <c r="B37330" s="18" t="s">
        <v>776</v>
      </c>
      <c r="C37330" s="18" t="s">
        <v>776</v>
      </c>
      <c r="D37330" s="18" t="s">
        <v>159</v>
      </c>
      <c r="E37330" s="19">
        <v>9</v>
      </c>
      <c r="F37330" s="18" t="s">
        <v>21909</v>
      </c>
      <c r="G37330" s="19">
        <v>22030207</v>
      </c>
      <c r="H37330" s="18" t="s">
        <v>83</v>
      </c>
      <c r="I37330" s="18" t="s">
        <v>648</v>
      </c>
      <c r="J37330" s="18" t="s">
        <v>23</v>
      </c>
      <c r="K37330" s="21"/>
      <c r="L37330" s="21"/>
      <c r="M37330" s="20">
        <v>1607</v>
      </c>
      <c r="N37330" s="20">
        <v>1607</v>
      </c>
      <c r="O37330" s="18"/>
      <c r="P37330" s="18"/>
      <c r="Q37330" s="18"/>
      <c r="R37330" s="18"/>
    </row>
    <row r="37331" ht="17" spans="1:18">
      <c r="A37331" s="1">
        <v>2022</v>
      </c>
      <c r="B37331" s="18" t="s">
        <v>776</v>
      </c>
      <c r="C37331" s="18" t="s">
        <v>776</v>
      </c>
      <c r="D37331" s="18" t="s">
        <v>159</v>
      </c>
      <c r="E37331" s="19">
        <v>10</v>
      </c>
      <c r="F37331" s="18" t="s">
        <v>21910</v>
      </c>
      <c r="G37331" s="19">
        <v>22030219</v>
      </c>
      <c r="H37331" s="18" t="s">
        <v>38</v>
      </c>
      <c r="I37331" s="18" t="s">
        <v>648</v>
      </c>
      <c r="J37331" s="18" t="s">
        <v>23</v>
      </c>
      <c r="K37331" s="21"/>
      <c r="L37331" s="21"/>
      <c r="M37331" s="22">
        <v>147.49</v>
      </c>
      <c r="N37331" s="22">
        <v>147.49</v>
      </c>
      <c r="O37331" s="18"/>
      <c r="P37331" s="18"/>
      <c r="Q37331" s="18"/>
      <c r="R37331" s="18"/>
    </row>
    <row r="37332" ht="34" spans="1:18">
      <c r="A37332" s="1">
        <v>2022</v>
      </c>
      <c r="B37332" s="18" t="s">
        <v>776</v>
      </c>
      <c r="C37332" s="18" t="s">
        <v>776</v>
      </c>
      <c r="D37332" s="18" t="s">
        <v>159</v>
      </c>
      <c r="E37332" s="19">
        <v>11</v>
      </c>
      <c r="F37332" s="18" t="s">
        <v>21911</v>
      </c>
      <c r="G37332" s="19">
        <v>2203020901</v>
      </c>
      <c r="H37332" s="18" t="s">
        <v>12269</v>
      </c>
      <c r="I37332" s="18" t="s">
        <v>648</v>
      </c>
      <c r="J37332" s="18" t="s">
        <v>23</v>
      </c>
      <c r="K37332" s="21"/>
      <c r="L37332" s="21"/>
      <c r="M37332" s="22">
        <v>110</v>
      </c>
      <c r="N37332" s="22">
        <v>110</v>
      </c>
      <c r="O37332" s="18"/>
      <c r="P37332" s="18"/>
      <c r="Q37332" s="18"/>
      <c r="R37332" s="18"/>
    </row>
    <row r="37333" ht="17" spans="1:18">
      <c r="A37333" s="1">
        <v>2022</v>
      </c>
      <c r="B37333" s="18" t="s">
        <v>776</v>
      </c>
      <c r="C37333" s="18" t="s">
        <v>776</v>
      </c>
      <c r="D37333" s="18" t="s">
        <v>159</v>
      </c>
      <c r="E37333" s="19">
        <v>12</v>
      </c>
      <c r="F37333" s="18" t="s">
        <v>21912</v>
      </c>
      <c r="G37333" s="19">
        <v>224199</v>
      </c>
      <c r="H37333" s="18" t="s">
        <v>134</v>
      </c>
      <c r="I37333" s="18" t="s">
        <v>4653</v>
      </c>
      <c r="J37333" s="18" t="s">
        <v>23</v>
      </c>
      <c r="K37333" s="21"/>
      <c r="L37333" s="21"/>
      <c r="M37333" s="22">
        <v>26.58</v>
      </c>
      <c r="N37333" s="22">
        <v>26.58</v>
      </c>
      <c r="O37333" s="18"/>
      <c r="P37333" s="18"/>
      <c r="Q37333" s="18"/>
      <c r="R37333" s="18"/>
    </row>
    <row r="37334" ht="17" spans="1:18">
      <c r="A37334" s="1">
        <v>2022</v>
      </c>
      <c r="B37334" s="18" t="s">
        <v>776</v>
      </c>
      <c r="C37334" s="18" t="s">
        <v>776</v>
      </c>
      <c r="D37334" s="18" t="s">
        <v>159</v>
      </c>
      <c r="E37334" s="19">
        <v>13</v>
      </c>
      <c r="F37334" s="18" t="s">
        <v>21913</v>
      </c>
      <c r="G37334" s="19">
        <v>22030217</v>
      </c>
      <c r="H37334" s="18" t="s">
        <v>218</v>
      </c>
      <c r="I37334" s="18" t="s">
        <v>648</v>
      </c>
      <c r="J37334" s="18" t="s">
        <v>23</v>
      </c>
      <c r="K37334" s="21"/>
      <c r="L37334" s="21"/>
      <c r="M37334" s="20">
        <v>1750</v>
      </c>
      <c r="N37334" s="20">
        <v>1750</v>
      </c>
      <c r="O37334" s="18"/>
      <c r="P37334" s="18"/>
      <c r="Q37334" s="18"/>
      <c r="R37334" s="18"/>
    </row>
    <row r="37335" ht="17" spans="1:18">
      <c r="A37335" s="1">
        <v>2022</v>
      </c>
      <c r="B37335" s="18" t="s">
        <v>776</v>
      </c>
      <c r="C37335" s="18" t="s">
        <v>776</v>
      </c>
      <c r="D37335" s="18" t="s">
        <v>159</v>
      </c>
      <c r="E37335" s="19">
        <v>14</v>
      </c>
      <c r="F37335" s="18" t="s">
        <v>21914</v>
      </c>
      <c r="G37335" s="19">
        <v>22410801</v>
      </c>
      <c r="H37335" s="18" t="s">
        <v>40</v>
      </c>
      <c r="I37335" s="18" t="s">
        <v>3862</v>
      </c>
      <c r="J37335" s="18" t="s">
        <v>23</v>
      </c>
      <c r="K37335" s="21"/>
      <c r="L37335" s="21"/>
      <c r="M37335" s="22">
        <v>50</v>
      </c>
      <c r="N37335" s="22">
        <v>50</v>
      </c>
      <c r="O37335" s="18"/>
      <c r="P37335" s="18"/>
      <c r="Q37335" s="18"/>
      <c r="R37335" s="18"/>
    </row>
    <row r="37336" ht="17" spans="1:18">
      <c r="A37336" s="1">
        <v>2022</v>
      </c>
      <c r="B37336" s="18" t="s">
        <v>776</v>
      </c>
      <c r="C37336" s="18" t="s">
        <v>776</v>
      </c>
      <c r="D37336" s="18" t="s">
        <v>159</v>
      </c>
      <c r="E37336" s="19">
        <v>15</v>
      </c>
      <c r="F37336" s="18" t="s">
        <v>21915</v>
      </c>
      <c r="G37336" s="19">
        <v>22410801</v>
      </c>
      <c r="H37336" s="18" t="s">
        <v>40</v>
      </c>
      <c r="I37336" s="18" t="s">
        <v>3862</v>
      </c>
      <c r="J37336" s="18" t="s">
        <v>23</v>
      </c>
      <c r="K37336" s="21"/>
      <c r="L37336" s="21"/>
      <c r="M37336" s="22">
        <v>100</v>
      </c>
      <c r="N37336" s="22">
        <v>100</v>
      </c>
      <c r="O37336" s="18"/>
      <c r="P37336" s="18"/>
      <c r="Q37336" s="18"/>
      <c r="R37336" s="18"/>
    </row>
    <row r="37337" ht="17" spans="1:18">
      <c r="A37337" s="1">
        <v>2022</v>
      </c>
      <c r="B37337" s="18" t="s">
        <v>776</v>
      </c>
      <c r="C37337" s="18" t="s">
        <v>776</v>
      </c>
      <c r="D37337" s="18" t="s">
        <v>159</v>
      </c>
      <c r="E37337" s="19">
        <v>16</v>
      </c>
      <c r="F37337" s="18" t="s">
        <v>21916</v>
      </c>
      <c r="G37337" s="19">
        <v>224199</v>
      </c>
      <c r="H37337" s="18" t="s">
        <v>134</v>
      </c>
      <c r="I37337" s="18" t="s">
        <v>4653</v>
      </c>
      <c r="J37337" s="18" t="s">
        <v>23</v>
      </c>
      <c r="K37337" s="21"/>
      <c r="L37337" s="21"/>
      <c r="M37337" s="22">
        <v>-26.58</v>
      </c>
      <c r="N37337" s="22">
        <v>-26.58</v>
      </c>
      <c r="O37337" s="18"/>
      <c r="P37337" s="18"/>
      <c r="Q37337" s="18"/>
      <c r="R37337" s="18"/>
    </row>
    <row r="37338" ht="17" spans="1:18">
      <c r="A37338" s="1">
        <v>2022</v>
      </c>
      <c r="B37338" s="18" t="s">
        <v>776</v>
      </c>
      <c r="C37338" s="18" t="s">
        <v>776</v>
      </c>
      <c r="D37338" s="18" t="s">
        <v>164</v>
      </c>
      <c r="E37338" s="19">
        <v>1</v>
      </c>
      <c r="F37338" s="18" t="s">
        <v>21917</v>
      </c>
      <c r="G37338" s="19">
        <v>101299</v>
      </c>
      <c r="H37338" s="18" t="s">
        <v>32</v>
      </c>
      <c r="I37338" s="18" t="s">
        <v>21440</v>
      </c>
      <c r="J37338" s="18" t="s">
        <v>23</v>
      </c>
      <c r="K37338" s="20">
        <v>7958.3</v>
      </c>
      <c r="L37338" s="20">
        <v>7958.3</v>
      </c>
      <c r="M37338" s="21"/>
      <c r="N37338" s="21"/>
      <c r="O37338" s="18"/>
      <c r="P37338" s="18"/>
      <c r="Q37338" s="18"/>
      <c r="R37338" s="18"/>
    </row>
    <row r="37339" ht="17" spans="1:18">
      <c r="A37339" s="1">
        <v>2022</v>
      </c>
      <c r="B37339" s="18" t="s">
        <v>776</v>
      </c>
      <c r="C37339" s="18" t="s">
        <v>776</v>
      </c>
      <c r="D37339" s="18" t="s">
        <v>164</v>
      </c>
      <c r="E37339" s="19">
        <v>2</v>
      </c>
      <c r="F37339" s="18" t="s">
        <v>21918</v>
      </c>
      <c r="G37339" s="19">
        <v>1001</v>
      </c>
      <c r="H37339" s="18" t="s">
        <v>949</v>
      </c>
      <c r="I37339" s="18"/>
      <c r="J37339" s="18" t="s">
        <v>23</v>
      </c>
      <c r="K37339" s="22">
        <v>100</v>
      </c>
      <c r="L37339" s="22">
        <v>100</v>
      </c>
      <c r="M37339" s="21"/>
      <c r="N37339" s="21"/>
      <c r="O37339" s="18"/>
      <c r="P37339" s="18"/>
      <c r="Q37339" s="18" t="s">
        <v>950</v>
      </c>
      <c r="R37339" s="18"/>
    </row>
    <row r="37340" ht="17" spans="1:18">
      <c r="A37340" s="1">
        <v>2022</v>
      </c>
      <c r="B37340" s="18" t="s">
        <v>776</v>
      </c>
      <c r="C37340" s="18" t="s">
        <v>776</v>
      </c>
      <c r="D37340" s="18" t="s">
        <v>164</v>
      </c>
      <c r="E37340" s="19">
        <v>3</v>
      </c>
      <c r="F37340" s="18" t="s">
        <v>21919</v>
      </c>
      <c r="G37340" s="19">
        <v>101299</v>
      </c>
      <c r="H37340" s="18" t="s">
        <v>32</v>
      </c>
      <c r="I37340" s="18" t="s">
        <v>1082</v>
      </c>
      <c r="J37340" s="18" t="s">
        <v>23</v>
      </c>
      <c r="K37340" s="22">
        <v>374</v>
      </c>
      <c r="L37340" s="22">
        <v>374</v>
      </c>
      <c r="M37340" s="21"/>
      <c r="N37340" s="21"/>
      <c r="O37340" s="18"/>
      <c r="P37340" s="18"/>
      <c r="Q37340" s="18"/>
      <c r="R37340" s="18"/>
    </row>
    <row r="37341" ht="17" spans="1:18">
      <c r="A37341" s="1">
        <v>2022</v>
      </c>
      <c r="B37341" s="18" t="s">
        <v>776</v>
      </c>
      <c r="C37341" s="18" t="s">
        <v>776</v>
      </c>
      <c r="D37341" s="18" t="s">
        <v>164</v>
      </c>
      <c r="E37341" s="19">
        <v>4</v>
      </c>
      <c r="F37341" s="18" t="s">
        <v>21920</v>
      </c>
      <c r="G37341" s="19">
        <v>101299</v>
      </c>
      <c r="H37341" s="18" t="s">
        <v>32</v>
      </c>
      <c r="I37341" s="18" t="s">
        <v>840</v>
      </c>
      <c r="J37341" s="18" t="s">
        <v>23</v>
      </c>
      <c r="K37341" s="22">
        <v>24</v>
      </c>
      <c r="L37341" s="22">
        <v>24</v>
      </c>
      <c r="M37341" s="21"/>
      <c r="N37341" s="21"/>
      <c r="O37341" s="18"/>
      <c r="P37341" s="18"/>
      <c r="Q37341" s="18"/>
      <c r="R37341" s="18"/>
    </row>
    <row r="37342" ht="17" spans="1:18">
      <c r="A37342" s="1">
        <v>2022</v>
      </c>
      <c r="B37342" s="18" t="s">
        <v>776</v>
      </c>
      <c r="C37342" s="18" t="s">
        <v>776</v>
      </c>
      <c r="D37342" s="18" t="s">
        <v>164</v>
      </c>
      <c r="E37342" s="19">
        <v>5</v>
      </c>
      <c r="F37342" s="18" t="s">
        <v>21921</v>
      </c>
      <c r="G37342" s="19">
        <v>22030202</v>
      </c>
      <c r="H37342" s="18" t="s">
        <v>35</v>
      </c>
      <c r="I37342" s="18" t="s">
        <v>340</v>
      </c>
      <c r="J37342" s="18" t="s">
        <v>23</v>
      </c>
      <c r="K37342" s="21"/>
      <c r="L37342" s="21"/>
      <c r="M37342" s="20">
        <v>4992.93</v>
      </c>
      <c r="N37342" s="20">
        <v>4992.93</v>
      </c>
      <c r="O37342" s="18"/>
      <c r="P37342" s="18"/>
      <c r="Q37342" s="18"/>
      <c r="R37342" s="18"/>
    </row>
    <row r="37343" ht="17" spans="1:18">
      <c r="A37343" s="1">
        <v>2022</v>
      </c>
      <c r="B37343" s="18" t="s">
        <v>776</v>
      </c>
      <c r="C37343" s="18" t="s">
        <v>776</v>
      </c>
      <c r="D37343" s="18" t="s">
        <v>164</v>
      </c>
      <c r="E37343" s="19">
        <v>6</v>
      </c>
      <c r="F37343" s="18" t="s">
        <v>21922</v>
      </c>
      <c r="G37343" s="19">
        <v>22030207</v>
      </c>
      <c r="H37343" s="18" t="s">
        <v>83</v>
      </c>
      <c r="I37343" s="18" t="s">
        <v>340</v>
      </c>
      <c r="J37343" s="18" t="s">
        <v>23</v>
      </c>
      <c r="K37343" s="21"/>
      <c r="L37343" s="21"/>
      <c r="M37343" s="22">
        <v>398</v>
      </c>
      <c r="N37343" s="22">
        <v>398</v>
      </c>
      <c r="O37343" s="18"/>
      <c r="P37343" s="18"/>
      <c r="Q37343" s="18"/>
      <c r="R37343" s="18"/>
    </row>
    <row r="37344" ht="17" spans="1:18">
      <c r="A37344" s="1">
        <v>2022</v>
      </c>
      <c r="B37344" s="18" t="s">
        <v>776</v>
      </c>
      <c r="C37344" s="18" t="s">
        <v>776</v>
      </c>
      <c r="D37344" s="18" t="s">
        <v>164</v>
      </c>
      <c r="E37344" s="19">
        <v>7</v>
      </c>
      <c r="F37344" s="18" t="s">
        <v>21923</v>
      </c>
      <c r="G37344" s="19">
        <v>22030219</v>
      </c>
      <c r="H37344" s="18" t="s">
        <v>38</v>
      </c>
      <c r="I37344" s="18" t="s">
        <v>340</v>
      </c>
      <c r="J37344" s="18" t="s">
        <v>23</v>
      </c>
      <c r="K37344" s="21"/>
      <c r="L37344" s="21"/>
      <c r="M37344" s="22">
        <v>319.03</v>
      </c>
      <c r="N37344" s="22">
        <v>319.03</v>
      </c>
      <c r="O37344" s="18"/>
      <c r="P37344" s="18"/>
      <c r="Q37344" s="18"/>
      <c r="R37344" s="18"/>
    </row>
    <row r="37345" ht="34" spans="1:18">
      <c r="A37345" s="1">
        <v>2022</v>
      </c>
      <c r="B37345" s="18" t="s">
        <v>776</v>
      </c>
      <c r="C37345" s="18" t="s">
        <v>776</v>
      </c>
      <c r="D37345" s="18" t="s">
        <v>164</v>
      </c>
      <c r="E37345" s="19">
        <v>8</v>
      </c>
      <c r="F37345" s="18" t="s">
        <v>21924</v>
      </c>
      <c r="G37345" s="19">
        <v>2203020901</v>
      </c>
      <c r="H37345" s="18" t="s">
        <v>12269</v>
      </c>
      <c r="I37345" s="18" t="s">
        <v>340</v>
      </c>
      <c r="J37345" s="18" t="s">
        <v>23</v>
      </c>
      <c r="K37345" s="21"/>
      <c r="L37345" s="21"/>
      <c r="M37345" s="22">
        <v>150</v>
      </c>
      <c r="N37345" s="22">
        <v>150</v>
      </c>
      <c r="O37345" s="18"/>
      <c r="P37345" s="18"/>
      <c r="Q37345" s="18"/>
      <c r="R37345" s="18"/>
    </row>
    <row r="37346" ht="17" spans="1:18">
      <c r="A37346" s="1">
        <v>2022</v>
      </c>
      <c r="B37346" s="18" t="s">
        <v>776</v>
      </c>
      <c r="C37346" s="18" t="s">
        <v>776</v>
      </c>
      <c r="D37346" s="18" t="s">
        <v>164</v>
      </c>
      <c r="E37346" s="19">
        <v>9</v>
      </c>
      <c r="F37346" s="18" t="s">
        <v>21925</v>
      </c>
      <c r="G37346" s="19">
        <v>22030216</v>
      </c>
      <c r="H37346" s="18" t="s">
        <v>170</v>
      </c>
      <c r="I37346" s="18" t="s">
        <v>340</v>
      </c>
      <c r="J37346" s="18" t="s">
        <v>23</v>
      </c>
      <c r="K37346" s="21"/>
      <c r="L37346" s="21"/>
      <c r="M37346" s="22">
        <v>160</v>
      </c>
      <c r="N37346" s="22">
        <v>160</v>
      </c>
      <c r="O37346" s="18"/>
      <c r="P37346" s="18"/>
      <c r="Q37346" s="18"/>
      <c r="R37346" s="18"/>
    </row>
    <row r="37347" ht="17" spans="1:18">
      <c r="A37347" s="1">
        <v>2022</v>
      </c>
      <c r="B37347" s="18" t="s">
        <v>776</v>
      </c>
      <c r="C37347" s="18" t="s">
        <v>776</v>
      </c>
      <c r="D37347" s="18" t="s">
        <v>164</v>
      </c>
      <c r="E37347" s="19">
        <v>10</v>
      </c>
      <c r="F37347" s="18" t="s">
        <v>21926</v>
      </c>
      <c r="G37347" s="19">
        <v>22030201</v>
      </c>
      <c r="H37347" s="18" t="s">
        <v>3504</v>
      </c>
      <c r="I37347" s="18" t="s">
        <v>340</v>
      </c>
      <c r="J37347" s="18" t="s">
        <v>23</v>
      </c>
      <c r="K37347" s="21"/>
      <c r="L37347" s="21"/>
      <c r="M37347" s="22">
        <v>600</v>
      </c>
      <c r="N37347" s="22">
        <v>600</v>
      </c>
      <c r="O37347" s="18"/>
      <c r="P37347" s="18"/>
      <c r="Q37347" s="18"/>
      <c r="R37347" s="18"/>
    </row>
    <row r="37348" ht="17" spans="1:18">
      <c r="A37348" s="1">
        <v>2022</v>
      </c>
      <c r="B37348" s="18" t="s">
        <v>776</v>
      </c>
      <c r="C37348" s="18" t="s">
        <v>776</v>
      </c>
      <c r="D37348" s="18" t="s">
        <v>164</v>
      </c>
      <c r="E37348" s="19">
        <v>11</v>
      </c>
      <c r="F37348" s="18" t="s">
        <v>21927</v>
      </c>
      <c r="G37348" s="19">
        <v>224199</v>
      </c>
      <c r="H37348" s="18" t="s">
        <v>134</v>
      </c>
      <c r="I37348" s="18" t="s">
        <v>5960</v>
      </c>
      <c r="J37348" s="18" t="s">
        <v>23</v>
      </c>
      <c r="K37348" s="21"/>
      <c r="L37348" s="21"/>
      <c r="M37348" s="22">
        <v>236.34</v>
      </c>
      <c r="N37348" s="22">
        <v>236.34</v>
      </c>
      <c r="O37348" s="18"/>
      <c r="P37348" s="18"/>
      <c r="Q37348" s="18"/>
      <c r="R37348" s="18"/>
    </row>
    <row r="37349" ht="17" spans="1:18">
      <c r="A37349" s="1">
        <v>2022</v>
      </c>
      <c r="B37349" s="18" t="s">
        <v>776</v>
      </c>
      <c r="C37349" s="18" t="s">
        <v>776</v>
      </c>
      <c r="D37349" s="18" t="s">
        <v>164</v>
      </c>
      <c r="E37349" s="19">
        <v>12</v>
      </c>
      <c r="F37349" s="18" t="s">
        <v>21928</v>
      </c>
      <c r="G37349" s="19">
        <v>22030217</v>
      </c>
      <c r="H37349" s="18" t="s">
        <v>218</v>
      </c>
      <c r="I37349" s="18" t="s">
        <v>340</v>
      </c>
      <c r="J37349" s="18" t="s">
        <v>23</v>
      </c>
      <c r="K37349" s="21"/>
      <c r="L37349" s="21"/>
      <c r="M37349" s="20">
        <v>1100</v>
      </c>
      <c r="N37349" s="20">
        <v>1100</v>
      </c>
      <c r="O37349" s="18"/>
      <c r="P37349" s="18"/>
      <c r="Q37349" s="18"/>
      <c r="R37349" s="18"/>
    </row>
    <row r="37350" ht="17" spans="1:18">
      <c r="A37350" s="1">
        <v>2022</v>
      </c>
      <c r="B37350" s="18" t="s">
        <v>776</v>
      </c>
      <c r="C37350" s="18" t="s">
        <v>776</v>
      </c>
      <c r="D37350" s="18" t="s">
        <v>164</v>
      </c>
      <c r="E37350" s="19">
        <v>13</v>
      </c>
      <c r="F37350" s="18" t="s">
        <v>21929</v>
      </c>
      <c r="G37350" s="19">
        <v>22410801</v>
      </c>
      <c r="H37350" s="18" t="s">
        <v>40</v>
      </c>
      <c r="I37350" s="18" t="s">
        <v>5959</v>
      </c>
      <c r="J37350" s="18" t="s">
        <v>23</v>
      </c>
      <c r="K37350" s="21"/>
      <c r="L37350" s="21"/>
      <c r="M37350" s="22">
        <v>500</v>
      </c>
      <c r="N37350" s="22">
        <v>500</v>
      </c>
      <c r="O37350" s="18"/>
      <c r="P37350" s="18"/>
      <c r="Q37350" s="18"/>
      <c r="R37350" s="18"/>
    </row>
    <row r="37351" ht="17" spans="1:18">
      <c r="A37351" s="1">
        <v>2022</v>
      </c>
      <c r="B37351" s="18" t="s">
        <v>776</v>
      </c>
      <c r="C37351" s="18" t="s">
        <v>776</v>
      </c>
      <c r="D37351" s="18" t="s">
        <v>171</v>
      </c>
      <c r="E37351" s="19">
        <v>1</v>
      </c>
      <c r="F37351" s="18" t="s">
        <v>21930</v>
      </c>
      <c r="G37351" s="19">
        <v>101299</v>
      </c>
      <c r="H37351" s="18" t="s">
        <v>32</v>
      </c>
      <c r="I37351" s="18" t="s">
        <v>21440</v>
      </c>
      <c r="J37351" s="18" t="s">
        <v>23</v>
      </c>
      <c r="K37351" s="20">
        <v>6920.19</v>
      </c>
      <c r="L37351" s="20">
        <v>6920.19</v>
      </c>
      <c r="M37351" s="21"/>
      <c r="N37351" s="21"/>
      <c r="O37351" s="18"/>
      <c r="P37351" s="18"/>
      <c r="Q37351" s="18"/>
      <c r="R37351" s="18"/>
    </row>
    <row r="37352" ht="17" spans="1:18">
      <c r="A37352" s="1">
        <v>2022</v>
      </c>
      <c r="B37352" s="18" t="s">
        <v>776</v>
      </c>
      <c r="C37352" s="18" t="s">
        <v>776</v>
      </c>
      <c r="D37352" s="18" t="s">
        <v>171</v>
      </c>
      <c r="E37352" s="19">
        <v>2</v>
      </c>
      <c r="F37352" s="18" t="s">
        <v>21931</v>
      </c>
      <c r="G37352" s="19">
        <v>101299</v>
      </c>
      <c r="H37352" s="18" t="s">
        <v>32</v>
      </c>
      <c r="I37352" s="18" t="s">
        <v>1082</v>
      </c>
      <c r="J37352" s="18" t="s">
        <v>23</v>
      </c>
      <c r="K37352" s="22">
        <v>265</v>
      </c>
      <c r="L37352" s="22">
        <v>265</v>
      </c>
      <c r="M37352" s="21"/>
      <c r="N37352" s="21"/>
      <c r="O37352" s="18"/>
      <c r="P37352" s="18"/>
      <c r="Q37352" s="18"/>
      <c r="R37352" s="18"/>
    </row>
    <row r="37353" ht="17" spans="1:18">
      <c r="A37353" s="1">
        <v>2022</v>
      </c>
      <c r="B37353" s="18" t="s">
        <v>776</v>
      </c>
      <c r="C37353" s="18" t="s">
        <v>776</v>
      </c>
      <c r="D37353" s="18" t="s">
        <v>171</v>
      </c>
      <c r="E37353" s="19">
        <v>3</v>
      </c>
      <c r="F37353" s="18" t="s">
        <v>21932</v>
      </c>
      <c r="G37353" s="19">
        <v>22030202</v>
      </c>
      <c r="H37353" s="18" t="s">
        <v>35</v>
      </c>
      <c r="I37353" s="18" t="s">
        <v>36</v>
      </c>
      <c r="J37353" s="18" t="s">
        <v>23</v>
      </c>
      <c r="K37353" s="21"/>
      <c r="L37353" s="21"/>
      <c r="M37353" s="20">
        <v>4998.18</v>
      </c>
      <c r="N37353" s="20">
        <v>4998.18</v>
      </c>
      <c r="O37353" s="18"/>
      <c r="P37353" s="18"/>
      <c r="Q37353" s="18"/>
      <c r="R37353" s="18"/>
    </row>
    <row r="37354" ht="17" spans="1:18">
      <c r="A37354" s="1">
        <v>2022</v>
      </c>
      <c r="B37354" s="18" t="s">
        <v>776</v>
      </c>
      <c r="C37354" s="18" t="s">
        <v>776</v>
      </c>
      <c r="D37354" s="18" t="s">
        <v>171</v>
      </c>
      <c r="E37354" s="19">
        <v>4</v>
      </c>
      <c r="F37354" s="18" t="s">
        <v>21933</v>
      </c>
      <c r="G37354" s="19">
        <v>22030210</v>
      </c>
      <c r="H37354" s="18" t="s">
        <v>157</v>
      </c>
      <c r="I37354" s="18" t="s">
        <v>36</v>
      </c>
      <c r="J37354" s="18" t="s">
        <v>23</v>
      </c>
      <c r="K37354" s="21"/>
      <c r="L37354" s="21"/>
      <c r="M37354" s="22">
        <v>272.01</v>
      </c>
      <c r="N37354" s="22">
        <v>272.01</v>
      </c>
      <c r="O37354" s="18"/>
      <c r="P37354" s="18"/>
      <c r="Q37354" s="18"/>
      <c r="R37354" s="18"/>
    </row>
    <row r="37355" ht="17" spans="1:18">
      <c r="A37355" s="1">
        <v>2022</v>
      </c>
      <c r="B37355" s="18" t="s">
        <v>776</v>
      </c>
      <c r="C37355" s="18" t="s">
        <v>776</v>
      </c>
      <c r="D37355" s="18" t="s">
        <v>171</v>
      </c>
      <c r="E37355" s="19">
        <v>5</v>
      </c>
      <c r="F37355" s="18" t="s">
        <v>21934</v>
      </c>
      <c r="G37355" s="19">
        <v>22030202</v>
      </c>
      <c r="H37355" s="18" t="s">
        <v>35</v>
      </c>
      <c r="I37355" s="18" t="s">
        <v>36</v>
      </c>
      <c r="J37355" s="18" t="s">
        <v>23</v>
      </c>
      <c r="K37355" s="21"/>
      <c r="L37355" s="21"/>
      <c r="M37355" s="20">
        <v>1620</v>
      </c>
      <c r="N37355" s="20">
        <v>1620</v>
      </c>
      <c r="O37355" s="18"/>
      <c r="P37355" s="18"/>
      <c r="Q37355" s="18"/>
      <c r="R37355" s="18"/>
    </row>
    <row r="37356" ht="17" spans="1:18">
      <c r="A37356" s="1">
        <v>2022</v>
      </c>
      <c r="B37356" s="18" t="s">
        <v>776</v>
      </c>
      <c r="C37356" s="18" t="s">
        <v>776</v>
      </c>
      <c r="D37356" s="18" t="s">
        <v>171</v>
      </c>
      <c r="E37356" s="19">
        <v>6</v>
      </c>
      <c r="F37356" s="18" t="s">
        <v>21935</v>
      </c>
      <c r="G37356" s="19">
        <v>22030207</v>
      </c>
      <c r="H37356" s="18" t="s">
        <v>83</v>
      </c>
      <c r="I37356" s="18" t="s">
        <v>36</v>
      </c>
      <c r="J37356" s="18" t="s">
        <v>23</v>
      </c>
      <c r="K37356" s="21"/>
      <c r="L37356" s="21"/>
      <c r="M37356" s="22">
        <v>265</v>
      </c>
      <c r="N37356" s="22">
        <v>265</v>
      </c>
      <c r="O37356" s="18"/>
      <c r="P37356" s="18"/>
      <c r="Q37356" s="18"/>
      <c r="R37356" s="18"/>
    </row>
    <row r="37357" ht="17" spans="1:18">
      <c r="A37357" s="1">
        <v>2022</v>
      </c>
      <c r="B37357" s="18" t="s">
        <v>776</v>
      </c>
      <c r="C37357" s="18" t="s">
        <v>776</v>
      </c>
      <c r="D37357" s="18" t="s">
        <v>171</v>
      </c>
      <c r="E37357" s="19">
        <v>7</v>
      </c>
      <c r="F37357" s="18" t="s">
        <v>21936</v>
      </c>
      <c r="G37357" s="19">
        <v>22030221</v>
      </c>
      <c r="H37357" s="18" t="s">
        <v>645</v>
      </c>
      <c r="I37357" s="18" t="s">
        <v>36</v>
      </c>
      <c r="J37357" s="18" t="s">
        <v>23</v>
      </c>
      <c r="K37357" s="21"/>
      <c r="L37357" s="21"/>
      <c r="M37357" s="22">
        <v>30</v>
      </c>
      <c r="N37357" s="22">
        <v>30</v>
      </c>
      <c r="O37357" s="18"/>
      <c r="P37357" s="18"/>
      <c r="Q37357" s="18"/>
      <c r="R37357" s="18"/>
    </row>
    <row r="37358" ht="17" spans="1:18">
      <c r="A37358" s="1">
        <v>2022</v>
      </c>
      <c r="B37358" s="18" t="s">
        <v>776</v>
      </c>
      <c r="C37358" s="18" t="s">
        <v>776</v>
      </c>
      <c r="D37358" s="18" t="s">
        <v>178</v>
      </c>
      <c r="E37358" s="19">
        <v>1</v>
      </c>
      <c r="F37358" s="18" t="s">
        <v>21937</v>
      </c>
      <c r="G37358" s="19">
        <v>101299</v>
      </c>
      <c r="H37358" s="18" t="s">
        <v>32</v>
      </c>
      <c r="I37358" s="18" t="s">
        <v>21440</v>
      </c>
      <c r="J37358" s="18" t="s">
        <v>23</v>
      </c>
      <c r="K37358" s="20">
        <v>4577.34</v>
      </c>
      <c r="L37358" s="20">
        <v>4577.34</v>
      </c>
      <c r="M37358" s="21"/>
      <c r="N37358" s="21"/>
      <c r="O37358" s="18"/>
      <c r="P37358" s="18"/>
      <c r="Q37358" s="18"/>
      <c r="R37358" s="18"/>
    </row>
    <row r="37359" ht="17" spans="1:18">
      <c r="A37359" s="1">
        <v>2022</v>
      </c>
      <c r="B37359" s="18" t="s">
        <v>776</v>
      </c>
      <c r="C37359" s="18" t="s">
        <v>776</v>
      </c>
      <c r="D37359" s="18" t="s">
        <v>178</v>
      </c>
      <c r="E37359" s="19">
        <v>2</v>
      </c>
      <c r="F37359" s="18" t="s">
        <v>21938</v>
      </c>
      <c r="G37359" s="19">
        <v>101299</v>
      </c>
      <c r="H37359" s="18" t="s">
        <v>32</v>
      </c>
      <c r="I37359" s="18" t="s">
        <v>1082</v>
      </c>
      <c r="J37359" s="18" t="s">
        <v>23</v>
      </c>
      <c r="K37359" s="22">
        <v>64</v>
      </c>
      <c r="L37359" s="22">
        <v>64</v>
      </c>
      <c r="M37359" s="21"/>
      <c r="N37359" s="21"/>
      <c r="O37359" s="18"/>
      <c r="P37359" s="18"/>
      <c r="Q37359" s="18"/>
      <c r="R37359" s="18"/>
    </row>
    <row r="37360" ht="17" spans="1:18">
      <c r="A37360" s="1">
        <v>2022</v>
      </c>
      <c r="B37360" s="18" t="s">
        <v>776</v>
      </c>
      <c r="C37360" s="18" t="s">
        <v>776</v>
      </c>
      <c r="D37360" s="18" t="s">
        <v>178</v>
      </c>
      <c r="E37360" s="19">
        <v>3</v>
      </c>
      <c r="F37360" s="18" t="s">
        <v>21939</v>
      </c>
      <c r="G37360" s="19">
        <v>22030202</v>
      </c>
      <c r="H37360" s="18" t="s">
        <v>35</v>
      </c>
      <c r="I37360" s="18" t="s">
        <v>80</v>
      </c>
      <c r="J37360" s="18" t="s">
        <v>23</v>
      </c>
      <c r="K37360" s="21"/>
      <c r="L37360" s="21"/>
      <c r="M37360" s="20">
        <v>1931.41</v>
      </c>
      <c r="N37360" s="20">
        <v>1931.41</v>
      </c>
      <c r="O37360" s="18"/>
      <c r="P37360" s="18"/>
      <c r="Q37360" s="18"/>
      <c r="R37360" s="18"/>
    </row>
    <row r="37361" ht="17" spans="1:18">
      <c r="A37361" s="1">
        <v>2022</v>
      </c>
      <c r="B37361" s="18" t="s">
        <v>776</v>
      </c>
      <c r="C37361" s="18" t="s">
        <v>776</v>
      </c>
      <c r="D37361" s="18" t="s">
        <v>178</v>
      </c>
      <c r="E37361" s="19">
        <v>4</v>
      </c>
      <c r="F37361" s="18" t="s">
        <v>21940</v>
      </c>
      <c r="G37361" s="19">
        <v>22030202</v>
      </c>
      <c r="H37361" s="18" t="s">
        <v>35</v>
      </c>
      <c r="I37361" s="18" t="s">
        <v>80</v>
      </c>
      <c r="J37361" s="18" t="s">
        <v>23</v>
      </c>
      <c r="K37361" s="21"/>
      <c r="L37361" s="21"/>
      <c r="M37361" s="22">
        <v>645.93</v>
      </c>
      <c r="N37361" s="22">
        <v>645.93</v>
      </c>
      <c r="O37361" s="18"/>
      <c r="P37361" s="18"/>
      <c r="Q37361" s="18"/>
      <c r="R37361" s="18"/>
    </row>
    <row r="37362" ht="17" spans="1:18">
      <c r="A37362" s="1">
        <v>2022</v>
      </c>
      <c r="B37362" s="18" t="s">
        <v>776</v>
      </c>
      <c r="C37362" s="18" t="s">
        <v>776</v>
      </c>
      <c r="D37362" s="18" t="s">
        <v>178</v>
      </c>
      <c r="E37362" s="19">
        <v>5</v>
      </c>
      <c r="F37362" s="18" t="s">
        <v>21941</v>
      </c>
      <c r="G37362" s="19">
        <v>22030202</v>
      </c>
      <c r="H37362" s="18" t="s">
        <v>35</v>
      </c>
      <c r="I37362" s="18" t="s">
        <v>80</v>
      </c>
      <c r="J37362" s="18" t="s">
        <v>23</v>
      </c>
      <c r="K37362" s="21"/>
      <c r="L37362" s="21"/>
      <c r="M37362" s="22">
        <v>900</v>
      </c>
      <c r="N37362" s="22">
        <v>900</v>
      </c>
      <c r="O37362" s="18"/>
      <c r="P37362" s="18"/>
      <c r="Q37362" s="18"/>
      <c r="R37362" s="18"/>
    </row>
    <row r="37363" ht="17" spans="1:18">
      <c r="A37363" s="1">
        <v>2022</v>
      </c>
      <c r="B37363" s="18" t="s">
        <v>776</v>
      </c>
      <c r="C37363" s="18" t="s">
        <v>776</v>
      </c>
      <c r="D37363" s="18" t="s">
        <v>178</v>
      </c>
      <c r="E37363" s="19">
        <v>6</v>
      </c>
      <c r="F37363" s="18" t="s">
        <v>21942</v>
      </c>
      <c r="G37363" s="19">
        <v>22030207</v>
      </c>
      <c r="H37363" s="18" t="s">
        <v>83</v>
      </c>
      <c r="I37363" s="18" t="s">
        <v>80</v>
      </c>
      <c r="J37363" s="18" t="s">
        <v>23</v>
      </c>
      <c r="K37363" s="21"/>
      <c r="L37363" s="21"/>
      <c r="M37363" s="22">
        <v>64</v>
      </c>
      <c r="N37363" s="22">
        <v>64</v>
      </c>
      <c r="O37363" s="18"/>
      <c r="P37363" s="18"/>
      <c r="Q37363" s="18"/>
      <c r="R37363" s="18"/>
    </row>
    <row r="37364" ht="17" spans="1:18">
      <c r="A37364" s="1">
        <v>2022</v>
      </c>
      <c r="B37364" s="18" t="s">
        <v>776</v>
      </c>
      <c r="C37364" s="18" t="s">
        <v>776</v>
      </c>
      <c r="D37364" s="18" t="s">
        <v>178</v>
      </c>
      <c r="E37364" s="19">
        <v>7</v>
      </c>
      <c r="F37364" s="18" t="s">
        <v>21943</v>
      </c>
      <c r="G37364" s="19">
        <v>22030217</v>
      </c>
      <c r="H37364" s="18" t="s">
        <v>218</v>
      </c>
      <c r="I37364" s="18" t="s">
        <v>80</v>
      </c>
      <c r="J37364" s="18" t="s">
        <v>23</v>
      </c>
      <c r="K37364" s="21"/>
      <c r="L37364" s="21"/>
      <c r="M37364" s="20">
        <v>1100</v>
      </c>
      <c r="N37364" s="20">
        <v>1100</v>
      </c>
      <c r="O37364" s="18"/>
      <c r="P37364" s="18"/>
      <c r="Q37364" s="18"/>
      <c r="R37364" s="18"/>
    </row>
    <row r="37365" ht="17" spans="1:18">
      <c r="A37365" s="1">
        <v>2022</v>
      </c>
      <c r="B37365" s="18" t="s">
        <v>776</v>
      </c>
      <c r="C37365" s="18" t="s">
        <v>776</v>
      </c>
      <c r="D37365" s="18" t="s">
        <v>182</v>
      </c>
      <c r="E37365" s="19">
        <v>1</v>
      </c>
      <c r="F37365" s="18" t="s">
        <v>21944</v>
      </c>
      <c r="G37365" s="19">
        <v>101299</v>
      </c>
      <c r="H37365" s="18" t="s">
        <v>32</v>
      </c>
      <c r="I37365" s="18" t="s">
        <v>21440</v>
      </c>
      <c r="J37365" s="18" t="s">
        <v>23</v>
      </c>
      <c r="K37365" s="20">
        <v>5791.16</v>
      </c>
      <c r="L37365" s="20">
        <v>5791.16</v>
      </c>
      <c r="M37365" s="21"/>
      <c r="N37365" s="21"/>
      <c r="O37365" s="18"/>
      <c r="P37365" s="18"/>
      <c r="Q37365" s="18"/>
      <c r="R37365" s="18"/>
    </row>
    <row r="37366" ht="17" spans="1:18">
      <c r="A37366" s="1">
        <v>2022</v>
      </c>
      <c r="B37366" s="18" t="s">
        <v>776</v>
      </c>
      <c r="C37366" s="18" t="s">
        <v>776</v>
      </c>
      <c r="D37366" s="18" t="s">
        <v>182</v>
      </c>
      <c r="E37366" s="19">
        <v>2</v>
      </c>
      <c r="F37366" s="18" t="s">
        <v>21945</v>
      </c>
      <c r="G37366" s="19">
        <v>101299</v>
      </c>
      <c r="H37366" s="18" t="s">
        <v>32</v>
      </c>
      <c r="I37366" s="18" t="s">
        <v>1082</v>
      </c>
      <c r="J37366" s="18" t="s">
        <v>23</v>
      </c>
      <c r="K37366" s="22">
        <v>610</v>
      </c>
      <c r="L37366" s="22">
        <v>610</v>
      </c>
      <c r="M37366" s="21"/>
      <c r="N37366" s="21"/>
      <c r="O37366" s="18"/>
      <c r="P37366" s="18"/>
      <c r="Q37366" s="18"/>
      <c r="R37366" s="18"/>
    </row>
    <row r="37367" ht="17" spans="1:18">
      <c r="A37367" s="1">
        <v>2022</v>
      </c>
      <c r="B37367" s="18" t="s">
        <v>776</v>
      </c>
      <c r="C37367" s="18" t="s">
        <v>776</v>
      </c>
      <c r="D37367" s="18" t="s">
        <v>182</v>
      </c>
      <c r="E37367" s="19">
        <v>3</v>
      </c>
      <c r="F37367" s="18" t="s">
        <v>21946</v>
      </c>
      <c r="G37367" s="19">
        <v>101299</v>
      </c>
      <c r="H37367" s="18" t="s">
        <v>32</v>
      </c>
      <c r="I37367" s="18" t="s">
        <v>840</v>
      </c>
      <c r="J37367" s="18" t="s">
        <v>23</v>
      </c>
      <c r="K37367" s="22">
        <v>55</v>
      </c>
      <c r="L37367" s="22">
        <v>55</v>
      </c>
      <c r="M37367" s="21"/>
      <c r="N37367" s="21"/>
      <c r="O37367" s="18"/>
      <c r="P37367" s="18"/>
      <c r="Q37367" s="18"/>
      <c r="R37367" s="18"/>
    </row>
    <row r="37368" ht="17" spans="1:18">
      <c r="A37368" s="1">
        <v>2022</v>
      </c>
      <c r="B37368" s="18" t="s">
        <v>776</v>
      </c>
      <c r="C37368" s="18" t="s">
        <v>776</v>
      </c>
      <c r="D37368" s="18" t="s">
        <v>182</v>
      </c>
      <c r="E37368" s="19">
        <v>4</v>
      </c>
      <c r="F37368" s="18" t="s">
        <v>21947</v>
      </c>
      <c r="G37368" s="19">
        <v>22030202</v>
      </c>
      <c r="H37368" s="18" t="s">
        <v>35</v>
      </c>
      <c r="I37368" s="18" t="s">
        <v>4420</v>
      </c>
      <c r="J37368" s="18" t="s">
        <v>23</v>
      </c>
      <c r="K37368" s="21"/>
      <c r="L37368" s="21"/>
      <c r="M37368" s="20">
        <v>3260.72</v>
      </c>
      <c r="N37368" s="20">
        <v>3260.72</v>
      </c>
      <c r="O37368" s="18"/>
      <c r="P37368" s="18"/>
      <c r="Q37368" s="18"/>
      <c r="R37368" s="18"/>
    </row>
    <row r="37369" ht="17" spans="1:18">
      <c r="A37369" s="1">
        <v>2022</v>
      </c>
      <c r="B37369" s="18" t="s">
        <v>776</v>
      </c>
      <c r="C37369" s="18" t="s">
        <v>776</v>
      </c>
      <c r="D37369" s="18" t="s">
        <v>182</v>
      </c>
      <c r="E37369" s="19">
        <v>5</v>
      </c>
      <c r="F37369" s="18" t="s">
        <v>21948</v>
      </c>
      <c r="G37369" s="19">
        <v>22030202</v>
      </c>
      <c r="H37369" s="18" t="s">
        <v>35</v>
      </c>
      <c r="I37369" s="18" t="s">
        <v>4420</v>
      </c>
      <c r="J37369" s="18" t="s">
        <v>23</v>
      </c>
      <c r="K37369" s="21"/>
      <c r="L37369" s="21"/>
      <c r="M37369" s="20">
        <v>1080</v>
      </c>
      <c r="N37369" s="20">
        <v>1080</v>
      </c>
      <c r="O37369" s="18"/>
      <c r="P37369" s="18"/>
      <c r="Q37369" s="18"/>
      <c r="R37369" s="18"/>
    </row>
    <row r="37370" ht="17" spans="1:18">
      <c r="A37370" s="1">
        <v>2022</v>
      </c>
      <c r="B37370" s="18" t="s">
        <v>776</v>
      </c>
      <c r="C37370" s="18" t="s">
        <v>776</v>
      </c>
      <c r="D37370" s="18" t="s">
        <v>182</v>
      </c>
      <c r="E37370" s="19">
        <v>6</v>
      </c>
      <c r="F37370" s="18" t="s">
        <v>21949</v>
      </c>
      <c r="G37370" s="19">
        <v>22030202</v>
      </c>
      <c r="H37370" s="18" t="s">
        <v>35</v>
      </c>
      <c r="I37370" s="18" t="s">
        <v>4420</v>
      </c>
      <c r="J37370" s="18" t="s">
        <v>23</v>
      </c>
      <c r="K37370" s="21"/>
      <c r="L37370" s="21"/>
      <c r="M37370" s="22">
        <v>360</v>
      </c>
      <c r="N37370" s="22">
        <v>360</v>
      </c>
      <c r="O37370" s="18"/>
      <c r="P37370" s="18"/>
      <c r="Q37370" s="18"/>
      <c r="R37370" s="18"/>
    </row>
    <row r="37371" ht="17" spans="1:18">
      <c r="A37371" s="1">
        <v>2022</v>
      </c>
      <c r="B37371" s="18" t="s">
        <v>776</v>
      </c>
      <c r="C37371" s="18" t="s">
        <v>776</v>
      </c>
      <c r="D37371" s="18" t="s">
        <v>182</v>
      </c>
      <c r="E37371" s="19">
        <v>7</v>
      </c>
      <c r="F37371" s="18" t="s">
        <v>21950</v>
      </c>
      <c r="G37371" s="19">
        <v>22030227</v>
      </c>
      <c r="H37371" s="18" t="s">
        <v>3102</v>
      </c>
      <c r="I37371" s="18" t="s">
        <v>4420</v>
      </c>
      <c r="J37371" s="18" t="s">
        <v>23</v>
      </c>
      <c r="K37371" s="21"/>
      <c r="L37371" s="21"/>
      <c r="M37371" s="22">
        <v>665</v>
      </c>
      <c r="N37371" s="22">
        <v>665</v>
      </c>
      <c r="O37371" s="18"/>
      <c r="P37371" s="18"/>
      <c r="Q37371" s="18"/>
      <c r="R37371" s="18"/>
    </row>
    <row r="37372" ht="17" spans="1:18">
      <c r="A37372" s="1">
        <v>2022</v>
      </c>
      <c r="B37372" s="18" t="s">
        <v>776</v>
      </c>
      <c r="C37372" s="18" t="s">
        <v>776</v>
      </c>
      <c r="D37372" s="18" t="s">
        <v>182</v>
      </c>
      <c r="E37372" s="19">
        <v>8</v>
      </c>
      <c r="F37372" s="18" t="s">
        <v>21951</v>
      </c>
      <c r="G37372" s="19">
        <v>22030227</v>
      </c>
      <c r="H37372" s="18" t="s">
        <v>3102</v>
      </c>
      <c r="I37372" s="18" t="s">
        <v>4420</v>
      </c>
      <c r="J37372" s="18" t="s">
        <v>23</v>
      </c>
      <c r="K37372" s="21"/>
      <c r="L37372" s="21"/>
      <c r="M37372" s="22">
        <v>514</v>
      </c>
      <c r="N37372" s="22">
        <v>514</v>
      </c>
      <c r="O37372" s="18"/>
      <c r="P37372" s="18"/>
      <c r="Q37372" s="18"/>
      <c r="R37372" s="18"/>
    </row>
    <row r="37373" ht="17" spans="1:18">
      <c r="A37373" s="1">
        <v>2022</v>
      </c>
      <c r="B37373" s="18" t="s">
        <v>776</v>
      </c>
      <c r="C37373" s="18" t="s">
        <v>776</v>
      </c>
      <c r="D37373" s="18" t="s">
        <v>182</v>
      </c>
      <c r="E37373" s="19">
        <v>9</v>
      </c>
      <c r="F37373" s="18" t="s">
        <v>21952</v>
      </c>
      <c r="G37373" s="19">
        <v>22030216</v>
      </c>
      <c r="H37373" s="18" t="s">
        <v>170</v>
      </c>
      <c r="I37373" s="18" t="s">
        <v>4420</v>
      </c>
      <c r="J37373" s="18" t="s">
        <v>23</v>
      </c>
      <c r="K37373" s="21"/>
      <c r="L37373" s="21"/>
      <c r="M37373" s="22">
        <v>128</v>
      </c>
      <c r="N37373" s="22">
        <v>128</v>
      </c>
      <c r="O37373" s="18"/>
      <c r="P37373" s="18"/>
      <c r="Q37373" s="18"/>
      <c r="R37373" s="18"/>
    </row>
    <row r="37374" ht="17" spans="1:18">
      <c r="A37374" s="1">
        <v>2022</v>
      </c>
      <c r="B37374" s="18" t="s">
        <v>776</v>
      </c>
      <c r="C37374" s="18" t="s">
        <v>776</v>
      </c>
      <c r="D37374" s="18" t="s">
        <v>182</v>
      </c>
      <c r="E37374" s="19">
        <v>10</v>
      </c>
      <c r="F37374" s="18" t="s">
        <v>21953</v>
      </c>
      <c r="G37374" s="19">
        <v>224199</v>
      </c>
      <c r="H37374" s="18" t="s">
        <v>134</v>
      </c>
      <c r="I37374" s="18" t="s">
        <v>4433</v>
      </c>
      <c r="J37374" s="18" t="s">
        <v>23</v>
      </c>
      <c r="K37374" s="21"/>
      <c r="L37374" s="21"/>
      <c r="M37374" s="22">
        <v>448.44</v>
      </c>
      <c r="N37374" s="22">
        <v>448.44</v>
      </c>
      <c r="O37374" s="18"/>
      <c r="P37374" s="18"/>
      <c r="Q37374" s="18"/>
      <c r="R37374" s="18"/>
    </row>
    <row r="37375" ht="17" spans="1:18">
      <c r="A37375" s="1">
        <v>2022</v>
      </c>
      <c r="B37375" s="18" t="s">
        <v>776</v>
      </c>
      <c r="C37375" s="18" t="s">
        <v>776</v>
      </c>
      <c r="D37375" s="18" t="s">
        <v>193</v>
      </c>
      <c r="E37375" s="19">
        <v>1</v>
      </c>
      <c r="F37375" s="18" t="s">
        <v>21954</v>
      </c>
      <c r="G37375" s="19">
        <v>101299</v>
      </c>
      <c r="H37375" s="18" t="s">
        <v>32</v>
      </c>
      <c r="I37375" s="18" t="s">
        <v>21440</v>
      </c>
      <c r="J37375" s="18" t="s">
        <v>23</v>
      </c>
      <c r="K37375" s="20">
        <v>6534.22</v>
      </c>
      <c r="L37375" s="20">
        <v>6534.22</v>
      </c>
      <c r="M37375" s="21"/>
      <c r="N37375" s="21"/>
      <c r="O37375" s="18"/>
      <c r="P37375" s="18"/>
      <c r="Q37375" s="18"/>
      <c r="R37375" s="18"/>
    </row>
    <row r="37376" ht="17" spans="1:18">
      <c r="A37376" s="1">
        <v>2022</v>
      </c>
      <c r="B37376" s="18" t="s">
        <v>776</v>
      </c>
      <c r="C37376" s="18" t="s">
        <v>776</v>
      </c>
      <c r="D37376" s="18" t="s">
        <v>193</v>
      </c>
      <c r="E37376" s="19">
        <v>2</v>
      </c>
      <c r="F37376" s="18" t="s">
        <v>21955</v>
      </c>
      <c r="G37376" s="19">
        <v>1001</v>
      </c>
      <c r="H37376" s="18" t="s">
        <v>949</v>
      </c>
      <c r="I37376" s="18"/>
      <c r="J37376" s="18" t="s">
        <v>23</v>
      </c>
      <c r="K37376" s="22">
        <v>50</v>
      </c>
      <c r="L37376" s="22">
        <v>50</v>
      </c>
      <c r="M37376" s="21"/>
      <c r="N37376" s="21"/>
      <c r="O37376" s="18"/>
      <c r="P37376" s="18"/>
      <c r="Q37376" s="18" t="s">
        <v>950</v>
      </c>
      <c r="R37376" s="18"/>
    </row>
    <row r="37377" ht="17" spans="1:18">
      <c r="A37377" s="1">
        <v>2022</v>
      </c>
      <c r="B37377" s="18" t="s">
        <v>776</v>
      </c>
      <c r="C37377" s="18" t="s">
        <v>776</v>
      </c>
      <c r="D37377" s="18" t="s">
        <v>193</v>
      </c>
      <c r="E37377" s="19">
        <v>3</v>
      </c>
      <c r="F37377" s="18" t="s">
        <v>21956</v>
      </c>
      <c r="G37377" s="19">
        <v>101299</v>
      </c>
      <c r="H37377" s="18" t="s">
        <v>32</v>
      </c>
      <c r="I37377" s="18" t="s">
        <v>1082</v>
      </c>
      <c r="J37377" s="18" t="s">
        <v>23</v>
      </c>
      <c r="K37377" s="20">
        <v>1505</v>
      </c>
      <c r="L37377" s="20">
        <v>1505</v>
      </c>
      <c r="M37377" s="21"/>
      <c r="N37377" s="21"/>
      <c r="O37377" s="18"/>
      <c r="P37377" s="18"/>
      <c r="Q37377" s="18"/>
      <c r="R37377" s="18"/>
    </row>
    <row r="37378" ht="17" spans="1:18">
      <c r="A37378" s="1">
        <v>2022</v>
      </c>
      <c r="B37378" s="18" t="s">
        <v>776</v>
      </c>
      <c r="C37378" s="18" t="s">
        <v>776</v>
      </c>
      <c r="D37378" s="18" t="s">
        <v>193</v>
      </c>
      <c r="E37378" s="19">
        <v>4</v>
      </c>
      <c r="F37378" s="18" t="s">
        <v>21957</v>
      </c>
      <c r="G37378" s="19">
        <v>101299</v>
      </c>
      <c r="H37378" s="18" t="s">
        <v>32</v>
      </c>
      <c r="I37378" s="18" t="s">
        <v>840</v>
      </c>
      <c r="J37378" s="18" t="s">
        <v>23</v>
      </c>
      <c r="K37378" s="22">
        <v>60</v>
      </c>
      <c r="L37378" s="22">
        <v>60</v>
      </c>
      <c r="M37378" s="21"/>
      <c r="N37378" s="21"/>
      <c r="O37378" s="18"/>
      <c r="P37378" s="18"/>
      <c r="Q37378" s="18"/>
      <c r="R37378" s="18"/>
    </row>
    <row r="37379" ht="17" spans="1:18">
      <c r="A37379" s="1">
        <v>2022</v>
      </c>
      <c r="B37379" s="18" t="s">
        <v>776</v>
      </c>
      <c r="C37379" s="18" t="s">
        <v>776</v>
      </c>
      <c r="D37379" s="18" t="s">
        <v>193</v>
      </c>
      <c r="E37379" s="19">
        <v>5</v>
      </c>
      <c r="F37379" s="18" t="s">
        <v>21958</v>
      </c>
      <c r="G37379" s="19">
        <v>101299</v>
      </c>
      <c r="H37379" s="18" t="s">
        <v>32</v>
      </c>
      <c r="I37379" s="18" t="s">
        <v>33</v>
      </c>
      <c r="J37379" s="18" t="s">
        <v>23</v>
      </c>
      <c r="K37379" s="20">
        <v>1583</v>
      </c>
      <c r="L37379" s="20">
        <v>1583</v>
      </c>
      <c r="M37379" s="21"/>
      <c r="N37379" s="21"/>
      <c r="O37379" s="18"/>
      <c r="P37379" s="18"/>
      <c r="Q37379" s="18"/>
      <c r="R37379" s="18"/>
    </row>
    <row r="37380" ht="17" spans="1:18">
      <c r="A37380" s="1">
        <v>2022</v>
      </c>
      <c r="B37380" s="18" t="s">
        <v>776</v>
      </c>
      <c r="C37380" s="18" t="s">
        <v>776</v>
      </c>
      <c r="D37380" s="18" t="s">
        <v>193</v>
      </c>
      <c r="E37380" s="19">
        <v>6</v>
      </c>
      <c r="F37380" s="18" t="s">
        <v>21959</v>
      </c>
      <c r="G37380" s="19">
        <v>22030202</v>
      </c>
      <c r="H37380" s="18" t="s">
        <v>35</v>
      </c>
      <c r="I37380" s="18" t="s">
        <v>648</v>
      </c>
      <c r="J37380" s="18" t="s">
        <v>23</v>
      </c>
      <c r="K37380" s="21"/>
      <c r="L37380" s="21"/>
      <c r="M37380" s="20">
        <v>5163.53</v>
      </c>
      <c r="N37380" s="20">
        <v>5163.53</v>
      </c>
      <c r="O37380" s="18"/>
      <c r="P37380" s="18"/>
      <c r="Q37380" s="18"/>
      <c r="R37380" s="18"/>
    </row>
    <row r="37381" ht="17" spans="1:18">
      <c r="A37381" s="1">
        <v>2022</v>
      </c>
      <c r="B37381" s="18" t="s">
        <v>776</v>
      </c>
      <c r="C37381" s="18" t="s">
        <v>776</v>
      </c>
      <c r="D37381" s="18" t="s">
        <v>193</v>
      </c>
      <c r="E37381" s="19">
        <v>7</v>
      </c>
      <c r="F37381" s="18" t="s">
        <v>21960</v>
      </c>
      <c r="G37381" s="19">
        <v>22030207</v>
      </c>
      <c r="H37381" s="18" t="s">
        <v>83</v>
      </c>
      <c r="I37381" s="18" t="s">
        <v>648</v>
      </c>
      <c r="J37381" s="18" t="s">
        <v>23</v>
      </c>
      <c r="K37381" s="21"/>
      <c r="L37381" s="21"/>
      <c r="M37381" s="20">
        <v>1615</v>
      </c>
      <c r="N37381" s="20">
        <v>1615</v>
      </c>
      <c r="O37381" s="18"/>
      <c r="P37381" s="18"/>
      <c r="Q37381" s="18"/>
      <c r="R37381" s="18"/>
    </row>
    <row r="37382" ht="17" spans="1:18">
      <c r="A37382" s="1">
        <v>2022</v>
      </c>
      <c r="B37382" s="18" t="s">
        <v>776</v>
      </c>
      <c r="C37382" s="18" t="s">
        <v>776</v>
      </c>
      <c r="D37382" s="18" t="s">
        <v>193</v>
      </c>
      <c r="E37382" s="19">
        <v>8</v>
      </c>
      <c r="F37382" s="18" t="s">
        <v>21961</v>
      </c>
      <c r="G37382" s="19">
        <v>22030219</v>
      </c>
      <c r="H37382" s="18" t="s">
        <v>38</v>
      </c>
      <c r="I37382" s="18" t="s">
        <v>648</v>
      </c>
      <c r="J37382" s="18" t="s">
        <v>23</v>
      </c>
      <c r="K37382" s="21"/>
      <c r="L37382" s="21"/>
      <c r="M37382" s="22">
        <v>170.93</v>
      </c>
      <c r="N37382" s="22">
        <v>170.93</v>
      </c>
      <c r="O37382" s="18"/>
      <c r="P37382" s="18"/>
      <c r="Q37382" s="18"/>
      <c r="R37382" s="18"/>
    </row>
    <row r="37383" ht="17" spans="1:18">
      <c r="A37383" s="1">
        <v>2022</v>
      </c>
      <c r="B37383" s="18" t="s">
        <v>776</v>
      </c>
      <c r="C37383" s="18" t="s">
        <v>776</v>
      </c>
      <c r="D37383" s="18" t="s">
        <v>193</v>
      </c>
      <c r="E37383" s="19">
        <v>9</v>
      </c>
      <c r="F37383" s="18" t="s">
        <v>21962</v>
      </c>
      <c r="G37383" s="19">
        <v>22030210</v>
      </c>
      <c r="H37383" s="18" t="s">
        <v>157</v>
      </c>
      <c r="I37383" s="18" t="s">
        <v>648</v>
      </c>
      <c r="J37383" s="18" t="s">
        <v>23</v>
      </c>
      <c r="K37383" s="21"/>
      <c r="L37383" s="21"/>
      <c r="M37383" s="22">
        <v>569.76</v>
      </c>
      <c r="N37383" s="22">
        <v>569.76</v>
      </c>
      <c r="O37383" s="18"/>
      <c r="P37383" s="18"/>
      <c r="Q37383" s="18"/>
      <c r="R37383" s="18"/>
    </row>
    <row r="37384" ht="17" spans="1:18">
      <c r="A37384" s="1">
        <v>2022</v>
      </c>
      <c r="B37384" s="18" t="s">
        <v>776</v>
      </c>
      <c r="C37384" s="18" t="s">
        <v>776</v>
      </c>
      <c r="D37384" s="18" t="s">
        <v>193</v>
      </c>
      <c r="E37384" s="19">
        <v>10</v>
      </c>
      <c r="F37384" s="18" t="s">
        <v>21963</v>
      </c>
      <c r="G37384" s="19">
        <v>224199</v>
      </c>
      <c r="H37384" s="18" t="s">
        <v>134</v>
      </c>
      <c r="I37384" s="18" t="s">
        <v>4653</v>
      </c>
      <c r="J37384" s="18" t="s">
        <v>23</v>
      </c>
      <c r="K37384" s="21"/>
      <c r="L37384" s="21"/>
      <c r="M37384" s="22">
        <v>141.76</v>
      </c>
      <c r="N37384" s="22">
        <v>141.76</v>
      </c>
      <c r="O37384" s="18"/>
      <c r="P37384" s="18"/>
      <c r="Q37384" s="18"/>
      <c r="R37384" s="18"/>
    </row>
    <row r="37385" ht="17" spans="1:18">
      <c r="A37385" s="1">
        <v>2022</v>
      </c>
      <c r="B37385" s="18" t="s">
        <v>776</v>
      </c>
      <c r="C37385" s="18" t="s">
        <v>776</v>
      </c>
      <c r="D37385" s="18" t="s">
        <v>193</v>
      </c>
      <c r="E37385" s="19">
        <v>11</v>
      </c>
      <c r="F37385" s="18" t="s">
        <v>21964</v>
      </c>
      <c r="G37385" s="19">
        <v>22030217</v>
      </c>
      <c r="H37385" s="18" t="s">
        <v>218</v>
      </c>
      <c r="I37385" s="18" t="s">
        <v>648</v>
      </c>
      <c r="J37385" s="18" t="s">
        <v>23</v>
      </c>
      <c r="K37385" s="21"/>
      <c r="L37385" s="21"/>
      <c r="M37385" s="20">
        <v>1870</v>
      </c>
      <c r="N37385" s="20">
        <v>1870</v>
      </c>
      <c r="O37385" s="18"/>
      <c r="P37385" s="18"/>
      <c r="Q37385" s="18"/>
      <c r="R37385" s="18"/>
    </row>
    <row r="37386" ht="17" spans="1:18">
      <c r="A37386" s="1">
        <v>2022</v>
      </c>
      <c r="B37386" s="18" t="s">
        <v>776</v>
      </c>
      <c r="C37386" s="18" t="s">
        <v>776</v>
      </c>
      <c r="D37386" s="18" t="s">
        <v>193</v>
      </c>
      <c r="E37386" s="19">
        <v>12</v>
      </c>
      <c r="F37386" s="18" t="s">
        <v>21965</v>
      </c>
      <c r="G37386" s="19">
        <v>22410801</v>
      </c>
      <c r="H37386" s="18" t="s">
        <v>40</v>
      </c>
      <c r="I37386" s="18" t="s">
        <v>3862</v>
      </c>
      <c r="J37386" s="18" t="s">
        <v>23</v>
      </c>
      <c r="K37386" s="21"/>
      <c r="L37386" s="21"/>
      <c r="M37386" s="22">
        <v>30</v>
      </c>
      <c r="N37386" s="22">
        <v>30</v>
      </c>
      <c r="O37386" s="18"/>
      <c r="P37386" s="18"/>
      <c r="Q37386" s="18"/>
      <c r="R37386" s="18"/>
    </row>
    <row r="37387" ht="17" spans="1:18">
      <c r="A37387" s="1">
        <v>2022</v>
      </c>
      <c r="B37387" s="18" t="s">
        <v>776</v>
      </c>
      <c r="C37387" s="18" t="s">
        <v>776</v>
      </c>
      <c r="D37387" s="18" t="s">
        <v>193</v>
      </c>
      <c r="E37387" s="19">
        <v>13</v>
      </c>
      <c r="F37387" s="18" t="s">
        <v>21966</v>
      </c>
      <c r="G37387" s="19">
        <v>22410801</v>
      </c>
      <c r="H37387" s="18" t="s">
        <v>40</v>
      </c>
      <c r="I37387" s="18" t="s">
        <v>3862</v>
      </c>
      <c r="J37387" s="18" t="s">
        <v>23</v>
      </c>
      <c r="K37387" s="21"/>
      <c r="L37387" s="21"/>
      <c r="M37387" s="22">
        <v>100</v>
      </c>
      <c r="N37387" s="22">
        <v>100</v>
      </c>
      <c r="O37387" s="18"/>
      <c r="P37387" s="18"/>
      <c r="Q37387" s="18"/>
      <c r="R37387" s="18"/>
    </row>
    <row r="37388" ht="17" spans="1:18">
      <c r="A37388" s="1">
        <v>2022</v>
      </c>
      <c r="B37388" s="18" t="s">
        <v>776</v>
      </c>
      <c r="C37388" s="18" t="s">
        <v>776</v>
      </c>
      <c r="D37388" s="18" t="s">
        <v>193</v>
      </c>
      <c r="E37388" s="19">
        <v>14</v>
      </c>
      <c r="F37388" s="18" t="s">
        <v>21967</v>
      </c>
      <c r="G37388" s="19">
        <v>22030202</v>
      </c>
      <c r="H37388" s="18" t="s">
        <v>35</v>
      </c>
      <c r="I37388" s="18" t="s">
        <v>648</v>
      </c>
      <c r="J37388" s="18" t="s">
        <v>23</v>
      </c>
      <c r="K37388" s="21"/>
      <c r="L37388" s="21"/>
      <c r="M37388" s="22">
        <v>63</v>
      </c>
      <c r="N37388" s="22">
        <v>63</v>
      </c>
      <c r="O37388" s="18"/>
      <c r="P37388" s="18"/>
      <c r="Q37388" s="18"/>
      <c r="R37388" s="18"/>
    </row>
    <row r="37389" ht="17" spans="1:18">
      <c r="A37389" s="1">
        <v>2022</v>
      </c>
      <c r="B37389" s="18" t="s">
        <v>776</v>
      </c>
      <c r="C37389" s="18" t="s">
        <v>776</v>
      </c>
      <c r="D37389" s="18" t="s">
        <v>193</v>
      </c>
      <c r="E37389" s="19">
        <v>15</v>
      </c>
      <c r="F37389" s="18" t="s">
        <v>21968</v>
      </c>
      <c r="G37389" s="19">
        <v>224199</v>
      </c>
      <c r="H37389" s="18" t="s">
        <v>134</v>
      </c>
      <c r="I37389" s="18" t="s">
        <v>4653</v>
      </c>
      <c r="J37389" s="18" t="s">
        <v>23</v>
      </c>
      <c r="K37389" s="21"/>
      <c r="L37389" s="21"/>
      <c r="M37389" s="22">
        <v>8.24</v>
      </c>
      <c r="N37389" s="22">
        <v>8.24</v>
      </c>
      <c r="O37389" s="18"/>
      <c r="P37389" s="18"/>
      <c r="Q37389" s="18"/>
      <c r="R37389" s="18"/>
    </row>
    <row r="37390" ht="17" spans="1:18">
      <c r="A37390" s="1">
        <v>2022</v>
      </c>
      <c r="B37390" s="18" t="s">
        <v>776</v>
      </c>
      <c r="C37390" s="18" t="s">
        <v>776</v>
      </c>
      <c r="D37390" s="18" t="s">
        <v>205</v>
      </c>
      <c r="E37390" s="19">
        <v>1</v>
      </c>
      <c r="F37390" s="18" t="s">
        <v>21969</v>
      </c>
      <c r="G37390" s="19">
        <v>101299</v>
      </c>
      <c r="H37390" s="18" t="s">
        <v>32</v>
      </c>
      <c r="I37390" s="18" t="s">
        <v>21440</v>
      </c>
      <c r="J37390" s="18" t="s">
        <v>23</v>
      </c>
      <c r="K37390" s="20">
        <v>10544.82</v>
      </c>
      <c r="L37390" s="20">
        <v>10544.82</v>
      </c>
      <c r="M37390" s="21"/>
      <c r="N37390" s="21"/>
      <c r="O37390" s="18"/>
      <c r="P37390" s="18"/>
      <c r="Q37390" s="18"/>
      <c r="R37390" s="18"/>
    </row>
    <row r="37391" ht="17" spans="1:18">
      <c r="A37391" s="1">
        <v>2022</v>
      </c>
      <c r="B37391" s="18" t="s">
        <v>776</v>
      </c>
      <c r="C37391" s="18" t="s">
        <v>776</v>
      </c>
      <c r="D37391" s="18" t="s">
        <v>205</v>
      </c>
      <c r="E37391" s="19">
        <v>2</v>
      </c>
      <c r="F37391" s="18" t="s">
        <v>21970</v>
      </c>
      <c r="G37391" s="19">
        <v>1001</v>
      </c>
      <c r="H37391" s="18" t="s">
        <v>949</v>
      </c>
      <c r="I37391" s="18"/>
      <c r="J37391" s="18" t="s">
        <v>23</v>
      </c>
      <c r="K37391" s="22">
        <v>559</v>
      </c>
      <c r="L37391" s="22">
        <v>559</v>
      </c>
      <c r="M37391" s="21"/>
      <c r="N37391" s="21"/>
      <c r="O37391" s="18"/>
      <c r="P37391" s="18"/>
      <c r="Q37391" s="18" t="s">
        <v>950</v>
      </c>
      <c r="R37391" s="18"/>
    </row>
    <row r="37392" ht="17" spans="1:18">
      <c r="A37392" s="1">
        <v>2022</v>
      </c>
      <c r="B37392" s="18" t="s">
        <v>776</v>
      </c>
      <c r="C37392" s="18" t="s">
        <v>776</v>
      </c>
      <c r="D37392" s="18" t="s">
        <v>205</v>
      </c>
      <c r="E37392" s="19">
        <v>3</v>
      </c>
      <c r="F37392" s="18" t="s">
        <v>21971</v>
      </c>
      <c r="G37392" s="19">
        <v>101299</v>
      </c>
      <c r="H37392" s="18" t="s">
        <v>32</v>
      </c>
      <c r="I37392" s="18" t="s">
        <v>1082</v>
      </c>
      <c r="J37392" s="18" t="s">
        <v>23</v>
      </c>
      <c r="K37392" s="22">
        <v>702</v>
      </c>
      <c r="L37392" s="22">
        <v>702</v>
      </c>
      <c r="M37392" s="21"/>
      <c r="N37392" s="21"/>
      <c r="O37392" s="18"/>
      <c r="P37392" s="18"/>
      <c r="Q37392" s="18"/>
      <c r="R37392" s="18"/>
    </row>
    <row r="37393" ht="17" spans="1:18">
      <c r="A37393" s="1">
        <v>2022</v>
      </c>
      <c r="B37393" s="18" t="s">
        <v>776</v>
      </c>
      <c r="C37393" s="18" t="s">
        <v>776</v>
      </c>
      <c r="D37393" s="18" t="s">
        <v>205</v>
      </c>
      <c r="E37393" s="19">
        <v>4</v>
      </c>
      <c r="F37393" s="18" t="s">
        <v>21972</v>
      </c>
      <c r="G37393" s="19">
        <v>101299</v>
      </c>
      <c r="H37393" s="18" t="s">
        <v>32</v>
      </c>
      <c r="I37393" s="18" t="s">
        <v>840</v>
      </c>
      <c r="J37393" s="18" t="s">
        <v>23</v>
      </c>
      <c r="K37393" s="22">
        <v>56</v>
      </c>
      <c r="L37393" s="22">
        <v>56</v>
      </c>
      <c r="M37393" s="21"/>
      <c r="N37393" s="21"/>
      <c r="O37393" s="18"/>
      <c r="P37393" s="18"/>
      <c r="Q37393" s="18"/>
      <c r="R37393" s="18"/>
    </row>
    <row r="37394" ht="17" spans="1:18">
      <c r="A37394" s="1">
        <v>2022</v>
      </c>
      <c r="B37394" s="18" t="s">
        <v>776</v>
      </c>
      <c r="C37394" s="18" t="s">
        <v>776</v>
      </c>
      <c r="D37394" s="18" t="s">
        <v>205</v>
      </c>
      <c r="E37394" s="19">
        <v>5</v>
      </c>
      <c r="F37394" s="18" t="s">
        <v>21973</v>
      </c>
      <c r="G37394" s="19">
        <v>101299</v>
      </c>
      <c r="H37394" s="18" t="s">
        <v>32</v>
      </c>
      <c r="I37394" s="18" t="s">
        <v>33</v>
      </c>
      <c r="J37394" s="18" t="s">
        <v>23</v>
      </c>
      <c r="K37394" s="20">
        <v>1650</v>
      </c>
      <c r="L37394" s="20">
        <v>1650</v>
      </c>
      <c r="M37394" s="21"/>
      <c r="N37394" s="21"/>
      <c r="O37394" s="18"/>
      <c r="P37394" s="18"/>
      <c r="Q37394" s="18"/>
      <c r="R37394" s="18"/>
    </row>
    <row r="37395" ht="17" spans="1:18">
      <c r="A37395" s="1">
        <v>2022</v>
      </c>
      <c r="B37395" s="18" t="s">
        <v>776</v>
      </c>
      <c r="C37395" s="18" t="s">
        <v>776</v>
      </c>
      <c r="D37395" s="18" t="s">
        <v>205</v>
      </c>
      <c r="E37395" s="19">
        <v>6</v>
      </c>
      <c r="F37395" s="18" t="s">
        <v>21974</v>
      </c>
      <c r="G37395" s="19">
        <v>22030202</v>
      </c>
      <c r="H37395" s="18" t="s">
        <v>35</v>
      </c>
      <c r="I37395" s="18" t="s">
        <v>648</v>
      </c>
      <c r="J37395" s="18" t="s">
        <v>23</v>
      </c>
      <c r="K37395" s="21"/>
      <c r="L37395" s="21"/>
      <c r="M37395" s="20">
        <v>3331.62</v>
      </c>
      <c r="N37395" s="20">
        <v>3331.62</v>
      </c>
      <c r="O37395" s="18"/>
      <c r="P37395" s="18"/>
      <c r="Q37395" s="18"/>
      <c r="R37395" s="18"/>
    </row>
    <row r="37396" ht="17" spans="1:18">
      <c r="A37396" s="1">
        <v>2022</v>
      </c>
      <c r="B37396" s="18" t="s">
        <v>776</v>
      </c>
      <c r="C37396" s="18" t="s">
        <v>776</v>
      </c>
      <c r="D37396" s="18" t="s">
        <v>205</v>
      </c>
      <c r="E37396" s="19">
        <v>7</v>
      </c>
      <c r="F37396" s="18" t="s">
        <v>21975</v>
      </c>
      <c r="G37396" s="19">
        <v>22030202</v>
      </c>
      <c r="H37396" s="18" t="s">
        <v>35</v>
      </c>
      <c r="I37396" s="18" t="s">
        <v>648</v>
      </c>
      <c r="J37396" s="18" t="s">
        <v>23</v>
      </c>
      <c r="K37396" s="21"/>
      <c r="L37396" s="21"/>
      <c r="M37396" s="20">
        <v>2080</v>
      </c>
      <c r="N37396" s="20">
        <v>2080</v>
      </c>
      <c r="O37396" s="18"/>
      <c r="P37396" s="18"/>
      <c r="Q37396" s="18"/>
      <c r="R37396" s="18"/>
    </row>
    <row r="37397" ht="17" spans="1:18">
      <c r="A37397" s="1">
        <v>2022</v>
      </c>
      <c r="B37397" s="18" t="s">
        <v>776</v>
      </c>
      <c r="C37397" s="18" t="s">
        <v>776</v>
      </c>
      <c r="D37397" s="18" t="s">
        <v>205</v>
      </c>
      <c r="E37397" s="19">
        <v>8</v>
      </c>
      <c r="F37397" s="18" t="s">
        <v>21976</v>
      </c>
      <c r="G37397" s="19">
        <v>22030207</v>
      </c>
      <c r="H37397" s="18" t="s">
        <v>83</v>
      </c>
      <c r="I37397" s="18" t="s">
        <v>648</v>
      </c>
      <c r="J37397" s="18" t="s">
        <v>23</v>
      </c>
      <c r="K37397" s="21"/>
      <c r="L37397" s="21"/>
      <c r="M37397" s="20">
        <v>1317</v>
      </c>
      <c r="N37397" s="20">
        <v>1317</v>
      </c>
      <c r="O37397" s="18"/>
      <c r="P37397" s="18"/>
      <c r="Q37397" s="18"/>
      <c r="R37397" s="18"/>
    </row>
    <row r="37398" ht="17" spans="1:18">
      <c r="A37398" s="1">
        <v>2022</v>
      </c>
      <c r="B37398" s="18" t="s">
        <v>776</v>
      </c>
      <c r="C37398" s="18" t="s">
        <v>776</v>
      </c>
      <c r="D37398" s="18" t="s">
        <v>205</v>
      </c>
      <c r="E37398" s="19">
        <v>9</v>
      </c>
      <c r="F37398" s="18" t="s">
        <v>21977</v>
      </c>
      <c r="G37398" s="19">
        <v>22030219</v>
      </c>
      <c r="H37398" s="18" t="s">
        <v>38</v>
      </c>
      <c r="I37398" s="18" t="s">
        <v>648</v>
      </c>
      <c r="J37398" s="18" t="s">
        <v>23</v>
      </c>
      <c r="K37398" s="21"/>
      <c r="L37398" s="21"/>
      <c r="M37398" s="22">
        <v>183.2</v>
      </c>
      <c r="N37398" s="22">
        <v>183.2</v>
      </c>
      <c r="O37398" s="18"/>
      <c r="P37398" s="18"/>
      <c r="Q37398" s="18"/>
      <c r="R37398" s="18"/>
    </row>
    <row r="37399" ht="17" spans="1:18">
      <c r="A37399" s="1">
        <v>2022</v>
      </c>
      <c r="B37399" s="18" t="s">
        <v>776</v>
      </c>
      <c r="C37399" s="18" t="s">
        <v>776</v>
      </c>
      <c r="D37399" s="18" t="s">
        <v>205</v>
      </c>
      <c r="E37399" s="19">
        <v>10</v>
      </c>
      <c r="F37399" s="18" t="s">
        <v>21978</v>
      </c>
      <c r="G37399" s="19">
        <v>224199</v>
      </c>
      <c r="H37399" s="18" t="s">
        <v>134</v>
      </c>
      <c r="I37399" s="18" t="s">
        <v>4653</v>
      </c>
      <c r="J37399" s="18" t="s">
        <v>23</v>
      </c>
      <c r="K37399" s="21"/>
      <c r="L37399" s="21"/>
      <c r="M37399" s="22">
        <v>172.77</v>
      </c>
      <c r="N37399" s="22">
        <v>172.77</v>
      </c>
      <c r="O37399" s="18"/>
      <c r="P37399" s="18"/>
      <c r="Q37399" s="18"/>
      <c r="R37399" s="18"/>
    </row>
    <row r="37400" ht="17" spans="1:18">
      <c r="A37400" s="1">
        <v>2022</v>
      </c>
      <c r="B37400" s="18" t="s">
        <v>776</v>
      </c>
      <c r="C37400" s="18" t="s">
        <v>776</v>
      </c>
      <c r="D37400" s="18" t="s">
        <v>205</v>
      </c>
      <c r="E37400" s="19">
        <v>11</v>
      </c>
      <c r="F37400" s="18" t="s">
        <v>21979</v>
      </c>
      <c r="G37400" s="19">
        <v>22030217</v>
      </c>
      <c r="H37400" s="18" t="s">
        <v>218</v>
      </c>
      <c r="I37400" s="18" t="s">
        <v>648</v>
      </c>
      <c r="J37400" s="18" t="s">
        <v>23</v>
      </c>
      <c r="K37400" s="21"/>
      <c r="L37400" s="21"/>
      <c r="M37400" s="20">
        <v>6500</v>
      </c>
      <c r="N37400" s="20">
        <v>6500</v>
      </c>
      <c r="O37400" s="18"/>
      <c r="P37400" s="18"/>
      <c r="Q37400" s="18"/>
      <c r="R37400" s="18"/>
    </row>
    <row r="37401" ht="17" spans="1:18">
      <c r="A37401" s="1">
        <v>2022</v>
      </c>
      <c r="B37401" s="18" t="s">
        <v>776</v>
      </c>
      <c r="C37401" s="18" t="s">
        <v>776</v>
      </c>
      <c r="D37401" s="18" t="s">
        <v>205</v>
      </c>
      <c r="E37401" s="19">
        <v>12</v>
      </c>
      <c r="F37401" s="18" t="s">
        <v>21980</v>
      </c>
      <c r="G37401" s="19">
        <v>22410801</v>
      </c>
      <c r="H37401" s="18" t="s">
        <v>40</v>
      </c>
      <c r="I37401" s="18" t="s">
        <v>3862</v>
      </c>
      <c r="J37401" s="18" t="s">
        <v>23</v>
      </c>
      <c r="K37401" s="21"/>
      <c r="L37401" s="21"/>
      <c r="M37401" s="22">
        <v>100</v>
      </c>
      <c r="N37401" s="22">
        <v>100</v>
      </c>
      <c r="O37401" s="18"/>
      <c r="P37401" s="18"/>
      <c r="Q37401" s="18"/>
      <c r="R37401" s="18"/>
    </row>
    <row r="37402" ht="17" spans="1:18">
      <c r="A37402" s="1">
        <v>2022</v>
      </c>
      <c r="B37402" s="18" t="s">
        <v>776</v>
      </c>
      <c r="C37402" s="18" t="s">
        <v>776</v>
      </c>
      <c r="D37402" s="18" t="s">
        <v>205</v>
      </c>
      <c r="E37402" s="19">
        <v>13</v>
      </c>
      <c r="F37402" s="18" t="s">
        <v>21981</v>
      </c>
      <c r="G37402" s="19">
        <v>224199</v>
      </c>
      <c r="H37402" s="18" t="s">
        <v>134</v>
      </c>
      <c r="I37402" s="18" t="s">
        <v>4653</v>
      </c>
      <c r="J37402" s="18" t="s">
        <v>23</v>
      </c>
      <c r="K37402" s="21"/>
      <c r="L37402" s="21"/>
      <c r="M37402" s="22">
        <v>-172.77</v>
      </c>
      <c r="N37402" s="22">
        <v>-172.77</v>
      </c>
      <c r="O37402" s="18"/>
      <c r="P37402" s="18"/>
      <c r="Q37402" s="18"/>
      <c r="R37402" s="18"/>
    </row>
    <row r="37403" ht="17" spans="1:18">
      <c r="A37403" s="1">
        <v>2022</v>
      </c>
      <c r="B37403" s="18" t="s">
        <v>776</v>
      </c>
      <c r="C37403" s="18" t="s">
        <v>776</v>
      </c>
      <c r="D37403" s="18" t="s">
        <v>209</v>
      </c>
      <c r="E37403" s="19">
        <v>1</v>
      </c>
      <c r="F37403" s="18" t="s">
        <v>21982</v>
      </c>
      <c r="G37403" s="19">
        <v>1001</v>
      </c>
      <c r="H37403" s="18" t="s">
        <v>949</v>
      </c>
      <c r="I37403" s="18"/>
      <c r="J37403" s="18" t="s">
        <v>23</v>
      </c>
      <c r="K37403" s="22">
        <v>692</v>
      </c>
      <c r="L37403" s="22">
        <v>692</v>
      </c>
      <c r="M37403" s="21"/>
      <c r="N37403" s="21"/>
      <c r="O37403" s="18"/>
      <c r="P37403" s="18"/>
      <c r="Q37403" s="18" t="s">
        <v>950</v>
      </c>
      <c r="R37403" s="18"/>
    </row>
    <row r="37404" ht="17" spans="1:18">
      <c r="A37404" s="1">
        <v>2022</v>
      </c>
      <c r="B37404" s="18" t="s">
        <v>776</v>
      </c>
      <c r="C37404" s="18" t="s">
        <v>776</v>
      </c>
      <c r="D37404" s="18" t="s">
        <v>209</v>
      </c>
      <c r="E37404" s="19">
        <v>2</v>
      </c>
      <c r="F37404" s="18" t="s">
        <v>21983</v>
      </c>
      <c r="G37404" s="19">
        <v>101299</v>
      </c>
      <c r="H37404" s="18" t="s">
        <v>32</v>
      </c>
      <c r="I37404" s="18" t="s">
        <v>21440</v>
      </c>
      <c r="J37404" s="18" t="s">
        <v>23</v>
      </c>
      <c r="K37404" s="20">
        <v>6510.23</v>
      </c>
      <c r="L37404" s="20">
        <v>6510.23</v>
      </c>
      <c r="M37404" s="21"/>
      <c r="N37404" s="21"/>
      <c r="O37404" s="18"/>
      <c r="P37404" s="18"/>
      <c r="Q37404" s="18"/>
      <c r="R37404" s="18"/>
    </row>
    <row r="37405" ht="17" spans="1:18">
      <c r="A37405" s="1">
        <v>2022</v>
      </c>
      <c r="B37405" s="18" t="s">
        <v>776</v>
      </c>
      <c r="C37405" s="18" t="s">
        <v>776</v>
      </c>
      <c r="D37405" s="18" t="s">
        <v>209</v>
      </c>
      <c r="E37405" s="19">
        <v>3</v>
      </c>
      <c r="F37405" s="18" t="s">
        <v>21984</v>
      </c>
      <c r="G37405" s="19">
        <v>101299</v>
      </c>
      <c r="H37405" s="18" t="s">
        <v>32</v>
      </c>
      <c r="I37405" s="18" t="s">
        <v>1082</v>
      </c>
      <c r="J37405" s="18" t="s">
        <v>23</v>
      </c>
      <c r="K37405" s="22">
        <v>433</v>
      </c>
      <c r="L37405" s="22">
        <v>433</v>
      </c>
      <c r="M37405" s="21"/>
      <c r="N37405" s="21"/>
      <c r="O37405" s="18"/>
      <c r="P37405" s="18"/>
      <c r="Q37405" s="18"/>
      <c r="R37405" s="18"/>
    </row>
    <row r="37406" ht="17" spans="1:18">
      <c r="A37406" s="1">
        <v>2022</v>
      </c>
      <c r="B37406" s="18" t="s">
        <v>776</v>
      </c>
      <c r="C37406" s="18" t="s">
        <v>776</v>
      </c>
      <c r="D37406" s="18" t="s">
        <v>209</v>
      </c>
      <c r="E37406" s="19">
        <v>4</v>
      </c>
      <c r="F37406" s="18" t="s">
        <v>21985</v>
      </c>
      <c r="G37406" s="19">
        <v>22030202</v>
      </c>
      <c r="H37406" s="18" t="s">
        <v>35</v>
      </c>
      <c r="I37406" s="18" t="s">
        <v>4420</v>
      </c>
      <c r="J37406" s="18" t="s">
        <v>23</v>
      </c>
      <c r="K37406" s="21"/>
      <c r="L37406" s="21"/>
      <c r="M37406" s="20">
        <v>1215.75</v>
      </c>
      <c r="N37406" s="20">
        <v>1215.75</v>
      </c>
      <c r="O37406" s="18"/>
      <c r="P37406" s="18"/>
      <c r="Q37406" s="18"/>
      <c r="R37406" s="18"/>
    </row>
    <row r="37407" ht="17" spans="1:18">
      <c r="A37407" s="1">
        <v>2022</v>
      </c>
      <c r="B37407" s="18" t="s">
        <v>776</v>
      </c>
      <c r="C37407" s="18" t="s">
        <v>776</v>
      </c>
      <c r="D37407" s="18" t="s">
        <v>209</v>
      </c>
      <c r="E37407" s="19">
        <v>5</v>
      </c>
      <c r="F37407" s="18" t="s">
        <v>21986</v>
      </c>
      <c r="G37407" s="19">
        <v>22030202</v>
      </c>
      <c r="H37407" s="18" t="s">
        <v>35</v>
      </c>
      <c r="I37407" s="18" t="s">
        <v>4420</v>
      </c>
      <c r="J37407" s="18" t="s">
        <v>23</v>
      </c>
      <c r="K37407" s="21"/>
      <c r="L37407" s="21"/>
      <c r="M37407" s="20">
        <v>1620</v>
      </c>
      <c r="N37407" s="20">
        <v>1620</v>
      </c>
      <c r="O37407" s="18"/>
      <c r="P37407" s="18"/>
      <c r="Q37407" s="18"/>
      <c r="R37407" s="18"/>
    </row>
    <row r="37408" ht="17" spans="1:18">
      <c r="A37408" s="1">
        <v>2022</v>
      </c>
      <c r="B37408" s="18" t="s">
        <v>776</v>
      </c>
      <c r="C37408" s="18" t="s">
        <v>776</v>
      </c>
      <c r="D37408" s="18" t="s">
        <v>209</v>
      </c>
      <c r="E37408" s="19">
        <v>6</v>
      </c>
      <c r="F37408" s="18" t="s">
        <v>21987</v>
      </c>
      <c r="G37408" s="19">
        <v>22030227</v>
      </c>
      <c r="H37408" s="18" t="s">
        <v>3102</v>
      </c>
      <c r="I37408" s="18" t="s">
        <v>4420</v>
      </c>
      <c r="J37408" s="18" t="s">
        <v>23</v>
      </c>
      <c r="K37408" s="21"/>
      <c r="L37408" s="21"/>
      <c r="M37408" s="22">
        <v>455</v>
      </c>
      <c r="N37408" s="22">
        <v>455</v>
      </c>
      <c r="O37408" s="18"/>
      <c r="P37408" s="18"/>
      <c r="Q37408" s="18"/>
      <c r="R37408" s="18"/>
    </row>
    <row r="37409" ht="17" spans="1:18">
      <c r="A37409" s="1">
        <v>2022</v>
      </c>
      <c r="B37409" s="18" t="s">
        <v>776</v>
      </c>
      <c r="C37409" s="18" t="s">
        <v>776</v>
      </c>
      <c r="D37409" s="18" t="s">
        <v>209</v>
      </c>
      <c r="E37409" s="19">
        <v>7</v>
      </c>
      <c r="F37409" s="18" t="s">
        <v>21988</v>
      </c>
      <c r="G37409" s="19">
        <v>22030227</v>
      </c>
      <c r="H37409" s="18" t="s">
        <v>3102</v>
      </c>
      <c r="I37409" s="18" t="s">
        <v>4420</v>
      </c>
      <c r="J37409" s="18" t="s">
        <v>23</v>
      </c>
      <c r="K37409" s="21"/>
      <c r="L37409" s="21"/>
      <c r="M37409" s="20">
        <v>4112</v>
      </c>
      <c r="N37409" s="20">
        <v>4112</v>
      </c>
      <c r="O37409" s="18"/>
      <c r="P37409" s="18"/>
      <c r="Q37409" s="18"/>
      <c r="R37409" s="18"/>
    </row>
    <row r="37410" ht="17" spans="1:18">
      <c r="A37410" s="1">
        <v>2022</v>
      </c>
      <c r="B37410" s="18" t="s">
        <v>776</v>
      </c>
      <c r="C37410" s="18" t="s">
        <v>776</v>
      </c>
      <c r="D37410" s="18" t="s">
        <v>209</v>
      </c>
      <c r="E37410" s="19">
        <v>8</v>
      </c>
      <c r="F37410" s="18" t="s">
        <v>21989</v>
      </c>
      <c r="G37410" s="19">
        <v>22030221</v>
      </c>
      <c r="H37410" s="18" t="s">
        <v>645</v>
      </c>
      <c r="I37410" s="18" t="s">
        <v>4420</v>
      </c>
      <c r="J37410" s="18" t="s">
        <v>23</v>
      </c>
      <c r="K37410" s="21"/>
      <c r="L37410" s="21"/>
      <c r="M37410" s="22">
        <v>30</v>
      </c>
      <c r="N37410" s="22">
        <v>30</v>
      </c>
      <c r="O37410" s="18"/>
      <c r="P37410" s="18"/>
      <c r="Q37410" s="18"/>
      <c r="R37410" s="18"/>
    </row>
    <row r="37411" ht="17" spans="1:18">
      <c r="A37411" s="1">
        <v>2022</v>
      </c>
      <c r="B37411" s="18" t="s">
        <v>776</v>
      </c>
      <c r="C37411" s="18" t="s">
        <v>776</v>
      </c>
      <c r="D37411" s="18" t="s">
        <v>209</v>
      </c>
      <c r="E37411" s="19">
        <v>9</v>
      </c>
      <c r="F37411" s="18" t="s">
        <v>21990</v>
      </c>
      <c r="G37411" s="19">
        <v>22030216</v>
      </c>
      <c r="H37411" s="18" t="s">
        <v>170</v>
      </c>
      <c r="I37411" s="18" t="s">
        <v>4420</v>
      </c>
      <c r="J37411" s="18" t="s">
        <v>23</v>
      </c>
      <c r="K37411" s="21"/>
      <c r="L37411" s="21"/>
      <c r="M37411" s="22">
        <v>56</v>
      </c>
      <c r="N37411" s="22">
        <v>56</v>
      </c>
      <c r="O37411" s="18"/>
      <c r="P37411" s="18"/>
      <c r="Q37411" s="18"/>
      <c r="R37411" s="18"/>
    </row>
    <row r="37412" ht="17" spans="1:18">
      <c r="A37412" s="1">
        <v>2022</v>
      </c>
      <c r="B37412" s="18" t="s">
        <v>776</v>
      </c>
      <c r="C37412" s="18" t="s">
        <v>776</v>
      </c>
      <c r="D37412" s="18" t="s">
        <v>209</v>
      </c>
      <c r="E37412" s="19">
        <v>10</v>
      </c>
      <c r="F37412" s="18" t="s">
        <v>21991</v>
      </c>
      <c r="G37412" s="19">
        <v>224199</v>
      </c>
      <c r="H37412" s="18" t="s">
        <v>134</v>
      </c>
      <c r="I37412" s="18" t="s">
        <v>4433</v>
      </c>
      <c r="J37412" s="18" t="s">
        <v>23</v>
      </c>
      <c r="K37412" s="21"/>
      <c r="L37412" s="21"/>
      <c r="M37412" s="22">
        <v>146.48</v>
      </c>
      <c r="N37412" s="22">
        <v>146.48</v>
      </c>
      <c r="O37412" s="18"/>
      <c r="P37412" s="18"/>
      <c r="Q37412" s="18"/>
      <c r="R37412" s="18"/>
    </row>
    <row r="37413" ht="17" spans="1:18">
      <c r="A37413" s="1">
        <v>2022</v>
      </c>
      <c r="B37413" s="18" t="s">
        <v>776</v>
      </c>
      <c r="C37413" s="18" t="s">
        <v>776</v>
      </c>
      <c r="D37413" s="18" t="s">
        <v>212</v>
      </c>
      <c r="E37413" s="19">
        <v>1</v>
      </c>
      <c r="F37413" s="18" t="s">
        <v>21992</v>
      </c>
      <c r="G37413" s="19">
        <v>101299</v>
      </c>
      <c r="H37413" s="18" t="s">
        <v>32</v>
      </c>
      <c r="I37413" s="18" t="s">
        <v>840</v>
      </c>
      <c r="J37413" s="18" t="s">
        <v>23</v>
      </c>
      <c r="K37413" s="22">
        <v>32</v>
      </c>
      <c r="L37413" s="22">
        <v>32</v>
      </c>
      <c r="M37413" s="21"/>
      <c r="N37413" s="21"/>
      <c r="O37413" s="18"/>
      <c r="P37413" s="18"/>
      <c r="Q37413" s="18"/>
      <c r="R37413" s="18"/>
    </row>
    <row r="37414" ht="17" spans="1:18">
      <c r="A37414" s="1">
        <v>2022</v>
      </c>
      <c r="B37414" s="18" t="s">
        <v>776</v>
      </c>
      <c r="C37414" s="18" t="s">
        <v>776</v>
      </c>
      <c r="D37414" s="18" t="s">
        <v>212</v>
      </c>
      <c r="E37414" s="19">
        <v>2</v>
      </c>
      <c r="F37414" s="18" t="s">
        <v>21993</v>
      </c>
      <c r="G37414" s="19">
        <v>101299</v>
      </c>
      <c r="H37414" s="18" t="s">
        <v>32</v>
      </c>
      <c r="I37414" s="18" t="s">
        <v>1082</v>
      </c>
      <c r="J37414" s="18" t="s">
        <v>23</v>
      </c>
      <c r="K37414" s="22">
        <v>299</v>
      </c>
      <c r="L37414" s="22">
        <v>299</v>
      </c>
      <c r="M37414" s="21"/>
      <c r="N37414" s="21"/>
      <c r="O37414" s="18"/>
      <c r="P37414" s="18"/>
      <c r="Q37414" s="18"/>
      <c r="R37414" s="18"/>
    </row>
    <row r="37415" ht="17" spans="1:18">
      <c r="A37415" s="1">
        <v>2022</v>
      </c>
      <c r="B37415" s="18" t="s">
        <v>776</v>
      </c>
      <c r="C37415" s="18" t="s">
        <v>776</v>
      </c>
      <c r="D37415" s="18" t="s">
        <v>212</v>
      </c>
      <c r="E37415" s="19">
        <v>3</v>
      </c>
      <c r="F37415" s="18" t="s">
        <v>21994</v>
      </c>
      <c r="G37415" s="19">
        <v>101299</v>
      </c>
      <c r="H37415" s="18" t="s">
        <v>32</v>
      </c>
      <c r="I37415" s="18" t="s">
        <v>21440</v>
      </c>
      <c r="J37415" s="18" t="s">
        <v>23</v>
      </c>
      <c r="K37415" s="20">
        <v>6077.04</v>
      </c>
      <c r="L37415" s="20">
        <v>6077.04</v>
      </c>
      <c r="M37415" s="21"/>
      <c r="N37415" s="21"/>
      <c r="O37415" s="18"/>
      <c r="P37415" s="18"/>
      <c r="Q37415" s="18"/>
      <c r="R37415" s="18"/>
    </row>
    <row r="37416" ht="17" spans="1:18">
      <c r="A37416" s="1">
        <v>2022</v>
      </c>
      <c r="B37416" s="18" t="s">
        <v>776</v>
      </c>
      <c r="C37416" s="18" t="s">
        <v>776</v>
      </c>
      <c r="D37416" s="18" t="s">
        <v>212</v>
      </c>
      <c r="E37416" s="19">
        <v>4</v>
      </c>
      <c r="F37416" s="18" t="s">
        <v>21995</v>
      </c>
      <c r="G37416" s="19">
        <v>22030207</v>
      </c>
      <c r="H37416" s="18" t="s">
        <v>83</v>
      </c>
      <c r="I37416" s="18" t="s">
        <v>340</v>
      </c>
      <c r="J37416" s="18" t="s">
        <v>23</v>
      </c>
      <c r="K37416" s="21"/>
      <c r="L37416" s="21"/>
      <c r="M37416" s="22">
        <v>331</v>
      </c>
      <c r="N37416" s="22">
        <v>331</v>
      </c>
      <c r="O37416" s="18"/>
      <c r="P37416" s="18"/>
      <c r="Q37416" s="18"/>
      <c r="R37416" s="18"/>
    </row>
    <row r="37417" ht="17" spans="1:18">
      <c r="A37417" s="1">
        <v>2022</v>
      </c>
      <c r="B37417" s="18" t="s">
        <v>776</v>
      </c>
      <c r="C37417" s="18" t="s">
        <v>776</v>
      </c>
      <c r="D37417" s="18" t="s">
        <v>212</v>
      </c>
      <c r="E37417" s="19">
        <v>5</v>
      </c>
      <c r="F37417" s="18" t="s">
        <v>21996</v>
      </c>
      <c r="G37417" s="19">
        <v>22030219</v>
      </c>
      <c r="H37417" s="18" t="s">
        <v>38</v>
      </c>
      <c r="I37417" s="18" t="s">
        <v>340</v>
      </c>
      <c r="J37417" s="18" t="s">
        <v>23</v>
      </c>
      <c r="K37417" s="21"/>
      <c r="L37417" s="21"/>
      <c r="M37417" s="22">
        <v>369.47</v>
      </c>
      <c r="N37417" s="22">
        <v>369.47</v>
      </c>
      <c r="O37417" s="18"/>
      <c r="P37417" s="18"/>
      <c r="Q37417" s="18"/>
      <c r="R37417" s="18"/>
    </row>
    <row r="37418" ht="34" spans="1:18">
      <c r="A37418" s="1">
        <v>2022</v>
      </c>
      <c r="B37418" s="18" t="s">
        <v>776</v>
      </c>
      <c r="C37418" s="18" t="s">
        <v>776</v>
      </c>
      <c r="D37418" s="18" t="s">
        <v>212</v>
      </c>
      <c r="E37418" s="19">
        <v>6</v>
      </c>
      <c r="F37418" s="18" t="s">
        <v>21997</v>
      </c>
      <c r="G37418" s="19">
        <v>2203020901</v>
      </c>
      <c r="H37418" s="18" t="s">
        <v>12269</v>
      </c>
      <c r="I37418" s="18" t="s">
        <v>340</v>
      </c>
      <c r="J37418" s="18" t="s">
        <v>23</v>
      </c>
      <c r="K37418" s="21"/>
      <c r="L37418" s="21"/>
      <c r="M37418" s="22">
        <v>50</v>
      </c>
      <c r="N37418" s="22">
        <v>50</v>
      </c>
      <c r="O37418" s="18"/>
      <c r="P37418" s="18"/>
      <c r="Q37418" s="18"/>
      <c r="R37418" s="18"/>
    </row>
    <row r="37419" ht="17" spans="1:18">
      <c r="A37419" s="1">
        <v>2022</v>
      </c>
      <c r="B37419" s="18" t="s">
        <v>776</v>
      </c>
      <c r="C37419" s="18" t="s">
        <v>776</v>
      </c>
      <c r="D37419" s="18" t="s">
        <v>212</v>
      </c>
      <c r="E37419" s="19">
        <v>7</v>
      </c>
      <c r="F37419" s="18" t="s">
        <v>21998</v>
      </c>
      <c r="G37419" s="19">
        <v>224199</v>
      </c>
      <c r="H37419" s="18" t="s">
        <v>134</v>
      </c>
      <c r="I37419" s="18" t="s">
        <v>5960</v>
      </c>
      <c r="J37419" s="18" t="s">
        <v>23</v>
      </c>
      <c r="K37419" s="21"/>
      <c r="L37419" s="21"/>
      <c r="M37419" s="22">
        <v>57.57</v>
      </c>
      <c r="N37419" s="22">
        <v>57.57</v>
      </c>
      <c r="O37419" s="18"/>
      <c r="P37419" s="18"/>
      <c r="Q37419" s="18"/>
      <c r="R37419" s="18"/>
    </row>
    <row r="37420" ht="17" spans="1:18">
      <c r="A37420" s="1">
        <v>2022</v>
      </c>
      <c r="B37420" s="18" t="s">
        <v>776</v>
      </c>
      <c r="C37420" s="18" t="s">
        <v>776</v>
      </c>
      <c r="D37420" s="18" t="s">
        <v>212</v>
      </c>
      <c r="E37420" s="19">
        <v>8</v>
      </c>
      <c r="F37420" s="18" t="s">
        <v>21999</v>
      </c>
      <c r="G37420" s="19">
        <v>22030217</v>
      </c>
      <c r="H37420" s="18" t="s">
        <v>218</v>
      </c>
      <c r="I37420" s="18" t="s">
        <v>340</v>
      </c>
      <c r="J37420" s="18" t="s">
        <v>23</v>
      </c>
      <c r="K37420" s="21"/>
      <c r="L37420" s="21"/>
      <c r="M37420" s="20">
        <v>5100</v>
      </c>
      <c r="N37420" s="20">
        <v>5100</v>
      </c>
      <c r="O37420" s="18"/>
      <c r="P37420" s="18"/>
      <c r="Q37420" s="18"/>
      <c r="R37420" s="18"/>
    </row>
    <row r="37421" ht="17" spans="1:18">
      <c r="A37421" s="1">
        <v>2022</v>
      </c>
      <c r="B37421" s="18" t="s">
        <v>776</v>
      </c>
      <c r="C37421" s="18" t="s">
        <v>776</v>
      </c>
      <c r="D37421" s="18" t="s">
        <v>212</v>
      </c>
      <c r="E37421" s="19">
        <v>9</v>
      </c>
      <c r="F37421" s="18" t="s">
        <v>22000</v>
      </c>
      <c r="G37421" s="19">
        <v>22410801</v>
      </c>
      <c r="H37421" s="18" t="s">
        <v>40</v>
      </c>
      <c r="I37421" s="18" t="s">
        <v>5959</v>
      </c>
      <c r="J37421" s="18" t="s">
        <v>23</v>
      </c>
      <c r="K37421" s="21"/>
      <c r="L37421" s="21"/>
      <c r="M37421" s="22">
        <v>500</v>
      </c>
      <c r="N37421" s="22">
        <v>500</v>
      </c>
      <c r="O37421" s="18"/>
      <c r="P37421" s="18"/>
      <c r="Q37421" s="18"/>
      <c r="R37421" s="18"/>
    </row>
    <row r="37422" ht="17" spans="1:18">
      <c r="A37422" s="1">
        <v>2022</v>
      </c>
      <c r="B37422" s="18" t="s">
        <v>776</v>
      </c>
      <c r="C37422" s="18" t="s">
        <v>776</v>
      </c>
      <c r="D37422" s="18" t="s">
        <v>214</v>
      </c>
      <c r="E37422" s="19">
        <v>1</v>
      </c>
      <c r="F37422" s="18" t="s">
        <v>22001</v>
      </c>
      <c r="G37422" s="19">
        <v>101299</v>
      </c>
      <c r="H37422" s="18" t="s">
        <v>32</v>
      </c>
      <c r="I37422" s="18" t="s">
        <v>21440</v>
      </c>
      <c r="J37422" s="18" t="s">
        <v>23</v>
      </c>
      <c r="K37422" s="20">
        <v>4779.02</v>
      </c>
      <c r="L37422" s="20">
        <v>4779.02</v>
      </c>
      <c r="M37422" s="21"/>
      <c r="N37422" s="21"/>
      <c r="O37422" s="18"/>
      <c r="P37422" s="18"/>
      <c r="Q37422" s="18"/>
      <c r="R37422" s="18"/>
    </row>
    <row r="37423" ht="17" spans="1:18">
      <c r="A37423" s="1">
        <v>2022</v>
      </c>
      <c r="B37423" s="18" t="s">
        <v>776</v>
      </c>
      <c r="C37423" s="18" t="s">
        <v>776</v>
      </c>
      <c r="D37423" s="18" t="s">
        <v>214</v>
      </c>
      <c r="E37423" s="19">
        <v>2</v>
      </c>
      <c r="F37423" s="18" t="s">
        <v>22002</v>
      </c>
      <c r="G37423" s="19">
        <v>1001</v>
      </c>
      <c r="H37423" s="18" t="s">
        <v>949</v>
      </c>
      <c r="I37423" s="18"/>
      <c r="J37423" s="18" t="s">
        <v>23</v>
      </c>
      <c r="K37423" s="22">
        <v>47</v>
      </c>
      <c r="L37423" s="22">
        <v>47</v>
      </c>
      <c r="M37423" s="21"/>
      <c r="N37423" s="21"/>
      <c r="O37423" s="18"/>
      <c r="P37423" s="18"/>
      <c r="Q37423" s="18" t="s">
        <v>950</v>
      </c>
      <c r="R37423" s="18"/>
    </row>
    <row r="37424" ht="17" spans="1:18">
      <c r="A37424" s="1">
        <v>2022</v>
      </c>
      <c r="B37424" s="18" t="s">
        <v>776</v>
      </c>
      <c r="C37424" s="18" t="s">
        <v>776</v>
      </c>
      <c r="D37424" s="18" t="s">
        <v>214</v>
      </c>
      <c r="E37424" s="19">
        <v>3</v>
      </c>
      <c r="F37424" s="18" t="s">
        <v>22003</v>
      </c>
      <c r="G37424" s="19">
        <v>101299</v>
      </c>
      <c r="H37424" s="18" t="s">
        <v>32</v>
      </c>
      <c r="I37424" s="18" t="s">
        <v>1082</v>
      </c>
      <c r="J37424" s="18" t="s">
        <v>23</v>
      </c>
      <c r="K37424" s="22">
        <v>493</v>
      </c>
      <c r="L37424" s="22">
        <v>493</v>
      </c>
      <c r="M37424" s="21"/>
      <c r="N37424" s="21"/>
      <c r="O37424" s="18"/>
      <c r="P37424" s="18"/>
      <c r="Q37424" s="18"/>
      <c r="R37424" s="18"/>
    </row>
    <row r="37425" ht="17" spans="1:18">
      <c r="A37425" s="1">
        <v>2022</v>
      </c>
      <c r="B37425" s="18" t="s">
        <v>776</v>
      </c>
      <c r="C37425" s="18" t="s">
        <v>776</v>
      </c>
      <c r="D37425" s="18" t="s">
        <v>214</v>
      </c>
      <c r="E37425" s="19">
        <v>4</v>
      </c>
      <c r="F37425" s="18" t="s">
        <v>22004</v>
      </c>
      <c r="G37425" s="19">
        <v>101299</v>
      </c>
      <c r="H37425" s="18" t="s">
        <v>32</v>
      </c>
      <c r="I37425" s="18" t="s">
        <v>840</v>
      </c>
      <c r="J37425" s="18" t="s">
        <v>23</v>
      </c>
      <c r="K37425" s="22">
        <v>3</v>
      </c>
      <c r="L37425" s="22">
        <v>3</v>
      </c>
      <c r="M37425" s="21"/>
      <c r="N37425" s="21"/>
      <c r="O37425" s="18"/>
      <c r="P37425" s="18"/>
      <c r="Q37425" s="18"/>
      <c r="R37425" s="18"/>
    </row>
    <row r="37426" ht="17" spans="1:18">
      <c r="A37426" s="1">
        <v>2022</v>
      </c>
      <c r="B37426" s="18" t="s">
        <v>776</v>
      </c>
      <c r="C37426" s="18" t="s">
        <v>776</v>
      </c>
      <c r="D37426" s="18" t="s">
        <v>214</v>
      </c>
      <c r="E37426" s="19">
        <v>5</v>
      </c>
      <c r="F37426" s="18" t="s">
        <v>22005</v>
      </c>
      <c r="G37426" s="19">
        <v>22030202</v>
      </c>
      <c r="H37426" s="18" t="s">
        <v>35</v>
      </c>
      <c r="I37426" s="18" t="s">
        <v>340</v>
      </c>
      <c r="J37426" s="18" t="s">
        <v>23</v>
      </c>
      <c r="K37426" s="21"/>
      <c r="L37426" s="21"/>
      <c r="M37426" s="20">
        <v>2289.51</v>
      </c>
      <c r="N37426" s="20">
        <v>2289.51</v>
      </c>
      <c r="O37426" s="18"/>
      <c r="P37426" s="18"/>
      <c r="Q37426" s="18"/>
      <c r="R37426" s="18"/>
    </row>
    <row r="37427" ht="17" spans="1:18">
      <c r="A37427" s="1">
        <v>2022</v>
      </c>
      <c r="B37427" s="18" t="s">
        <v>776</v>
      </c>
      <c r="C37427" s="18" t="s">
        <v>776</v>
      </c>
      <c r="D37427" s="18" t="s">
        <v>214</v>
      </c>
      <c r="E37427" s="19">
        <v>6</v>
      </c>
      <c r="F37427" s="18" t="s">
        <v>22006</v>
      </c>
      <c r="G37427" s="19">
        <v>22030207</v>
      </c>
      <c r="H37427" s="18" t="s">
        <v>83</v>
      </c>
      <c r="I37427" s="18" t="s">
        <v>340</v>
      </c>
      <c r="J37427" s="18" t="s">
        <v>23</v>
      </c>
      <c r="K37427" s="21"/>
      <c r="L37427" s="21"/>
      <c r="M37427" s="22">
        <v>543</v>
      </c>
      <c r="N37427" s="22">
        <v>543</v>
      </c>
      <c r="O37427" s="18"/>
      <c r="P37427" s="18"/>
      <c r="Q37427" s="18"/>
      <c r="R37427" s="18"/>
    </row>
    <row r="37428" ht="17" spans="1:18">
      <c r="A37428" s="1">
        <v>2022</v>
      </c>
      <c r="B37428" s="18" t="s">
        <v>776</v>
      </c>
      <c r="C37428" s="18" t="s">
        <v>776</v>
      </c>
      <c r="D37428" s="18" t="s">
        <v>214</v>
      </c>
      <c r="E37428" s="19">
        <v>7</v>
      </c>
      <c r="F37428" s="18" t="s">
        <v>22007</v>
      </c>
      <c r="G37428" s="19">
        <v>22030216</v>
      </c>
      <c r="H37428" s="18" t="s">
        <v>170</v>
      </c>
      <c r="I37428" s="18" t="s">
        <v>340</v>
      </c>
      <c r="J37428" s="18" t="s">
        <v>23</v>
      </c>
      <c r="K37428" s="21"/>
      <c r="L37428" s="21"/>
      <c r="M37428" s="22">
        <v>288</v>
      </c>
      <c r="N37428" s="22">
        <v>288</v>
      </c>
      <c r="O37428" s="18"/>
      <c r="P37428" s="18"/>
      <c r="Q37428" s="18"/>
      <c r="R37428" s="18"/>
    </row>
    <row r="37429" ht="17" spans="1:18">
      <c r="A37429" s="1">
        <v>2022</v>
      </c>
      <c r="B37429" s="18" t="s">
        <v>776</v>
      </c>
      <c r="C37429" s="18" t="s">
        <v>776</v>
      </c>
      <c r="D37429" s="18" t="s">
        <v>214</v>
      </c>
      <c r="E37429" s="19">
        <v>8</v>
      </c>
      <c r="F37429" s="18" t="s">
        <v>22008</v>
      </c>
      <c r="G37429" s="19">
        <v>224199</v>
      </c>
      <c r="H37429" s="18" t="s">
        <v>134</v>
      </c>
      <c r="I37429" s="18" t="s">
        <v>5960</v>
      </c>
      <c r="J37429" s="18" t="s">
        <v>23</v>
      </c>
      <c r="K37429" s="21"/>
      <c r="L37429" s="21"/>
      <c r="M37429" s="22">
        <v>151.51</v>
      </c>
      <c r="N37429" s="22">
        <v>151.51</v>
      </c>
      <c r="O37429" s="18"/>
      <c r="P37429" s="18"/>
      <c r="Q37429" s="18"/>
      <c r="R37429" s="18"/>
    </row>
    <row r="37430" ht="17" spans="1:18">
      <c r="A37430" s="1">
        <v>2022</v>
      </c>
      <c r="B37430" s="18" t="s">
        <v>776</v>
      </c>
      <c r="C37430" s="18" t="s">
        <v>776</v>
      </c>
      <c r="D37430" s="18" t="s">
        <v>214</v>
      </c>
      <c r="E37430" s="19">
        <v>9</v>
      </c>
      <c r="F37430" s="18" t="s">
        <v>22009</v>
      </c>
      <c r="G37430" s="19">
        <v>22030217</v>
      </c>
      <c r="H37430" s="18" t="s">
        <v>218</v>
      </c>
      <c r="I37430" s="18" t="s">
        <v>340</v>
      </c>
      <c r="J37430" s="18" t="s">
        <v>23</v>
      </c>
      <c r="K37430" s="21"/>
      <c r="L37430" s="21"/>
      <c r="M37430" s="20">
        <v>2050</v>
      </c>
      <c r="N37430" s="20">
        <v>2050</v>
      </c>
      <c r="O37430" s="18"/>
      <c r="P37430" s="18"/>
      <c r="Q37430" s="18"/>
      <c r="R37430" s="18"/>
    </row>
    <row r="37431" ht="17" spans="1:18">
      <c r="A37431" s="1">
        <v>2022</v>
      </c>
      <c r="B37431" s="18" t="s">
        <v>776</v>
      </c>
      <c r="C37431" s="18" t="s">
        <v>776</v>
      </c>
      <c r="D37431" s="18" t="s">
        <v>219</v>
      </c>
      <c r="E37431" s="19">
        <v>1</v>
      </c>
      <c r="F37431" s="18" t="s">
        <v>22010</v>
      </c>
      <c r="G37431" s="19">
        <v>101299</v>
      </c>
      <c r="H37431" s="18" t="s">
        <v>32</v>
      </c>
      <c r="I37431" s="18" t="s">
        <v>21440</v>
      </c>
      <c r="J37431" s="18" t="s">
        <v>23</v>
      </c>
      <c r="K37431" s="20">
        <v>9954.42</v>
      </c>
      <c r="L37431" s="20">
        <v>9954.42</v>
      </c>
      <c r="M37431" s="21"/>
      <c r="N37431" s="21"/>
      <c r="O37431" s="18"/>
      <c r="P37431" s="18"/>
      <c r="Q37431" s="18"/>
      <c r="R37431" s="18"/>
    </row>
    <row r="37432" ht="17" spans="1:18">
      <c r="A37432" s="1">
        <v>2022</v>
      </c>
      <c r="B37432" s="18" t="s">
        <v>776</v>
      </c>
      <c r="C37432" s="18" t="s">
        <v>776</v>
      </c>
      <c r="D37432" s="18" t="s">
        <v>219</v>
      </c>
      <c r="E37432" s="19">
        <v>2</v>
      </c>
      <c r="F37432" s="18" t="s">
        <v>22011</v>
      </c>
      <c r="G37432" s="19">
        <v>101299</v>
      </c>
      <c r="H37432" s="18" t="s">
        <v>32</v>
      </c>
      <c r="I37432" s="18" t="s">
        <v>1082</v>
      </c>
      <c r="J37432" s="18" t="s">
        <v>23</v>
      </c>
      <c r="K37432" s="22">
        <v>24</v>
      </c>
      <c r="L37432" s="22">
        <v>24</v>
      </c>
      <c r="M37432" s="21"/>
      <c r="N37432" s="21"/>
      <c r="O37432" s="18"/>
      <c r="P37432" s="18"/>
      <c r="Q37432" s="18"/>
      <c r="R37432" s="18"/>
    </row>
    <row r="37433" ht="17" spans="1:18">
      <c r="A37433" s="1">
        <v>2022</v>
      </c>
      <c r="B37433" s="18" t="s">
        <v>776</v>
      </c>
      <c r="C37433" s="18" t="s">
        <v>776</v>
      </c>
      <c r="D37433" s="18" t="s">
        <v>219</v>
      </c>
      <c r="E37433" s="19">
        <v>3</v>
      </c>
      <c r="F37433" s="18" t="s">
        <v>22012</v>
      </c>
      <c r="G37433" s="19">
        <v>22030202</v>
      </c>
      <c r="H37433" s="18" t="s">
        <v>35</v>
      </c>
      <c r="I37433" s="18" t="s">
        <v>80</v>
      </c>
      <c r="J37433" s="18" t="s">
        <v>23</v>
      </c>
      <c r="K37433" s="21"/>
      <c r="L37433" s="21"/>
      <c r="M37433" s="20">
        <v>1449.42</v>
      </c>
      <c r="N37433" s="20">
        <v>1449.42</v>
      </c>
      <c r="O37433" s="18"/>
      <c r="P37433" s="18"/>
      <c r="Q37433" s="18"/>
      <c r="R37433" s="18"/>
    </row>
    <row r="37434" ht="17" spans="1:18">
      <c r="A37434" s="1">
        <v>2022</v>
      </c>
      <c r="B37434" s="18" t="s">
        <v>776</v>
      </c>
      <c r="C37434" s="18" t="s">
        <v>776</v>
      </c>
      <c r="D37434" s="18" t="s">
        <v>219</v>
      </c>
      <c r="E37434" s="19">
        <v>4</v>
      </c>
      <c r="F37434" s="18" t="s">
        <v>22013</v>
      </c>
      <c r="G37434" s="19">
        <v>22030202</v>
      </c>
      <c r="H37434" s="18" t="s">
        <v>35</v>
      </c>
      <c r="I37434" s="18" t="s">
        <v>80</v>
      </c>
      <c r="J37434" s="18" t="s">
        <v>23</v>
      </c>
      <c r="K37434" s="21"/>
      <c r="L37434" s="21"/>
      <c r="M37434" s="22">
        <v>100</v>
      </c>
      <c r="N37434" s="22">
        <v>100</v>
      </c>
      <c r="O37434" s="18"/>
      <c r="P37434" s="18"/>
      <c r="Q37434" s="18"/>
      <c r="R37434" s="18"/>
    </row>
    <row r="37435" ht="17" spans="1:18">
      <c r="A37435" s="1">
        <v>2022</v>
      </c>
      <c r="B37435" s="18" t="s">
        <v>776</v>
      </c>
      <c r="C37435" s="18" t="s">
        <v>776</v>
      </c>
      <c r="D37435" s="18" t="s">
        <v>219</v>
      </c>
      <c r="E37435" s="19">
        <v>5</v>
      </c>
      <c r="F37435" s="18" t="s">
        <v>22014</v>
      </c>
      <c r="G37435" s="19">
        <v>22030202</v>
      </c>
      <c r="H37435" s="18" t="s">
        <v>35</v>
      </c>
      <c r="I37435" s="18" t="s">
        <v>80</v>
      </c>
      <c r="J37435" s="18" t="s">
        <v>23</v>
      </c>
      <c r="K37435" s="21"/>
      <c r="L37435" s="21"/>
      <c r="M37435" s="22">
        <v>400</v>
      </c>
      <c r="N37435" s="22">
        <v>400</v>
      </c>
      <c r="O37435" s="18"/>
      <c r="P37435" s="18"/>
      <c r="Q37435" s="18"/>
      <c r="R37435" s="18"/>
    </row>
    <row r="37436" ht="17" spans="1:18">
      <c r="A37436" s="1">
        <v>2022</v>
      </c>
      <c r="B37436" s="18" t="s">
        <v>776</v>
      </c>
      <c r="C37436" s="18" t="s">
        <v>776</v>
      </c>
      <c r="D37436" s="18" t="s">
        <v>219</v>
      </c>
      <c r="E37436" s="19">
        <v>6</v>
      </c>
      <c r="F37436" s="18" t="s">
        <v>22015</v>
      </c>
      <c r="G37436" s="19">
        <v>22030207</v>
      </c>
      <c r="H37436" s="18" t="s">
        <v>83</v>
      </c>
      <c r="I37436" s="18" t="s">
        <v>80</v>
      </c>
      <c r="J37436" s="18" t="s">
        <v>23</v>
      </c>
      <c r="K37436" s="21"/>
      <c r="L37436" s="21"/>
      <c r="M37436" s="22">
        <v>24</v>
      </c>
      <c r="N37436" s="22">
        <v>24</v>
      </c>
      <c r="O37436" s="18"/>
      <c r="P37436" s="18"/>
      <c r="Q37436" s="18"/>
      <c r="R37436" s="18"/>
    </row>
    <row r="37437" ht="17" spans="1:18">
      <c r="A37437" s="1">
        <v>2022</v>
      </c>
      <c r="B37437" s="18" t="s">
        <v>776</v>
      </c>
      <c r="C37437" s="18" t="s">
        <v>776</v>
      </c>
      <c r="D37437" s="18" t="s">
        <v>219</v>
      </c>
      <c r="E37437" s="19">
        <v>7</v>
      </c>
      <c r="F37437" s="18" t="s">
        <v>22016</v>
      </c>
      <c r="G37437" s="19">
        <v>22030210</v>
      </c>
      <c r="H37437" s="18" t="s">
        <v>157</v>
      </c>
      <c r="I37437" s="18" t="s">
        <v>80</v>
      </c>
      <c r="J37437" s="18" t="s">
        <v>23</v>
      </c>
      <c r="K37437" s="21"/>
      <c r="L37437" s="21"/>
      <c r="M37437" s="20">
        <v>2005</v>
      </c>
      <c r="N37437" s="20">
        <v>2005</v>
      </c>
      <c r="O37437" s="18"/>
      <c r="P37437" s="18"/>
      <c r="Q37437" s="18"/>
      <c r="R37437" s="18"/>
    </row>
    <row r="37438" ht="17" spans="1:18">
      <c r="A37438" s="1">
        <v>2022</v>
      </c>
      <c r="B37438" s="18" t="s">
        <v>776</v>
      </c>
      <c r="C37438" s="18" t="s">
        <v>776</v>
      </c>
      <c r="D37438" s="18" t="s">
        <v>219</v>
      </c>
      <c r="E37438" s="19">
        <v>8</v>
      </c>
      <c r="F37438" s="18" t="s">
        <v>22017</v>
      </c>
      <c r="G37438" s="19">
        <v>22030217</v>
      </c>
      <c r="H37438" s="18" t="s">
        <v>218</v>
      </c>
      <c r="I37438" s="18" t="s">
        <v>80</v>
      </c>
      <c r="J37438" s="18" t="s">
        <v>23</v>
      </c>
      <c r="K37438" s="21"/>
      <c r="L37438" s="21"/>
      <c r="M37438" s="20">
        <v>6000</v>
      </c>
      <c r="N37438" s="20">
        <v>6000</v>
      </c>
      <c r="O37438" s="18"/>
      <c r="P37438" s="18"/>
      <c r="Q37438" s="18"/>
      <c r="R37438" s="18"/>
    </row>
    <row r="37439" ht="17" spans="1:18">
      <c r="A37439" s="1">
        <v>2022</v>
      </c>
      <c r="B37439" s="18" t="s">
        <v>776</v>
      </c>
      <c r="C37439" s="18" t="s">
        <v>776</v>
      </c>
      <c r="D37439" s="18" t="s">
        <v>223</v>
      </c>
      <c r="E37439" s="19">
        <v>1</v>
      </c>
      <c r="F37439" s="18" t="s">
        <v>22018</v>
      </c>
      <c r="G37439" s="19">
        <v>101299</v>
      </c>
      <c r="H37439" s="18" t="s">
        <v>32</v>
      </c>
      <c r="I37439" s="18" t="s">
        <v>21440</v>
      </c>
      <c r="J37439" s="18" t="s">
        <v>23</v>
      </c>
      <c r="K37439" s="20">
        <v>7454.39</v>
      </c>
      <c r="L37439" s="20">
        <v>7454.39</v>
      </c>
      <c r="M37439" s="21"/>
      <c r="N37439" s="21"/>
      <c r="O37439" s="18"/>
      <c r="P37439" s="18"/>
      <c r="Q37439" s="18"/>
      <c r="R37439" s="18"/>
    </row>
    <row r="37440" ht="17" spans="1:18">
      <c r="A37440" s="1">
        <v>2022</v>
      </c>
      <c r="B37440" s="18" t="s">
        <v>776</v>
      </c>
      <c r="C37440" s="18" t="s">
        <v>776</v>
      </c>
      <c r="D37440" s="18" t="s">
        <v>223</v>
      </c>
      <c r="E37440" s="19">
        <v>2</v>
      </c>
      <c r="F37440" s="18" t="s">
        <v>22019</v>
      </c>
      <c r="G37440" s="19">
        <v>1001</v>
      </c>
      <c r="H37440" s="18" t="s">
        <v>949</v>
      </c>
      <c r="I37440" s="18"/>
      <c r="J37440" s="18" t="s">
        <v>23</v>
      </c>
      <c r="K37440" s="22">
        <v>99</v>
      </c>
      <c r="L37440" s="22">
        <v>99</v>
      </c>
      <c r="M37440" s="21"/>
      <c r="N37440" s="21"/>
      <c r="O37440" s="18"/>
      <c r="P37440" s="18"/>
      <c r="Q37440" s="18" t="s">
        <v>950</v>
      </c>
      <c r="R37440" s="18"/>
    </row>
    <row r="37441" ht="17" spans="1:18">
      <c r="A37441" s="1">
        <v>2022</v>
      </c>
      <c r="B37441" s="18" t="s">
        <v>776</v>
      </c>
      <c r="C37441" s="18" t="s">
        <v>776</v>
      </c>
      <c r="D37441" s="18" t="s">
        <v>223</v>
      </c>
      <c r="E37441" s="19">
        <v>3</v>
      </c>
      <c r="F37441" s="18" t="s">
        <v>22020</v>
      </c>
      <c r="G37441" s="19">
        <v>101299</v>
      </c>
      <c r="H37441" s="18" t="s">
        <v>32</v>
      </c>
      <c r="I37441" s="18" t="s">
        <v>1082</v>
      </c>
      <c r="J37441" s="18" t="s">
        <v>23</v>
      </c>
      <c r="K37441" s="20">
        <v>1139</v>
      </c>
      <c r="L37441" s="20">
        <v>1139</v>
      </c>
      <c r="M37441" s="21"/>
      <c r="N37441" s="21"/>
      <c r="O37441" s="18"/>
      <c r="P37441" s="18"/>
      <c r="Q37441" s="18"/>
      <c r="R37441" s="18"/>
    </row>
    <row r="37442" ht="17" spans="1:18">
      <c r="A37442" s="1">
        <v>2022</v>
      </c>
      <c r="B37442" s="18" t="s">
        <v>776</v>
      </c>
      <c r="C37442" s="18" t="s">
        <v>776</v>
      </c>
      <c r="D37442" s="18" t="s">
        <v>223</v>
      </c>
      <c r="E37442" s="19">
        <v>4</v>
      </c>
      <c r="F37442" s="18" t="s">
        <v>22021</v>
      </c>
      <c r="G37442" s="19">
        <v>101299</v>
      </c>
      <c r="H37442" s="18" t="s">
        <v>32</v>
      </c>
      <c r="I37442" s="18" t="s">
        <v>840</v>
      </c>
      <c r="J37442" s="18" t="s">
        <v>23</v>
      </c>
      <c r="K37442" s="22">
        <v>21</v>
      </c>
      <c r="L37442" s="22">
        <v>21</v>
      </c>
      <c r="M37442" s="21"/>
      <c r="N37442" s="21"/>
      <c r="O37442" s="18"/>
      <c r="P37442" s="18"/>
      <c r="Q37442" s="18"/>
      <c r="R37442" s="18"/>
    </row>
    <row r="37443" ht="17" spans="1:18">
      <c r="A37443" s="1">
        <v>2022</v>
      </c>
      <c r="B37443" s="18" t="s">
        <v>776</v>
      </c>
      <c r="C37443" s="18" t="s">
        <v>776</v>
      </c>
      <c r="D37443" s="18" t="s">
        <v>223</v>
      </c>
      <c r="E37443" s="19">
        <v>5</v>
      </c>
      <c r="F37443" s="18" t="s">
        <v>22022</v>
      </c>
      <c r="G37443" s="19">
        <v>101299</v>
      </c>
      <c r="H37443" s="18" t="s">
        <v>32</v>
      </c>
      <c r="I37443" s="18" t="s">
        <v>33</v>
      </c>
      <c r="J37443" s="18" t="s">
        <v>23</v>
      </c>
      <c r="K37443" s="22">
        <v>610</v>
      </c>
      <c r="L37443" s="22">
        <v>610</v>
      </c>
      <c r="M37443" s="21"/>
      <c r="N37443" s="21"/>
      <c r="O37443" s="18"/>
      <c r="P37443" s="18"/>
      <c r="Q37443" s="18"/>
      <c r="R37443" s="18"/>
    </row>
    <row r="37444" ht="17" spans="1:18">
      <c r="A37444" s="1">
        <v>2022</v>
      </c>
      <c r="B37444" s="18" t="s">
        <v>776</v>
      </c>
      <c r="C37444" s="18" t="s">
        <v>776</v>
      </c>
      <c r="D37444" s="18" t="s">
        <v>223</v>
      </c>
      <c r="E37444" s="19">
        <v>6</v>
      </c>
      <c r="F37444" s="18" t="s">
        <v>22023</v>
      </c>
      <c r="G37444" s="19">
        <v>22030202</v>
      </c>
      <c r="H37444" s="18" t="s">
        <v>35</v>
      </c>
      <c r="I37444" s="18" t="s">
        <v>648</v>
      </c>
      <c r="J37444" s="18" t="s">
        <v>23</v>
      </c>
      <c r="K37444" s="21"/>
      <c r="L37444" s="21"/>
      <c r="M37444" s="20">
        <v>2174.39</v>
      </c>
      <c r="N37444" s="20">
        <v>2174.39</v>
      </c>
      <c r="O37444" s="18"/>
      <c r="P37444" s="18"/>
      <c r="Q37444" s="18"/>
      <c r="R37444" s="18"/>
    </row>
    <row r="37445" ht="17" spans="1:18">
      <c r="A37445" s="1">
        <v>2022</v>
      </c>
      <c r="B37445" s="18" t="s">
        <v>776</v>
      </c>
      <c r="C37445" s="18" t="s">
        <v>776</v>
      </c>
      <c r="D37445" s="18" t="s">
        <v>223</v>
      </c>
      <c r="E37445" s="19">
        <v>7</v>
      </c>
      <c r="F37445" s="18" t="s">
        <v>22024</v>
      </c>
      <c r="G37445" s="19">
        <v>22030207</v>
      </c>
      <c r="H37445" s="18" t="s">
        <v>83</v>
      </c>
      <c r="I37445" s="18" t="s">
        <v>648</v>
      </c>
      <c r="J37445" s="18" t="s">
        <v>23</v>
      </c>
      <c r="K37445" s="21"/>
      <c r="L37445" s="21"/>
      <c r="M37445" s="20">
        <v>1259</v>
      </c>
      <c r="N37445" s="20">
        <v>1259</v>
      </c>
      <c r="O37445" s="18"/>
      <c r="P37445" s="18"/>
      <c r="Q37445" s="18"/>
      <c r="R37445" s="18"/>
    </row>
    <row r="37446" ht="17" spans="1:18">
      <c r="A37446" s="1">
        <v>2022</v>
      </c>
      <c r="B37446" s="18" t="s">
        <v>776</v>
      </c>
      <c r="C37446" s="18" t="s">
        <v>776</v>
      </c>
      <c r="D37446" s="18" t="s">
        <v>223</v>
      </c>
      <c r="E37446" s="19">
        <v>8</v>
      </c>
      <c r="F37446" s="18" t="s">
        <v>22025</v>
      </c>
      <c r="G37446" s="19">
        <v>22030210</v>
      </c>
      <c r="H37446" s="18" t="s">
        <v>157</v>
      </c>
      <c r="I37446" s="18" t="s">
        <v>648</v>
      </c>
      <c r="J37446" s="18" t="s">
        <v>23</v>
      </c>
      <c r="K37446" s="21"/>
      <c r="L37446" s="21"/>
      <c r="M37446" s="20">
        <v>1200</v>
      </c>
      <c r="N37446" s="20">
        <v>1200</v>
      </c>
      <c r="O37446" s="18"/>
      <c r="P37446" s="18"/>
      <c r="Q37446" s="18"/>
      <c r="R37446" s="18"/>
    </row>
    <row r="37447" ht="17" spans="1:18">
      <c r="A37447" s="1">
        <v>2022</v>
      </c>
      <c r="B37447" s="18" t="s">
        <v>776</v>
      </c>
      <c r="C37447" s="18" t="s">
        <v>776</v>
      </c>
      <c r="D37447" s="18" t="s">
        <v>223</v>
      </c>
      <c r="E37447" s="19">
        <v>9</v>
      </c>
      <c r="F37447" s="18" t="s">
        <v>22026</v>
      </c>
      <c r="G37447" s="19">
        <v>224199</v>
      </c>
      <c r="H37447" s="18" t="s">
        <v>134</v>
      </c>
      <c r="I37447" s="18" t="s">
        <v>4653</v>
      </c>
      <c r="J37447" s="18" t="s">
        <v>23</v>
      </c>
      <c r="K37447" s="21"/>
      <c r="L37447" s="21"/>
      <c r="M37447" s="22">
        <v>115.18</v>
      </c>
      <c r="N37447" s="22">
        <v>115.18</v>
      </c>
      <c r="O37447" s="18"/>
      <c r="P37447" s="18"/>
      <c r="Q37447" s="18"/>
      <c r="R37447" s="18"/>
    </row>
    <row r="37448" ht="17" spans="1:18">
      <c r="A37448" s="1">
        <v>2022</v>
      </c>
      <c r="B37448" s="18" t="s">
        <v>776</v>
      </c>
      <c r="C37448" s="18" t="s">
        <v>776</v>
      </c>
      <c r="D37448" s="18" t="s">
        <v>223</v>
      </c>
      <c r="E37448" s="19">
        <v>10</v>
      </c>
      <c r="F37448" s="18" t="s">
        <v>22027</v>
      </c>
      <c r="G37448" s="19">
        <v>22030217</v>
      </c>
      <c r="H37448" s="18" t="s">
        <v>218</v>
      </c>
      <c r="I37448" s="18" t="s">
        <v>648</v>
      </c>
      <c r="J37448" s="18" t="s">
        <v>23</v>
      </c>
      <c r="K37448" s="21"/>
      <c r="L37448" s="21"/>
      <c r="M37448" s="20">
        <v>4630</v>
      </c>
      <c r="N37448" s="20">
        <v>4630</v>
      </c>
      <c r="O37448" s="18"/>
      <c r="P37448" s="18"/>
      <c r="Q37448" s="18"/>
      <c r="R37448" s="18"/>
    </row>
    <row r="37449" ht="17" spans="1:18">
      <c r="A37449" s="1">
        <v>2022</v>
      </c>
      <c r="B37449" s="18" t="s">
        <v>776</v>
      </c>
      <c r="C37449" s="18" t="s">
        <v>776</v>
      </c>
      <c r="D37449" s="18" t="s">
        <v>223</v>
      </c>
      <c r="E37449" s="19">
        <v>11</v>
      </c>
      <c r="F37449" s="18" t="s">
        <v>22028</v>
      </c>
      <c r="G37449" s="19">
        <v>22410801</v>
      </c>
      <c r="H37449" s="18" t="s">
        <v>40</v>
      </c>
      <c r="I37449" s="18" t="s">
        <v>3862</v>
      </c>
      <c r="J37449" s="18" t="s">
        <v>23</v>
      </c>
      <c r="K37449" s="21"/>
      <c r="L37449" s="21"/>
      <c r="M37449" s="22">
        <v>30</v>
      </c>
      <c r="N37449" s="22">
        <v>30</v>
      </c>
      <c r="O37449" s="18"/>
      <c r="P37449" s="18"/>
      <c r="Q37449" s="18"/>
      <c r="R37449" s="18"/>
    </row>
    <row r="37450" ht="17" spans="1:18">
      <c r="A37450" s="1">
        <v>2022</v>
      </c>
      <c r="B37450" s="18" t="s">
        <v>776</v>
      </c>
      <c r="C37450" s="18" t="s">
        <v>776</v>
      </c>
      <c r="D37450" s="18" t="s">
        <v>223</v>
      </c>
      <c r="E37450" s="19">
        <v>12</v>
      </c>
      <c r="F37450" s="18" t="s">
        <v>22029</v>
      </c>
      <c r="G37450" s="19">
        <v>224199</v>
      </c>
      <c r="H37450" s="18" t="s">
        <v>134</v>
      </c>
      <c r="I37450" s="18" t="s">
        <v>4653</v>
      </c>
      <c r="J37450" s="18" t="s">
        <v>23</v>
      </c>
      <c r="K37450" s="21"/>
      <c r="L37450" s="21"/>
      <c r="M37450" s="22">
        <v>-85.18</v>
      </c>
      <c r="N37450" s="22">
        <v>-85.18</v>
      </c>
      <c r="O37450" s="18"/>
      <c r="P37450" s="18"/>
      <c r="Q37450" s="18"/>
      <c r="R37450" s="18"/>
    </row>
    <row r="37451" ht="17" spans="1:18">
      <c r="A37451" s="1">
        <v>2022</v>
      </c>
      <c r="B37451" s="18" t="s">
        <v>776</v>
      </c>
      <c r="C37451" s="18" t="s">
        <v>776</v>
      </c>
      <c r="D37451" s="18" t="s">
        <v>232</v>
      </c>
      <c r="E37451" s="19">
        <v>1</v>
      </c>
      <c r="F37451" s="18" t="s">
        <v>22030</v>
      </c>
      <c r="G37451" s="19">
        <v>101299</v>
      </c>
      <c r="H37451" s="18" t="s">
        <v>32</v>
      </c>
      <c r="I37451" s="18" t="s">
        <v>21440</v>
      </c>
      <c r="J37451" s="18" t="s">
        <v>23</v>
      </c>
      <c r="K37451" s="20">
        <v>2112.28</v>
      </c>
      <c r="L37451" s="20">
        <v>2112.28</v>
      </c>
      <c r="M37451" s="21"/>
      <c r="N37451" s="21"/>
      <c r="O37451" s="18"/>
      <c r="P37451" s="18"/>
      <c r="Q37451" s="18"/>
      <c r="R37451" s="18"/>
    </row>
    <row r="37452" ht="17" spans="1:18">
      <c r="A37452" s="1">
        <v>2022</v>
      </c>
      <c r="B37452" s="18" t="s">
        <v>776</v>
      </c>
      <c r="C37452" s="18" t="s">
        <v>776</v>
      </c>
      <c r="D37452" s="18" t="s">
        <v>232</v>
      </c>
      <c r="E37452" s="19">
        <v>2</v>
      </c>
      <c r="F37452" s="18" t="s">
        <v>22031</v>
      </c>
      <c r="G37452" s="19">
        <v>101299</v>
      </c>
      <c r="H37452" s="18" t="s">
        <v>32</v>
      </c>
      <c r="I37452" s="18" t="s">
        <v>1082</v>
      </c>
      <c r="J37452" s="18" t="s">
        <v>23</v>
      </c>
      <c r="K37452" s="22">
        <v>374</v>
      </c>
      <c r="L37452" s="22">
        <v>374</v>
      </c>
      <c r="M37452" s="21"/>
      <c r="N37452" s="21"/>
      <c r="O37452" s="18"/>
      <c r="P37452" s="18"/>
      <c r="Q37452" s="18"/>
      <c r="R37452" s="18"/>
    </row>
    <row r="37453" ht="17" spans="1:18">
      <c r="A37453" s="1">
        <v>2022</v>
      </c>
      <c r="B37453" s="18" t="s">
        <v>776</v>
      </c>
      <c r="C37453" s="18" t="s">
        <v>776</v>
      </c>
      <c r="D37453" s="18" t="s">
        <v>232</v>
      </c>
      <c r="E37453" s="19">
        <v>3</v>
      </c>
      <c r="F37453" s="18" t="s">
        <v>22032</v>
      </c>
      <c r="G37453" s="19">
        <v>22030202</v>
      </c>
      <c r="H37453" s="18" t="s">
        <v>35</v>
      </c>
      <c r="I37453" s="18" t="s">
        <v>340</v>
      </c>
      <c r="J37453" s="18" t="s">
        <v>23</v>
      </c>
      <c r="K37453" s="21"/>
      <c r="L37453" s="21"/>
      <c r="M37453" s="20">
        <v>1592.78</v>
      </c>
      <c r="N37453" s="20">
        <v>1592.78</v>
      </c>
      <c r="O37453" s="18"/>
      <c r="P37453" s="18"/>
      <c r="Q37453" s="18"/>
      <c r="R37453" s="18"/>
    </row>
    <row r="37454" ht="17" spans="1:18">
      <c r="A37454" s="1">
        <v>2022</v>
      </c>
      <c r="B37454" s="18" t="s">
        <v>776</v>
      </c>
      <c r="C37454" s="18" t="s">
        <v>776</v>
      </c>
      <c r="D37454" s="18" t="s">
        <v>232</v>
      </c>
      <c r="E37454" s="19">
        <v>4</v>
      </c>
      <c r="F37454" s="18" t="s">
        <v>22033</v>
      </c>
      <c r="G37454" s="19">
        <v>22030207</v>
      </c>
      <c r="H37454" s="18" t="s">
        <v>83</v>
      </c>
      <c r="I37454" s="18" t="s">
        <v>340</v>
      </c>
      <c r="J37454" s="18" t="s">
        <v>23</v>
      </c>
      <c r="K37454" s="21"/>
      <c r="L37454" s="21"/>
      <c r="M37454" s="22">
        <v>374</v>
      </c>
      <c r="N37454" s="22">
        <v>374</v>
      </c>
      <c r="O37454" s="18"/>
      <c r="P37454" s="18"/>
      <c r="Q37454" s="18"/>
      <c r="R37454" s="18"/>
    </row>
    <row r="37455" ht="34" spans="1:18">
      <c r="A37455" s="1">
        <v>2022</v>
      </c>
      <c r="B37455" s="18" t="s">
        <v>776</v>
      </c>
      <c r="C37455" s="18" t="s">
        <v>776</v>
      </c>
      <c r="D37455" s="18" t="s">
        <v>232</v>
      </c>
      <c r="E37455" s="19">
        <v>5</v>
      </c>
      <c r="F37455" s="18" t="s">
        <v>22034</v>
      </c>
      <c r="G37455" s="19">
        <v>2203020901</v>
      </c>
      <c r="H37455" s="18" t="s">
        <v>12269</v>
      </c>
      <c r="I37455" s="18" t="s">
        <v>340</v>
      </c>
      <c r="J37455" s="18" t="s">
        <v>23</v>
      </c>
      <c r="K37455" s="21"/>
      <c r="L37455" s="21"/>
      <c r="M37455" s="22">
        <v>20</v>
      </c>
      <c r="N37455" s="22">
        <v>20</v>
      </c>
      <c r="O37455" s="18"/>
      <c r="P37455" s="18"/>
      <c r="Q37455" s="18"/>
      <c r="R37455" s="18"/>
    </row>
    <row r="37456" ht="17" spans="1:18">
      <c r="A37456" s="1">
        <v>2022</v>
      </c>
      <c r="B37456" s="18" t="s">
        <v>776</v>
      </c>
      <c r="C37456" s="18" t="s">
        <v>776</v>
      </c>
      <c r="D37456" s="18" t="s">
        <v>232</v>
      </c>
      <c r="E37456" s="19">
        <v>6</v>
      </c>
      <c r="F37456" s="18" t="s">
        <v>22035</v>
      </c>
      <c r="G37456" s="19">
        <v>22030216</v>
      </c>
      <c r="H37456" s="18" t="s">
        <v>170</v>
      </c>
      <c r="I37456" s="18" t="s">
        <v>340</v>
      </c>
      <c r="J37456" s="18" t="s">
        <v>23</v>
      </c>
      <c r="K37456" s="21"/>
      <c r="L37456" s="21"/>
      <c r="M37456" s="22">
        <v>48</v>
      </c>
      <c r="N37456" s="22">
        <v>48</v>
      </c>
      <c r="O37456" s="18"/>
      <c r="P37456" s="18"/>
      <c r="Q37456" s="18"/>
      <c r="R37456" s="18"/>
    </row>
    <row r="37457" ht="17" spans="1:18">
      <c r="A37457" s="1">
        <v>2022</v>
      </c>
      <c r="B37457" s="18" t="s">
        <v>776</v>
      </c>
      <c r="C37457" s="18" t="s">
        <v>776</v>
      </c>
      <c r="D37457" s="18" t="s">
        <v>232</v>
      </c>
      <c r="E37457" s="19">
        <v>7</v>
      </c>
      <c r="F37457" s="18" t="s">
        <v>22036</v>
      </c>
      <c r="G37457" s="19">
        <v>224199</v>
      </c>
      <c r="H37457" s="18" t="s">
        <v>134</v>
      </c>
      <c r="I37457" s="18" t="s">
        <v>5960</v>
      </c>
      <c r="J37457" s="18" t="s">
        <v>23</v>
      </c>
      <c r="K37457" s="21"/>
      <c r="L37457" s="21"/>
      <c r="M37457" s="22">
        <v>151.5</v>
      </c>
      <c r="N37457" s="22">
        <v>151.5</v>
      </c>
      <c r="O37457" s="18"/>
      <c r="P37457" s="18"/>
      <c r="Q37457" s="18"/>
      <c r="R37457" s="18"/>
    </row>
    <row r="37458" ht="17" spans="1:18">
      <c r="A37458" s="1">
        <v>2022</v>
      </c>
      <c r="B37458" s="18" t="s">
        <v>776</v>
      </c>
      <c r="C37458" s="18" t="s">
        <v>776</v>
      </c>
      <c r="D37458" s="18" t="s">
        <v>232</v>
      </c>
      <c r="E37458" s="19">
        <v>8</v>
      </c>
      <c r="F37458" s="18" t="s">
        <v>22037</v>
      </c>
      <c r="G37458" s="19">
        <v>22030217</v>
      </c>
      <c r="H37458" s="18" t="s">
        <v>218</v>
      </c>
      <c r="I37458" s="18" t="s">
        <v>340</v>
      </c>
      <c r="J37458" s="18" t="s">
        <v>23</v>
      </c>
      <c r="K37458" s="21"/>
      <c r="L37458" s="21"/>
      <c r="M37458" s="22">
        <v>300</v>
      </c>
      <c r="N37458" s="22">
        <v>300</v>
      </c>
      <c r="O37458" s="18"/>
      <c r="P37458" s="18"/>
      <c r="Q37458" s="18"/>
      <c r="R37458" s="18"/>
    </row>
    <row r="37459" ht="17" spans="1:18">
      <c r="A37459" s="1">
        <v>2022</v>
      </c>
      <c r="B37459" s="18" t="s">
        <v>776</v>
      </c>
      <c r="C37459" s="18" t="s">
        <v>776</v>
      </c>
      <c r="D37459" s="18" t="s">
        <v>241</v>
      </c>
      <c r="E37459" s="19">
        <v>1</v>
      </c>
      <c r="F37459" s="18" t="s">
        <v>22038</v>
      </c>
      <c r="G37459" s="19">
        <v>101299</v>
      </c>
      <c r="H37459" s="18" t="s">
        <v>32</v>
      </c>
      <c r="I37459" s="18" t="s">
        <v>21440</v>
      </c>
      <c r="J37459" s="18" t="s">
        <v>23</v>
      </c>
      <c r="K37459" s="20">
        <v>2568.38</v>
      </c>
      <c r="L37459" s="20">
        <v>2568.38</v>
      </c>
      <c r="M37459" s="21"/>
      <c r="N37459" s="21"/>
      <c r="O37459" s="18"/>
      <c r="P37459" s="18"/>
      <c r="Q37459" s="18"/>
      <c r="R37459" s="18"/>
    </row>
    <row r="37460" ht="17" spans="1:18">
      <c r="A37460" s="1">
        <v>2022</v>
      </c>
      <c r="B37460" s="18" t="s">
        <v>776</v>
      </c>
      <c r="C37460" s="18" t="s">
        <v>776</v>
      </c>
      <c r="D37460" s="18" t="s">
        <v>241</v>
      </c>
      <c r="E37460" s="19">
        <v>2</v>
      </c>
      <c r="F37460" s="18" t="s">
        <v>22039</v>
      </c>
      <c r="G37460" s="19">
        <v>101299</v>
      </c>
      <c r="H37460" s="18" t="s">
        <v>32</v>
      </c>
      <c r="I37460" s="18" t="s">
        <v>1082</v>
      </c>
      <c r="J37460" s="18" t="s">
        <v>23</v>
      </c>
      <c r="K37460" s="22">
        <v>14</v>
      </c>
      <c r="L37460" s="22">
        <v>14</v>
      </c>
      <c r="M37460" s="21"/>
      <c r="N37460" s="21"/>
      <c r="O37460" s="18"/>
      <c r="P37460" s="18"/>
      <c r="Q37460" s="18"/>
      <c r="R37460" s="18"/>
    </row>
    <row r="37461" ht="17" spans="1:18">
      <c r="A37461" s="1">
        <v>2022</v>
      </c>
      <c r="B37461" s="18" t="s">
        <v>776</v>
      </c>
      <c r="C37461" s="18" t="s">
        <v>776</v>
      </c>
      <c r="D37461" s="18" t="s">
        <v>241</v>
      </c>
      <c r="E37461" s="19">
        <v>3</v>
      </c>
      <c r="F37461" s="18" t="s">
        <v>22040</v>
      </c>
      <c r="G37461" s="19">
        <v>22030202</v>
      </c>
      <c r="H37461" s="18" t="s">
        <v>35</v>
      </c>
      <c r="I37461" s="18" t="s">
        <v>80</v>
      </c>
      <c r="J37461" s="18" t="s">
        <v>23</v>
      </c>
      <c r="K37461" s="21"/>
      <c r="L37461" s="21"/>
      <c r="M37461" s="22">
        <v>968.38</v>
      </c>
      <c r="N37461" s="22">
        <v>968.38</v>
      </c>
      <c r="O37461" s="18"/>
      <c r="P37461" s="18"/>
      <c r="Q37461" s="18"/>
      <c r="R37461" s="18"/>
    </row>
    <row r="37462" ht="17" spans="1:18">
      <c r="A37462" s="1">
        <v>2022</v>
      </c>
      <c r="B37462" s="18" t="s">
        <v>776</v>
      </c>
      <c r="C37462" s="18" t="s">
        <v>776</v>
      </c>
      <c r="D37462" s="18" t="s">
        <v>241</v>
      </c>
      <c r="E37462" s="19">
        <v>4</v>
      </c>
      <c r="F37462" s="18" t="s">
        <v>22041</v>
      </c>
      <c r="G37462" s="19">
        <v>22030207</v>
      </c>
      <c r="H37462" s="18" t="s">
        <v>83</v>
      </c>
      <c r="I37462" s="18" t="s">
        <v>80</v>
      </c>
      <c r="J37462" s="18" t="s">
        <v>23</v>
      </c>
      <c r="K37462" s="21"/>
      <c r="L37462" s="21"/>
      <c r="M37462" s="22">
        <v>14</v>
      </c>
      <c r="N37462" s="22">
        <v>14</v>
      </c>
      <c r="O37462" s="18"/>
      <c r="P37462" s="18"/>
      <c r="Q37462" s="18"/>
      <c r="R37462" s="18"/>
    </row>
    <row r="37463" ht="17" spans="1:18">
      <c r="A37463" s="1">
        <v>2022</v>
      </c>
      <c r="B37463" s="18" t="s">
        <v>776</v>
      </c>
      <c r="C37463" s="18" t="s">
        <v>776</v>
      </c>
      <c r="D37463" s="18" t="s">
        <v>241</v>
      </c>
      <c r="E37463" s="19">
        <v>5</v>
      </c>
      <c r="F37463" s="18" t="s">
        <v>22042</v>
      </c>
      <c r="G37463" s="19">
        <v>22030217</v>
      </c>
      <c r="H37463" s="18" t="s">
        <v>218</v>
      </c>
      <c r="I37463" s="18" t="s">
        <v>80</v>
      </c>
      <c r="J37463" s="18" t="s">
        <v>23</v>
      </c>
      <c r="K37463" s="21"/>
      <c r="L37463" s="21"/>
      <c r="M37463" s="20">
        <v>1600</v>
      </c>
      <c r="N37463" s="20">
        <v>1600</v>
      </c>
      <c r="O37463" s="18"/>
      <c r="P37463" s="18"/>
      <c r="Q37463" s="18"/>
      <c r="R37463" s="18"/>
    </row>
    <row r="37464" ht="17" spans="1:18">
      <c r="A37464" s="1">
        <v>2022</v>
      </c>
      <c r="B37464" s="18" t="s">
        <v>776</v>
      </c>
      <c r="C37464" s="18" t="s">
        <v>776</v>
      </c>
      <c r="D37464" s="18" t="s">
        <v>249</v>
      </c>
      <c r="E37464" s="19">
        <v>1</v>
      </c>
      <c r="F37464" s="18" t="s">
        <v>22043</v>
      </c>
      <c r="G37464" s="19">
        <v>101299</v>
      </c>
      <c r="H37464" s="18" t="s">
        <v>32</v>
      </c>
      <c r="I37464" s="18" t="s">
        <v>21440</v>
      </c>
      <c r="J37464" s="18" t="s">
        <v>23</v>
      </c>
      <c r="K37464" s="20">
        <v>2553.52</v>
      </c>
      <c r="L37464" s="20">
        <v>2553.52</v>
      </c>
      <c r="M37464" s="21"/>
      <c r="N37464" s="21"/>
      <c r="O37464" s="18"/>
      <c r="P37464" s="18"/>
      <c r="Q37464" s="18"/>
      <c r="R37464" s="18"/>
    </row>
    <row r="37465" ht="17" spans="1:18">
      <c r="A37465" s="1">
        <v>2022</v>
      </c>
      <c r="B37465" s="18" t="s">
        <v>776</v>
      </c>
      <c r="C37465" s="18" t="s">
        <v>776</v>
      </c>
      <c r="D37465" s="18" t="s">
        <v>249</v>
      </c>
      <c r="E37465" s="19">
        <v>2</v>
      </c>
      <c r="F37465" s="18" t="s">
        <v>22044</v>
      </c>
      <c r="G37465" s="19">
        <v>101299</v>
      </c>
      <c r="H37465" s="18" t="s">
        <v>32</v>
      </c>
      <c r="I37465" s="18" t="s">
        <v>1082</v>
      </c>
      <c r="J37465" s="18" t="s">
        <v>23</v>
      </c>
      <c r="K37465" s="22">
        <v>194</v>
      </c>
      <c r="L37465" s="22">
        <v>194</v>
      </c>
      <c r="M37465" s="21"/>
      <c r="N37465" s="21"/>
      <c r="O37465" s="18"/>
      <c r="P37465" s="18"/>
      <c r="Q37465" s="18"/>
      <c r="R37465" s="18"/>
    </row>
    <row r="37466" ht="17" spans="1:18">
      <c r="A37466" s="1">
        <v>2022</v>
      </c>
      <c r="B37466" s="18" t="s">
        <v>776</v>
      </c>
      <c r="C37466" s="18" t="s">
        <v>776</v>
      </c>
      <c r="D37466" s="18" t="s">
        <v>249</v>
      </c>
      <c r="E37466" s="19">
        <v>3</v>
      </c>
      <c r="F37466" s="18" t="s">
        <v>22045</v>
      </c>
      <c r="G37466" s="19">
        <v>101299</v>
      </c>
      <c r="H37466" s="18" t="s">
        <v>32</v>
      </c>
      <c r="I37466" s="18" t="s">
        <v>840</v>
      </c>
      <c r="J37466" s="18" t="s">
        <v>23</v>
      </c>
      <c r="K37466" s="22">
        <v>3</v>
      </c>
      <c r="L37466" s="22">
        <v>3</v>
      </c>
      <c r="M37466" s="21"/>
      <c r="N37466" s="21"/>
      <c r="O37466" s="18"/>
      <c r="P37466" s="18"/>
      <c r="Q37466" s="18"/>
      <c r="R37466" s="18"/>
    </row>
    <row r="37467" ht="17" spans="1:18">
      <c r="A37467" s="1">
        <v>2022</v>
      </c>
      <c r="B37467" s="18" t="s">
        <v>776</v>
      </c>
      <c r="C37467" s="18" t="s">
        <v>776</v>
      </c>
      <c r="D37467" s="18" t="s">
        <v>249</v>
      </c>
      <c r="E37467" s="19">
        <v>4</v>
      </c>
      <c r="F37467" s="18" t="s">
        <v>22046</v>
      </c>
      <c r="G37467" s="19">
        <v>22030202</v>
      </c>
      <c r="H37467" s="18" t="s">
        <v>35</v>
      </c>
      <c r="I37467" s="18" t="s">
        <v>36</v>
      </c>
      <c r="J37467" s="18" t="s">
        <v>23</v>
      </c>
      <c r="K37467" s="21"/>
      <c r="L37467" s="21"/>
      <c r="M37467" s="20">
        <v>2324.22</v>
      </c>
      <c r="N37467" s="20">
        <v>2324.22</v>
      </c>
      <c r="O37467" s="18"/>
      <c r="P37467" s="18"/>
      <c r="Q37467" s="18"/>
      <c r="R37467" s="18"/>
    </row>
    <row r="37468" ht="34" spans="1:18">
      <c r="A37468" s="1">
        <v>2022</v>
      </c>
      <c r="B37468" s="18" t="s">
        <v>776</v>
      </c>
      <c r="C37468" s="18" t="s">
        <v>776</v>
      </c>
      <c r="D37468" s="18" t="s">
        <v>249</v>
      </c>
      <c r="E37468" s="19">
        <v>5</v>
      </c>
      <c r="F37468" s="18" t="s">
        <v>22047</v>
      </c>
      <c r="G37468" s="19">
        <v>2203020901</v>
      </c>
      <c r="H37468" s="18" t="s">
        <v>12269</v>
      </c>
      <c r="I37468" s="18" t="s">
        <v>36</v>
      </c>
      <c r="J37468" s="18" t="s">
        <v>23</v>
      </c>
      <c r="K37468" s="21"/>
      <c r="L37468" s="21"/>
      <c r="M37468" s="22">
        <v>79.3</v>
      </c>
      <c r="N37468" s="22">
        <v>79.3</v>
      </c>
      <c r="O37468" s="18"/>
      <c r="P37468" s="18"/>
      <c r="Q37468" s="18"/>
      <c r="R37468" s="18"/>
    </row>
    <row r="37469" ht="17" spans="1:18">
      <c r="A37469" s="1">
        <v>2022</v>
      </c>
      <c r="B37469" s="18" t="s">
        <v>776</v>
      </c>
      <c r="C37469" s="18" t="s">
        <v>776</v>
      </c>
      <c r="D37469" s="18" t="s">
        <v>249</v>
      </c>
      <c r="E37469" s="19">
        <v>6</v>
      </c>
      <c r="F37469" s="18" t="s">
        <v>22048</v>
      </c>
      <c r="G37469" s="19">
        <v>22030207</v>
      </c>
      <c r="H37469" s="18" t="s">
        <v>83</v>
      </c>
      <c r="I37469" s="18" t="s">
        <v>36</v>
      </c>
      <c r="J37469" s="18" t="s">
        <v>23</v>
      </c>
      <c r="K37469" s="21"/>
      <c r="L37469" s="21"/>
      <c r="M37469" s="22">
        <v>197</v>
      </c>
      <c r="N37469" s="22">
        <v>197</v>
      </c>
      <c r="O37469" s="18"/>
      <c r="P37469" s="18"/>
      <c r="Q37469" s="18"/>
      <c r="R37469" s="18"/>
    </row>
    <row r="37470" ht="17" spans="1:18">
      <c r="A37470" s="1">
        <v>2022</v>
      </c>
      <c r="B37470" s="18" t="s">
        <v>776</v>
      </c>
      <c r="C37470" s="18" t="s">
        <v>776</v>
      </c>
      <c r="D37470" s="18" t="s">
        <v>249</v>
      </c>
      <c r="E37470" s="19">
        <v>7</v>
      </c>
      <c r="F37470" s="18" t="s">
        <v>22049</v>
      </c>
      <c r="G37470" s="19">
        <v>22030221</v>
      </c>
      <c r="H37470" s="18" t="s">
        <v>645</v>
      </c>
      <c r="I37470" s="18" t="s">
        <v>36</v>
      </c>
      <c r="J37470" s="18" t="s">
        <v>23</v>
      </c>
      <c r="K37470" s="21"/>
      <c r="L37470" s="21"/>
      <c r="M37470" s="22">
        <v>150</v>
      </c>
      <c r="N37470" s="22">
        <v>150</v>
      </c>
      <c r="O37470" s="18"/>
      <c r="P37470" s="18"/>
      <c r="Q37470" s="18"/>
      <c r="R37470" s="18"/>
    </row>
    <row r="37471" ht="17" spans="1:18">
      <c r="A37471" s="1">
        <v>2022</v>
      </c>
      <c r="B37471" s="18" t="s">
        <v>776</v>
      </c>
      <c r="C37471" s="18" t="s">
        <v>776</v>
      </c>
      <c r="D37471" s="18" t="s">
        <v>257</v>
      </c>
      <c r="E37471" s="19">
        <v>1</v>
      </c>
      <c r="F37471" s="18" t="s">
        <v>22050</v>
      </c>
      <c r="G37471" s="19">
        <v>101299</v>
      </c>
      <c r="H37471" s="18" t="s">
        <v>32</v>
      </c>
      <c r="I37471" s="18" t="s">
        <v>21440</v>
      </c>
      <c r="J37471" s="18" t="s">
        <v>23</v>
      </c>
      <c r="K37471" s="20">
        <v>2181.89</v>
      </c>
      <c r="L37471" s="20">
        <v>2181.89</v>
      </c>
      <c r="M37471" s="21"/>
      <c r="N37471" s="21"/>
      <c r="O37471" s="18"/>
      <c r="P37471" s="18"/>
      <c r="Q37471" s="18"/>
      <c r="R37471" s="18"/>
    </row>
    <row r="37472" ht="17" spans="1:18">
      <c r="A37472" s="1">
        <v>2022</v>
      </c>
      <c r="B37472" s="18" t="s">
        <v>776</v>
      </c>
      <c r="C37472" s="18" t="s">
        <v>776</v>
      </c>
      <c r="D37472" s="18" t="s">
        <v>257</v>
      </c>
      <c r="E37472" s="19">
        <v>2</v>
      </c>
      <c r="F37472" s="18" t="s">
        <v>22051</v>
      </c>
      <c r="G37472" s="19">
        <v>1001</v>
      </c>
      <c r="H37472" s="18" t="s">
        <v>949</v>
      </c>
      <c r="I37472" s="18"/>
      <c r="J37472" s="18" t="s">
        <v>23</v>
      </c>
      <c r="K37472" s="22">
        <v>6</v>
      </c>
      <c r="L37472" s="22">
        <v>6</v>
      </c>
      <c r="M37472" s="21"/>
      <c r="N37472" s="21"/>
      <c r="O37472" s="18"/>
      <c r="P37472" s="18"/>
      <c r="Q37472" s="18" t="s">
        <v>950</v>
      </c>
      <c r="R37472" s="18"/>
    </row>
    <row r="37473" ht="17" spans="1:18">
      <c r="A37473" s="1">
        <v>2022</v>
      </c>
      <c r="B37473" s="18" t="s">
        <v>776</v>
      </c>
      <c r="C37473" s="18" t="s">
        <v>776</v>
      </c>
      <c r="D37473" s="18" t="s">
        <v>257</v>
      </c>
      <c r="E37473" s="19">
        <v>3</v>
      </c>
      <c r="F37473" s="18" t="s">
        <v>22052</v>
      </c>
      <c r="G37473" s="19">
        <v>101299</v>
      </c>
      <c r="H37473" s="18" t="s">
        <v>32</v>
      </c>
      <c r="I37473" s="18" t="s">
        <v>1082</v>
      </c>
      <c r="J37473" s="18" t="s">
        <v>23</v>
      </c>
      <c r="K37473" s="22">
        <v>268</v>
      </c>
      <c r="L37473" s="22">
        <v>268</v>
      </c>
      <c r="M37473" s="21"/>
      <c r="N37473" s="21"/>
      <c r="O37473" s="18"/>
      <c r="P37473" s="18"/>
      <c r="Q37473" s="18"/>
      <c r="R37473" s="18"/>
    </row>
    <row r="37474" ht="17" spans="1:18">
      <c r="A37474" s="1">
        <v>2022</v>
      </c>
      <c r="B37474" s="18" t="s">
        <v>776</v>
      </c>
      <c r="C37474" s="18" t="s">
        <v>776</v>
      </c>
      <c r="D37474" s="18" t="s">
        <v>257</v>
      </c>
      <c r="E37474" s="19">
        <v>4</v>
      </c>
      <c r="F37474" s="18" t="s">
        <v>22053</v>
      </c>
      <c r="G37474" s="19">
        <v>101299</v>
      </c>
      <c r="H37474" s="18" t="s">
        <v>32</v>
      </c>
      <c r="I37474" s="18" t="s">
        <v>840</v>
      </c>
      <c r="J37474" s="18" t="s">
        <v>23</v>
      </c>
      <c r="K37474" s="22">
        <v>3</v>
      </c>
      <c r="L37474" s="22">
        <v>3</v>
      </c>
      <c r="M37474" s="21"/>
      <c r="N37474" s="21"/>
      <c r="O37474" s="18"/>
      <c r="P37474" s="18"/>
      <c r="Q37474" s="18"/>
      <c r="R37474" s="18"/>
    </row>
    <row r="37475" ht="17" spans="1:18">
      <c r="A37475" s="1">
        <v>2022</v>
      </c>
      <c r="B37475" s="18" t="s">
        <v>776</v>
      </c>
      <c r="C37475" s="18" t="s">
        <v>776</v>
      </c>
      <c r="D37475" s="18" t="s">
        <v>257</v>
      </c>
      <c r="E37475" s="19">
        <v>5</v>
      </c>
      <c r="F37475" s="18" t="s">
        <v>22054</v>
      </c>
      <c r="G37475" s="19">
        <v>1002</v>
      </c>
      <c r="H37475" s="18" t="s">
        <v>24</v>
      </c>
      <c r="I37475" s="18" t="s">
        <v>124</v>
      </c>
      <c r="J37475" s="18" t="s">
        <v>23</v>
      </c>
      <c r="K37475" s="20">
        <v>9000</v>
      </c>
      <c r="L37475" s="20">
        <v>9000</v>
      </c>
      <c r="M37475" s="21"/>
      <c r="N37475" s="21"/>
      <c r="O37475" s="18"/>
      <c r="P37475" s="18"/>
      <c r="Q37475" s="18" t="s">
        <v>950</v>
      </c>
      <c r="R37475" s="18"/>
    </row>
    <row r="37476" ht="17" spans="1:18">
      <c r="A37476" s="1">
        <v>2022</v>
      </c>
      <c r="B37476" s="18" t="s">
        <v>776</v>
      </c>
      <c r="C37476" s="18" t="s">
        <v>776</v>
      </c>
      <c r="D37476" s="18" t="s">
        <v>257</v>
      </c>
      <c r="E37476" s="19">
        <v>6</v>
      </c>
      <c r="F37476" s="18" t="s">
        <v>22055</v>
      </c>
      <c r="G37476" s="19">
        <v>22030202</v>
      </c>
      <c r="H37476" s="18" t="s">
        <v>35</v>
      </c>
      <c r="I37476" s="18" t="s">
        <v>4420</v>
      </c>
      <c r="J37476" s="18" t="s">
        <v>23</v>
      </c>
      <c r="K37476" s="21"/>
      <c r="L37476" s="21"/>
      <c r="M37476" s="22">
        <v>849.48</v>
      </c>
      <c r="N37476" s="22">
        <v>849.48</v>
      </c>
      <c r="O37476" s="18"/>
      <c r="P37476" s="18"/>
      <c r="Q37476" s="18"/>
      <c r="R37476" s="18"/>
    </row>
    <row r="37477" ht="17" spans="1:18">
      <c r="A37477" s="1">
        <v>2022</v>
      </c>
      <c r="B37477" s="18" t="s">
        <v>776</v>
      </c>
      <c r="C37477" s="18" t="s">
        <v>776</v>
      </c>
      <c r="D37477" s="18" t="s">
        <v>257</v>
      </c>
      <c r="E37477" s="19">
        <v>7</v>
      </c>
      <c r="F37477" s="18" t="s">
        <v>22056</v>
      </c>
      <c r="G37477" s="19">
        <v>22030227</v>
      </c>
      <c r="H37477" s="18" t="s">
        <v>3102</v>
      </c>
      <c r="I37477" s="18" t="s">
        <v>4420</v>
      </c>
      <c r="J37477" s="18" t="s">
        <v>23</v>
      </c>
      <c r="K37477" s="21"/>
      <c r="L37477" s="21"/>
      <c r="M37477" s="22">
        <v>277</v>
      </c>
      <c r="N37477" s="22">
        <v>277</v>
      </c>
      <c r="O37477" s="18"/>
      <c r="P37477" s="18"/>
      <c r="Q37477" s="18"/>
      <c r="R37477" s="18"/>
    </row>
    <row r="37478" ht="17" spans="1:18">
      <c r="A37478" s="1">
        <v>2022</v>
      </c>
      <c r="B37478" s="18" t="s">
        <v>776</v>
      </c>
      <c r="C37478" s="18" t="s">
        <v>776</v>
      </c>
      <c r="D37478" s="18" t="s">
        <v>257</v>
      </c>
      <c r="E37478" s="19">
        <v>8</v>
      </c>
      <c r="F37478" s="18" t="s">
        <v>22057</v>
      </c>
      <c r="G37478" s="19">
        <v>22030227</v>
      </c>
      <c r="H37478" s="18" t="s">
        <v>3102</v>
      </c>
      <c r="I37478" s="18" t="s">
        <v>4420</v>
      </c>
      <c r="J37478" s="18" t="s">
        <v>23</v>
      </c>
      <c r="K37478" s="21"/>
      <c r="L37478" s="21"/>
      <c r="M37478" s="20">
        <v>9000</v>
      </c>
      <c r="N37478" s="20">
        <v>9000</v>
      </c>
      <c r="O37478" s="18"/>
      <c r="P37478" s="18"/>
      <c r="Q37478" s="18"/>
      <c r="R37478" s="18"/>
    </row>
    <row r="37479" ht="17" spans="1:18">
      <c r="A37479" s="1">
        <v>2022</v>
      </c>
      <c r="B37479" s="18" t="s">
        <v>776</v>
      </c>
      <c r="C37479" s="18" t="s">
        <v>776</v>
      </c>
      <c r="D37479" s="18" t="s">
        <v>257</v>
      </c>
      <c r="E37479" s="19">
        <v>9</v>
      </c>
      <c r="F37479" s="18" t="s">
        <v>22058</v>
      </c>
      <c r="G37479" s="19">
        <v>22030221</v>
      </c>
      <c r="H37479" s="18" t="s">
        <v>645</v>
      </c>
      <c r="I37479" s="18" t="s">
        <v>4420</v>
      </c>
      <c r="J37479" s="18" t="s">
        <v>23</v>
      </c>
      <c r="K37479" s="21"/>
      <c r="L37479" s="21"/>
      <c r="M37479" s="22">
        <v>150</v>
      </c>
      <c r="N37479" s="22">
        <v>150</v>
      </c>
      <c r="O37479" s="18"/>
      <c r="P37479" s="18"/>
      <c r="Q37479" s="18"/>
      <c r="R37479" s="18"/>
    </row>
    <row r="37480" ht="17" spans="1:18">
      <c r="A37480" s="1">
        <v>2022</v>
      </c>
      <c r="B37480" s="18" t="s">
        <v>776</v>
      </c>
      <c r="C37480" s="18" t="s">
        <v>776</v>
      </c>
      <c r="D37480" s="18" t="s">
        <v>257</v>
      </c>
      <c r="E37480" s="19">
        <v>10</v>
      </c>
      <c r="F37480" s="18" t="s">
        <v>22059</v>
      </c>
      <c r="G37480" s="19">
        <v>22030216</v>
      </c>
      <c r="H37480" s="18" t="s">
        <v>170</v>
      </c>
      <c r="I37480" s="18" t="s">
        <v>4420</v>
      </c>
      <c r="J37480" s="18" t="s">
        <v>23</v>
      </c>
      <c r="K37480" s="21"/>
      <c r="L37480" s="21"/>
      <c r="M37480" s="22">
        <v>40</v>
      </c>
      <c r="N37480" s="22">
        <v>40</v>
      </c>
      <c r="O37480" s="18"/>
      <c r="P37480" s="18"/>
      <c r="Q37480" s="18"/>
      <c r="R37480" s="18"/>
    </row>
    <row r="37481" ht="17" spans="1:18">
      <c r="A37481" s="1">
        <v>2022</v>
      </c>
      <c r="B37481" s="18" t="s">
        <v>776</v>
      </c>
      <c r="C37481" s="18" t="s">
        <v>776</v>
      </c>
      <c r="D37481" s="18" t="s">
        <v>257</v>
      </c>
      <c r="E37481" s="19">
        <v>11</v>
      </c>
      <c r="F37481" s="18" t="s">
        <v>22060</v>
      </c>
      <c r="G37481" s="19">
        <v>224199</v>
      </c>
      <c r="H37481" s="18" t="s">
        <v>134</v>
      </c>
      <c r="I37481" s="18" t="s">
        <v>4433</v>
      </c>
      <c r="J37481" s="18" t="s">
        <v>23</v>
      </c>
      <c r="K37481" s="21"/>
      <c r="L37481" s="21"/>
      <c r="M37481" s="22">
        <v>142.41</v>
      </c>
      <c r="N37481" s="22">
        <v>142.41</v>
      </c>
      <c r="O37481" s="18"/>
      <c r="P37481" s="18"/>
      <c r="Q37481" s="18"/>
      <c r="R37481" s="18"/>
    </row>
    <row r="37482" ht="17" spans="1:18">
      <c r="A37482" s="1">
        <v>2022</v>
      </c>
      <c r="B37482" s="18" t="s">
        <v>776</v>
      </c>
      <c r="C37482" s="18" t="s">
        <v>776</v>
      </c>
      <c r="D37482" s="18" t="s">
        <v>257</v>
      </c>
      <c r="E37482" s="19">
        <v>12</v>
      </c>
      <c r="F37482" s="18" t="s">
        <v>22061</v>
      </c>
      <c r="G37482" s="19">
        <v>22030217</v>
      </c>
      <c r="H37482" s="18" t="s">
        <v>218</v>
      </c>
      <c r="I37482" s="18" t="s">
        <v>4420</v>
      </c>
      <c r="J37482" s="18" t="s">
        <v>23</v>
      </c>
      <c r="K37482" s="21"/>
      <c r="L37482" s="21"/>
      <c r="M37482" s="20">
        <v>1000</v>
      </c>
      <c r="N37482" s="20">
        <v>1000</v>
      </c>
      <c r="O37482" s="18"/>
      <c r="P37482" s="18"/>
      <c r="Q37482" s="18"/>
      <c r="R37482" s="18"/>
    </row>
    <row r="37483" ht="17" spans="1:18">
      <c r="A37483" s="1">
        <v>2022</v>
      </c>
      <c r="B37483" s="18" t="s">
        <v>776</v>
      </c>
      <c r="C37483" s="18" t="s">
        <v>776</v>
      </c>
      <c r="D37483" s="18" t="s">
        <v>263</v>
      </c>
      <c r="E37483" s="19">
        <v>1</v>
      </c>
      <c r="F37483" s="18" t="s">
        <v>22062</v>
      </c>
      <c r="G37483" s="19">
        <v>101299</v>
      </c>
      <c r="H37483" s="18" t="s">
        <v>32</v>
      </c>
      <c r="I37483" s="18" t="s">
        <v>1082</v>
      </c>
      <c r="J37483" s="18" t="s">
        <v>23</v>
      </c>
      <c r="K37483" s="22">
        <v>12</v>
      </c>
      <c r="L37483" s="22">
        <v>12</v>
      </c>
      <c r="M37483" s="21"/>
      <c r="N37483" s="21"/>
      <c r="O37483" s="18"/>
      <c r="P37483" s="18"/>
      <c r="Q37483" s="18"/>
      <c r="R37483" s="18"/>
    </row>
    <row r="37484" ht="17" spans="1:18">
      <c r="A37484" s="1">
        <v>2022</v>
      </c>
      <c r="B37484" s="18" t="s">
        <v>776</v>
      </c>
      <c r="C37484" s="18" t="s">
        <v>776</v>
      </c>
      <c r="D37484" s="18" t="s">
        <v>263</v>
      </c>
      <c r="E37484" s="19">
        <v>2</v>
      </c>
      <c r="F37484" s="18" t="s">
        <v>22063</v>
      </c>
      <c r="G37484" s="19">
        <v>101299</v>
      </c>
      <c r="H37484" s="18" t="s">
        <v>32</v>
      </c>
      <c r="I37484" s="18" t="s">
        <v>21440</v>
      </c>
      <c r="J37484" s="18" t="s">
        <v>23</v>
      </c>
      <c r="K37484" s="20">
        <v>2500</v>
      </c>
      <c r="L37484" s="20">
        <v>2500</v>
      </c>
      <c r="M37484" s="21"/>
      <c r="N37484" s="21"/>
      <c r="O37484" s="18"/>
      <c r="P37484" s="18"/>
      <c r="Q37484" s="18"/>
      <c r="R37484" s="18"/>
    </row>
    <row r="37485" ht="17" spans="1:18">
      <c r="A37485" s="1">
        <v>2022</v>
      </c>
      <c r="B37485" s="18" t="s">
        <v>776</v>
      </c>
      <c r="C37485" s="18" t="s">
        <v>776</v>
      </c>
      <c r="D37485" s="18" t="s">
        <v>263</v>
      </c>
      <c r="E37485" s="19">
        <v>3</v>
      </c>
      <c r="F37485" s="18" t="s">
        <v>22064</v>
      </c>
      <c r="G37485" s="19">
        <v>22030207</v>
      </c>
      <c r="H37485" s="18" t="s">
        <v>83</v>
      </c>
      <c r="I37485" s="18" t="s">
        <v>80</v>
      </c>
      <c r="J37485" s="18" t="s">
        <v>23</v>
      </c>
      <c r="K37485" s="21"/>
      <c r="L37485" s="21"/>
      <c r="M37485" s="22">
        <v>12</v>
      </c>
      <c r="N37485" s="22">
        <v>12</v>
      </c>
      <c r="O37485" s="18"/>
      <c r="P37485" s="18"/>
      <c r="Q37485" s="18"/>
      <c r="R37485" s="18"/>
    </row>
    <row r="37486" ht="17" spans="1:18">
      <c r="A37486" s="1">
        <v>2022</v>
      </c>
      <c r="B37486" s="18" t="s">
        <v>776</v>
      </c>
      <c r="C37486" s="18" t="s">
        <v>776</v>
      </c>
      <c r="D37486" s="18" t="s">
        <v>263</v>
      </c>
      <c r="E37486" s="19">
        <v>4</v>
      </c>
      <c r="F37486" s="18" t="s">
        <v>22065</v>
      </c>
      <c r="G37486" s="19">
        <v>22030217</v>
      </c>
      <c r="H37486" s="18" t="s">
        <v>218</v>
      </c>
      <c r="I37486" s="18" t="s">
        <v>80</v>
      </c>
      <c r="J37486" s="18" t="s">
        <v>23</v>
      </c>
      <c r="K37486" s="21"/>
      <c r="L37486" s="21"/>
      <c r="M37486" s="22">
        <v>500</v>
      </c>
      <c r="N37486" s="22">
        <v>500</v>
      </c>
      <c r="O37486" s="18"/>
      <c r="P37486" s="18"/>
      <c r="Q37486" s="18"/>
      <c r="R37486" s="18"/>
    </row>
    <row r="37487" ht="17" spans="1:18">
      <c r="A37487" s="1">
        <v>2022</v>
      </c>
      <c r="B37487" s="18" t="s">
        <v>776</v>
      </c>
      <c r="C37487" s="18" t="s">
        <v>776</v>
      </c>
      <c r="D37487" s="18" t="s">
        <v>263</v>
      </c>
      <c r="E37487" s="19">
        <v>5</v>
      </c>
      <c r="F37487" s="18" t="s">
        <v>22066</v>
      </c>
      <c r="G37487" s="19">
        <v>22410801</v>
      </c>
      <c r="H37487" s="18" t="s">
        <v>40</v>
      </c>
      <c r="I37487" s="18" t="s">
        <v>626</v>
      </c>
      <c r="J37487" s="18" t="s">
        <v>23</v>
      </c>
      <c r="K37487" s="21"/>
      <c r="L37487" s="21"/>
      <c r="M37487" s="20">
        <v>2000</v>
      </c>
      <c r="N37487" s="20">
        <v>2000</v>
      </c>
      <c r="O37487" s="18"/>
      <c r="P37487" s="18"/>
      <c r="Q37487" s="18"/>
      <c r="R37487" s="18"/>
    </row>
    <row r="37488" ht="17" spans="1:18">
      <c r="A37488" s="1">
        <v>2022</v>
      </c>
      <c r="B37488" s="18" t="s">
        <v>776</v>
      </c>
      <c r="C37488" s="18" t="s">
        <v>776</v>
      </c>
      <c r="D37488" s="18" t="s">
        <v>265</v>
      </c>
      <c r="E37488" s="19">
        <v>1</v>
      </c>
      <c r="F37488" s="18" t="s">
        <v>22067</v>
      </c>
      <c r="G37488" s="19">
        <v>101299</v>
      </c>
      <c r="H37488" s="18" t="s">
        <v>32</v>
      </c>
      <c r="I37488" s="18" t="s">
        <v>21440</v>
      </c>
      <c r="J37488" s="18" t="s">
        <v>23</v>
      </c>
      <c r="K37488" s="20">
        <v>3007.38</v>
      </c>
      <c r="L37488" s="20">
        <v>3007.38</v>
      </c>
      <c r="M37488" s="21"/>
      <c r="N37488" s="21"/>
      <c r="O37488" s="18"/>
      <c r="P37488" s="18"/>
      <c r="Q37488" s="18"/>
      <c r="R37488" s="18"/>
    </row>
    <row r="37489" ht="17" spans="1:18">
      <c r="A37489" s="1">
        <v>2022</v>
      </c>
      <c r="B37489" s="18" t="s">
        <v>776</v>
      </c>
      <c r="C37489" s="18" t="s">
        <v>776</v>
      </c>
      <c r="D37489" s="18" t="s">
        <v>265</v>
      </c>
      <c r="E37489" s="19">
        <v>2</v>
      </c>
      <c r="F37489" s="18" t="s">
        <v>22068</v>
      </c>
      <c r="G37489" s="19">
        <v>1001</v>
      </c>
      <c r="H37489" s="18" t="s">
        <v>949</v>
      </c>
      <c r="I37489" s="18"/>
      <c r="J37489" s="18" t="s">
        <v>23</v>
      </c>
      <c r="K37489" s="22">
        <v>7</v>
      </c>
      <c r="L37489" s="22">
        <v>7</v>
      </c>
      <c r="M37489" s="21"/>
      <c r="N37489" s="21"/>
      <c r="O37489" s="18"/>
      <c r="P37489" s="18"/>
      <c r="Q37489" s="18" t="s">
        <v>950</v>
      </c>
      <c r="R37489" s="18"/>
    </row>
    <row r="37490" ht="17" spans="1:18">
      <c r="A37490" s="1">
        <v>2022</v>
      </c>
      <c r="B37490" s="18" t="s">
        <v>776</v>
      </c>
      <c r="C37490" s="18" t="s">
        <v>776</v>
      </c>
      <c r="D37490" s="18" t="s">
        <v>265</v>
      </c>
      <c r="E37490" s="19">
        <v>3</v>
      </c>
      <c r="F37490" s="18" t="s">
        <v>22069</v>
      </c>
      <c r="G37490" s="19">
        <v>101299</v>
      </c>
      <c r="H37490" s="18" t="s">
        <v>32</v>
      </c>
      <c r="I37490" s="18" t="s">
        <v>1082</v>
      </c>
      <c r="J37490" s="18" t="s">
        <v>23</v>
      </c>
      <c r="K37490" s="22">
        <v>475</v>
      </c>
      <c r="L37490" s="22">
        <v>475</v>
      </c>
      <c r="M37490" s="21"/>
      <c r="N37490" s="21"/>
      <c r="O37490" s="18"/>
      <c r="P37490" s="18"/>
      <c r="Q37490" s="18"/>
      <c r="R37490" s="18"/>
    </row>
    <row r="37491" ht="17" spans="1:18">
      <c r="A37491" s="1">
        <v>2022</v>
      </c>
      <c r="B37491" s="18" t="s">
        <v>776</v>
      </c>
      <c r="C37491" s="18" t="s">
        <v>776</v>
      </c>
      <c r="D37491" s="18" t="s">
        <v>265</v>
      </c>
      <c r="E37491" s="19">
        <v>4</v>
      </c>
      <c r="F37491" s="18" t="s">
        <v>22070</v>
      </c>
      <c r="G37491" s="19">
        <v>101299</v>
      </c>
      <c r="H37491" s="18" t="s">
        <v>32</v>
      </c>
      <c r="I37491" s="18" t="s">
        <v>840</v>
      </c>
      <c r="J37491" s="18" t="s">
        <v>23</v>
      </c>
      <c r="K37491" s="22">
        <v>2</v>
      </c>
      <c r="L37491" s="22">
        <v>2</v>
      </c>
      <c r="M37491" s="21"/>
      <c r="N37491" s="21"/>
      <c r="O37491" s="18"/>
      <c r="P37491" s="18"/>
      <c r="Q37491" s="18"/>
      <c r="R37491" s="18"/>
    </row>
    <row r="37492" ht="17" spans="1:18">
      <c r="A37492" s="1">
        <v>2022</v>
      </c>
      <c r="B37492" s="18" t="s">
        <v>776</v>
      </c>
      <c r="C37492" s="18" t="s">
        <v>776</v>
      </c>
      <c r="D37492" s="18" t="s">
        <v>265</v>
      </c>
      <c r="E37492" s="19">
        <v>5</v>
      </c>
      <c r="F37492" s="18" t="s">
        <v>22071</v>
      </c>
      <c r="G37492" s="19">
        <v>22030202</v>
      </c>
      <c r="H37492" s="18" t="s">
        <v>35</v>
      </c>
      <c r="I37492" s="18" t="s">
        <v>4420</v>
      </c>
      <c r="J37492" s="18" t="s">
        <v>23</v>
      </c>
      <c r="K37492" s="21"/>
      <c r="L37492" s="21"/>
      <c r="M37492" s="20">
        <v>1584.21</v>
      </c>
      <c r="N37492" s="20">
        <v>1584.21</v>
      </c>
      <c r="O37492" s="18"/>
      <c r="P37492" s="18"/>
      <c r="Q37492" s="18"/>
      <c r="R37492" s="18"/>
    </row>
    <row r="37493" ht="17" spans="1:18">
      <c r="A37493" s="1">
        <v>2022</v>
      </c>
      <c r="B37493" s="18" t="s">
        <v>776</v>
      </c>
      <c r="C37493" s="18" t="s">
        <v>776</v>
      </c>
      <c r="D37493" s="18" t="s">
        <v>265</v>
      </c>
      <c r="E37493" s="19">
        <v>6</v>
      </c>
      <c r="F37493" s="18" t="s">
        <v>22072</v>
      </c>
      <c r="G37493" s="19">
        <v>22030202</v>
      </c>
      <c r="H37493" s="18" t="s">
        <v>35</v>
      </c>
      <c r="I37493" s="18" t="s">
        <v>4420</v>
      </c>
      <c r="J37493" s="18" t="s">
        <v>23</v>
      </c>
      <c r="K37493" s="21"/>
      <c r="L37493" s="21"/>
      <c r="M37493" s="22">
        <v>180</v>
      </c>
      <c r="N37493" s="22">
        <v>180</v>
      </c>
      <c r="O37493" s="18"/>
      <c r="P37493" s="18"/>
      <c r="Q37493" s="18"/>
      <c r="R37493" s="18"/>
    </row>
    <row r="37494" ht="17" spans="1:18">
      <c r="A37494" s="1">
        <v>2022</v>
      </c>
      <c r="B37494" s="18" t="s">
        <v>776</v>
      </c>
      <c r="C37494" s="18" t="s">
        <v>776</v>
      </c>
      <c r="D37494" s="18" t="s">
        <v>265</v>
      </c>
      <c r="E37494" s="19">
        <v>7</v>
      </c>
      <c r="F37494" s="18" t="s">
        <v>22073</v>
      </c>
      <c r="G37494" s="19">
        <v>22030227</v>
      </c>
      <c r="H37494" s="18" t="s">
        <v>3102</v>
      </c>
      <c r="I37494" s="18" t="s">
        <v>4420</v>
      </c>
      <c r="J37494" s="18" t="s">
        <v>23</v>
      </c>
      <c r="K37494" s="21"/>
      <c r="L37494" s="21"/>
      <c r="M37494" s="22">
        <v>484</v>
      </c>
      <c r="N37494" s="22">
        <v>484</v>
      </c>
      <c r="O37494" s="18"/>
      <c r="P37494" s="18"/>
      <c r="Q37494" s="18"/>
      <c r="R37494" s="18"/>
    </row>
    <row r="37495" ht="17" spans="1:18">
      <c r="A37495" s="1">
        <v>2022</v>
      </c>
      <c r="B37495" s="18" t="s">
        <v>776</v>
      </c>
      <c r="C37495" s="18" t="s">
        <v>776</v>
      </c>
      <c r="D37495" s="18" t="s">
        <v>265</v>
      </c>
      <c r="E37495" s="19">
        <v>8</v>
      </c>
      <c r="F37495" s="18" t="s">
        <v>22074</v>
      </c>
      <c r="G37495" s="19">
        <v>22030216</v>
      </c>
      <c r="H37495" s="18" t="s">
        <v>170</v>
      </c>
      <c r="I37495" s="18" t="s">
        <v>4420</v>
      </c>
      <c r="J37495" s="18" t="s">
        <v>23</v>
      </c>
      <c r="K37495" s="21"/>
      <c r="L37495" s="21"/>
      <c r="M37495" s="22">
        <v>72</v>
      </c>
      <c r="N37495" s="22">
        <v>72</v>
      </c>
      <c r="O37495" s="18"/>
      <c r="P37495" s="18"/>
      <c r="Q37495" s="18"/>
      <c r="R37495" s="18"/>
    </row>
    <row r="37496" ht="17" spans="1:18">
      <c r="A37496" s="1">
        <v>2022</v>
      </c>
      <c r="B37496" s="18" t="s">
        <v>776</v>
      </c>
      <c r="C37496" s="18" t="s">
        <v>776</v>
      </c>
      <c r="D37496" s="18" t="s">
        <v>265</v>
      </c>
      <c r="E37496" s="19">
        <v>9</v>
      </c>
      <c r="F37496" s="18" t="s">
        <v>22075</v>
      </c>
      <c r="G37496" s="19">
        <v>224199</v>
      </c>
      <c r="H37496" s="18" t="s">
        <v>134</v>
      </c>
      <c r="I37496" s="18" t="s">
        <v>4433</v>
      </c>
      <c r="J37496" s="18" t="s">
        <v>23</v>
      </c>
      <c r="K37496" s="21"/>
      <c r="L37496" s="21"/>
      <c r="M37496" s="22">
        <v>171.17</v>
      </c>
      <c r="N37496" s="22">
        <v>171.17</v>
      </c>
      <c r="O37496" s="18"/>
      <c r="P37496" s="18"/>
      <c r="Q37496" s="18"/>
      <c r="R37496" s="18"/>
    </row>
    <row r="37497" ht="17" spans="1:18">
      <c r="A37497" s="1">
        <v>2022</v>
      </c>
      <c r="B37497" s="18" t="s">
        <v>776</v>
      </c>
      <c r="C37497" s="18" t="s">
        <v>776</v>
      </c>
      <c r="D37497" s="18" t="s">
        <v>265</v>
      </c>
      <c r="E37497" s="19">
        <v>10</v>
      </c>
      <c r="F37497" s="18" t="s">
        <v>22076</v>
      </c>
      <c r="G37497" s="19">
        <v>22030217</v>
      </c>
      <c r="H37497" s="18" t="s">
        <v>218</v>
      </c>
      <c r="I37497" s="18" t="s">
        <v>4420</v>
      </c>
      <c r="J37497" s="18" t="s">
        <v>23</v>
      </c>
      <c r="K37497" s="21"/>
      <c r="L37497" s="21"/>
      <c r="M37497" s="20">
        <v>1000</v>
      </c>
      <c r="N37497" s="20">
        <v>1000</v>
      </c>
      <c r="O37497" s="18"/>
      <c r="P37497" s="18"/>
      <c r="Q37497" s="18"/>
      <c r="R37497" s="18"/>
    </row>
    <row r="37498" ht="17" spans="1:18">
      <c r="A37498" s="1">
        <v>2022</v>
      </c>
      <c r="B37498" s="18" t="s">
        <v>776</v>
      </c>
      <c r="C37498" s="18" t="s">
        <v>776</v>
      </c>
      <c r="D37498" s="18" t="s">
        <v>269</v>
      </c>
      <c r="E37498" s="19">
        <v>1</v>
      </c>
      <c r="F37498" s="18" t="s">
        <v>22077</v>
      </c>
      <c r="G37498" s="19">
        <v>101299</v>
      </c>
      <c r="H37498" s="18" t="s">
        <v>32</v>
      </c>
      <c r="I37498" s="18" t="s">
        <v>21440</v>
      </c>
      <c r="J37498" s="18" t="s">
        <v>23</v>
      </c>
      <c r="K37498" s="20">
        <v>7443.19</v>
      </c>
      <c r="L37498" s="20">
        <v>7443.19</v>
      </c>
      <c r="M37498" s="21"/>
      <c r="N37498" s="21"/>
      <c r="O37498" s="18"/>
      <c r="P37498" s="18"/>
      <c r="Q37498" s="18"/>
      <c r="R37498" s="18"/>
    </row>
    <row r="37499" ht="17" spans="1:18">
      <c r="A37499" s="1">
        <v>2022</v>
      </c>
      <c r="B37499" s="18" t="s">
        <v>776</v>
      </c>
      <c r="C37499" s="18" t="s">
        <v>776</v>
      </c>
      <c r="D37499" s="18" t="s">
        <v>269</v>
      </c>
      <c r="E37499" s="19">
        <v>2</v>
      </c>
      <c r="F37499" s="18" t="s">
        <v>22078</v>
      </c>
      <c r="G37499" s="19">
        <v>1001</v>
      </c>
      <c r="H37499" s="18" t="s">
        <v>949</v>
      </c>
      <c r="I37499" s="18"/>
      <c r="J37499" s="18" t="s">
        <v>23</v>
      </c>
      <c r="K37499" s="22">
        <v>101</v>
      </c>
      <c r="L37499" s="22">
        <v>101</v>
      </c>
      <c r="M37499" s="21"/>
      <c r="N37499" s="21"/>
      <c r="O37499" s="18"/>
      <c r="P37499" s="18"/>
      <c r="Q37499" s="18" t="s">
        <v>950</v>
      </c>
      <c r="R37499" s="18"/>
    </row>
    <row r="37500" ht="17" spans="1:18">
      <c r="A37500" s="1">
        <v>2022</v>
      </c>
      <c r="B37500" s="18" t="s">
        <v>776</v>
      </c>
      <c r="C37500" s="18" t="s">
        <v>776</v>
      </c>
      <c r="D37500" s="18" t="s">
        <v>269</v>
      </c>
      <c r="E37500" s="19">
        <v>3</v>
      </c>
      <c r="F37500" s="18" t="s">
        <v>22079</v>
      </c>
      <c r="G37500" s="19">
        <v>101299</v>
      </c>
      <c r="H37500" s="18" t="s">
        <v>32</v>
      </c>
      <c r="I37500" s="18" t="s">
        <v>1082</v>
      </c>
      <c r="J37500" s="18" t="s">
        <v>23</v>
      </c>
      <c r="K37500" s="20">
        <v>1454</v>
      </c>
      <c r="L37500" s="20">
        <v>1454</v>
      </c>
      <c r="M37500" s="21"/>
      <c r="N37500" s="21"/>
      <c r="O37500" s="18"/>
      <c r="P37500" s="18"/>
      <c r="Q37500" s="18"/>
      <c r="R37500" s="18"/>
    </row>
    <row r="37501" ht="17" spans="1:18">
      <c r="A37501" s="1">
        <v>2022</v>
      </c>
      <c r="B37501" s="18" t="s">
        <v>776</v>
      </c>
      <c r="C37501" s="18" t="s">
        <v>776</v>
      </c>
      <c r="D37501" s="18" t="s">
        <v>269</v>
      </c>
      <c r="E37501" s="19">
        <v>4</v>
      </c>
      <c r="F37501" s="18" t="s">
        <v>22080</v>
      </c>
      <c r="G37501" s="19">
        <v>101299</v>
      </c>
      <c r="H37501" s="18" t="s">
        <v>32</v>
      </c>
      <c r="I37501" s="18" t="s">
        <v>840</v>
      </c>
      <c r="J37501" s="18" t="s">
        <v>23</v>
      </c>
      <c r="K37501" s="22">
        <v>53</v>
      </c>
      <c r="L37501" s="22">
        <v>53</v>
      </c>
      <c r="M37501" s="21"/>
      <c r="N37501" s="21"/>
      <c r="O37501" s="18"/>
      <c r="P37501" s="18"/>
      <c r="Q37501" s="18"/>
      <c r="R37501" s="18"/>
    </row>
    <row r="37502" ht="17" spans="1:18">
      <c r="A37502" s="1">
        <v>2022</v>
      </c>
      <c r="B37502" s="18" t="s">
        <v>776</v>
      </c>
      <c r="C37502" s="18" t="s">
        <v>776</v>
      </c>
      <c r="D37502" s="18" t="s">
        <v>269</v>
      </c>
      <c r="E37502" s="19">
        <v>5</v>
      </c>
      <c r="F37502" s="18" t="s">
        <v>22081</v>
      </c>
      <c r="G37502" s="19">
        <v>101299</v>
      </c>
      <c r="H37502" s="18" t="s">
        <v>32</v>
      </c>
      <c r="I37502" s="18" t="s">
        <v>33</v>
      </c>
      <c r="J37502" s="18" t="s">
        <v>23</v>
      </c>
      <c r="K37502" s="22">
        <v>989</v>
      </c>
      <c r="L37502" s="22">
        <v>989</v>
      </c>
      <c r="M37502" s="21"/>
      <c r="N37502" s="21"/>
      <c r="O37502" s="18"/>
      <c r="P37502" s="18"/>
      <c r="Q37502" s="18"/>
      <c r="R37502" s="18"/>
    </row>
    <row r="37503" ht="17" spans="1:18">
      <c r="A37503" s="1">
        <v>2022</v>
      </c>
      <c r="B37503" s="18" t="s">
        <v>776</v>
      </c>
      <c r="C37503" s="18" t="s">
        <v>776</v>
      </c>
      <c r="D37503" s="18" t="s">
        <v>269</v>
      </c>
      <c r="E37503" s="19">
        <v>6</v>
      </c>
      <c r="F37503" s="18" t="s">
        <v>22082</v>
      </c>
      <c r="G37503" s="19">
        <v>22030202</v>
      </c>
      <c r="H37503" s="18" t="s">
        <v>35</v>
      </c>
      <c r="I37503" s="18" t="s">
        <v>648</v>
      </c>
      <c r="J37503" s="18" t="s">
        <v>23</v>
      </c>
      <c r="K37503" s="21"/>
      <c r="L37503" s="21"/>
      <c r="M37503" s="20">
        <v>1542.6</v>
      </c>
      <c r="N37503" s="20">
        <v>1542.6</v>
      </c>
      <c r="O37503" s="18"/>
      <c r="P37503" s="18"/>
      <c r="Q37503" s="18"/>
      <c r="R37503" s="18"/>
    </row>
    <row r="37504" ht="17" spans="1:18">
      <c r="A37504" s="1">
        <v>2022</v>
      </c>
      <c r="B37504" s="18" t="s">
        <v>776</v>
      </c>
      <c r="C37504" s="18" t="s">
        <v>776</v>
      </c>
      <c r="D37504" s="18" t="s">
        <v>269</v>
      </c>
      <c r="E37504" s="19">
        <v>7</v>
      </c>
      <c r="F37504" s="18" t="s">
        <v>22083</v>
      </c>
      <c r="G37504" s="19">
        <v>22030207</v>
      </c>
      <c r="H37504" s="18" t="s">
        <v>83</v>
      </c>
      <c r="I37504" s="18" t="s">
        <v>648</v>
      </c>
      <c r="J37504" s="18" t="s">
        <v>23</v>
      </c>
      <c r="K37504" s="21"/>
      <c r="L37504" s="21"/>
      <c r="M37504" s="20">
        <v>1608</v>
      </c>
      <c r="N37504" s="20">
        <v>1608</v>
      </c>
      <c r="O37504" s="18"/>
      <c r="P37504" s="18"/>
      <c r="Q37504" s="18"/>
      <c r="R37504" s="18"/>
    </row>
    <row r="37505" ht="17" spans="1:18">
      <c r="A37505" s="1">
        <v>2022</v>
      </c>
      <c r="B37505" s="18" t="s">
        <v>776</v>
      </c>
      <c r="C37505" s="18" t="s">
        <v>776</v>
      </c>
      <c r="D37505" s="18" t="s">
        <v>269</v>
      </c>
      <c r="E37505" s="19">
        <v>8</v>
      </c>
      <c r="F37505" s="18" t="s">
        <v>22084</v>
      </c>
      <c r="G37505" s="19">
        <v>22030219</v>
      </c>
      <c r="H37505" s="18" t="s">
        <v>38</v>
      </c>
      <c r="I37505" s="18" t="s">
        <v>648</v>
      </c>
      <c r="J37505" s="18" t="s">
        <v>23</v>
      </c>
      <c r="K37505" s="21"/>
      <c r="L37505" s="21"/>
      <c r="M37505" s="22">
        <v>200.38</v>
      </c>
      <c r="N37505" s="22">
        <v>200.38</v>
      </c>
      <c r="O37505" s="18"/>
      <c r="P37505" s="18"/>
      <c r="Q37505" s="18"/>
      <c r="R37505" s="18"/>
    </row>
    <row r="37506" ht="17" spans="1:18">
      <c r="A37506" s="1">
        <v>2022</v>
      </c>
      <c r="B37506" s="18" t="s">
        <v>776</v>
      </c>
      <c r="C37506" s="18" t="s">
        <v>776</v>
      </c>
      <c r="D37506" s="18" t="s">
        <v>269</v>
      </c>
      <c r="E37506" s="19">
        <v>9</v>
      </c>
      <c r="F37506" s="18" t="s">
        <v>22085</v>
      </c>
      <c r="G37506" s="19">
        <v>22030210</v>
      </c>
      <c r="H37506" s="18" t="s">
        <v>157</v>
      </c>
      <c r="I37506" s="18" t="s">
        <v>648</v>
      </c>
      <c r="J37506" s="18" t="s">
        <v>23</v>
      </c>
      <c r="K37506" s="21"/>
      <c r="L37506" s="21"/>
      <c r="M37506" s="22">
        <v>600</v>
      </c>
      <c r="N37506" s="22">
        <v>600</v>
      </c>
      <c r="O37506" s="18"/>
      <c r="P37506" s="18"/>
      <c r="Q37506" s="18"/>
      <c r="R37506" s="18"/>
    </row>
    <row r="37507" ht="34" spans="1:18">
      <c r="A37507" s="1">
        <v>2022</v>
      </c>
      <c r="B37507" s="18" t="s">
        <v>776</v>
      </c>
      <c r="C37507" s="18" t="s">
        <v>776</v>
      </c>
      <c r="D37507" s="18" t="s">
        <v>269</v>
      </c>
      <c r="E37507" s="19">
        <v>10</v>
      </c>
      <c r="F37507" s="18" t="s">
        <v>22086</v>
      </c>
      <c r="G37507" s="19">
        <v>2203020901</v>
      </c>
      <c r="H37507" s="18" t="s">
        <v>12269</v>
      </c>
      <c r="I37507" s="18" t="s">
        <v>648</v>
      </c>
      <c r="J37507" s="18" t="s">
        <v>23</v>
      </c>
      <c r="K37507" s="21"/>
      <c r="L37507" s="21"/>
      <c r="M37507" s="22">
        <v>39</v>
      </c>
      <c r="N37507" s="22">
        <v>39</v>
      </c>
      <c r="O37507" s="18"/>
      <c r="P37507" s="18"/>
      <c r="Q37507" s="18"/>
      <c r="R37507" s="18"/>
    </row>
    <row r="37508" ht="17" spans="1:18">
      <c r="A37508" s="1">
        <v>2022</v>
      </c>
      <c r="B37508" s="18" t="s">
        <v>776</v>
      </c>
      <c r="C37508" s="18" t="s">
        <v>776</v>
      </c>
      <c r="D37508" s="18" t="s">
        <v>269</v>
      </c>
      <c r="E37508" s="19">
        <v>11</v>
      </c>
      <c r="F37508" s="18" t="s">
        <v>22087</v>
      </c>
      <c r="G37508" s="19">
        <v>224199</v>
      </c>
      <c r="H37508" s="18" t="s">
        <v>134</v>
      </c>
      <c r="I37508" s="18" t="s">
        <v>4653</v>
      </c>
      <c r="J37508" s="18" t="s">
        <v>23</v>
      </c>
      <c r="K37508" s="21"/>
      <c r="L37508" s="21"/>
      <c r="M37508" s="22">
        <v>70.88</v>
      </c>
      <c r="N37508" s="22">
        <v>70.88</v>
      </c>
      <c r="O37508" s="18"/>
      <c r="P37508" s="18"/>
      <c r="Q37508" s="18"/>
      <c r="R37508" s="18"/>
    </row>
    <row r="37509" ht="17" spans="1:18">
      <c r="A37509" s="1">
        <v>2022</v>
      </c>
      <c r="B37509" s="18" t="s">
        <v>776</v>
      </c>
      <c r="C37509" s="18" t="s">
        <v>776</v>
      </c>
      <c r="D37509" s="18" t="s">
        <v>269</v>
      </c>
      <c r="E37509" s="19">
        <v>12</v>
      </c>
      <c r="F37509" s="18" t="s">
        <v>22088</v>
      </c>
      <c r="G37509" s="19">
        <v>22030217</v>
      </c>
      <c r="H37509" s="18" t="s">
        <v>218</v>
      </c>
      <c r="I37509" s="18" t="s">
        <v>648</v>
      </c>
      <c r="J37509" s="18" t="s">
        <v>23</v>
      </c>
      <c r="K37509" s="21"/>
      <c r="L37509" s="21"/>
      <c r="M37509" s="20">
        <v>5950</v>
      </c>
      <c r="N37509" s="20">
        <v>5950</v>
      </c>
      <c r="O37509" s="18"/>
      <c r="P37509" s="18"/>
      <c r="Q37509" s="18"/>
      <c r="R37509" s="18"/>
    </row>
    <row r="37510" ht="17" spans="1:18">
      <c r="A37510" s="1">
        <v>2022</v>
      </c>
      <c r="B37510" s="18" t="s">
        <v>776</v>
      </c>
      <c r="C37510" s="18" t="s">
        <v>776</v>
      </c>
      <c r="D37510" s="18" t="s">
        <v>269</v>
      </c>
      <c r="E37510" s="19">
        <v>13</v>
      </c>
      <c r="F37510" s="18" t="s">
        <v>22089</v>
      </c>
      <c r="G37510" s="19">
        <v>22410801</v>
      </c>
      <c r="H37510" s="18" t="s">
        <v>40</v>
      </c>
      <c r="I37510" s="18" t="s">
        <v>3862</v>
      </c>
      <c r="J37510" s="18" t="s">
        <v>23</v>
      </c>
      <c r="K37510" s="21"/>
      <c r="L37510" s="21"/>
      <c r="M37510" s="22">
        <v>100</v>
      </c>
      <c r="N37510" s="22">
        <v>100</v>
      </c>
      <c r="O37510" s="18"/>
      <c r="P37510" s="18"/>
      <c r="Q37510" s="18"/>
      <c r="R37510" s="18"/>
    </row>
    <row r="37511" ht="17" spans="1:18">
      <c r="A37511" s="1">
        <v>2022</v>
      </c>
      <c r="B37511" s="18" t="s">
        <v>776</v>
      </c>
      <c r="C37511" s="18" t="s">
        <v>776</v>
      </c>
      <c r="D37511" s="18" t="s">
        <v>269</v>
      </c>
      <c r="E37511" s="19">
        <v>14</v>
      </c>
      <c r="F37511" s="18" t="s">
        <v>22090</v>
      </c>
      <c r="G37511" s="19">
        <v>22030202</v>
      </c>
      <c r="H37511" s="18" t="s">
        <v>35</v>
      </c>
      <c r="I37511" s="18" t="s">
        <v>648</v>
      </c>
      <c r="J37511" s="18" t="s">
        <v>23</v>
      </c>
      <c r="K37511" s="21"/>
      <c r="L37511" s="21"/>
      <c r="M37511" s="22">
        <v>0.21</v>
      </c>
      <c r="N37511" s="22">
        <v>0.21</v>
      </c>
      <c r="O37511" s="18"/>
      <c r="P37511" s="18"/>
      <c r="Q37511" s="18"/>
      <c r="R37511" s="18"/>
    </row>
    <row r="37512" ht="17" spans="1:18">
      <c r="A37512" s="1">
        <v>2022</v>
      </c>
      <c r="B37512" s="18" t="s">
        <v>776</v>
      </c>
      <c r="C37512" s="18" t="s">
        <v>776</v>
      </c>
      <c r="D37512" s="18" t="s">
        <v>269</v>
      </c>
      <c r="E37512" s="19">
        <v>15</v>
      </c>
      <c r="F37512" s="18" t="s">
        <v>22091</v>
      </c>
      <c r="G37512" s="19">
        <v>224199</v>
      </c>
      <c r="H37512" s="18" t="s">
        <v>134</v>
      </c>
      <c r="I37512" s="18" t="s">
        <v>4653</v>
      </c>
      <c r="J37512" s="18" t="s">
        <v>23</v>
      </c>
      <c r="K37512" s="21"/>
      <c r="L37512" s="21"/>
      <c r="M37512" s="22">
        <v>-70.88</v>
      </c>
      <c r="N37512" s="22">
        <v>-70.88</v>
      </c>
      <c r="O37512" s="18"/>
      <c r="P37512" s="18"/>
      <c r="Q37512" s="18"/>
      <c r="R37512" s="18"/>
    </row>
    <row r="37513" ht="17" spans="1:18">
      <c r="A37513" s="1">
        <v>2022</v>
      </c>
      <c r="B37513" s="18" t="s">
        <v>776</v>
      </c>
      <c r="C37513" s="18" t="s">
        <v>776</v>
      </c>
      <c r="D37513" s="18" t="s">
        <v>273</v>
      </c>
      <c r="E37513" s="19">
        <v>1</v>
      </c>
      <c r="F37513" s="18" t="s">
        <v>22092</v>
      </c>
      <c r="G37513" s="19">
        <v>101299</v>
      </c>
      <c r="H37513" s="18" t="s">
        <v>32</v>
      </c>
      <c r="I37513" s="18" t="s">
        <v>21440</v>
      </c>
      <c r="J37513" s="18" t="s">
        <v>23</v>
      </c>
      <c r="K37513" s="20">
        <v>5947.14</v>
      </c>
      <c r="L37513" s="20">
        <v>5947.14</v>
      </c>
      <c r="M37513" s="21"/>
      <c r="N37513" s="21"/>
      <c r="O37513" s="18"/>
      <c r="P37513" s="18"/>
      <c r="Q37513" s="18"/>
      <c r="R37513" s="18"/>
    </row>
    <row r="37514" ht="17" spans="1:18">
      <c r="A37514" s="1">
        <v>2022</v>
      </c>
      <c r="B37514" s="18" t="s">
        <v>776</v>
      </c>
      <c r="C37514" s="18" t="s">
        <v>776</v>
      </c>
      <c r="D37514" s="18" t="s">
        <v>273</v>
      </c>
      <c r="E37514" s="19">
        <v>2</v>
      </c>
      <c r="F37514" s="18" t="s">
        <v>22093</v>
      </c>
      <c r="G37514" s="19">
        <v>2203020605</v>
      </c>
      <c r="H37514" s="18" t="s">
        <v>51</v>
      </c>
      <c r="I37514" s="18" t="s">
        <v>52</v>
      </c>
      <c r="J37514" s="18" t="s">
        <v>23</v>
      </c>
      <c r="K37514" s="20">
        <v>4000</v>
      </c>
      <c r="L37514" s="20">
        <v>4000</v>
      </c>
      <c r="M37514" s="21"/>
      <c r="N37514" s="21"/>
      <c r="O37514" s="18"/>
      <c r="P37514" s="18"/>
      <c r="Q37514" s="18"/>
      <c r="R37514" s="18"/>
    </row>
    <row r="37515" ht="17" spans="1:18">
      <c r="A37515" s="1">
        <v>2022</v>
      </c>
      <c r="B37515" s="18" t="s">
        <v>776</v>
      </c>
      <c r="C37515" s="18" t="s">
        <v>776</v>
      </c>
      <c r="D37515" s="18" t="s">
        <v>273</v>
      </c>
      <c r="E37515" s="19">
        <v>3</v>
      </c>
      <c r="F37515" s="18" t="s">
        <v>22094</v>
      </c>
      <c r="G37515" s="19">
        <v>1001</v>
      </c>
      <c r="H37515" s="18" t="s">
        <v>949</v>
      </c>
      <c r="I37515" s="18"/>
      <c r="J37515" s="18" t="s">
        <v>23</v>
      </c>
      <c r="K37515" s="22">
        <v>3</v>
      </c>
      <c r="L37515" s="22">
        <v>3</v>
      </c>
      <c r="M37515" s="21"/>
      <c r="N37515" s="21"/>
      <c r="O37515" s="18"/>
      <c r="P37515" s="18"/>
      <c r="Q37515" s="18" t="s">
        <v>950</v>
      </c>
      <c r="R37515" s="18"/>
    </row>
    <row r="37516" ht="17" spans="1:18">
      <c r="A37516" s="1">
        <v>2022</v>
      </c>
      <c r="B37516" s="18" t="s">
        <v>776</v>
      </c>
      <c r="C37516" s="18" t="s">
        <v>776</v>
      </c>
      <c r="D37516" s="18" t="s">
        <v>273</v>
      </c>
      <c r="E37516" s="19">
        <v>4</v>
      </c>
      <c r="F37516" s="18" t="s">
        <v>22095</v>
      </c>
      <c r="G37516" s="19">
        <v>101299</v>
      </c>
      <c r="H37516" s="18" t="s">
        <v>32</v>
      </c>
      <c r="I37516" s="18" t="s">
        <v>1082</v>
      </c>
      <c r="J37516" s="18" t="s">
        <v>23</v>
      </c>
      <c r="K37516" s="22">
        <v>233</v>
      </c>
      <c r="L37516" s="22">
        <v>233</v>
      </c>
      <c r="M37516" s="21"/>
      <c r="N37516" s="21"/>
      <c r="O37516" s="18"/>
      <c r="P37516" s="18"/>
      <c r="Q37516" s="18"/>
      <c r="R37516" s="18"/>
    </row>
    <row r="37517" ht="17" spans="1:18">
      <c r="A37517" s="1">
        <v>2022</v>
      </c>
      <c r="B37517" s="18" t="s">
        <v>776</v>
      </c>
      <c r="C37517" s="18" t="s">
        <v>776</v>
      </c>
      <c r="D37517" s="18" t="s">
        <v>273</v>
      </c>
      <c r="E37517" s="19">
        <v>5</v>
      </c>
      <c r="F37517" s="18" t="s">
        <v>22096</v>
      </c>
      <c r="G37517" s="19">
        <v>101299</v>
      </c>
      <c r="H37517" s="18" t="s">
        <v>32</v>
      </c>
      <c r="I37517" s="18" t="s">
        <v>840</v>
      </c>
      <c r="J37517" s="18" t="s">
        <v>23</v>
      </c>
      <c r="K37517" s="22">
        <v>27</v>
      </c>
      <c r="L37517" s="22">
        <v>27</v>
      </c>
      <c r="M37517" s="21"/>
      <c r="N37517" s="21"/>
      <c r="O37517" s="18"/>
      <c r="P37517" s="18"/>
      <c r="Q37517" s="18"/>
      <c r="R37517" s="18"/>
    </row>
    <row r="37518" ht="17" spans="1:18">
      <c r="A37518" s="1">
        <v>2022</v>
      </c>
      <c r="B37518" s="18" t="s">
        <v>776</v>
      </c>
      <c r="C37518" s="18" t="s">
        <v>776</v>
      </c>
      <c r="D37518" s="18" t="s">
        <v>273</v>
      </c>
      <c r="E37518" s="19">
        <v>6</v>
      </c>
      <c r="F37518" s="18" t="s">
        <v>22097</v>
      </c>
      <c r="G37518" s="19">
        <v>22030202</v>
      </c>
      <c r="H37518" s="18" t="s">
        <v>35</v>
      </c>
      <c r="I37518" s="18" t="s">
        <v>36</v>
      </c>
      <c r="J37518" s="18" t="s">
        <v>23</v>
      </c>
      <c r="K37518" s="21"/>
      <c r="L37518" s="21"/>
      <c r="M37518" s="20">
        <v>9124.24</v>
      </c>
      <c r="N37518" s="20">
        <v>9124.24</v>
      </c>
      <c r="O37518" s="18"/>
      <c r="P37518" s="18"/>
      <c r="Q37518" s="18"/>
      <c r="R37518" s="18"/>
    </row>
    <row r="37519" ht="17" spans="1:18">
      <c r="A37519" s="1">
        <v>2022</v>
      </c>
      <c r="B37519" s="18" t="s">
        <v>776</v>
      </c>
      <c r="C37519" s="18" t="s">
        <v>776</v>
      </c>
      <c r="D37519" s="18" t="s">
        <v>273</v>
      </c>
      <c r="E37519" s="19">
        <v>7</v>
      </c>
      <c r="F37519" s="18" t="s">
        <v>22098</v>
      </c>
      <c r="G37519" s="19">
        <v>22030202</v>
      </c>
      <c r="H37519" s="18" t="s">
        <v>35</v>
      </c>
      <c r="I37519" s="18" t="s">
        <v>36</v>
      </c>
      <c r="J37519" s="18" t="s">
        <v>23</v>
      </c>
      <c r="K37519" s="21"/>
      <c r="L37519" s="21"/>
      <c r="M37519" s="22">
        <v>810</v>
      </c>
      <c r="N37519" s="22">
        <v>810</v>
      </c>
      <c r="O37519" s="18"/>
      <c r="P37519" s="18"/>
      <c r="Q37519" s="18"/>
      <c r="R37519" s="18"/>
    </row>
    <row r="37520" ht="34" spans="1:18">
      <c r="A37520" s="1">
        <v>2022</v>
      </c>
      <c r="B37520" s="18" t="s">
        <v>776</v>
      </c>
      <c r="C37520" s="18" t="s">
        <v>776</v>
      </c>
      <c r="D37520" s="18" t="s">
        <v>273</v>
      </c>
      <c r="E37520" s="19">
        <v>8</v>
      </c>
      <c r="F37520" s="18" t="s">
        <v>22099</v>
      </c>
      <c r="G37520" s="19">
        <v>2203020901</v>
      </c>
      <c r="H37520" s="18" t="s">
        <v>12269</v>
      </c>
      <c r="I37520" s="18" t="s">
        <v>36</v>
      </c>
      <c r="J37520" s="18" t="s">
        <v>23</v>
      </c>
      <c r="K37520" s="21"/>
      <c r="L37520" s="21"/>
      <c r="M37520" s="22">
        <v>12.9</v>
      </c>
      <c r="N37520" s="22">
        <v>12.9</v>
      </c>
      <c r="O37520" s="18"/>
      <c r="P37520" s="18"/>
      <c r="Q37520" s="18"/>
      <c r="R37520" s="18"/>
    </row>
    <row r="37521" ht="17" spans="1:18">
      <c r="A37521" s="1">
        <v>2022</v>
      </c>
      <c r="B37521" s="18" t="s">
        <v>776</v>
      </c>
      <c r="C37521" s="18" t="s">
        <v>776</v>
      </c>
      <c r="D37521" s="18" t="s">
        <v>273</v>
      </c>
      <c r="E37521" s="19">
        <v>9</v>
      </c>
      <c r="F37521" s="18" t="s">
        <v>22100</v>
      </c>
      <c r="G37521" s="19">
        <v>22030207</v>
      </c>
      <c r="H37521" s="18" t="s">
        <v>83</v>
      </c>
      <c r="I37521" s="18" t="s">
        <v>36</v>
      </c>
      <c r="J37521" s="18" t="s">
        <v>23</v>
      </c>
      <c r="K37521" s="21"/>
      <c r="L37521" s="21"/>
      <c r="M37521" s="22">
        <v>263</v>
      </c>
      <c r="N37521" s="22">
        <v>263</v>
      </c>
      <c r="O37521" s="18"/>
      <c r="P37521" s="18"/>
      <c r="Q37521" s="18"/>
      <c r="R37521" s="18"/>
    </row>
    <row r="37522" ht="17" spans="1:18">
      <c r="A37522" s="1">
        <v>2022</v>
      </c>
      <c r="B37522" s="18" t="s">
        <v>776</v>
      </c>
      <c r="C37522" s="18" t="s">
        <v>102</v>
      </c>
      <c r="D37522" s="18" t="s">
        <v>276</v>
      </c>
      <c r="E37522" s="19">
        <v>1</v>
      </c>
      <c r="F37522" s="18" t="s">
        <v>22101</v>
      </c>
      <c r="G37522" s="19">
        <v>22210101</v>
      </c>
      <c r="H37522" s="18" t="s">
        <v>187</v>
      </c>
      <c r="I37522" s="18" t="s">
        <v>648</v>
      </c>
      <c r="J37522" s="18" t="s">
        <v>23</v>
      </c>
      <c r="K37522" s="22">
        <v>914.6</v>
      </c>
      <c r="L37522" s="22">
        <v>914.6</v>
      </c>
      <c r="M37522" s="21"/>
      <c r="N37522" s="21"/>
      <c r="O37522" s="18"/>
      <c r="P37522" s="18"/>
      <c r="Q37522" s="18"/>
      <c r="R37522" s="18"/>
    </row>
    <row r="37523" ht="17" spans="1:18">
      <c r="A37523" s="1">
        <v>2022</v>
      </c>
      <c r="B37523" s="18" t="s">
        <v>776</v>
      </c>
      <c r="C37523" s="18" t="s">
        <v>102</v>
      </c>
      <c r="D37523" s="18">
        <v>43</v>
      </c>
      <c r="E37523" s="19">
        <v>2</v>
      </c>
      <c r="F37523" s="18" t="s">
        <v>22102</v>
      </c>
      <c r="G37523" s="19">
        <v>11230299</v>
      </c>
      <c r="H37523" s="18" t="s">
        <v>189</v>
      </c>
      <c r="I37523" s="18" t="s">
        <v>11221</v>
      </c>
      <c r="J37523" s="18" t="s">
        <v>23</v>
      </c>
      <c r="K37523" s="21"/>
      <c r="L37523" s="21"/>
      <c r="M37523" s="22">
        <v>914.6</v>
      </c>
      <c r="N37523" s="22">
        <v>914.6</v>
      </c>
      <c r="O37523" s="18"/>
      <c r="P37523" s="18"/>
      <c r="Q37523" s="18"/>
      <c r="R37523" s="18"/>
    </row>
    <row r="37524" ht="17" spans="1:18">
      <c r="A37524" s="1">
        <v>2022</v>
      </c>
      <c r="B37524" s="18" t="s">
        <v>776</v>
      </c>
      <c r="C37524" s="18" t="s">
        <v>102</v>
      </c>
      <c r="D37524" s="18" t="s">
        <v>279</v>
      </c>
      <c r="E37524" s="19">
        <v>1</v>
      </c>
      <c r="F37524" s="18" t="s">
        <v>21633</v>
      </c>
      <c r="G37524" s="19">
        <v>224199</v>
      </c>
      <c r="H37524" s="18" t="s">
        <v>134</v>
      </c>
      <c r="I37524" s="18" t="s">
        <v>349</v>
      </c>
      <c r="J37524" s="18" t="s">
        <v>23</v>
      </c>
      <c r="K37524" s="20">
        <v>26790</v>
      </c>
      <c r="L37524" s="20">
        <v>26790</v>
      </c>
      <c r="M37524" s="21"/>
      <c r="N37524" s="21"/>
      <c r="O37524" s="18"/>
      <c r="P37524" s="18"/>
      <c r="Q37524" s="18"/>
      <c r="R37524" s="18"/>
    </row>
    <row r="37525" ht="17" spans="1:18">
      <c r="A37525" s="1">
        <v>2022</v>
      </c>
      <c r="B37525" s="18" t="s">
        <v>776</v>
      </c>
      <c r="C37525" s="18" t="s">
        <v>102</v>
      </c>
      <c r="D37525" s="18" t="s">
        <v>279</v>
      </c>
      <c r="E37525" s="19">
        <v>2</v>
      </c>
      <c r="F37525" s="18" t="s">
        <v>21633</v>
      </c>
      <c r="G37525" s="19">
        <v>1002</v>
      </c>
      <c r="H37525" s="18" t="s">
        <v>24</v>
      </c>
      <c r="I37525" s="18" t="s">
        <v>124</v>
      </c>
      <c r="J37525" s="18" t="s">
        <v>23</v>
      </c>
      <c r="K37525" s="21"/>
      <c r="L37525" s="21"/>
      <c r="M37525" s="20">
        <v>26790</v>
      </c>
      <c r="N37525" s="20">
        <v>26790</v>
      </c>
      <c r="O37525" s="18"/>
      <c r="P37525" s="18"/>
      <c r="Q37525" s="18"/>
      <c r="R37525" s="18"/>
    </row>
    <row r="37526" ht="17" spans="1:18">
      <c r="A37526" s="1">
        <v>2022</v>
      </c>
      <c r="B37526" s="18" t="s">
        <v>776</v>
      </c>
      <c r="C37526" s="18" t="s">
        <v>102</v>
      </c>
      <c r="D37526" s="18" t="s">
        <v>279</v>
      </c>
      <c r="E37526" s="19">
        <v>3</v>
      </c>
      <c r="F37526" s="18" t="s">
        <v>22103</v>
      </c>
      <c r="G37526" s="19">
        <v>1002</v>
      </c>
      <c r="H37526" s="18" t="s">
        <v>24</v>
      </c>
      <c r="I37526" s="18" t="s">
        <v>124</v>
      </c>
      <c r="J37526" s="18" t="s">
        <v>23</v>
      </c>
      <c r="K37526" s="20">
        <v>26790</v>
      </c>
      <c r="L37526" s="20">
        <v>26790</v>
      </c>
      <c r="M37526" s="21"/>
      <c r="N37526" s="21"/>
      <c r="O37526" s="18"/>
      <c r="P37526" s="18"/>
      <c r="Q37526" s="18"/>
      <c r="R37526" s="18"/>
    </row>
    <row r="37527" ht="17" spans="1:18">
      <c r="A37527" s="1">
        <v>2022</v>
      </c>
      <c r="B37527" s="18" t="s">
        <v>776</v>
      </c>
      <c r="C37527" s="18" t="s">
        <v>102</v>
      </c>
      <c r="D37527" s="18" t="s">
        <v>279</v>
      </c>
      <c r="E37527" s="19">
        <v>4</v>
      </c>
      <c r="F37527" s="18" t="s">
        <v>22103</v>
      </c>
      <c r="G37527" s="19">
        <v>224199</v>
      </c>
      <c r="H37527" s="18" t="s">
        <v>134</v>
      </c>
      <c r="I37527" s="18" t="s">
        <v>349</v>
      </c>
      <c r="J37527" s="18" t="s">
        <v>23</v>
      </c>
      <c r="K37527" s="21"/>
      <c r="L37527" s="21"/>
      <c r="M37527" s="20">
        <v>26790</v>
      </c>
      <c r="N37527" s="20">
        <v>26790</v>
      </c>
      <c r="O37527" s="18"/>
      <c r="P37527" s="18"/>
      <c r="Q37527" s="18"/>
      <c r="R37527" s="18"/>
    </row>
    <row r="37528" ht="17" spans="1:18">
      <c r="A37528" s="1">
        <v>2022</v>
      </c>
      <c r="B37528" s="18" t="s">
        <v>776</v>
      </c>
      <c r="C37528" s="18" t="s">
        <v>102</v>
      </c>
      <c r="D37528" s="18" t="s">
        <v>279</v>
      </c>
      <c r="E37528" s="19">
        <v>5</v>
      </c>
      <c r="F37528" s="18" t="s">
        <v>22104</v>
      </c>
      <c r="G37528" s="19">
        <v>224199</v>
      </c>
      <c r="H37528" s="18" t="s">
        <v>134</v>
      </c>
      <c r="I37528" s="18" t="s">
        <v>349</v>
      </c>
      <c r="J37528" s="18" t="s">
        <v>23</v>
      </c>
      <c r="K37528" s="20">
        <v>26790</v>
      </c>
      <c r="L37528" s="20">
        <v>26790</v>
      </c>
      <c r="M37528" s="21"/>
      <c r="N37528" s="21"/>
      <c r="O37528" s="18"/>
      <c r="P37528" s="18"/>
      <c r="Q37528" s="18"/>
      <c r="R37528" s="18"/>
    </row>
    <row r="37529" ht="17" spans="1:18">
      <c r="A37529" s="1">
        <v>2022</v>
      </c>
      <c r="B37529" s="18" t="s">
        <v>776</v>
      </c>
      <c r="C37529" s="18" t="s">
        <v>102</v>
      </c>
      <c r="D37529" s="18" t="s">
        <v>279</v>
      </c>
      <c r="E37529" s="19">
        <v>6</v>
      </c>
      <c r="F37529" s="18" t="s">
        <v>22104</v>
      </c>
      <c r="G37529" s="19">
        <v>1002</v>
      </c>
      <c r="H37529" s="18" t="s">
        <v>24</v>
      </c>
      <c r="I37529" s="18" t="s">
        <v>124</v>
      </c>
      <c r="J37529" s="18" t="s">
        <v>23</v>
      </c>
      <c r="K37529" s="21"/>
      <c r="L37529" s="21"/>
      <c r="M37529" s="20">
        <v>25640</v>
      </c>
      <c r="N37529" s="20">
        <v>25640</v>
      </c>
      <c r="O37529" s="18"/>
      <c r="P37529" s="18"/>
      <c r="Q37529" s="18"/>
      <c r="R37529" s="18"/>
    </row>
    <row r="37530" ht="17" spans="1:18">
      <c r="A37530" s="1">
        <v>2022</v>
      </c>
      <c r="B37530" s="18" t="s">
        <v>776</v>
      </c>
      <c r="C37530" s="18" t="s">
        <v>102</v>
      </c>
      <c r="D37530" s="18" t="s">
        <v>279</v>
      </c>
      <c r="E37530" s="19">
        <v>7</v>
      </c>
      <c r="F37530" s="18" t="s">
        <v>22104</v>
      </c>
      <c r="G37530" s="19">
        <v>1002</v>
      </c>
      <c r="H37530" s="18" t="s">
        <v>24</v>
      </c>
      <c r="I37530" s="18" t="s">
        <v>124</v>
      </c>
      <c r="J37530" s="18" t="s">
        <v>23</v>
      </c>
      <c r="K37530" s="21"/>
      <c r="L37530" s="21"/>
      <c r="M37530" s="20">
        <v>1150</v>
      </c>
      <c r="N37530" s="20">
        <v>1150</v>
      </c>
      <c r="O37530" s="18"/>
      <c r="P37530" s="18"/>
      <c r="Q37530" s="18"/>
      <c r="R37530" s="18"/>
    </row>
    <row r="37531" ht="17" spans="1:18">
      <c r="A37531" s="1">
        <v>2022</v>
      </c>
      <c r="B37531" s="18" t="s">
        <v>776</v>
      </c>
      <c r="C37531" s="18" t="s">
        <v>102</v>
      </c>
      <c r="D37531" s="18" t="s">
        <v>285</v>
      </c>
      <c r="E37531" s="19">
        <v>1</v>
      </c>
      <c r="F37531" s="18" t="s">
        <v>22105</v>
      </c>
      <c r="G37531" s="19">
        <v>1221020102</v>
      </c>
      <c r="H37531" s="18" t="s">
        <v>469</v>
      </c>
      <c r="I37531" s="18" t="s">
        <v>7269</v>
      </c>
      <c r="J37531" s="18" t="s">
        <v>23</v>
      </c>
      <c r="K37531" s="20">
        <v>20000</v>
      </c>
      <c r="L37531" s="20">
        <v>20000</v>
      </c>
      <c r="M37531" s="21"/>
      <c r="N37531" s="21"/>
      <c r="O37531" s="18"/>
      <c r="P37531" s="18"/>
      <c r="Q37531" s="18"/>
      <c r="R37531" s="18"/>
    </row>
    <row r="37532" ht="17" spans="1:18">
      <c r="A37532" s="1">
        <v>2022</v>
      </c>
      <c r="B37532" s="18" t="s">
        <v>776</v>
      </c>
      <c r="C37532" s="18" t="s">
        <v>102</v>
      </c>
      <c r="D37532" s="18" t="s">
        <v>285</v>
      </c>
      <c r="E37532" s="19">
        <v>2</v>
      </c>
      <c r="F37532" s="18" t="s">
        <v>22105</v>
      </c>
      <c r="G37532" s="19">
        <v>1002</v>
      </c>
      <c r="H37532" s="18" t="s">
        <v>24</v>
      </c>
      <c r="I37532" s="18" t="s">
        <v>124</v>
      </c>
      <c r="J37532" s="18" t="s">
        <v>23</v>
      </c>
      <c r="K37532" s="21"/>
      <c r="L37532" s="21"/>
      <c r="M37532" s="20">
        <v>20000</v>
      </c>
      <c r="N37532" s="20">
        <v>20000</v>
      </c>
      <c r="O37532" s="18"/>
      <c r="P37532" s="18"/>
      <c r="Q37532" s="18"/>
      <c r="R37532" s="18"/>
    </row>
    <row r="37533" ht="34" spans="1:18">
      <c r="A37533" s="1">
        <v>2022</v>
      </c>
      <c r="B37533" s="18" t="s">
        <v>776</v>
      </c>
      <c r="C37533" s="18" t="s">
        <v>102</v>
      </c>
      <c r="D37533" s="18" t="s">
        <v>290</v>
      </c>
      <c r="E37533" s="19">
        <v>1</v>
      </c>
      <c r="F37533" s="18" t="s">
        <v>22106</v>
      </c>
      <c r="G37533" s="18" t="s">
        <v>3143</v>
      </c>
      <c r="H37533" s="18" t="s">
        <v>3144</v>
      </c>
      <c r="I37533" s="18" t="s">
        <v>339</v>
      </c>
      <c r="J37533" s="18" t="s">
        <v>23</v>
      </c>
      <c r="K37533" s="20">
        <v>1300</v>
      </c>
      <c r="L37533" s="20">
        <v>1300</v>
      </c>
      <c r="M37533" s="21"/>
      <c r="N37533" s="21"/>
      <c r="O37533" s="18"/>
      <c r="P37533" s="18"/>
      <c r="Q37533" s="18"/>
      <c r="R37533" s="18"/>
    </row>
    <row r="37534" ht="17" spans="1:18">
      <c r="A37534" s="1">
        <v>2022</v>
      </c>
      <c r="B37534" s="18" t="s">
        <v>776</v>
      </c>
      <c r="C37534" s="18" t="s">
        <v>102</v>
      </c>
      <c r="D37534" s="18" t="s">
        <v>290</v>
      </c>
      <c r="E37534" s="19">
        <v>2</v>
      </c>
      <c r="F37534" s="18" t="s">
        <v>22106</v>
      </c>
      <c r="G37534" s="19">
        <v>1002</v>
      </c>
      <c r="H37534" s="18" t="s">
        <v>24</v>
      </c>
      <c r="I37534" s="18" t="s">
        <v>124</v>
      </c>
      <c r="J37534" s="18" t="s">
        <v>23</v>
      </c>
      <c r="K37534" s="21"/>
      <c r="L37534" s="21"/>
      <c r="M37534" s="20">
        <v>1300</v>
      </c>
      <c r="N37534" s="20">
        <v>1300</v>
      </c>
      <c r="O37534" s="18"/>
      <c r="P37534" s="18"/>
      <c r="Q37534" s="18"/>
      <c r="R37534" s="18"/>
    </row>
    <row r="37535" ht="34" spans="1:18">
      <c r="A37535" s="1">
        <v>2022</v>
      </c>
      <c r="B37535" s="18" t="s">
        <v>776</v>
      </c>
      <c r="C37535" s="18" t="s">
        <v>102</v>
      </c>
      <c r="D37535" s="18" t="s">
        <v>293</v>
      </c>
      <c r="E37535" s="19">
        <v>1</v>
      </c>
      <c r="F37535" s="18" t="s">
        <v>22107</v>
      </c>
      <c r="G37535" s="18" t="s">
        <v>1474</v>
      </c>
      <c r="H37535" s="18" t="s">
        <v>1475</v>
      </c>
      <c r="I37535" s="18" t="s">
        <v>339</v>
      </c>
      <c r="J37535" s="18" t="s">
        <v>23</v>
      </c>
      <c r="K37535" s="20">
        <v>3043.68</v>
      </c>
      <c r="L37535" s="20">
        <v>3043.68</v>
      </c>
      <c r="M37535" s="21"/>
      <c r="N37535" s="21"/>
      <c r="O37535" s="18"/>
      <c r="P37535" s="18"/>
      <c r="Q37535" s="18"/>
      <c r="R37535" s="18"/>
    </row>
    <row r="37536" ht="17" spans="1:18">
      <c r="A37536" s="1">
        <v>2022</v>
      </c>
      <c r="B37536" s="18" t="s">
        <v>776</v>
      </c>
      <c r="C37536" s="18" t="s">
        <v>102</v>
      </c>
      <c r="D37536" s="18" t="s">
        <v>293</v>
      </c>
      <c r="E37536" s="19">
        <v>2</v>
      </c>
      <c r="F37536" s="18" t="s">
        <v>22108</v>
      </c>
      <c r="G37536" s="19">
        <v>22210101</v>
      </c>
      <c r="H37536" s="18" t="s">
        <v>187</v>
      </c>
      <c r="I37536" s="18" t="s">
        <v>339</v>
      </c>
      <c r="J37536" s="18" t="s">
        <v>23</v>
      </c>
      <c r="K37536" s="22">
        <v>91.32</v>
      </c>
      <c r="L37536" s="22">
        <v>91.32</v>
      </c>
      <c r="M37536" s="21"/>
      <c r="N37536" s="21"/>
      <c r="O37536" s="18"/>
      <c r="P37536" s="18"/>
      <c r="Q37536" s="18"/>
      <c r="R37536" s="18"/>
    </row>
    <row r="37537" ht="17" spans="1:18">
      <c r="A37537" s="1">
        <v>2022</v>
      </c>
      <c r="B37537" s="18" t="s">
        <v>776</v>
      </c>
      <c r="C37537" s="18" t="s">
        <v>102</v>
      </c>
      <c r="D37537" s="18" t="s">
        <v>293</v>
      </c>
      <c r="E37537" s="19">
        <v>3</v>
      </c>
      <c r="F37537" s="18" t="s">
        <v>22107</v>
      </c>
      <c r="G37537" s="19">
        <v>11230299</v>
      </c>
      <c r="H37537" s="18" t="s">
        <v>189</v>
      </c>
      <c r="I37537" s="18" t="s">
        <v>5786</v>
      </c>
      <c r="J37537" s="18" t="s">
        <v>23</v>
      </c>
      <c r="K37537" s="21"/>
      <c r="L37537" s="21"/>
      <c r="M37537" s="20">
        <v>3135</v>
      </c>
      <c r="N37537" s="20">
        <v>3135</v>
      </c>
      <c r="O37537" s="18"/>
      <c r="P37537" s="18"/>
      <c r="Q37537" s="18"/>
      <c r="R37537" s="18"/>
    </row>
    <row r="37538" ht="34" spans="1:18">
      <c r="A37538" s="1">
        <v>2022</v>
      </c>
      <c r="B37538" s="18" t="s">
        <v>776</v>
      </c>
      <c r="C37538" s="18" t="s">
        <v>102</v>
      </c>
      <c r="D37538" s="18" t="s">
        <v>293</v>
      </c>
      <c r="E37538" s="19">
        <v>4</v>
      </c>
      <c r="F37538" s="18" t="s">
        <v>22109</v>
      </c>
      <c r="G37538" s="18" t="s">
        <v>1474</v>
      </c>
      <c r="H37538" s="18" t="s">
        <v>1475</v>
      </c>
      <c r="I37538" s="18" t="s">
        <v>339</v>
      </c>
      <c r="J37538" s="18" t="s">
        <v>23</v>
      </c>
      <c r="K37538" s="22">
        <v>-752.48</v>
      </c>
      <c r="L37538" s="22">
        <v>-752.48</v>
      </c>
      <c r="M37538" s="21"/>
      <c r="N37538" s="21"/>
      <c r="O37538" s="18"/>
      <c r="P37538" s="18"/>
      <c r="Q37538" s="18"/>
      <c r="R37538" s="18"/>
    </row>
    <row r="37539" ht="17" spans="1:18">
      <c r="A37539" s="1">
        <v>2022</v>
      </c>
      <c r="B37539" s="18" t="s">
        <v>776</v>
      </c>
      <c r="C37539" s="18" t="s">
        <v>102</v>
      </c>
      <c r="D37539" s="18" t="s">
        <v>293</v>
      </c>
      <c r="E37539" s="19">
        <v>5</v>
      </c>
      <c r="F37539" s="18" t="s">
        <v>22109</v>
      </c>
      <c r="G37539" s="19">
        <v>11230299</v>
      </c>
      <c r="H37539" s="18" t="s">
        <v>189</v>
      </c>
      <c r="I37539" s="18" t="s">
        <v>5786</v>
      </c>
      <c r="J37539" s="18" t="s">
        <v>23</v>
      </c>
      <c r="K37539" s="21"/>
      <c r="L37539" s="21"/>
      <c r="M37539" s="22">
        <v>-752.48</v>
      </c>
      <c r="N37539" s="22">
        <v>-752.48</v>
      </c>
      <c r="O37539" s="18"/>
      <c r="P37539" s="18"/>
      <c r="Q37539" s="18"/>
      <c r="R37539" s="18"/>
    </row>
    <row r="37540" ht="34" spans="1:18">
      <c r="A37540" s="1">
        <v>2022</v>
      </c>
      <c r="B37540" s="18" t="s">
        <v>776</v>
      </c>
      <c r="C37540" s="18" t="s">
        <v>102</v>
      </c>
      <c r="D37540" s="18" t="s">
        <v>296</v>
      </c>
      <c r="E37540" s="19">
        <v>1</v>
      </c>
      <c r="F37540" s="18" t="s">
        <v>22110</v>
      </c>
      <c r="G37540" s="18" t="s">
        <v>1364</v>
      </c>
      <c r="H37540" s="18" t="s">
        <v>1365</v>
      </c>
      <c r="I37540" s="18" t="s">
        <v>80</v>
      </c>
      <c r="J37540" s="18" t="s">
        <v>23</v>
      </c>
      <c r="K37540" s="20">
        <v>9626.15</v>
      </c>
      <c r="L37540" s="20">
        <v>9626.15</v>
      </c>
      <c r="M37540" s="21"/>
      <c r="N37540" s="21"/>
      <c r="O37540" s="18"/>
      <c r="P37540" s="18"/>
      <c r="Q37540" s="18"/>
      <c r="R37540" s="18"/>
    </row>
    <row r="37541" ht="34" spans="1:18">
      <c r="A37541" s="1">
        <v>2022</v>
      </c>
      <c r="B37541" s="18" t="s">
        <v>776</v>
      </c>
      <c r="C37541" s="18" t="s">
        <v>102</v>
      </c>
      <c r="D37541" s="18" t="s">
        <v>296</v>
      </c>
      <c r="E37541" s="19">
        <v>2</v>
      </c>
      <c r="F37541" s="18" t="s">
        <v>22111</v>
      </c>
      <c r="G37541" s="19">
        <v>22210101</v>
      </c>
      <c r="H37541" s="18" t="s">
        <v>187</v>
      </c>
      <c r="I37541" s="18" t="s">
        <v>80</v>
      </c>
      <c r="J37541" s="18" t="s">
        <v>23</v>
      </c>
      <c r="K37541" s="22">
        <v>288.78</v>
      </c>
      <c r="L37541" s="22">
        <v>288.78</v>
      </c>
      <c r="M37541" s="21"/>
      <c r="N37541" s="21"/>
      <c r="O37541" s="18"/>
      <c r="P37541" s="18"/>
      <c r="Q37541" s="18"/>
      <c r="R37541" s="18"/>
    </row>
    <row r="37542" ht="34" spans="1:18">
      <c r="A37542" s="1">
        <v>2022</v>
      </c>
      <c r="B37542" s="18" t="s">
        <v>776</v>
      </c>
      <c r="C37542" s="18" t="s">
        <v>102</v>
      </c>
      <c r="D37542" s="18" t="s">
        <v>296</v>
      </c>
      <c r="E37542" s="19">
        <v>3</v>
      </c>
      <c r="F37542" s="18" t="s">
        <v>22110</v>
      </c>
      <c r="G37542" s="19">
        <v>11230299</v>
      </c>
      <c r="H37542" s="18" t="s">
        <v>189</v>
      </c>
      <c r="I37542" s="18" t="s">
        <v>20882</v>
      </c>
      <c r="J37542" s="18" t="s">
        <v>23</v>
      </c>
      <c r="K37542" s="21"/>
      <c r="L37542" s="21"/>
      <c r="M37542" s="20">
        <v>9914.93</v>
      </c>
      <c r="N37542" s="20">
        <v>9914.93</v>
      </c>
      <c r="O37542" s="18"/>
      <c r="P37542" s="18"/>
      <c r="Q37542" s="18"/>
      <c r="R37542" s="18"/>
    </row>
    <row r="37543" ht="17" spans="1:18">
      <c r="A37543" s="1">
        <v>2022</v>
      </c>
      <c r="B37543" s="18" t="s">
        <v>776</v>
      </c>
      <c r="C37543" s="18" t="s">
        <v>102</v>
      </c>
      <c r="D37543" s="18" t="s">
        <v>299</v>
      </c>
      <c r="E37543" s="19">
        <v>1</v>
      </c>
      <c r="F37543" s="18" t="s">
        <v>22112</v>
      </c>
      <c r="G37543" s="19">
        <v>64010204</v>
      </c>
      <c r="H37543" s="18" t="s">
        <v>6810</v>
      </c>
      <c r="I37543" s="18" t="s">
        <v>339</v>
      </c>
      <c r="J37543" s="18" t="s">
        <v>23</v>
      </c>
      <c r="K37543" s="20">
        <v>1681.41</v>
      </c>
      <c r="L37543" s="20">
        <v>1681.41</v>
      </c>
      <c r="M37543" s="21"/>
      <c r="N37543" s="21"/>
      <c r="O37543" s="18"/>
      <c r="P37543" s="18"/>
      <c r="Q37543" s="18"/>
      <c r="R37543" s="18"/>
    </row>
    <row r="37544" ht="17" spans="1:18">
      <c r="A37544" s="1">
        <v>2022</v>
      </c>
      <c r="B37544" s="18" t="s">
        <v>776</v>
      </c>
      <c r="C37544" s="18" t="s">
        <v>102</v>
      </c>
      <c r="D37544" s="18" t="s">
        <v>299</v>
      </c>
      <c r="E37544" s="19">
        <v>2</v>
      </c>
      <c r="F37544" s="18" t="s">
        <v>22113</v>
      </c>
      <c r="G37544" s="19">
        <v>22210101</v>
      </c>
      <c r="H37544" s="18" t="s">
        <v>187</v>
      </c>
      <c r="I37544" s="18" t="s">
        <v>339</v>
      </c>
      <c r="J37544" s="18" t="s">
        <v>23</v>
      </c>
      <c r="K37544" s="22">
        <v>218.59</v>
      </c>
      <c r="L37544" s="22">
        <v>218.59</v>
      </c>
      <c r="M37544" s="21"/>
      <c r="N37544" s="21"/>
      <c r="O37544" s="18"/>
      <c r="P37544" s="18"/>
      <c r="Q37544" s="18"/>
      <c r="R37544" s="18"/>
    </row>
    <row r="37545" ht="17" spans="1:18">
      <c r="A37545" s="1">
        <v>2022</v>
      </c>
      <c r="B37545" s="18" t="s">
        <v>776</v>
      </c>
      <c r="C37545" s="18" t="s">
        <v>102</v>
      </c>
      <c r="D37545" s="18" t="s">
        <v>299</v>
      </c>
      <c r="E37545" s="19">
        <v>3</v>
      </c>
      <c r="F37545" s="18" t="s">
        <v>22112</v>
      </c>
      <c r="G37545" s="19">
        <v>1002</v>
      </c>
      <c r="H37545" s="18" t="s">
        <v>24</v>
      </c>
      <c r="I37545" s="18" t="s">
        <v>124</v>
      </c>
      <c r="J37545" s="18" t="s">
        <v>23</v>
      </c>
      <c r="K37545" s="21"/>
      <c r="L37545" s="21"/>
      <c r="M37545" s="20">
        <v>1900</v>
      </c>
      <c r="N37545" s="20">
        <v>1900</v>
      </c>
      <c r="O37545" s="18"/>
      <c r="P37545" s="18"/>
      <c r="Q37545" s="18"/>
      <c r="R37545" s="18"/>
    </row>
    <row r="37546" ht="34" spans="1:18">
      <c r="A37546" s="1">
        <v>2022</v>
      </c>
      <c r="B37546" s="18" t="s">
        <v>776</v>
      </c>
      <c r="C37546" s="18" t="s">
        <v>102</v>
      </c>
      <c r="D37546" s="18" t="s">
        <v>302</v>
      </c>
      <c r="E37546" s="19">
        <v>1</v>
      </c>
      <c r="F37546" s="18" t="s">
        <v>22114</v>
      </c>
      <c r="G37546" s="18" t="s">
        <v>184</v>
      </c>
      <c r="H37546" s="18" t="s">
        <v>185</v>
      </c>
      <c r="I37546" s="18" t="s">
        <v>648</v>
      </c>
      <c r="J37546" s="18" t="s">
        <v>23</v>
      </c>
      <c r="K37546" s="20">
        <v>55512.64</v>
      </c>
      <c r="L37546" s="20">
        <v>55512.64</v>
      </c>
      <c r="M37546" s="21"/>
      <c r="N37546" s="21"/>
      <c r="O37546" s="18"/>
      <c r="P37546" s="18"/>
      <c r="Q37546" s="18"/>
      <c r="R37546" s="18"/>
    </row>
    <row r="37547" ht="17" spans="1:18">
      <c r="A37547" s="1">
        <v>2022</v>
      </c>
      <c r="B37547" s="18" t="s">
        <v>776</v>
      </c>
      <c r="C37547" s="18" t="s">
        <v>102</v>
      </c>
      <c r="D37547" s="18" t="s">
        <v>302</v>
      </c>
      <c r="E37547" s="19">
        <v>2</v>
      </c>
      <c r="F37547" s="18" t="s">
        <v>22115</v>
      </c>
      <c r="G37547" s="19">
        <v>22210101</v>
      </c>
      <c r="H37547" s="18" t="s">
        <v>187</v>
      </c>
      <c r="I37547" s="18" t="s">
        <v>648</v>
      </c>
      <c r="J37547" s="18" t="s">
        <v>23</v>
      </c>
      <c r="K37547" s="20">
        <v>3330.76</v>
      </c>
      <c r="L37547" s="20">
        <v>3330.76</v>
      </c>
      <c r="M37547" s="21"/>
      <c r="N37547" s="21"/>
      <c r="O37547" s="18"/>
      <c r="P37547" s="18"/>
      <c r="Q37547" s="18"/>
      <c r="R37547" s="18"/>
    </row>
    <row r="37548" ht="17" spans="1:18">
      <c r="A37548" s="1">
        <v>2022</v>
      </c>
      <c r="B37548" s="18" t="s">
        <v>776</v>
      </c>
      <c r="C37548" s="18" t="s">
        <v>102</v>
      </c>
      <c r="D37548" s="18">
        <v>50</v>
      </c>
      <c r="E37548" s="19">
        <v>3</v>
      </c>
      <c r="F37548" s="18" t="s">
        <v>22114</v>
      </c>
      <c r="G37548" s="19">
        <v>11230299</v>
      </c>
      <c r="H37548" s="18" t="s">
        <v>189</v>
      </c>
      <c r="I37548" s="18" t="s">
        <v>4305</v>
      </c>
      <c r="J37548" s="18" t="s">
        <v>23</v>
      </c>
      <c r="K37548" s="21"/>
      <c r="L37548" s="21"/>
      <c r="M37548" s="20">
        <v>58843.4</v>
      </c>
      <c r="N37548" s="20">
        <v>58843.4</v>
      </c>
      <c r="O37548" s="18"/>
      <c r="P37548" s="18"/>
      <c r="Q37548" s="18"/>
      <c r="R37548" s="18"/>
    </row>
    <row r="37549" ht="34" spans="1:18">
      <c r="A37549" s="1">
        <v>2022</v>
      </c>
      <c r="B37549" s="18" t="s">
        <v>776</v>
      </c>
      <c r="C37549" s="18" t="s">
        <v>102</v>
      </c>
      <c r="D37549" s="18" t="s">
        <v>302</v>
      </c>
      <c r="E37549" s="19">
        <v>4</v>
      </c>
      <c r="F37549" s="18" t="s">
        <v>22116</v>
      </c>
      <c r="G37549" s="18" t="s">
        <v>184</v>
      </c>
      <c r="H37549" s="18" t="s">
        <v>185</v>
      </c>
      <c r="I37549" s="18" t="s">
        <v>648</v>
      </c>
      <c r="J37549" s="18" t="s">
        <v>23</v>
      </c>
      <c r="K37549" s="20">
        <v>-50984.91</v>
      </c>
      <c r="L37549" s="20">
        <v>-50984.91</v>
      </c>
      <c r="M37549" s="21"/>
      <c r="N37549" s="21"/>
      <c r="O37549" s="18"/>
      <c r="P37549" s="18"/>
      <c r="Q37549" s="18"/>
      <c r="R37549" s="18"/>
    </row>
    <row r="37550" ht="17" spans="1:18">
      <c r="A37550" s="1">
        <v>2022</v>
      </c>
      <c r="B37550" s="18" t="s">
        <v>776</v>
      </c>
      <c r="C37550" s="18" t="s">
        <v>102</v>
      </c>
      <c r="D37550" s="18">
        <v>50</v>
      </c>
      <c r="E37550" s="19">
        <v>5</v>
      </c>
      <c r="F37550" s="18" t="s">
        <v>22116</v>
      </c>
      <c r="G37550" s="19">
        <v>11230299</v>
      </c>
      <c r="H37550" s="18" t="s">
        <v>189</v>
      </c>
      <c r="I37550" s="18" t="s">
        <v>4305</v>
      </c>
      <c r="J37550" s="18" t="s">
        <v>23</v>
      </c>
      <c r="K37550" s="21"/>
      <c r="L37550" s="21"/>
      <c r="M37550" s="20">
        <v>-50984.91</v>
      </c>
      <c r="N37550" s="20">
        <v>-50984.91</v>
      </c>
      <c r="O37550" s="18"/>
      <c r="P37550" s="18"/>
      <c r="Q37550" s="18"/>
      <c r="R37550" s="18"/>
    </row>
    <row r="37551" ht="34" spans="1:18">
      <c r="A37551" s="1">
        <v>2022</v>
      </c>
      <c r="B37551" s="18" t="s">
        <v>776</v>
      </c>
      <c r="C37551" s="18" t="s">
        <v>102</v>
      </c>
      <c r="D37551" s="18" t="s">
        <v>305</v>
      </c>
      <c r="E37551" s="19">
        <v>1</v>
      </c>
      <c r="F37551" s="18" t="s">
        <v>22117</v>
      </c>
      <c r="G37551" s="18" t="s">
        <v>537</v>
      </c>
      <c r="H37551" s="18" t="s">
        <v>538</v>
      </c>
      <c r="I37551" s="18" t="s">
        <v>339</v>
      </c>
      <c r="J37551" s="18" t="s">
        <v>23</v>
      </c>
      <c r="K37551" s="20">
        <v>5920</v>
      </c>
      <c r="L37551" s="20">
        <v>5920</v>
      </c>
      <c r="M37551" s="21"/>
      <c r="N37551" s="21"/>
      <c r="O37551" s="18"/>
      <c r="P37551" s="18"/>
      <c r="Q37551" s="18"/>
      <c r="R37551" s="18"/>
    </row>
    <row r="37552" ht="17" spans="1:18">
      <c r="A37552" s="1">
        <v>2022</v>
      </c>
      <c r="B37552" s="18" t="s">
        <v>776</v>
      </c>
      <c r="C37552" s="18" t="s">
        <v>102</v>
      </c>
      <c r="D37552" s="18" t="s">
        <v>305</v>
      </c>
      <c r="E37552" s="19">
        <v>2</v>
      </c>
      <c r="F37552" s="18" t="s">
        <v>22117</v>
      </c>
      <c r="G37552" s="19">
        <v>1002</v>
      </c>
      <c r="H37552" s="18" t="s">
        <v>24</v>
      </c>
      <c r="I37552" s="18" t="s">
        <v>124</v>
      </c>
      <c r="J37552" s="18" t="s">
        <v>23</v>
      </c>
      <c r="K37552" s="21"/>
      <c r="L37552" s="21"/>
      <c r="M37552" s="20">
        <v>5920</v>
      </c>
      <c r="N37552" s="20">
        <v>5920</v>
      </c>
      <c r="O37552" s="18"/>
      <c r="P37552" s="18"/>
      <c r="Q37552" s="18"/>
      <c r="R37552" s="18"/>
    </row>
    <row r="37553" ht="34" spans="1:18">
      <c r="A37553" s="1">
        <v>2022</v>
      </c>
      <c r="B37553" s="18" t="s">
        <v>776</v>
      </c>
      <c r="C37553" s="18" t="s">
        <v>102</v>
      </c>
      <c r="D37553" s="18" t="s">
        <v>308</v>
      </c>
      <c r="E37553" s="19">
        <v>1</v>
      </c>
      <c r="F37553" s="18" t="s">
        <v>22118</v>
      </c>
      <c r="G37553" s="18" t="s">
        <v>1364</v>
      </c>
      <c r="H37553" s="18" t="s">
        <v>1365</v>
      </c>
      <c r="I37553" s="18" t="s">
        <v>2285</v>
      </c>
      <c r="J37553" s="18" t="s">
        <v>23</v>
      </c>
      <c r="K37553" s="22">
        <v>435</v>
      </c>
      <c r="L37553" s="22">
        <v>435</v>
      </c>
      <c r="M37553" s="21"/>
      <c r="N37553" s="21"/>
      <c r="O37553" s="18"/>
      <c r="P37553" s="18"/>
      <c r="Q37553" s="18"/>
      <c r="R37553" s="18"/>
    </row>
    <row r="37554" ht="17" spans="1:18">
      <c r="A37554" s="1">
        <v>2022</v>
      </c>
      <c r="B37554" s="18" t="s">
        <v>776</v>
      </c>
      <c r="C37554" s="18" t="s">
        <v>102</v>
      </c>
      <c r="D37554" s="18" t="s">
        <v>308</v>
      </c>
      <c r="E37554" s="19">
        <v>2</v>
      </c>
      <c r="F37554" s="18" t="s">
        <v>22118</v>
      </c>
      <c r="G37554" s="19">
        <v>1002</v>
      </c>
      <c r="H37554" s="18" t="s">
        <v>24</v>
      </c>
      <c r="I37554" s="18" t="s">
        <v>124</v>
      </c>
      <c r="J37554" s="18" t="s">
        <v>23</v>
      </c>
      <c r="K37554" s="21"/>
      <c r="L37554" s="21"/>
      <c r="M37554" s="22">
        <v>435</v>
      </c>
      <c r="N37554" s="22">
        <v>435</v>
      </c>
      <c r="O37554" s="18"/>
      <c r="P37554" s="18"/>
      <c r="Q37554" s="18"/>
      <c r="R37554" s="18"/>
    </row>
    <row r="37555" ht="34" spans="1:18">
      <c r="A37555" s="1">
        <v>2022</v>
      </c>
      <c r="B37555" s="18" t="s">
        <v>776</v>
      </c>
      <c r="C37555" s="19">
        <v>11</v>
      </c>
      <c r="D37555" s="18" t="s">
        <v>324</v>
      </c>
      <c r="E37555" s="19">
        <v>1</v>
      </c>
      <c r="F37555" s="18" t="s">
        <v>22119</v>
      </c>
      <c r="G37555" s="18" t="s">
        <v>537</v>
      </c>
      <c r="H37555" s="18" t="s">
        <v>538</v>
      </c>
      <c r="I37555" s="18" t="s">
        <v>648</v>
      </c>
      <c r="J37555" s="18" t="s">
        <v>23</v>
      </c>
      <c r="K37555" s="22">
        <v>660.38</v>
      </c>
      <c r="L37555" s="22">
        <v>660.38</v>
      </c>
      <c r="M37555" s="21"/>
      <c r="N37555" s="21"/>
      <c r="O37555" s="18"/>
      <c r="P37555" s="18"/>
      <c r="Q37555" s="18"/>
      <c r="R37555" s="18"/>
    </row>
    <row r="37556" ht="17" spans="1:18">
      <c r="A37556" s="1">
        <v>2022</v>
      </c>
      <c r="B37556" s="18" t="s">
        <v>776</v>
      </c>
      <c r="C37556" s="19">
        <v>11</v>
      </c>
      <c r="D37556" s="18" t="s">
        <v>324</v>
      </c>
      <c r="E37556" s="19">
        <v>2</v>
      </c>
      <c r="F37556" s="18" t="s">
        <v>22120</v>
      </c>
      <c r="G37556" s="19">
        <v>22210101</v>
      </c>
      <c r="H37556" s="18" t="s">
        <v>187</v>
      </c>
      <c r="I37556" s="18" t="s">
        <v>648</v>
      </c>
      <c r="J37556" s="18" t="s">
        <v>23</v>
      </c>
      <c r="K37556" s="22">
        <v>39.62</v>
      </c>
      <c r="L37556" s="22">
        <v>39.62</v>
      </c>
      <c r="M37556" s="21"/>
      <c r="N37556" s="21"/>
      <c r="O37556" s="18"/>
      <c r="P37556" s="18"/>
      <c r="Q37556" s="18"/>
      <c r="R37556" s="18"/>
    </row>
    <row r="37557" ht="17" spans="1:18">
      <c r="A37557" s="1">
        <v>2022</v>
      </c>
      <c r="B37557" s="18" t="s">
        <v>776</v>
      </c>
      <c r="C37557" s="19">
        <v>11</v>
      </c>
      <c r="D37557" s="18" t="s">
        <v>324</v>
      </c>
      <c r="E37557" s="19">
        <v>3</v>
      </c>
      <c r="F37557" s="18" t="s">
        <v>22119</v>
      </c>
      <c r="G37557" s="19">
        <v>1002</v>
      </c>
      <c r="H37557" s="18" t="s">
        <v>24</v>
      </c>
      <c r="I37557" s="18" t="s">
        <v>124</v>
      </c>
      <c r="J37557" s="18" t="s">
        <v>23</v>
      </c>
      <c r="K37557" s="21"/>
      <c r="L37557" s="21"/>
      <c r="M37557" s="22">
        <v>700</v>
      </c>
      <c r="N37557" s="22">
        <v>700</v>
      </c>
      <c r="O37557" s="18"/>
      <c r="P37557" s="18"/>
      <c r="Q37557" s="18"/>
      <c r="R37557" s="18"/>
    </row>
    <row r="37558" ht="17" spans="1:18">
      <c r="A37558" s="1">
        <v>2022</v>
      </c>
      <c r="B37558" s="18" t="s">
        <v>776</v>
      </c>
      <c r="C37558" s="19">
        <v>11</v>
      </c>
      <c r="D37558" s="18" t="s">
        <v>331</v>
      </c>
      <c r="E37558" s="19">
        <v>1</v>
      </c>
      <c r="F37558" s="18" t="s">
        <v>22121</v>
      </c>
      <c r="G37558" s="18" t="s">
        <v>1242</v>
      </c>
      <c r="H37558" s="18" t="s">
        <v>1243</v>
      </c>
      <c r="I37558" s="18" t="s">
        <v>648</v>
      </c>
      <c r="J37558" s="18" t="s">
        <v>23</v>
      </c>
      <c r="K37558" s="22">
        <v>771.85</v>
      </c>
      <c r="L37558" s="22">
        <v>771.85</v>
      </c>
      <c r="M37558" s="21"/>
      <c r="N37558" s="21"/>
      <c r="O37558" s="18"/>
      <c r="P37558" s="18"/>
      <c r="Q37558" s="18"/>
      <c r="R37558" s="18"/>
    </row>
    <row r="37559" ht="17" spans="1:18">
      <c r="A37559" s="1">
        <v>2022</v>
      </c>
      <c r="B37559" s="18" t="s">
        <v>776</v>
      </c>
      <c r="C37559" s="19">
        <v>11</v>
      </c>
      <c r="D37559" s="18" t="s">
        <v>331</v>
      </c>
      <c r="E37559" s="19">
        <v>2</v>
      </c>
      <c r="F37559" s="18" t="s">
        <v>22121</v>
      </c>
      <c r="G37559" s="19">
        <v>22210101</v>
      </c>
      <c r="H37559" s="18" t="s">
        <v>187</v>
      </c>
      <c r="I37559" s="18" t="s">
        <v>648</v>
      </c>
      <c r="J37559" s="18" t="s">
        <v>23</v>
      </c>
      <c r="K37559" s="22">
        <v>47.25</v>
      </c>
      <c r="L37559" s="22">
        <v>47.25</v>
      </c>
      <c r="M37559" s="21"/>
      <c r="N37559" s="21"/>
      <c r="O37559" s="18"/>
      <c r="P37559" s="18"/>
      <c r="Q37559" s="18"/>
      <c r="R37559" s="18"/>
    </row>
    <row r="37560" ht="17" spans="1:18">
      <c r="A37560" s="1">
        <v>2022</v>
      </c>
      <c r="B37560" s="18" t="s">
        <v>776</v>
      </c>
      <c r="C37560" s="19">
        <v>11</v>
      </c>
      <c r="D37560" s="18" t="s">
        <v>331</v>
      </c>
      <c r="E37560" s="19">
        <v>3</v>
      </c>
      <c r="F37560" s="18" t="s">
        <v>22121</v>
      </c>
      <c r="G37560" s="19">
        <v>1002</v>
      </c>
      <c r="H37560" s="18" t="s">
        <v>24</v>
      </c>
      <c r="I37560" s="18" t="s">
        <v>124</v>
      </c>
      <c r="J37560" s="18" t="s">
        <v>23</v>
      </c>
      <c r="K37560" s="21"/>
      <c r="L37560" s="21"/>
      <c r="M37560" s="22">
        <v>819.1</v>
      </c>
      <c r="N37560" s="22">
        <v>819.1</v>
      </c>
      <c r="O37560" s="18"/>
      <c r="P37560" s="18"/>
      <c r="Q37560" s="18"/>
      <c r="R37560" s="18"/>
    </row>
    <row r="37561" ht="34" spans="1:18">
      <c r="A37561" s="1">
        <v>2022</v>
      </c>
      <c r="B37561" s="18" t="s">
        <v>776</v>
      </c>
      <c r="C37561" s="19">
        <v>11</v>
      </c>
      <c r="D37561" s="18" t="s">
        <v>336</v>
      </c>
      <c r="E37561" s="19">
        <v>1</v>
      </c>
      <c r="F37561" s="18" t="s">
        <v>22122</v>
      </c>
      <c r="G37561" s="19">
        <v>11230299</v>
      </c>
      <c r="H37561" s="18" t="s">
        <v>189</v>
      </c>
      <c r="I37561" s="18" t="s">
        <v>21759</v>
      </c>
      <c r="J37561" s="18" t="s">
        <v>23</v>
      </c>
      <c r="K37561" s="21"/>
      <c r="L37561" s="21"/>
      <c r="M37561" s="20">
        <v>-8024.8</v>
      </c>
      <c r="N37561" s="20">
        <v>-8024.8</v>
      </c>
      <c r="O37561" s="18"/>
      <c r="P37561" s="18"/>
      <c r="Q37561" s="18"/>
      <c r="R37561" s="18"/>
    </row>
    <row r="37562" ht="34" spans="1:18">
      <c r="A37562" s="1">
        <v>2022</v>
      </c>
      <c r="B37562" s="18" t="s">
        <v>776</v>
      </c>
      <c r="C37562" s="19">
        <v>11</v>
      </c>
      <c r="D37562" s="18" t="s">
        <v>336</v>
      </c>
      <c r="E37562" s="19">
        <v>2</v>
      </c>
      <c r="F37562" s="18" t="s">
        <v>22122</v>
      </c>
      <c r="G37562" s="19">
        <v>11230299</v>
      </c>
      <c r="H37562" s="18" t="s">
        <v>189</v>
      </c>
      <c r="I37562" s="18" t="s">
        <v>4295</v>
      </c>
      <c r="J37562" s="18" t="s">
        <v>23</v>
      </c>
      <c r="K37562" s="21"/>
      <c r="L37562" s="21"/>
      <c r="M37562" s="20">
        <v>8024.8</v>
      </c>
      <c r="N37562" s="20">
        <v>8024.8</v>
      </c>
      <c r="O37562" s="18"/>
      <c r="P37562" s="18"/>
      <c r="Q37562" s="18"/>
      <c r="R37562" s="18"/>
    </row>
    <row r="37563" ht="17" spans="1:18">
      <c r="A37563" s="1">
        <v>2022</v>
      </c>
      <c r="B37563" s="18" t="s">
        <v>776</v>
      </c>
      <c r="C37563" s="19">
        <v>12</v>
      </c>
      <c r="D37563" s="18" t="s">
        <v>361</v>
      </c>
      <c r="E37563" s="19">
        <v>1</v>
      </c>
      <c r="F37563" s="18" t="s">
        <v>22123</v>
      </c>
      <c r="G37563" s="19">
        <v>101299</v>
      </c>
      <c r="H37563" s="18" t="s">
        <v>32</v>
      </c>
      <c r="I37563" s="18" t="s">
        <v>33</v>
      </c>
      <c r="J37563" s="18" t="s">
        <v>23</v>
      </c>
      <c r="K37563" s="20">
        <v>1189.83</v>
      </c>
      <c r="L37563" s="20">
        <v>1189.83</v>
      </c>
      <c r="M37563" s="21"/>
      <c r="N37563" s="21"/>
      <c r="O37563" s="18"/>
      <c r="P37563" s="18"/>
      <c r="Q37563" s="18"/>
      <c r="R37563" s="18"/>
    </row>
    <row r="37564" ht="17" spans="1:18">
      <c r="A37564" s="1">
        <v>2022</v>
      </c>
      <c r="B37564" s="18" t="s">
        <v>776</v>
      </c>
      <c r="C37564" s="19">
        <v>12</v>
      </c>
      <c r="D37564" s="18" t="s">
        <v>361</v>
      </c>
      <c r="E37564" s="19">
        <v>2</v>
      </c>
      <c r="F37564" s="18" t="s">
        <v>22124</v>
      </c>
      <c r="G37564" s="19">
        <v>101299</v>
      </c>
      <c r="H37564" s="18" t="s">
        <v>32</v>
      </c>
      <c r="I37564" s="18" t="s">
        <v>21440</v>
      </c>
      <c r="J37564" s="18" t="s">
        <v>23</v>
      </c>
      <c r="K37564" s="20">
        <v>1240</v>
      </c>
      <c r="L37564" s="20">
        <v>1240</v>
      </c>
      <c r="M37564" s="21"/>
      <c r="N37564" s="21"/>
      <c r="O37564" s="18"/>
      <c r="P37564" s="18"/>
      <c r="Q37564" s="18"/>
      <c r="R37564" s="18"/>
    </row>
    <row r="37565" ht="17" spans="1:18">
      <c r="A37565" s="1">
        <v>2022</v>
      </c>
      <c r="B37565" s="18" t="s">
        <v>776</v>
      </c>
      <c r="C37565" s="19">
        <v>12</v>
      </c>
      <c r="D37565" s="18" t="s">
        <v>361</v>
      </c>
      <c r="E37565" s="19">
        <v>3</v>
      </c>
      <c r="F37565" s="18" t="s">
        <v>22125</v>
      </c>
      <c r="G37565" s="19">
        <v>101299</v>
      </c>
      <c r="H37565" s="18" t="s">
        <v>32</v>
      </c>
      <c r="I37565" s="18" t="s">
        <v>1082</v>
      </c>
      <c r="J37565" s="18" t="s">
        <v>23</v>
      </c>
      <c r="K37565" s="22">
        <v>4</v>
      </c>
      <c r="L37565" s="22">
        <v>4</v>
      </c>
      <c r="M37565" s="21"/>
      <c r="N37565" s="21"/>
      <c r="O37565" s="18"/>
      <c r="P37565" s="18"/>
      <c r="Q37565" s="18"/>
      <c r="R37565" s="18"/>
    </row>
    <row r="37566" ht="17" spans="1:18">
      <c r="A37566" s="1">
        <v>2022</v>
      </c>
      <c r="B37566" s="18" t="s">
        <v>776</v>
      </c>
      <c r="C37566" s="19">
        <v>12</v>
      </c>
      <c r="D37566" s="18" t="s">
        <v>361</v>
      </c>
      <c r="E37566" s="19">
        <v>4</v>
      </c>
      <c r="F37566" s="18" t="s">
        <v>22126</v>
      </c>
      <c r="G37566" s="19">
        <v>22030202</v>
      </c>
      <c r="H37566" s="18" t="s">
        <v>35</v>
      </c>
      <c r="I37566" s="18" t="s">
        <v>80</v>
      </c>
      <c r="J37566" s="18" t="s">
        <v>23</v>
      </c>
      <c r="K37566" s="21"/>
      <c r="L37566" s="21"/>
      <c r="M37566" s="20">
        <v>1189.83</v>
      </c>
      <c r="N37566" s="20">
        <v>1189.83</v>
      </c>
      <c r="O37566" s="18"/>
      <c r="P37566" s="18"/>
      <c r="Q37566" s="18"/>
      <c r="R37566" s="18"/>
    </row>
    <row r="37567" ht="17" spans="1:18">
      <c r="A37567" s="1">
        <v>2022</v>
      </c>
      <c r="B37567" s="18" t="s">
        <v>776</v>
      </c>
      <c r="C37567" s="19">
        <v>12</v>
      </c>
      <c r="D37567" s="18" t="s">
        <v>361</v>
      </c>
      <c r="E37567" s="19">
        <v>5</v>
      </c>
      <c r="F37567" s="18" t="s">
        <v>22127</v>
      </c>
      <c r="G37567" s="19">
        <v>22030202</v>
      </c>
      <c r="H37567" s="18" t="s">
        <v>35</v>
      </c>
      <c r="I37567" s="18" t="s">
        <v>80</v>
      </c>
      <c r="J37567" s="18" t="s">
        <v>23</v>
      </c>
      <c r="K37567" s="21"/>
      <c r="L37567" s="21"/>
      <c r="M37567" s="22">
        <v>540</v>
      </c>
      <c r="N37567" s="22">
        <v>540</v>
      </c>
      <c r="O37567" s="18"/>
      <c r="P37567" s="18"/>
      <c r="Q37567" s="18"/>
      <c r="R37567" s="18"/>
    </row>
    <row r="37568" ht="17" spans="1:18">
      <c r="A37568" s="1">
        <v>2022</v>
      </c>
      <c r="B37568" s="18" t="s">
        <v>776</v>
      </c>
      <c r="C37568" s="19">
        <v>12</v>
      </c>
      <c r="D37568" s="18" t="s">
        <v>361</v>
      </c>
      <c r="E37568" s="19">
        <v>6</v>
      </c>
      <c r="F37568" s="18" t="s">
        <v>22128</v>
      </c>
      <c r="G37568" s="19">
        <v>22030202</v>
      </c>
      <c r="H37568" s="18" t="s">
        <v>35</v>
      </c>
      <c r="I37568" s="18" t="s">
        <v>80</v>
      </c>
      <c r="J37568" s="18" t="s">
        <v>23</v>
      </c>
      <c r="K37568" s="21"/>
      <c r="L37568" s="21"/>
      <c r="M37568" s="22">
        <v>200</v>
      </c>
      <c r="N37568" s="22">
        <v>200</v>
      </c>
      <c r="O37568" s="18"/>
      <c r="P37568" s="18"/>
      <c r="Q37568" s="18"/>
      <c r="R37568" s="18"/>
    </row>
    <row r="37569" ht="17" spans="1:18">
      <c r="A37569" s="1">
        <v>2022</v>
      </c>
      <c r="B37569" s="18" t="s">
        <v>776</v>
      </c>
      <c r="C37569" s="19">
        <v>12</v>
      </c>
      <c r="D37569" s="18" t="s">
        <v>361</v>
      </c>
      <c r="E37569" s="19">
        <v>7</v>
      </c>
      <c r="F37569" s="18" t="s">
        <v>22129</v>
      </c>
      <c r="G37569" s="19">
        <v>22030207</v>
      </c>
      <c r="H37569" s="18" t="s">
        <v>83</v>
      </c>
      <c r="I37569" s="18" t="s">
        <v>80</v>
      </c>
      <c r="J37569" s="18" t="s">
        <v>23</v>
      </c>
      <c r="K37569" s="21"/>
      <c r="L37569" s="21"/>
      <c r="M37569" s="22">
        <v>4</v>
      </c>
      <c r="N37569" s="22">
        <v>4</v>
      </c>
      <c r="O37569" s="18"/>
      <c r="P37569" s="18"/>
      <c r="Q37569" s="18"/>
      <c r="R37569" s="18"/>
    </row>
    <row r="37570" ht="17" spans="1:18">
      <c r="A37570" s="1">
        <v>2022</v>
      </c>
      <c r="B37570" s="18" t="s">
        <v>776</v>
      </c>
      <c r="C37570" s="19">
        <v>12</v>
      </c>
      <c r="D37570" s="18" t="s">
        <v>361</v>
      </c>
      <c r="E37570" s="19">
        <v>8</v>
      </c>
      <c r="F37570" s="18" t="s">
        <v>22130</v>
      </c>
      <c r="G37570" s="19">
        <v>22030217</v>
      </c>
      <c r="H37570" s="18" t="s">
        <v>218</v>
      </c>
      <c r="I37570" s="18" t="s">
        <v>80</v>
      </c>
      <c r="J37570" s="18" t="s">
        <v>23</v>
      </c>
      <c r="K37570" s="21"/>
      <c r="L37570" s="21"/>
      <c r="M37570" s="22">
        <v>500</v>
      </c>
      <c r="N37570" s="22">
        <v>500</v>
      </c>
      <c r="O37570" s="18"/>
      <c r="P37570" s="18"/>
      <c r="Q37570" s="18"/>
      <c r="R37570" s="18"/>
    </row>
    <row r="37571" ht="17" spans="1:18">
      <c r="A37571" s="1">
        <v>2022</v>
      </c>
      <c r="B37571" s="18" t="s">
        <v>776</v>
      </c>
      <c r="C37571" s="19">
        <v>12</v>
      </c>
      <c r="D37571" s="18" t="s">
        <v>365</v>
      </c>
      <c r="E37571" s="19">
        <v>1</v>
      </c>
      <c r="F37571" s="18" t="s">
        <v>22131</v>
      </c>
      <c r="G37571" s="19">
        <v>101299</v>
      </c>
      <c r="H37571" s="18" t="s">
        <v>32</v>
      </c>
      <c r="I37571" s="18" t="s">
        <v>1082</v>
      </c>
      <c r="J37571" s="18" t="s">
        <v>23</v>
      </c>
      <c r="K37571" s="22">
        <v>12</v>
      </c>
      <c r="L37571" s="22">
        <v>12</v>
      </c>
      <c r="M37571" s="21"/>
      <c r="N37571" s="21"/>
      <c r="O37571" s="18"/>
      <c r="P37571" s="18"/>
      <c r="Q37571" s="18"/>
      <c r="R37571" s="18"/>
    </row>
    <row r="37572" ht="17" spans="1:18">
      <c r="A37572" s="1">
        <v>2022</v>
      </c>
      <c r="B37572" s="18" t="s">
        <v>776</v>
      </c>
      <c r="C37572" s="19">
        <v>12</v>
      </c>
      <c r="D37572" s="18" t="s">
        <v>365</v>
      </c>
      <c r="E37572" s="19">
        <v>2</v>
      </c>
      <c r="F37572" s="18" t="s">
        <v>22132</v>
      </c>
      <c r="G37572" s="19">
        <v>101299</v>
      </c>
      <c r="H37572" s="18" t="s">
        <v>32</v>
      </c>
      <c r="I37572" s="18" t="s">
        <v>21440</v>
      </c>
      <c r="J37572" s="18" t="s">
        <v>23</v>
      </c>
      <c r="K37572" s="20">
        <v>1000</v>
      </c>
      <c r="L37572" s="20">
        <v>1000</v>
      </c>
      <c r="M37572" s="21"/>
      <c r="N37572" s="21"/>
      <c r="O37572" s="18"/>
      <c r="P37572" s="18"/>
      <c r="Q37572" s="18"/>
      <c r="R37572" s="18"/>
    </row>
    <row r="37573" ht="17" spans="1:18">
      <c r="A37573" s="1">
        <v>2022</v>
      </c>
      <c r="B37573" s="18" t="s">
        <v>776</v>
      </c>
      <c r="C37573" s="19">
        <v>12</v>
      </c>
      <c r="D37573" s="18" t="s">
        <v>365</v>
      </c>
      <c r="E37573" s="19">
        <v>3</v>
      </c>
      <c r="F37573" s="18" t="s">
        <v>22133</v>
      </c>
      <c r="G37573" s="19">
        <v>22030207</v>
      </c>
      <c r="H37573" s="18" t="s">
        <v>83</v>
      </c>
      <c r="I37573" s="18" t="s">
        <v>80</v>
      </c>
      <c r="J37573" s="18" t="s">
        <v>23</v>
      </c>
      <c r="K37573" s="21"/>
      <c r="L37573" s="21"/>
      <c r="M37573" s="22">
        <v>12</v>
      </c>
      <c r="N37573" s="22">
        <v>12</v>
      </c>
      <c r="O37573" s="18"/>
      <c r="P37573" s="18"/>
      <c r="Q37573" s="18"/>
      <c r="R37573" s="18"/>
    </row>
    <row r="37574" ht="17" spans="1:18">
      <c r="A37574" s="1">
        <v>2022</v>
      </c>
      <c r="B37574" s="18" t="s">
        <v>776</v>
      </c>
      <c r="C37574" s="19">
        <v>12</v>
      </c>
      <c r="D37574" s="18" t="s">
        <v>365</v>
      </c>
      <c r="E37574" s="19">
        <v>4</v>
      </c>
      <c r="F37574" s="18" t="s">
        <v>22134</v>
      </c>
      <c r="G37574" s="19">
        <v>22030217</v>
      </c>
      <c r="H37574" s="18" t="s">
        <v>218</v>
      </c>
      <c r="I37574" s="18" t="s">
        <v>80</v>
      </c>
      <c r="J37574" s="18" t="s">
        <v>23</v>
      </c>
      <c r="K37574" s="21"/>
      <c r="L37574" s="21"/>
      <c r="M37574" s="20">
        <v>1000</v>
      </c>
      <c r="N37574" s="20">
        <v>1000</v>
      </c>
      <c r="O37574" s="18"/>
      <c r="P37574" s="18"/>
      <c r="Q37574" s="18"/>
      <c r="R37574" s="18"/>
    </row>
    <row r="37575" ht="17" spans="1:18">
      <c r="A37575" s="1">
        <v>2022</v>
      </c>
      <c r="B37575" s="18" t="s">
        <v>776</v>
      </c>
      <c r="C37575" s="19">
        <v>12</v>
      </c>
      <c r="D37575" s="18" t="s">
        <v>372</v>
      </c>
      <c r="E37575" s="19">
        <v>1</v>
      </c>
      <c r="F37575" s="18" t="s">
        <v>22135</v>
      </c>
      <c r="G37575" s="19">
        <v>1001</v>
      </c>
      <c r="H37575" s="18" t="s">
        <v>949</v>
      </c>
      <c r="I37575" s="18"/>
      <c r="J37575" s="18" t="s">
        <v>23</v>
      </c>
      <c r="K37575" s="22">
        <v>20</v>
      </c>
      <c r="L37575" s="22">
        <v>20</v>
      </c>
      <c r="M37575" s="21"/>
      <c r="N37575" s="21"/>
      <c r="O37575" s="18"/>
      <c r="P37575" s="18"/>
      <c r="Q37575" s="18" t="s">
        <v>950</v>
      </c>
      <c r="R37575" s="18"/>
    </row>
    <row r="37576" ht="17" spans="1:18">
      <c r="A37576" s="1">
        <v>2022</v>
      </c>
      <c r="B37576" s="18" t="s">
        <v>776</v>
      </c>
      <c r="C37576" s="19">
        <v>12</v>
      </c>
      <c r="D37576" s="18" t="s">
        <v>372</v>
      </c>
      <c r="E37576" s="19">
        <v>2</v>
      </c>
      <c r="F37576" s="18" t="s">
        <v>22136</v>
      </c>
      <c r="G37576" s="19">
        <v>101299</v>
      </c>
      <c r="H37576" s="18" t="s">
        <v>32</v>
      </c>
      <c r="I37576" s="18" t="s">
        <v>1082</v>
      </c>
      <c r="J37576" s="18" t="s">
        <v>23</v>
      </c>
      <c r="K37576" s="22">
        <v>36</v>
      </c>
      <c r="L37576" s="22">
        <v>36</v>
      </c>
      <c r="M37576" s="21"/>
      <c r="N37576" s="21"/>
      <c r="O37576" s="18"/>
      <c r="P37576" s="18"/>
      <c r="Q37576" s="18"/>
      <c r="R37576" s="18"/>
    </row>
    <row r="37577" ht="17" spans="1:18">
      <c r="A37577" s="1">
        <v>2022</v>
      </c>
      <c r="B37577" s="18" t="s">
        <v>776</v>
      </c>
      <c r="C37577" s="19">
        <v>12</v>
      </c>
      <c r="D37577" s="18" t="s">
        <v>372</v>
      </c>
      <c r="E37577" s="19">
        <v>3</v>
      </c>
      <c r="F37577" s="18" t="s">
        <v>22137</v>
      </c>
      <c r="G37577" s="19">
        <v>101299</v>
      </c>
      <c r="H37577" s="18" t="s">
        <v>32</v>
      </c>
      <c r="I37577" s="18" t="s">
        <v>21440</v>
      </c>
      <c r="J37577" s="18" t="s">
        <v>23</v>
      </c>
      <c r="K37577" s="20">
        <v>1820</v>
      </c>
      <c r="L37577" s="20">
        <v>1820</v>
      </c>
      <c r="M37577" s="21"/>
      <c r="N37577" s="21"/>
      <c r="O37577" s="18"/>
      <c r="P37577" s="18"/>
      <c r="Q37577" s="18"/>
      <c r="R37577" s="18"/>
    </row>
    <row r="37578" ht="17" spans="1:18">
      <c r="A37578" s="1">
        <v>2022</v>
      </c>
      <c r="B37578" s="18" t="s">
        <v>776</v>
      </c>
      <c r="C37578" s="19">
        <v>12</v>
      </c>
      <c r="D37578" s="18" t="s">
        <v>372</v>
      </c>
      <c r="E37578" s="19">
        <v>4</v>
      </c>
      <c r="F37578" s="18" t="s">
        <v>22138</v>
      </c>
      <c r="G37578" s="19">
        <v>22030207</v>
      </c>
      <c r="H37578" s="18" t="s">
        <v>83</v>
      </c>
      <c r="I37578" s="18" t="s">
        <v>80</v>
      </c>
      <c r="J37578" s="18" t="s">
        <v>23</v>
      </c>
      <c r="K37578" s="21"/>
      <c r="L37578" s="21"/>
      <c r="M37578" s="22">
        <v>56</v>
      </c>
      <c r="N37578" s="22">
        <v>56</v>
      </c>
      <c r="O37578" s="18"/>
      <c r="P37578" s="18"/>
      <c r="Q37578" s="18"/>
      <c r="R37578" s="18"/>
    </row>
    <row r="37579" ht="17" spans="1:18">
      <c r="A37579" s="1">
        <v>2022</v>
      </c>
      <c r="B37579" s="18" t="s">
        <v>776</v>
      </c>
      <c r="C37579" s="19">
        <v>12</v>
      </c>
      <c r="D37579" s="18" t="s">
        <v>372</v>
      </c>
      <c r="E37579" s="19">
        <v>5</v>
      </c>
      <c r="F37579" s="18" t="s">
        <v>22139</v>
      </c>
      <c r="G37579" s="19">
        <v>22030220</v>
      </c>
      <c r="H37579" s="18" t="s">
        <v>485</v>
      </c>
      <c r="I37579" s="18" t="s">
        <v>80</v>
      </c>
      <c r="J37579" s="18" t="s">
        <v>23</v>
      </c>
      <c r="K37579" s="21"/>
      <c r="L37579" s="21"/>
      <c r="M37579" s="22">
        <v>20</v>
      </c>
      <c r="N37579" s="22">
        <v>20</v>
      </c>
      <c r="O37579" s="18"/>
      <c r="P37579" s="18"/>
      <c r="Q37579" s="18"/>
      <c r="R37579" s="18"/>
    </row>
    <row r="37580" ht="17" spans="1:18">
      <c r="A37580" s="1">
        <v>2022</v>
      </c>
      <c r="B37580" s="18" t="s">
        <v>776</v>
      </c>
      <c r="C37580" s="19">
        <v>12</v>
      </c>
      <c r="D37580" s="18" t="s">
        <v>372</v>
      </c>
      <c r="E37580" s="19">
        <v>6</v>
      </c>
      <c r="F37580" s="18" t="s">
        <v>22140</v>
      </c>
      <c r="G37580" s="19">
        <v>22030217</v>
      </c>
      <c r="H37580" s="18" t="s">
        <v>218</v>
      </c>
      <c r="I37580" s="18" t="s">
        <v>80</v>
      </c>
      <c r="J37580" s="18" t="s">
        <v>23</v>
      </c>
      <c r="K37580" s="21"/>
      <c r="L37580" s="21"/>
      <c r="M37580" s="20">
        <v>1800</v>
      </c>
      <c r="N37580" s="20">
        <v>1800</v>
      </c>
      <c r="O37580" s="18"/>
      <c r="P37580" s="18"/>
      <c r="Q37580" s="18"/>
      <c r="R37580" s="18"/>
    </row>
    <row r="37581" ht="17" spans="1:18">
      <c r="A37581" s="1">
        <v>2022</v>
      </c>
      <c r="B37581" s="18" t="s">
        <v>776</v>
      </c>
      <c r="C37581" s="19">
        <v>12</v>
      </c>
      <c r="D37581" s="18" t="s">
        <v>381</v>
      </c>
      <c r="E37581" s="19">
        <v>1</v>
      </c>
      <c r="F37581" s="18" t="s">
        <v>22141</v>
      </c>
      <c r="G37581" s="19">
        <v>101299</v>
      </c>
      <c r="H37581" s="18" t="s">
        <v>32</v>
      </c>
      <c r="I37581" s="18" t="s">
        <v>1082</v>
      </c>
      <c r="J37581" s="18" t="s">
        <v>23</v>
      </c>
      <c r="K37581" s="22">
        <v>42</v>
      </c>
      <c r="L37581" s="22">
        <v>42</v>
      </c>
      <c r="M37581" s="21"/>
      <c r="N37581" s="21"/>
      <c r="O37581" s="18"/>
      <c r="P37581" s="18"/>
      <c r="Q37581" s="18"/>
      <c r="R37581" s="18"/>
    </row>
    <row r="37582" ht="17" spans="1:18">
      <c r="A37582" s="1">
        <v>2022</v>
      </c>
      <c r="B37582" s="18" t="s">
        <v>776</v>
      </c>
      <c r="C37582" s="19">
        <v>12</v>
      </c>
      <c r="D37582" s="18" t="s">
        <v>381</v>
      </c>
      <c r="E37582" s="19">
        <v>2</v>
      </c>
      <c r="F37582" s="18" t="s">
        <v>22142</v>
      </c>
      <c r="G37582" s="19">
        <v>101299</v>
      </c>
      <c r="H37582" s="18" t="s">
        <v>32</v>
      </c>
      <c r="I37582" s="18" t="s">
        <v>21440</v>
      </c>
      <c r="J37582" s="18" t="s">
        <v>23</v>
      </c>
      <c r="K37582" s="22">
        <v>40</v>
      </c>
      <c r="L37582" s="22">
        <v>40</v>
      </c>
      <c r="M37582" s="21"/>
      <c r="N37582" s="21"/>
      <c r="O37582" s="18"/>
      <c r="P37582" s="18"/>
      <c r="Q37582" s="18"/>
      <c r="R37582" s="18"/>
    </row>
    <row r="37583" ht="17" spans="1:18">
      <c r="A37583" s="1">
        <v>2022</v>
      </c>
      <c r="B37583" s="18" t="s">
        <v>776</v>
      </c>
      <c r="C37583" s="19">
        <v>12</v>
      </c>
      <c r="D37583" s="18" t="s">
        <v>381</v>
      </c>
      <c r="E37583" s="19">
        <v>3</v>
      </c>
      <c r="F37583" s="18" t="s">
        <v>22143</v>
      </c>
      <c r="G37583" s="19">
        <v>22030207</v>
      </c>
      <c r="H37583" s="18" t="s">
        <v>83</v>
      </c>
      <c r="I37583" s="18" t="s">
        <v>80</v>
      </c>
      <c r="J37583" s="18" t="s">
        <v>23</v>
      </c>
      <c r="K37583" s="21"/>
      <c r="L37583" s="21"/>
      <c r="M37583" s="22">
        <v>42</v>
      </c>
      <c r="N37583" s="22">
        <v>42</v>
      </c>
      <c r="O37583" s="18"/>
      <c r="P37583" s="18"/>
      <c r="Q37583" s="18"/>
      <c r="R37583" s="18"/>
    </row>
    <row r="37584" ht="17" spans="1:18">
      <c r="A37584" s="1">
        <v>2022</v>
      </c>
      <c r="B37584" s="18" t="s">
        <v>776</v>
      </c>
      <c r="C37584" s="19">
        <v>12</v>
      </c>
      <c r="D37584" s="18" t="s">
        <v>381</v>
      </c>
      <c r="E37584" s="19">
        <v>4</v>
      </c>
      <c r="F37584" s="18" t="s">
        <v>22144</v>
      </c>
      <c r="G37584" s="19">
        <v>22030220</v>
      </c>
      <c r="H37584" s="18" t="s">
        <v>485</v>
      </c>
      <c r="I37584" s="18" t="s">
        <v>80</v>
      </c>
      <c r="J37584" s="18" t="s">
        <v>23</v>
      </c>
      <c r="K37584" s="21"/>
      <c r="L37584" s="21"/>
      <c r="M37584" s="22">
        <v>40</v>
      </c>
      <c r="N37584" s="22">
        <v>40</v>
      </c>
      <c r="O37584" s="18"/>
      <c r="P37584" s="18"/>
      <c r="Q37584" s="18"/>
      <c r="R37584" s="18"/>
    </row>
    <row r="37585" ht="17" spans="1:18">
      <c r="A37585" s="1">
        <v>2022</v>
      </c>
      <c r="B37585" s="18" t="s">
        <v>776</v>
      </c>
      <c r="C37585" s="19">
        <v>12</v>
      </c>
      <c r="D37585" s="18" t="s">
        <v>387</v>
      </c>
      <c r="E37585" s="19">
        <v>1</v>
      </c>
      <c r="F37585" s="18" t="s">
        <v>22145</v>
      </c>
      <c r="G37585" s="19">
        <v>101299</v>
      </c>
      <c r="H37585" s="18" t="s">
        <v>32</v>
      </c>
      <c r="I37585" s="18" t="s">
        <v>21440</v>
      </c>
      <c r="J37585" s="18" t="s">
        <v>23</v>
      </c>
      <c r="K37585" s="20">
        <v>1709.97</v>
      </c>
      <c r="L37585" s="20">
        <v>1709.97</v>
      </c>
      <c r="M37585" s="21"/>
      <c r="N37585" s="21"/>
      <c r="O37585" s="18"/>
      <c r="P37585" s="18"/>
      <c r="Q37585" s="18"/>
      <c r="R37585" s="18"/>
    </row>
    <row r="37586" ht="17" spans="1:18">
      <c r="A37586" s="1">
        <v>2022</v>
      </c>
      <c r="B37586" s="18" t="s">
        <v>776</v>
      </c>
      <c r="C37586" s="19">
        <v>12</v>
      </c>
      <c r="D37586" s="18" t="s">
        <v>387</v>
      </c>
      <c r="E37586" s="19">
        <v>2</v>
      </c>
      <c r="F37586" s="18" t="s">
        <v>22146</v>
      </c>
      <c r="G37586" s="19">
        <v>1001</v>
      </c>
      <c r="H37586" s="18" t="s">
        <v>949</v>
      </c>
      <c r="I37586" s="18"/>
      <c r="J37586" s="18" t="s">
        <v>23</v>
      </c>
      <c r="K37586" s="22">
        <v>114</v>
      </c>
      <c r="L37586" s="22">
        <v>114</v>
      </c>
      <c r="M37586" s="21"/>
      <c r="N37586" s="21"/>
      <c r="O37586" s="18"/>
      <c r="P37586" s="18"/>
      <c r="Q37586" s="18" t="s">
        <v>950</v>
      </c>
      <c r="R37586" s="18"/>
    </row>
    <row r="37587" ht="17" spans="1:18">
      <c r="A37587" s="1">
        <v>2022</v>
      </c>
      <c r="B37587" s="18" t="s">
        <v>776</v>
      </c>
      <c r="C37587" s="19">
        <v>12</v>
      </c>
      <c r="D37587" s="18" t="s">
        <v>387</v>
      </c>
      <c r="E37587" s="19">
        <v>3</v>
      </c>
      <c r="F37587" s="18" t="s">
        <v>22147</v>
      </c>
      <c r="G37587" s="19">
        <v>101299</v>
      </c>
      <c r="H37587" s="18" t="s">
        <v>32</v>
      </c>
      <c r="I37587" s="18" t="s">
        <v>1082</v>
      </c>
      <c r="J37587" s="18" t="s">
        <v>23</v>
      </c>
      <c r="K37587" s="22">
        <v>241</v>
      </c>
      <c r="L37587" s="22">
        <v>241</v>
      </c>
      <c r="M37587" s="21"/>
      <c r="N37587" s="21"/>
      <c r="O37587" s="18"/>
      <c r="P37587" s="18"/>
      <c r="Q37587" s="18"/>
      <c r="R37587" s="18"/>
    </row>
    <row r="37588" ht="17" spans="1:18">
      <c r="A37588" s="1">
        <v>2022</v>
      </c>
      <c r="B37588" s="18" t="s">
        <v>776</v>
      </c>
      <c r="C37588" s="19">
        <v>12</v>
      </c>
      <c r="D37588" s="18" t="s">
        <v>387</v>
      </c>
      <c r="E37588" s="19">
        <v>4</v>
      </c>
      <c r="F37588" s="18" t="s">
        <v>22148</v>
      </c>
      <c r="G37588" s="19">
        <v>101299</v>
      </c>
      <c r="H37588" s="18" t="s">
        <v>32</v>
      </c>
      <c r="I37588" s="18" t="s">
        <v>840</v>
      </c>
      <c r="J37588" s="18" t="s">
        <v>23</v>
      </c>
      <c r="K37588" s="22">
        <v>2</v>
      </c>
      <c r="L37588" s="22">
        <v>2</v>
      </c>
      <c r="M37588" s="21"/>
      <c r="N37588" s="21"/>
      <c r="O37588" s="18"/>
      <c r="P37588" s="18"/>
      <c r="Q37588" s="18"/>
      <c r="R37588" s="18"/>
    </row>
    <row r="37589" ht="17" spans="1:18">
      <c r="A37589" s="1">
        <v>2022</v>
      </c>
      <c r="B37589" s="18" t="s">
        <v>776</v>
      </c>
      <c r="C37589" s="19">
        <v>12</v>
      </c>
      <c r="D37589" s="18" t="s">
        <v>387</v>
      </c>
      <c r="E37589" s="19">
        <v>5</v>
      </c>
      <c r="F37589" s="18" t="s">
        <v>22149</v>
      </c>
      <c r="G37589" s="19">
        <v>22030202</v>
      </c>
      <c r="H37589" s="18" t="s">
        <v>35</v>
      </c>
      <c r="I37589" s="18" t="s">
        <v>4420</v>
      </c>
      <c r="J37589" s="18" t="s">
        <v>23</v>
      </c>
      <c r="K37589" s="21"/>
      <c r="L37589" s="21"/>
      <c r="M37589" s="22">
        <v>869.16</v>
      </c>
      <c r="N37589" s="22">
        <v>869.16</v>
      </c>
      <c r="O37589" s="18"/>
      <c r="P37589" s="18"/>
      <c r="Q37589" s="18"/>
      <c r="R37589" s="18"/>
    </row>
    <row r="37590" ht="17" spans="1:18">
      <c r="A37590" s="1">
        <v>2022</v>
      </c>
      <c r="B37590" s="18" t="s">
        <v>776</v>
      </c>
      <c r="C37590" s="19">
        <v>12</v>
      </c>
      <c r="D37590" s="18" t="s">
        <v>387</v>
      </c>
      <c r="E37590" s="19">
        <v>6</v>
      </c>
      <c r="F37590" s="18" t="s">
        <v>22150</v>
      </c>
      <c r="G37590" s="19">
        <v>22030202</v>
      </c>
      <c r="H37590" s="18" t="s">
        <v>35</v>
      </c>
      <c r="I37590" s="18" t="s">
        <v>4420</v>
      </c>
      <c r="J37590" s="18" t="s">
        <v>23</v>
      </c>
      <c r="K37590" s="21"/>
      <c r="L37590" s="21"/>
      <c r="M37590" s="22">
        <v>360</v>
      </c>
      <c r="N37590" s="22">
        <v>360</v>
      </c>
      <c r="O37590" s="18"/>
      <c r="P37590" s="18"/>
      <c r="Q37590" s="18"/>
      <c r="R37590" s="18"/>
    </row>
    <row r="37591" ht="17" spans="1:18">
      <c r="A37591" s="1">
        <v>2022</v>
      </c>
      <c r="B37591" s="18" t="s">
        <v>776</v>
      </c>
      <c r="C37591" s="19">
        <v>12</v>
      </c>
      <c r="D37591" s="18" t="s">
        <v>387</v>
      </c>
      <c r="E37591" s="19">
        <v>7</v>
      </c>
      <c r="F37591" s="18" t="s">
        <v>22151</v>
      </c>
      <c r="G37591" s="19">
        <v>22030202</v>
      </c>
      <c r="H37591" s="18" t="s">
        <v>35</v>
      </c>
      <c r="I37591" s="18" t="s">
        <v>4420</v>
      </c>
      <c r="J37591" s="18" t="s">
        <v>23</v>
      </c>
      <c r="K37591" s="21"/>
      <c r="L37591" s="21"/>
      <c r="M37591" s="22">
        <v>90</v>
      </c>
      <c r="N37591" s="22">
        <v>90</v>
      </c>
      <c r="O37591" s="18"/>
      <c r="P37591" s="18"/>
      <c r="Q37591" s="18"/>
      <c r="R37591" s="18"/>
    </row>
    <row r="37592" ht="17" spans="1:18">
      <c r="A37592" s="1">
        <v>2022</v>
      </c>
      <c r="B37592" s="18" t="s">
        <v>776</v>
      </c>
      <c r="C37592" s="19">
        <v>12</v>
      </c>
      <c r="D37592" s="18" t="s">
        <v>387</v>
      </c>
      <c r="E37592" s="19">
        <v>8</v>
      </c>
      <c r="F37592" s="18" t="s">
        <v>22152</v>
      </c>
      <c r="G37592" s="19">
        <v>22030227</v>
      </c>
      <c r="H37592" s="18" t="s">
        <v>3102</v>
      </c>
      <c r="I37592" s="18" t="s">
        <v>4420</v>
      </c>
      <c r="J37592" s="18" t="s">
        <v>23</v>
      </c>
      <c r="K37592" s="21"/>
      <c r="L37592" s="21"/>
      <c r="M37592" s="22">
        <v>247</v>
      </c>
      <c r="N37592" s="22">
        <v>247</v>
      </c>
      <c r="O37592" s="18"/>
      <c r="P37592" s="18"/>
      <c r="Q37592" s="18"/>
      <c r="R37592" s="18"/>
    </row>
    <row r="37593" ht="17" spans="1:18">
      <c r="A37593" s="1">
        <v>2022</v>
      </c>
      <c r="B37593" s="18" t="s">
        <v>776</v>
      </c>
      <c r="C37593" s="19">
        <v>12</v>
      </c>
      <c r="D37593" s="18" t="s">
        <v>387</v>
      </c>
      <c r="E37593" s="19">
        <v>9</v>
      </c>
      <c r="F37593" s="18" t="s">
        <v>22153</v>
      </c>
      <c r="G37593" s="19">
        <v>22030219</v>
      </c>
      <c r="H37593" s="18" t="s">
        <v>38</v>
      </c>
      <c r="I37593" s="18" t="s">
        <v>4420</v>
      </c>
      <c r="J37593" s="18" t="s">
        <v>23</v>
      </c>
      <c r="K37593" s="21"/>
      <c r="L37593" s="21"/>
      <c r="M37593" s="22">
        <v>248.49</v>
      </c>
      <c r="N37593" s="22">
        <v>248.49</v>
      </c>
      <c r="O37593" s="18"/>
      <c r="P37593" s="18"/>
      <c r="Q37593" s="18"/>
      <c r="R37593" s="18"/>
    </row>
    <row r="37594" ht="17" spans="1:18">
      <c r="A37594" s="1">
        <v>2022</v>
      </c>
      <c r="B37594" s="18" t="s">
        <v>776</v>
      </c>
      <c r="C37594" s="19">
        <v>12</v>
      </c>
      <c r="D37594" s="18" t="s">
        <v>387</v>
      </c>
      <c r="E37594" s="19">
        <v>10</v>
      </c>
      <c r="F37594" s="18" t="s">
        <v>22154</v>
      </c>
      <c r="G37594" s="19">
        <v>22030220</v>
      </c>
      <c r="H37594" s="18" t="s">
        <v>485</v>
      </c>
      <c r="I37594" s="18" t="s">
        <v>4420</v>
      </c>
      <c r="J37594" s="18" t="s">
        <v>23</v>
      </c>
      <c r="K37594" s="21"/>
      <c r="L37594" s="21"/>
      <c r="M37594" s="22">
        <v>20</v>
      </c>
      <c r="N37594" s="22">
        <v>20</v>
      </c>
      <c r="O37594" s="18"/>
      <c r="P37594" s="18"/>
      <c r="Q37594" s="18"/>
      <c r="R37594" s="18"/>
    </row>
    <row r="37595" ht="17" spans="1:18">
      <c r="A37595" s="1">
        <v>2022</v>
      </c>
      <c r="B37595" s="18" t="s">
        <v>776</v>
      </c>
      <c r="C37595" s="19">
        <v>12</v>
      </c>
      <c r="D37595" s="18" t="s">
        <v>387</v>
      </c>
      <c r="E37595" s="19">
        <v>11</v>
      </c>
      <c r="F37595" s="18" t="s">
        <v>22155</v>
      </c>
      <c r="G37595" s="19">
        <v>22030216</v>
      </c>
      <c r="H37595" s="18" t="s">
        <v>170</v>
      </c>
      <c r="I37595" s="18" t="s">
        <v>4420</v>
      </c>
      <c r="J37595" s="18" t="s">
        <v>23</v>
      </c>
      <c r="K37595" s="21"/>
      <c r="L37595" s="21"/>
      <c r="M37595" s="22">
        <v>48</v>
      </c>
      <c r="N37595" s="22">
        <v>48</v>
      </c>
      <c r="O37595" s="18"/>
      <c r="P37595" s="18"/>
      <c r="Q37595" s="18"/>
      <c r="R37595" s="18"/>
    </row>
    <row r="37596" ht="17" spans="1:18">
      <c r="A37596" s="1">
        <v>2022</v>
      </c>
      <c r="B37596" s="18" t="s">
        <v>776</v>
      </c>
      <c r="C37596" s="19">
        <v>12</v>
      </c>
      <c r="D37596" s="18" t="s">
        <v>387</v>
      </c>
      <c r="E37596" s="19">
        <v>12</v>
      </c>
      <c r="F37596" s="18" t="s">
        <v>22156</v>
      </c>
      <c r="G37596" s="19">
        <v>224199</v>
      </c>
      <c r="H37596" s="18" t="s">
        <v>134</v>
      </c>
      <c r="I37596" s="18" t="s">
        <v>4433</v>
      </c>
      <c r="J37596" s="18" t="s">
        <v>23</v>
      </c>
      <c r="K37596" s="21"/>
      <c r="L37596" s="21"/>
      <c r="M37596" s="22">
        <v>184.32</v>
      </c>
      <c r="N37596" s="22">
        <v>184.32</v>
      </c>
      <c r="O37596" s="18"/>
      <c r="P37596" s="18"/>
      <c r="Q37596" s="18"/>
      <c r="R37596" s="18"/>
    </row>
    <row r="37597" ht="17" spans="1:18">
      <c r="A37597" s="1">
        <v>2022</v>
      </c>
      <c r="B37597" s="18" t="s">
        <v>776</v>
      </c>
      <c r="C37597" s="19">
        <v>12</v>
      </c>
      <c r="D37597" s="18" t="s">
        <v>396</v>
      </c>
      <c r="E37597" s="19">
        <v>1</v>
      </c>
      <c r="F37597" s="18" t="s">
        <v>22157</v>
      </c>
      <c r="G37597" s="19">
        <v>101299</v>
      </c>
      <c r="H37597" s="18" t="s">
        <v>32</v>
      </c>
      <c r="I37597" s="18" t="s">
        <v>21440</v>
      </c>
      <c r="J37597" s="18" t="s">
        <v>23</v>
      </c>
      <c r="K37597" s="20">
        <v>1530.92</v>
      </c>
      <c r="L37597" s="20">
        <v>1530.92</v>
      </c>
      <c r="M37597" s="21"/>
      <c r="N37597" s="21"/>
      <c r="O37597" s="18"/>
      <c r="P37597" s="18"/>
      <c r="Q37597" s="18"/>
      <c r="R37597" s="18"/>
    </row>
    <row r="37598" ht="17" spans="1:18">
      <c r="A37598" s="1">
        <v>2022</v>
      </c>
      <c r="B37598" s="18" t="s">
        <v>776</v>
      </c>
      <c r="C37598" s="19">
        <v>12</v>
      </c>
      <c r="D37598" s="18" t="s">
        <v>396</v>
      </c>
      <c r="E37598" s="19">
        <v>2</v>
      </c>
      <c r="F37598" s="18" t="s">
        <v>22158</v>
      </c>
      <c r="G37598" s="19">
        <v>101299</v>
      </c>
      <c r="H37598" s="18" t="s">
        <v>32</v>
      </c>
      <c r="I37598" s="18" t="s">
        <v>33</v>
      </c>
      <c r="J37598" s="18" t="s">
        <v>23</v>
      </c>
      <c r="K37598" s="22">
        <v>869.25</v>
      </c>
      <c r="L37598" s="22">
        <v>869.25</v>
      </c>
      <c r="M37598" s="21"/>
      <c r="N37598" s="21"/>
      <c r="O37598" s="18"/>
      <c r="P37598" s="18"/>
      <c r="Q37598" s="18"/>
      <c r="R37598" s="18"/>
    </row>
    <row r="37599" ht="17" spans="1:18">
      <c r="A37599" s="1">
        <v>2022</v>
      </c>
      <c r="B37599" s="18" t="s">
        <v>776</v>
      </c>
      <c r="C37599" s="19">
        <v>12</v>
      </c>
      <c r="D37599" s="18" t="s">
        <v>396</v>
      </c>
      <c r="E37599" s="19">
        <v>3</v>
      </c>
      <c r="F37599" s="18" t="s">
        <v>22159</v>
      </c>
      <c r="G37599" s="19">
        <v>1001</v>
      </c>
      <c r="H37599" s="18" t="s">
        <v>949</v>
      </c>
      <c r="I37599" s="18"/>
      <c r="J37599" s="18" t="s">
        <v>23</v>
      </c>
      <c r="K37599" s="22">
        <v>24</v>
      </c>
      <c r="L37599" s="22">
        <v>24</v>
      </c>
      <c r="M37599" s="21"/>
      <c r="N37599" s="21"/>
      <c r="O37599" s="18"/>
      <c r="P37599" s="18"/>
      <c r="Q37599" s="18" t="s">
        <v>950</v>
      </c>
      <c r="R37599" s="18"/>
    </row>
    <row r="37600" ht="17" spans="1:18">
      <c r="A37600" s="1">
        <v>2022</v>
      </c>
      <c r="B37600" s="18" t="s">
        <v>776</v>
      </c>
      <c r="C37600" s="19">
        <v>12</v>
      </c>
      <c r="D37600" s="18" t="s">
        <v>396</v>
      </c>
      <c r="E37600" s="19">
        <v>4</v>
      </c>
      <c r="F37600" s="18" t="s">
        <v>22160</v>
      </c>
      <c r="G37600" s="19">
        <v>101299</v>
      </c>
      <c r="H37600" s="18" t="s">
        <v>32</v>
      </c>
      <c r="I37600" s="18" t="s">
        <v>1082</v>
      </c>
      <c r="J37600" s="18" t="s">
        <v>23</v>
      </c>
      <c r="K37600" s="22">
        <v>493</v>
      </c>
      <c r="L37600" s="22">
        <v>493</v>
      </c>
      <c r="M37600" s="21"/>
      <c r="N37600" s="21"/>
      <c r="O37600" s="18"/>
      <c r="P37600" s="18"/>
      <c r="Q37600" s="18"/>
      <c r="R37600" s="18"/>
    </row>
    <row r="37601" ht="17" spans="1:18">
      <c r="A37601" s="1">
        <v>2022</v>
      </c>
      <c r="B37601" s="18" t="s">
        <v>776</v>
      </c>
      <c r="C37601" s="19">
        <v>12</v>
      </c>
      <c r="D37601" s="18" t="s">
        <v>396</v>
      </c>
      <c r="E37601" s="19">
        <v>5</v>
      </c>
      <c r="F37601" s="18" t="s">
        <v>22161</v>
      </c>
      <c r="G37601" s="19">
        <v>101299</v>
      </c>
      <c r="H37601" s="18" t="s">
        <v>32</v>
      </c>
      <c r="I37601" s="18" t="s">
        <v>840</v>
      </c>
      <c r="J37601" s="18" t="s">
        <v>23</v>
      </c>
      <c r="K37601" s="22">
        <v>4</v>
      </c>
      <c r="L37601" s="22">
        <v>4</v>
      </c>
      <c r="M37601" s="21"/>
      <c r="N37601" s="21"/>
      <c r="O37601" s="18"/>
      <c r="P37601" s="18"/>
      <c r="Q37601" s="18"/>
      <c r="R37601" s="18"/>
    </row>
    <row r="37602" ht="17" spans="1:18">
      <c r="A37602" s="1">
        <v>2022</v>
      </c>
      <c r="B37602" s="18" t="s">
        <v>776</v>
      </c>
      <c r="C37602" s="19">
        <v>12</v>
      </c>
      <c r="D37602" s="18" t="s">
        <v>396</v>
      </c>
      <c r="E37602" s="19">
        <v>6</v>
      </c>
      <c r="F37602" s="18" t="s">
        <v>22162</v>
      </c>
      <c r="G37602" s="19">
        <v>22030202</v>
      </c>
      <c r="H37602" s="18" t="s">
        <v>35</v>
      </c>
      <c r="I37602" s="18" t="s">
        <v>4420</v>
      </c>
      <c r="J37602" s="18" t="s">
        <v>23</v>
      </c>
      <c r="K37602" s="21"/>
      <c r="L37602" s="21"/>
      <c r="M37602" s="22">
        <v>951.57</v>
      </c>
      <c r="N37602" s="22">
        <v>951.57</v>
      </c>
      <c r="O37602" s="18"/>
      <c r="P37602" s="18"/>
      <c r="Q37602" s="18"/>
      <c r="R37602" s="18"/>
    </row>
    <row r="37603" ht="17" spans="1:18">
      <c r="A37603" s="1">
        <v>2022</v>
      </c>
      <c r="B37603" s="18" t="s">
        <v>776</v>
      </c>
      <c r="C37603" s="19">
        <v>12</v>
      </c>
      <c r="D37603" s="18" t="s">
        <v>396</v>
      </c>
      <c r="E37603" s="19">
        <v>7</v>
      </c>
      <c r="F37603" s="18" t="s">
        <v>22163</v>
      </c>
      <c r="G37603" s="19">
        <v>22030202</v>
      </c>
      <c r="H37603" s="18" t="s">
        <v>35</v>
      </c>
      <c r="I37603" s="18" t="s">
        <v>4420</v>
      </c>
      <c r="J37603" s="18" t="s">
        <v>23</v>
      </c>
      <c r="K37603" s="21"/>
      <c r="L37603" s="21"/>
      <c r="M37603" s="22">
        <v>540</v>
      </c>
      <c r="N37603" s="22">
        <v>540</v>
      </c>
      <c r="O37603" s="18"/>
      <c r="P37603" s="18"/>
      <c r="Q37603" s="18"/>
      <c r="R37603" s="18"/>
    </row>
    <row r="37604" ht="17" spans="1:18">
      <c r="A37604" s="1">
        <v>2022</v>
      </c>
      <c r="B37604" s="18" t="s">
        <v>776</v>
      </c>
      <c r="C37604" s="19">
        <v>12</v>
      </c>
      <c r="D37604" s="18" t="s">
        <v>396</v>
      </c>
      <c r="E37604" s="19">
        <v>8</v>
      </c>
      <c r="F37604" s="18" t="s">
        <v>22164</v>
      </c>
      <c r="G37604" s="19">
        <v>22030227</v>
      </c>
      <c r="H37604" s="18" t="s">
        <v>3102</v>
      </c>
      <c r="I37604" s="18" t="s">
        <v>4420</v>
      </c>
      <c r="J37604" s="18" t="s">
        <v>23</v>
      </c>
      <c r="K37604" s="21"/>
      <c r="L37604" s="21"/>
      <c r="M37604" s="22">
        <v>521</v>
      </c>
      <c r="N37604" s="22">
        <v>521</v>
      </c>
      <c r="O37604" s="18"/>
      <c r="P37604" s="18"/>
      <c r="Q37604" s="18"/>
      <c r="R37604" s="18"/>
    </row>
    <row r="37605" ht="17" spans="1:18">
      <c r="A37605" s="1">
        <v>2022</v>
      </c>
      <c r="B37605" s="18" t="s">
        <v>776</v>
      </c>
      <c r="C37605" s="19">
        <v>12</v>
      </c>
      <c r="D37605" s="18" t="s">
        <v>396</v>
      </c>
      <c r="E37605" s="19">
        <v>9</v>
      </c>
      <c r="F37605" s="18" t="s">
        <v>22165</v>
      </c>
      <c r="G37605" s="19">
        <v>22030216</v>
      </c>
      <c r="H37605" s="18" t="s">
        <v>170</v>
      </c>
      <c r="I37605" s="18" t="s">
        <v>4420</v>
      </c>
      <c r="J37605" s="18" t="s">
        <v>23</v>
      </c>
      <c r="K37605" s="21"/>
      <c r="L37605" s="21"/>
      <c r="M37605" s="22">
        <v>48</v>
      </c>
      <c r="N37605" s="22">
        <v>48</v>
      </c>
      <c r="O37605" s="18"/>
      <c r="P37605" s="18"/>
      <c r="Q37605" s="18"/>
      <c r="R37605" s="18"/>
    </row>
    <row r="37606" ht="17" spans="1:18">
      <c r="A37606" s="1">
        <v>2022</v>
      </c>
      <c r="B37606" s="18" t="s">
        <v>776</v>
      </c>
      <c r="C37606" s="19">
        <v>12</v>
      </c>
      <c r="D37606" s="18" t="s">
        <v>396</v>
      </c>
      <c r="E37606" s="19">
        <v>10</v>
      </c>
      <c r="F37606" s="18" t="s">
        <v>22166</v>
      </c>
      <c r="G37606" s="19">
        <v>224199</v>
      </c>
      <c r="H37606" s="18" t="s">
        <v>134</v>
      </c>
      <c r="I37606" s="18" t="s">
        <v>4433</v>
      </c>
      <c r="J37606" s="18" t="s">
        <v>23</v>
      </c>
      <c r="K37606" s="21"/>
      <c r="L37606" s="21"/>
      <c r="M37606" s="22">
        <v>360.6</v>
      </c>
      <c r="N37606" s="22">
        <v>360.6</v>
      </c>
      <c r="O37606" s="18"/>
      <c r="P37606" s="18"/>
      <c r="Q37606" s="18"/>
      <c r="R37606" s="18"/>
    </row>
    <row r="37607" ht="17" spans="1:18">
      <c r="A37607" s="1">
        <v>2022</v>
      </c>
      <c r="B37607" s="18" t="s">
        <v>776</v>
      </c>
      <c r="C37607" s="19">
        <v>12</v>
      </c>
      <c r="D37607" s="18" t="s">
        <v>396</v>
      </c>
      <c r="E37607" s="19">
        <v>11</v>
      </c>
      <c r="F37607" s="18" t="s">
        <v>22167</v>
      </c>
      <c r="G37607" s="19">
        <v>22030217</v>
      </c>
      <c r="H37607" s="18" t="s">
        <v>218</v>
      </c>
      <c r="I37607" s="18" t="s">
        <v>4420</v>
      </c>
      <c r="J37607" s="18" t="s">
        <v>23</v>
      </c>
      <c r="K37607" s="21"/>
      <c r="L37607" s="21"/>
      <c r="M37607" s="22">
        <v>500</v>
      </c>
      <c r="N37607" s="22">
        <v>500</v>
      </c>
      <c r="O37607" s="18"/>
      <c r="P37607" s="18"/>
      <c r="Q37607" s="18"/>
      <c r="R37607" s="18"/>
    </row>
    <row r="37608" ht="17" spans="1:18">
      <c r="A37608" s="1">
        <v>2022</v>
      </c>
      <c r="B37608" s="18" t="s">
        <v>776</v>
      </c>
      <c r="C37608" s="19">
        <v>12</v>
      </c>
      <c r="D37608" s="18" t="s">
        <v>399</v>
      </c>
      <c r="E37608" s="19">
        <v>1</v>
      </c>
      <c r="F37608" s="18" t="s">
        <v>22168</v>
      </c>
      <c r="G37608" s="19">
        <v>101299</v>
      </c>
      <c r="H37608" s="18" t="s">
        <v>32</v>
      </c>
      <c r="I37608" s="18" t="s">
        <v>21440</v>
      </c>
      <c r="J37608" s="18" t="s">
        <v>23</v>
      </c>
      <c r="K37608" s="20">
        <v>4602.92</v>
      </c>
      <c r="L37608" s="20">
        <v>4602.92</v>
      </c>
      <c r="M37608" s="21"/>
      <c r="N37608" s="21"/>
      <c r="O37608" s="18"/>
      <c r="P37608" s="18"/>
      <c r="Q37608" s="18"/>
      <c r="R37608" s="18"/>
    </row>
    <row r="37609" ht="17" spans="1:18">
      <c r="A37609" s="1">
        <v>2022</v>
      </c>
      <c r="B37609" s="18" t="s">
        <v>776</v>
      </c>
      <c r="C37609" s="19">
        <v>12</v>
      </c>
      <c r="D37609" s="18" t="s">
        <v>399</v>
      </c>
      <c r="E37609" s="19">
        <v>2</v>
      </c>
      <c r="F37609" s="18" t="s">
        <v>22169</v>
      </c>
      <c r="G37609" s="19">
        <v>1001</v>
      </c>
      <c r="H37609" s="18" t="s">
        <v>949</v>
      </c>
      <c r="I37609" s="18"/>
      <c r="J37609" s="18" t="s">
        <v>23</v>
      </c>
      <c r="K37609" s="22">
        <v>22</v>
      </c>
      <c r="L37609" s="22">
        <v>22</v>
      </c>
      <c r="M37609" s="21"/>
      <c r="N37609" s="21"/>
      <c r="O37609" s="18"/>
      <c r="P37609" s="18"/>
      <c r="Q37609" s="18" t="s">
        <v>950</v>
      </c>
      <c r="R37609" s="18"/>
    </row>
    <row r="37610" ht="17" spans="1:18">
      <c r="A37610" s="1">
        <v>2022</v>
      </c>
      <c r="B37610" s="18" t="s">
        <v>776</v>
      </c>
      <c r="C37610" s="19">
        <v>12</v>
      </c>
      <c r="D37610" s="18" t="s">
        <v>399</v>
      </c>
      <c r="E37610" s="19">
        <v>3</v>
      </c>
      <c r="F37610" s="18" t="s">
        <v>22170</v>
      </c>
      <c r="G37610" s="19">
        <v>101299</v>
      </c>
      <c r="H37610" s="18" t="s">
        <v>32</v>
      </c>
      <c r="I37610" s="18" t="s">
        <v>1082</v>
      </c>
      <c r="J37610" s="18" t="s">
        <v>23</v>
      </c>
      <c r="K37610" s="22">
        <v>378</v>
      </c>
      <c r="L37610" s="22">
        <v>378</v>
      </c>
      <c r="M37610" s="21"/>
      <c r="N37610" s="21"/>
      <c r="O37610" s="18"/>
      <c r="P37610" s="18"/>
      <c r="Q37610" s="18"/>
      <c r="R37610" s="18"/>
    </row>
    <row r="37611" ht="17" spans="1:18">
      <c r="A37611" s="1">
        <v>2022</v>
      </c>
      <c r="B37611" s="18" t="s">
        <v>776</v>
      </c>
      <c r="C37611" s="19">
        <v>12</v>
      </c>
      <c r="D37611" s="18" t="s">
        <v>399</v>
      </c>
      <c r="E37611" s="19">
        <v>4</v>
      </c>
      <c r="F37611" s="18" t="s">
        <v>22171</v>
      </c>
      <c r="G37611" s="19">
        <v>101299</v>
      </c>
      <c r="H37611" s="18" t="s">
        <v>32</v>
      </c>
      <c r="I37611" s="18" t="s">
        <v>840</v>
      </c>
      <c r="J37611" s="18" t="s">
        <v>23</v>
      </c>
      <c r="K37611" s="22">
        <v>20</v>
      </c>
      <c r="L37611" s="22">
        <v>20</v>
      </c>
      <c r="M37611" s="21"/>
      <c r="N37611" s="21"/>
      <c r="O37611" s="18"/>
      <c r="P37611" s="18"/>
      <c r="Q37611" s="18"/>
      <c r="R37611" s="18"/>
    </row>
    <row r="37612" ht="17" spans="1:18">
      <c r="A37612" s="1">
        <v>2022</v>
      </c>
      <c r="B37612" s="18" t="s">
        <v>776</v>
      </c>
      <c r="C37612" s="19">
        <v>12</v>
      </c>
      <c r="D37612" s="18" t="s">
        <v>399</v>
      </c>
      <c r="E37612" s="19">
        <v>5</v>
      </c>
      <c r="F37612" s="18" t="s">
        <v>22172</v>
      </c>
      <c r="G37612" s="19">
        <v>22030202</v>
      </c>
      <c r="H37612" s="18" t="s">
        <v>35</v>
      </c>
      <c r="I37612" s="18" t="s">
        <v>340</v>
      </c>
      <c r="J37612" s="18" t="s">
        <v>23</v>
      </c>
      <c r="K37612" s="21"/>
      <c r="L37612" s="21"/>
      <c r="M37612" s="20">
        <v>3180.92</v>
      </c>
      <c r="N37612" s="20">
        <v>3180.92</v>
      </c>
      <c r="O37612" s="18"/>
      <c r="P37612" s="18"/>
      <c r="Q37612" s="18"/>
      <c r="R37612" s="18"/>
    </row>
    <row r="37613" ht="17" spans="1:18">
      <c r="A37613" s="1">
        <v>2022</v>
      </c>
      <c r="B37613" s="18" t="s">
        <v>776</v>
      </c>
      <c r="C37613" s="19">
        <v>12</v>
      </c>
      <c r="D37613" s="18" t="s">
        <v>399</v>
      </c>
      <c r="E37613" s="19">
        <v>6</v>
      </c>
      <c r="F37613" s="18" t="s">
        <v>22173</v>
      </c>
      <c r="G37613" s="19">
        <v>22030207</v>
      </c>
      <c r="H37613" s="18" t="s">
        <v>83</v>
      </c>
      <c r="I37613" s="18" t="s">
        <v>340</v>
      </c>
      <c r="J37613" s="18" t="s">
        <v>23</v>
      </c>
      <c r="K37613" s="21"/>
      <c r="L37613" s="21"/>
      <c r="M37613" s="22">
        <v>419</v>
      </c>
      <c r="N37613" s="22">
        <v>419</v>
      </c>
      <c r="O37613" s="18"/>
      <c r="P37613" s="18"/>
      <c r="Q37613" s="18"/>
      <c r="R37613" s="18"/>
    </row>
    <row r="37614" ht="17" spans="1:18">
      <c r="A37614" s="1">
        <v>2022</v>
      </c>
      <c r="B37614" s="18" t="s">
        <v>776</v>
      </c>
      <c r="C37614" s="19">
        <v>12</v>
      </c>
      <c r="D37614" s="18" t="s">
        <v>399</v>
      </c>
      <c r="E37614" s="19">
        <v>7</v>
      </c>
      <c r="F37614" s="18" t="s">
        <v>22174</v>
      </c>
      <c r="G37614" s="19">
        <v>22030210</v>
      </c>
      <c r="H37614" s="18" t="s">
        <v>157</v>
      </c>
      <c r="I37614" s="18" t="s">
        <v>340</v>
      </c>
      <c r="J37614" s="18" t="s">
        <v>23</v>
      </c>
      <c r="K37614" s="21"/>
      <c r="L37614" s="21"/>
      <c r="M37614" s="22">
        <v>1</v>
      </c>
      <c r="N37614" s="22">
        <v>1</v>
      </c>
      <c r="O37614" s="18"/>
      <c r="P37614" s="18"/>
      <c r="Q37614" s="18"/>
      <c r="R37614" s="18"/>
    </row>
    <row r="37615" ht="17" spans="1:18">
      <c r="A37615" s="1">
        <v>2022</v>
      </c>
      <c r="B37615" s="18" t="s">
        <v>776</v>
      </c>
      <c r="C37615" s="19">
        <v>12</v>
      </c>
      <c r="D37615" s="18" t="s">
        <v>399</v>
      </c>
      <c r="E37615" s="19">
        <v>8</v>
      </c>
      <c r="F37615" s="18" t="s">
        <v>22175</v>
      </c>
      <c r="G37615" s="19">
        <v>22030216</v>
      </c>
      <c r="H37615" s="18" t="s">
        <v>170</v>
      </c>
      <c r="I37615" s="18" t="s">
        <v>340</v>
      </c>
      <c r="J37615" s="18" t="s">
        <v>23</v>
      </c>
      <c r="K37615" s="21"/>
      <c r="L37615" s="21"/>
      <c r="M37615" s="22">
        <v>128</v>
      </c>
      <c r="N37615" s="22">
        <v>128</v>
      </c>
      <c r="O37615" s="18"/>
      <c r="P37615" s="18"/>
      <c r="Q37615" s="18"/>
      <c r="R37615" s="18"/>
    </row>
    <row r="37616" ht="17" spans="1:18">
      <c r="A37616" s="1">
        <v>2022</v>
      </c>
      <c r="B37616" s="18" t="s">
        <v>776</v>
      </c>
      <c r="C37616" s="19">
        <v>12</v>
      </c>
      <c r="D37616" s="18" t="s">
        <v>399</v>
      </c>
      <c r="E37616" s="19">
        <v>9</v>
      </c>
      <c r="F37616" s="18" t="s">
        <v>22176</v>
      </c>
      <c r="G37616" s="19">
        <v>224199</v>
      </c>
      <c r="H37616" s="18" t="s">
        <v>134</v>
      </c>
      <c r="I37616" s="18" t="s">
        <v>5960</v>
      </c>
      <c r="J37616" s="18" t="s">
        <v>23</v>
      </c>
      <c r="K37616" s="21"/>
      <c r="L37616" s="21"/>
      <c r="M37616" s="22">
        <v>294</v>
      </c>
      <c r="N37616" s="22">
        <v>294</v>
      </c>
      <c r="O37616" s="18"/>
      <c r="P37616" s="18"/>
      <c r="Q37616" s="18"/>
      <c r="R37616" s="18"/>
    </row>
    <row r="37617" ht="17" spans="1:18">
      <c r="A37617" s="1">
        <v>2022</v>
      </c>
      <c r="B37617" s="18" t="s">
        <v>776</v>
      </c>
      <c r="C37617" s="19">
        <v>12</v>
      </c>
      <c r="D37617" s="18" t="s">
        <v>399</v>
      </c>
      <c r="E37617" s="19">
        <v>10</v>
      </c>
      <c r="F37617" s="18" t="s">
        <v>22177</v>
      </c>
      <c r="G37617" s="19">
        <v>22030217</v>
      </c>
      <c r="H37617" s="18" t="s">
        <v>218</v>
      </c>
      <c r="I37617" s="18" t="s">
        <v>340</v>
      </c>
      <c r="J37617" s="18" t="s">
        <v>23</v>
      </c>
      <c r="K37617" s="21"/>
      <c r="L37617" s="21"/>
      <c r="M37617" s="20">
        <v>1000</v>
      </c>
      <c r="N37617" s="20">
        <v>1000</v>
      </c>
      <c r="O37617" s="18"/>
      <c r="P37617" s="18"/>
      <c r="Q37617" s="18"/>
      <c r="R37617" s="18"/>
    </row>
    <row r="37618" ht="17" spans="1:18">
      <c r="A37618" s="1">
        <v>2022</v>
      </c>
      <c r="B37618" s="18" t="s">
        <v>776</v>
      </c>
      <c r="C37618" s="19">
        <v>12</v>
      </c>
      <c r="D37618" s="18" t="s">
        <v>404</v>
      </c>
      <c r="E37618" s="19">
        <v>1</v>
      </c>
      <c r="F37618" s="18" t="s">
        <v>22178</v>
      </c>
      <c r="G37618" s="19">
        <v>101299</v>
      </c>
      <c r="H37618" s="18" t="s">
        <v>32</v>
      </c>
      <c r="I37618" s="18" t="s">
        <v>21440</v>
      </c>
      <c r="J37618" s="18" t="s">
        <v>23</v>
      </c>
      <c r="K37618" s="20">
        <v>4982.79</v>
      </c>
      <c r="L37618" s="20">
        <v>4982.79</v>
      </c>
      <c r="M37618" s="21"/>
      <c r="N37618" s="21"/>
      <c r="O37618" s="18"/>
      <c r="P37618" s="18"/>
      <c r="Q37618" s="18"/>
      <c r="R37618" s="18"/>
    </row>
    <row r="37619" ht="17" spans="1:18">
      <c r="A37619" s="1">
        <v>2022</v>
      </c>
      <c r="B37619" s="18" t="s">
        <v>776</v>
      </c>
      <c r="C37619" s="19">
        <v>12</v>
      </c>
      <c r="D37619" s="18" t="s">
        <v>404</v>
      </c>
      <c r="E37619" s="19">
        <v>2</v>
      </c>
      <c r="F37619" s="18" t="s">
        <v>22179</v>
      </c>
      <c r="G37619" s="19">
        <v>101299</v>
      </c>
      <c r="H37619" s="18" t="s">
        <v>32</v>
      </c>
      <c r="I37619" s="18" t="s">
        <v>1082</v>
      </c>
      <c r="J37619" s="18" t="s">
        <v>23</v>
      </c>
      <c r="K37619" s="22">
        <v>136</v>
      </c>
      <c r="L37619" s="22">
        <v>136</v>
      </c>
      <c r="M37619" s="21"/>
      <c r="N37619" s="21"/>
      <c r="O37619" s="18"/>
      <c r="P37619" s="18"/>
      <c r="Q37619" s="18"/>
      <c r="R37619" s="18"/>
    </row>
    <row r="37620" ht="17" spans="1:18">
      <c r="A37620" s="1">
        <v>2022</v>
      </c>
      <c r="B37620" s="18" t="s">
        <v>776</v>
      </c>
      <c r="C37620" s="19">
        <v>12</v>
      </c>
      <c r="D37620" s="18" t="s">
        <v>404</v>
      </c>
      <c r="E37620" s="19">
        <v>3</v>
      </c>
      <c r="F37620" s="18" t="s">
        <v>22180</v>
      </c>
      <c r="G37620" s="19">
        <v>22030202</v>
      </c>
      <c r="H37620" s="18" t="s">
        <v>35</v>
      </c>
      <c r="I37620" s="18" t="s">
        <v>36</v>
      </c>
      <c r="J37620" s="18" t="s">
        <v>23</v>
      </c>
      <c r="K37620" s="21"/>
      <c r="L37620" s="21"/>
      <c r="M37620" s="20">
        <v>4712.55</v>
      </c>
      <c r="N37620" s="20">
        <v>4712.55</v>
      </c>
      <c r="O37620" s="18"/>
      <c r="P37620" s="18"/>
      <c r="Q37620" s="18"/>
      <c r="R37620" s="18"/>
    </row>
    <row r="37621" ht="17" spans="1:18">
      <c r="A37621" s="1">
        <v>2022</v>
      </c>
      <c r="B37621" s="18" t="s">
        <v>776</v>
      </c>
      <c r="C37621" s="19">
        <v>12</v>
      </c>
      <c r="D37621" s="18" t="s">
        <v>404</v>
      </c>
      <c r="E37621" s="19">
        <v>4</v>
      </c>
      <c r="F37621" s="18" t="s">
        <v>22181</v>
      </c>
      <c r="G37621" s="19">
        <v>22030202</v>
      </c>
      <c r="H37621" s="18" t="s">
        <v>35</v>
      </c>
      <c r="I37621" s="18" t="s">
        <v>36</v>
      </c>
      <c r="J37621" s="18" t="s">
        <v>23</v>
      </c>
      <c r="K37621" s="21"/>
      <c r="L37621" s="21"/>
      <c r="M37621" s="22">
        <v>270</v>
      </c>
      <c r="N37621" s="22">
        <v>270</v>
      </c>
      <c r="O37621" s="18"/>
      <c r="P37621" s="18"/>
      <c r="Q37621" s="18"/>
      <c r="R37621" s="18"/>
    </row>
    <row r="37622" ht="17" spans="1:18">
      <c r="A37622" s="1">
        <v>2022</v>
      </c>
      <c r="B37622" s="18" t="s">
        <v>776</v>
      </c>
      <c r="C37622" s="19">
        <v>12</v>
      </c>
      <c r="D37622" s="18" t="s">
        <v>404</v>
      </c>
      <c r="E37622" s="19">
        <v>5</v>
      </c>
      <c r="F37622" s="18" t="s">
        <v>22182</v>
      </c>
      <c r="G37622" s="19">
        <v>22030207</v>
      </c>
      <c r="H37622" s="18" t="s">
        <v>83</v>
      </c>
      <c r="I37622" s="18" t="s">
        <v>36</v>
      </c>
      <c r="J37622" s="18" t="s">
        <v>23</v>
      </c>
      <c r="K37622" s="21"/>
      <c r="L37622" s="21"/>
      <c r="M37622" s="22">
        <v>136</v>
      </c>
      <c r="N37622" s="22">
        <v>136</v>
      </c>
      <c r="O37622" s="18"/>
      <c r="P37622" s="18"/>
      <c r="Q37622" s="18"/>
      <c r="R37622" s="18"/>
    </row>
    <row r="37623" ht="17" spans="1:18">
      <c r="A37623" s="1">
        <v>2022</v>
      </c>
      <c r="B37623" s="18" t="s">
        <v>776</v>
      </c>
      <c r="C37623" s="19">
        <v>12</v>
      </c>
      <c r="D37623" s="18" t="s">
        <v>404</v>
      </c>
      <c r="E37623" s="19">
        <v>6</v>
      </c>
      <c r="F37623" s="18" t="s">
        <v>22183</v>
      </c>
      <c r="G37623" s="19">
        <v>22030202</v>
      </c>
      <c r="H37623" s="18" t="s">
        <v>35</v>
      </c>
      <c r="I37623" s="18" t="s">
        <v>36</v>
      </c>
      <c r="J37623" s="18" t="s">
        <v>23</v>
      </c>
      <c r="K37623" s="21"/>
      <c r="L37623" s="21"/>
      <c r="M37623" s="22">
        <v>0.24</v>
      </c>
      <c r="N37623" s="22">
        <v>0.24</v>
      </c>
      <c r="O37623" s="18"/>
      <c r="P37623" s="18"/>
      <c r="Q37623" s="18"/>
      <c r="R37623" s="18"/>
    </row>
    <row r="37624" ht="17" spans="1:18">
      <c r="A37624" s="1">
        <v>2022</v>
      </c>
      <c r="B37624" s="18" t="s">
        <v>776</v>
      </c>
      <c r="C37624" s="19">
        <v>12</v>
      </c>
      <c r="D37624" s="18" t="s">
        <v>405</v>
      </c>
      <c r="E37624" s="19">
        <v>1</v>
      </c>
      <c r="F37624" s="18" t="s">
        <v>22184</v>
      </c>
      <c r="G37624" s="19">
        <v>101299</v>
      </c>
      <c r="H37624" s="18" t="s">
        <v>32</v>
      </c>
      <c r="I37624" s="18" t="s">
        <v>21440</v>
      </c>
      <c r="J37624" s="18" t="s">
        <v>23</v>
      </c>
      <c r="K37624" s="20">
        <v>3013.94</v>
      </c>
      <c r="L37624" s="20">
        <v>3013.94</v>
      </c>
      <c r="M37624" s="21"/>
      <c r="N37624" s="21"/>
      <c r="O37624" s="18"/>
      <c r="P37624" s="18"/>
      <c r="Q37624" s="18"/>
      <c r="R37624" s="18"/>
    </row>
    <row r="37625" ht="17" spans="1:18">
      <c r="A37625" s="1">
        <v>2022</v>
      </c>
      <c r="B37625" s="18" t="s">
        <v>776</v>
      </c>
      <c r="C37625" s="19">
        <v>12</v>
      </c>
      <c r="D37625" s="18" t="s">
        <v>405</v>
      </c>
      <c r="E37625" s="19">
        <v>2</v>
      </c>
      <c r="F37625" s="18" t="s">
        <v>22185</v>
      </c>
      <c r="G37625" s="19">
        <v>101299</v>
      </c>
      <c r="H37625" s="18" t="s">
        <v>32</v>
      </c>
      <c r="I37625" s="18" t="s">
        <v>1082</v>
      </c>
      <c r="J37625" s="18" t="s">
        <v>23</v>
      </c>
      <c r="K37625" s="22">
        <v>97</v>
      </c>
      <c r="L37625" s="22">
        <v>97</v>
      </c>
      <c r="M37625" s="21"/>
      <c r="N37625" s="21"/>
      <c r="O37625" s="18"/>
      <c r="P37625" s="18"/>
      <c r="Q37625" s="18"/>
      <c r="R37625" s="18"/>
    </row>
    <row r="37626" ht="17" spans="1:18">
      <c r="A37626" s="1">
        <v>2022</v>
      </c>
      <c r="B37626" s="18" t="s">
        <v>776</v>
      </c>
      <c r="C37626" s="19">
        <v>12</v>
      </c>
      <c r="D37626" s="18" t="s">
        <v>405</v>
      </c>
      <c r="E37626" s="19">
        <v>3</v>
      </c>
      <c r="F37626" s="18" t="s">
        <v>22186</v>
      </c>
      <c r="G37626" s="19">
        <v>101299</v>
      </c>
      <c r="H37626" s="18" t="s">
        <v>32</v>
      </c>
      <c r="I37626" s="18" t="s">
        <v>840</v>
      </c>
      <c r="J37626" s="18" t="s">
        <v>23</v>
      </c>
      <c r="K37626" s="22">
        <v>13</v>
      </c>
      <c r="L37626" s="22">
        <v>13</v>
      </c>
      <c r="M37626" s="21"/>
      <c r="N37626" s="21"/>
      <c r="O37626" s="18"/>
      <c r="P37626" s="18"/>
      <c r="Q37626" s="18"/>
      <c r="R37626" s="18"/>
    </row>
    <row r="37627" ht="17" spans="1:18">
      <c r="A37627" s="1">
        <v>2022</v>
      </c>
      <c r="B37627" s="18" t="s">
        <v>776</v>
      </c>
      <c r="C37627" s="19">
        <v>12</v>
      </c>
      <c r="D37627" s="18" t="s">
        <v>405</v>
      </c>
      <c r="E37627" s="19">
        <v>4</v>
      </c>
      <c r="F37627" s="18" t="s">
        <v>22187</v>
      </c>
      <c r="G37627" s="19">
        <v>22030202</v>
      </c>
      <c r="H37627" s="18" t="s">
        <v>35</v>
      </c>
      <c r="I37627" s="18" t="s">
        <v>36</v>
      </c>
      <c r="J37627" s="18" t="s">
        <v>23</v>
      </c>
      <c r="K37627" s="21"/>
      <c r="L37627" s="21"/>
      <c r="M37627" s="20">
        <v>2182.04</v>
      </c>
      <c r="N37627" s="20">
        <v>2182.04</v>
      </c>
      <c r="O37627" s="18"/>
      <c r="P37627" s="18"/>
      <c r="Q37627" s="18"/>
      <c r="R37627" s="18"/>
    </row>
    <row r="37628" ht="17" spans="1:18">
      <c r="A37628" s="1">
        <v>2022</v>
      </c>
      <c r="B37628" s="18" t="s">
        <v>776</v>
      </c>
      <c r="C37628" s="19">
        <v>12</v>
      </c>
      <c r="D37628" s="18" t="s">
        <v>405</v>
      </c>
      <c r="E37628" s="19">
        <v>5</v>
      </c>
      <c r="F37628" s="18" t="s">
        <v>22188</v>
      </c>
      <c r="G37628" s="19">
        <v>22030202</v>
      </c>
      <c r="H37628" s="18" t="s">
        <v>35</v>
      </c>
      <c r="I37628" s="18" t="s">
        <v>36</v>
      </c>
      <c r="J37628" s="18" t="s">
        <v>23</v>
      </c>
      <c r="K37628" s="21"/>
      <c r="L37628" s="21"/>
      <c r="M37628" s="22">
        <v>810</v>
      </c>
      <c r="N37628" s="22">
        <v>810</v>
      </c>
      <c r="O37628" s="18"/>
      <c r="P37628" s="18"/>
      <c r="Q37628" s="18"/>
      <c r="R37628" s="18"/>
    </row>
    <row r="37629" ht="34" spans="1:18">
      <c r="A37629" s="1">
        <v>2022</v>
      </c>
      <c r="B37629" s="18" t="s">
        <v>776</v>
      </c>
      <c r="C37629" s="19">
        <v>12</v>
      </c>
      <c r="D37629" s="18" t="s">
        <v>405</v>
      </c>
      <c r="E37629" s="19">
        <v>6</v>
      </c>
      <c r="F37629" s="18" t="s">
        <v>22189</v>
      </c>
      <c r="G37629" s="19">
        <v>2203020901</v>
      </c>
      <c r="H37629" s="18" t="s">
        <v>12269</v>
      </c>
      <c r="I37629" s="18" t="s">
        <v>36</v>
      </c>
      <c r="J37629" s="18" t="s">
        <v>23</v>
      </c>
      <c r="K37629" s="21"/>
      <c r="L37629" s="21"/>
      <c r="M37629" s="22">
        <v>19.9</v>
      </c>
      <c r="N37629" s="22">
        <v>19.9</v>
      </c>
      <c r="O37629" s="18"/>
      <c r="P37629" s="18"/>
      <c r="Q37629" s="18"/>
      <c r="R37629" s="18"/>
    </row>
    <row r="37630" ht="17" spans="1:18">
      <c r="A37630" s="1">
        <v>2022</v>
      </c>
      <c r="B37630" s="18" t="s">
        <v>776</v>
      </c>
      <c r="C37630" s="19">
        <v>12</v>
      </c>
      <c r="D37630" s="18" t="s">
        <v>405</v>
      </c>
      <c r="E37630" s="19">
        <v>7</v>
      </c>
      <c r="F37630" s="18" t="s">
        <v>22190</v>
      </c>
      <c r="G37630" s="19">
        <v>22030207</v>
      </c>
      <c r="H37630" s="18" t="s">
        <v>83</v>
      </c>
      <c r="I37630" s="18" t="s">
        <v>36</v>
      </c>
      <c r="J37630" s="18" t="s">
        <v>23</v>
      </c>
      <c r="K37630" s="21"/>
      <c r="L37630" s="21"/>
      <c r="M37630" s="22">
        <v>110</v>
      </c>
      <c r="N37630" s="22">
        <v>110</v>
      </c>
      <c r="O37630" s="18"/>
      <c r="P37630" s="18"/>
      <c r="Q37630" s="18"/>
      <c r="R37630" s="18"/>
    </row>
    <row r="37631" ht="17" spans="1:18">
      <c r="A37631" s="1">
        <v>2022</v>
      </c>
      <c r="B37631" s="18" t="s">
        <v>776</v>
      </c>
      <c r="C37631" s="19">
        <v>12</v>
      </c>
      <c r="D37631" s="18" t="s">
        <v>405</v>
      </c>
      <c r="E37631" s="19">
        <v>8</v>
      </c>
      <c r="F37631" s="18" t="s">
        <v>22191</v>
      </c>
      <c r="G37631" s="19">
        <v>22030202</v>
      </c>
      <c r="H37631" s="18" t="s">
        <v>35</v>
      </c>
      <c r="I37631" s="18" t="s">
        <v>36</v>
      </c>
      <c r="J37631" s="18" t="s">
        <v>23</v>
      </c>
      <c r="K37631" s="21"/>
      <c r="L37631" s="21"/>
      <c r="M37631" s="22">
        <v>2</v>
      </c>
      <c r="N37631" s="22">
        <v>2</v>
      </c>
      <c r="O37631" s="18"/>
      <c r="P37631" s="18"/>
      <c r="Q37631" s="18"/>
      <c r="R37631" s="18"/>
    </row>
    <row r="37632" ht="17" spans="1:18">
      <c r="A37632" s="1">
        <v>2022</v>
      </c>
      <c r="B37632" s="18" t="s">
        <v>776</v>
      </c>
      <c r="C37632" s="19">
        <v>12</v>
      </c>
      <c r="D37632" s="18" t="s">
        <v>410</v>
      </c>
      <c r="E37632" s="19">
        <v>1</v>
      </c>
      <c r="F37632" s="18" t="s">
        <v>22192</v>
      </c>
      <c r="G37632" s="19">
        <v>1001</v>
      </c>
      <c r="H37632" s="18" t="s">
        <v>949</v>
      </c>
      <c r="I37632" s="18"/>
      <c r="J37632" s="18" t="s">
        <v>23</v>
      </c>
      <c r="K37632" s="22">
        <v>331</v>
      </c>
      <c r="L37632" s="22">
        <v>331</v>
      </c>
      <c r="M37632" s="21"/>
      <c r="N37632" s="21"/>
      <c r="O37632" s="18"/>
      <c r="P37632" s="18"/>
      <c r="Q37632" s="18" t="s">
        <v>950</v>
      </c>
      <c r="R37632" s="18"/>
    </row>
    <row r="37633" ht="17" spans="1:18">
      <c r="A37633" s="1">
        <v>2022</v>
      </c>
      <c r="B37633" s="18" t="s">
        <v>776</v>
      </c>
      <c r="C37633" s="19">
        <v>12</v>
      </c>
      <c r="D37633" s="18" t="s">
        <v>410</v>
      </c>
      <c r="E37633" s="19">
        <v>2</v>
      </c>
      <c r="F37633" s="18" t="s">
        <v>22193</v>
      </c>
      <c r="G37633" s="19">
        <v>101299</v>
      </c>
      <c r="H37633" s="18" t="s">
        <v>32</v>
      </c>
      <c r="I37633" s="18" t="s">
        <v>21440</v>
      </c>
      <c r="J37633" s="18" t="s">
        <v>23</v>
      </c>
      <c r="K37633" s="20">
        <v>2193.34</v>
      </c>
      <c r="L37633" s="20">
        <v>2193.34</v>
      </c>
      <c r="M37633" s="21"/>
      <c r="N37633" s="21"/>
      <c r="O37633" s="18"/>
      <c r="P37633" s="18"/>
      <c r="Q37633" s="18"/>
      <c r="R37633" s="18"/>
    </row>
    <row r="37634" ht="17" spans="1:18">
      <c r="A37634" s="1">
        <v>2022</v>
      </c>
      <c r="B37634" s="18" t="s">
        <v>776</v>
      </c>
      <c r="C37634" s="19">
        <v>12</v>
      </c>
      <c r="D37634" s="18" t="s">
        <v>410</v>
      </c>
      <c r="E37634" s="19">
        <v>3</v>
      </c>
      <c r="F37634" s="18" t="s">
        <v>22194</v>
      </c>
      <c r="G37634" s="19">
        <v>101299</v>
      </c>
      <c r="H37634" s="18" t="s">
        <v>32</v>
      </c>
      <c r="I37634" s="18" t="s">
        <v>1082</v>
      </c>
      <c r="J37634" s="18" t="s">
        <v>23</v>
      </c>
      <c r="K37634" s="22">
        <v>482</v>
      </c>
      <c r="L37634" s="22">
        <v>482</v>
      </c>
      <c r="M37634" s="21"/>
      <c r="N37634" s="21"/>
      <c r="O37634" s="18"/>
      <c r="P37634" s="18"/>
      <c r="Q37634" s="18"/>
      <c r="R37634" s="18"/>
    </row>
    <row r="37635" ht="17" spans="1:18">
      <c r="A37635" s="1">
        <v>2022</v>
      </c>
      <c r="B37635" s="18" t="s">
        <v>776</v>
      </c>
      <c r="C37635" s="19">
        <v>12</v>
      </c>
      <c r="D37635" s="18" t="s">
        <v>410</v>
      </c>
      <c r="E37635" s="19">
        <v>4</v>
      </c>
      <c r="F37635" s="18" t="s">
        <v>22195</v>
      </c>
      <c r="G37635" s="19">
        <v>101299</v>
      </c>
      <c r="H37635" s="18" t="s">
        <v>32</v>
      </c>
      <c r="I37635" s="18" t="s">
        <v>840</v>
      </c>
      <c r="J37635" s="18" t="s">
        <v>23</v>
      </c>
      <c r="K37635" s="22">
        <v>12</v>
      </c>
      <c r="L37635" s="22">
        <v>12</v>
      </c>
      <c r="M37635" s="21"/>
      <c r="N37635" s="21"/>
      <c r="O37635" s="18"/>
      <c r="P37635" s="18"/>
      <c r="Q37635" s="18"/>
      <c r="R37635" s="18"/>
    </row>
    <row r="37636" ht="17" spans="1:18">
      <c r="A37636" s="1">
        <v>2022</v>
      </c>
      <c r="B37636" s="18" t="s">
        <v>776</v>
      </c>
      <c r="C37636" s="19">
        <v>12</v>
      </c>
      <c r="D37636" s="18" t="s">
        <v>410</v>
      </c>
      <c r="E37636" s="19">
        <v>5</v>
      </c>
      <c r="F37636" s="18" t="s">
        <v>22196</v>
      </c>
      <c r="G37636" s="19">
        <v>101299</v>
      </c>
      <c r="H37636" s="18" t="s">
        <v>32</v>
      </c>
      <c r="I37636" s="18" t="s">
        <v>33</v>
      </c>
      <c r="J37636" s="18" t="s">
        <v>23</v>
      </c>
      <c r="K37636" s="22">
        <v>200</v>
      </c>
      <c r="L37636" s="22">
        <v>200</v>
      </c>
      <c r="M37636" s="21"/>
      <c r="N37636" s="21"/>
      <c r="O37636" s="18"/>
      <c r="P37636" s="18"/>
      <c r="Q37636" s="18"/>
      <c r="R37636" s="18"/>
    </row>
    <row r="37637" ht="17" spans="1:18">
      <c r="A37637" s="1">
        <v>2022</v>
      </c>
      <c r="B37637" s="18" t="s">
        <v>776</v>
      </c>
      <c r="C37637" s="19">
        <v>12</v>
      </c>
      <c r="D37637" s="18" t="s">
        <v>410</v>
      </c>
      <c r="E37637" s="19">
        <v>6</v>
      </c>
      <c r="F37637" s="18" t="s">
        <v>22197</v>
      </c>
      <c r="G37637" s="19">
        <v>22030202</v>
      </c>
      <c r="H37637" s="18" t="s">
        <v>35</v>
      </c>
      <c r="I37637" s="18" t="s">
        <v>340</v>
      </c>
      <c r="J37637" s="18" t="s">
        <v>23</v>
      </c>
      <c r="K37637" s="21"/>
      <c r="L37637" s="21"/>
      <c r="M37637" s="20">
        <v>2422.73</v>
      </c>
      <c r="N37637" s="20">
        <v>2422.73</v>
      </c>
      <c r="O37637" s="18"/>
      <c r="P37637" s="18"/>
      <c r="Q37637" s="18"/>
      <c r="R37637" s="18"/>
    </row>
    <row r="37638" ht="17" spans="1:18">
      <c r="A37638" s="1">
        <v>2022</v>
      </c>
      <c r="B37638" s="18" t="s">
        <v>776</v>
      </c>
      <c r="C37638" s="19">
        <v>12</v>
      </c>
      <c r="D37638" s="18" t="s">
        <v>410</v>
      </c>
      <c r="E37638" s="19">
        <v>7</v>
      </c>
      <c r="F37638" s="18" t="s">
        <v>22198</v>
      </c>
      <c r="G37638" s="19">
        <v>22030210</v>
      </c>
      <c r="H37638" s="18" t="s">
        <v>157</v>
      </c>
      <c r="I37638" s="18" t="s">
        <v>340</v>
      </c>
      <c r="J37638" s="18" t="s">
        <v>23</v>
      </c>
      <c r="K37638" s="21"/>
      <c r="L37638" s="21"/>
      <c r="M37638" s="22">
        <v>35.93</v>
      </c>
      <c r="N37638" s="22">
        <v>35.93</v>
      </c>
      <c r="O37638" s="18"/>
      <c r="P37638" s="18"/>
      <c r="Q37638" s="18"/>
      <c r="R37638" s="18"/>
    </row>
    <row r="37639" ht="17" spans="1:18">
      <c r="A37639" s="1">
        <v>2022</v>
      </c>
      <c r="B37639" s="18" t="s">
        <v>776</v>
      </c>
      <c r="C37639" s="19">
        <v>12</v>
      </c>
      <c r="D37639" s="18" t="s">
        <v>410</v>
      </c>
      <c r="E37639" s="19">
        <v>8</v>
      </c>
      <c r="F37639" s="18" t="s">
        <v>22199</v>
      </c>
      <c r="G37639" s="19">
        <v>22030207</v>
      </c>
      <c r="H37639" s="18" t="s">
        <v>83</v>
      </c>
      <c r="I37639" s="18" t="s">
        <v>340</v>
      </c>
      <c r="J37639" s="18" t="s">
        <v>23</v>
      </c>
      <c r="K37639" s="21"/>
      <c r="L37639" s="21"/>
      <c r="M37639" s="22">
        <v>494</v>
      </c>
      <c r="N37639" s="22">
        <v>494</v>
      </c>
      <c r="O37639" s="18"/>
      <c r="P37639" s="18"/>
      <c r="Q37639" s="18"/>
      <c r="R37639" s="18"/>
    </row>
    <row r="37640" ht="17" spans="1:18">
      <c r="A37640" s="1">
        <v>2022</v>
      </c>
      <c r="B37640" s="18" t="s">
        <v>776</v>
      </c>
      <c r="C37640" s="19">
        <v>12</v>
      </c>
      <c r="D37640" s="18" t="s">
        <v>410</v>
      </c>
      <c r="E37640" s="19">
        <v>9</v>
      </c>
      <c r="F37640" s="18" t="s">
        <v>22200</v>
      </c>
      <c r="G37640" s="19">
        <v>22030210</v>
      </c>
      <c r="H37640" s="18" t="s">
        <v>157</v>
      </c>
      <c r="I37640" s="18" t="s">
        <v>340</v>
      </c>
      <c r="J37640" s="18" t="s">
        <v>23</v>
      </c>
      <c r="K37640" s="21"/>
      <c r="L37640" s="21"/>
      <c r="M37640" s="22">
        <v>1</v>
      </c>
      <c r="N37640" s="22">
        <v>1</v>
      </c>
      <c r="O37640" s="18"/>
      <c r="P37640" s="18"/>
      <c r="Q37640" s="18"/>
      <c r="R37640" s="18"/>
    </row>
    <row r="37641" ht="34" spans="1:18">
      <c r="A37641" s="1">
        <v>2022</v>
      </c>
      <c r="B37641" s="18" t="s">
        <v>776</v>
      </c>
      <c r="C37641" s="19">
        <v>12</v>
      </c>
      <c r="D37641" s="18" t="s">
        <v>410</v>
      </c>
      <c r="E37641" s="19">
        <v>10</v>
      </c>
      <c r="F37641" s="18" t="s">
        <v>22201</v>
      </c>
      <c r="G37641" s="19">
        <v>2203020901</v>
      </c>
      <c r="H37641" s="18" t="s">
        <v>12269</v>
      </c>
      <c r="I37641" s="18" t="s">
        <v>340</v>
      </c>
      <c r="J37641" s="18" t="s">
        <v>23</v>
      </c>
      <c r="K37641" s="21"/>
      <c r="L37641" s="21"/>
      <c r="M37641" s="22">
        <v>100</v>
      </c>
      <c r="N37641" s="22">
        <v>100</v>
      </c>
      <c r="O37641" s="18"/>
      <c r="P37641" s="18"/>
      <c r="Q37641" s="18"/>
      <c r="R37641" s="18"/>
    </row>
    <row r="37642" ht="17" spans="1:18">
      <c r="A37642" s="1">
        <v>2022</v>
      </c>
      <c r="B37642" s="18" t="s">
        <v>776</v>
      </c>
      <c r="C37642" s="19">
        <v>12</v>
      </c>
      <c r="D37642" s="18" t="s">
        <v>410</v>
      </c>
      <c r="E37642" s="19">
        <v>11</v>
      </c>
      <c r="F37642" s="18" t="s">
        <v>22202</v>
      </c>
      <c r="G37642" s="19">
        <v>22030216</v>
      </c>
      <c r="H37642" s="18" t="s">
        <v>170</v>
      </c>
      <c r="I37642" s="18" t="s">
        <v>340</v>
      </c>
      <c r="J37642" s="18" t="s">
        <v>23</v>
      </c>
      <c r="K37642" s="21"/>
      <c r="L37642" s="21"/>
      <c r="M37642" s="22">
        <v>88</v>
      </c>
      <c r="N37642" s="22">
        <v>88</v>
      </c>
      <c r="O37642" s="18"/>
      <c r="P37642" s="18"/>
      <c r="Q37642" s="18"/>
      <c r="R37642" s="18"/>
    </row>
    <row r="37643" ht="17" spans="1:18">
      <c r="A37643" s="1">
        <v>2022</v>
      </c>
      <c r="B37643" s="18" t="s">
        <v>776</v>
      </c>
      <c r="C37643" s="19">
        <v>12</v>
      </c>
      <c r="D37643" s="18" t="s">
        <v>410</v>
      </c>
      <c r="E37643" s="19">
        <v>12</v>
      </c>
      <c r="F37643" s="18" t="s">
        <v>22203</v>
      </c>
      <c r="G37643" s="19">
        <v>224199</v>
      </c>
      <c r="H37643" s="18" t="s">
        <v>134</v>
      </c>
      <c r="I37643" s="18" t="s">
        <v>5960</v>
      </c>
      <c r="J37643" s="18" t="s">
        <v>23</v>
      </c>
      <c r="K37643" s="21"/>
      <c r="L37643" s="21"/>
      <c r="M37643" s="22">
        <v>705.7</v>
      </c>
      <c r="N37643" s="22">
        <v>705.7</v>
      </c>
      <c r="O37643" s="18"/>
      <c r="P37643" s="18"/>
      <c r="Q37643" s="18"/>
      <c r="R37643" s="18"/>
    </row>
    <row r="37644" ht="17" spans="1:18">
      <c r="A37644" s="1">
        <v>2022</v>
      </c>
      <c r="B37644" s="18" t="s">
        <v>776</v>
      </c>
      <c r="C37644" s="19">
        <v>12</v>
      </c>
      <c r="D37644" s="18" t="s">
        <v>410</v>
      </c>
      <c r="E37644" s="19">
        <v>13</v>
      </c>
      <c r="F37644" s="18" t="s">
        <v>22204</v>
      </c>
      <c r="G37644" s="19">
        <v>22030217</v>
      </c>
      <c r="H37644" s="18" t="s">
        <v>218</v>
      </c>
      <c r="I37644" s="18" t="s">
        <v>340</v>
      </c>
      <c r="J37644" s="18" t="s">
        <v>23</v>
      </c>
      <c r="K37644" s="21"/>
      <c r="L37644" s="21"/>
      <c r="M37644" s="22">
        <v>200</v>
      </c>
      <c r="N37644" s="22">
        <v>200</v>
      </c>
      <c r="O37644" s="18"/>
      <c r="P37644" s="18"/>
      <c r="Q37644" s="18"/>
      <c r="R37644" s="18"/>
    </row>
    <row r="37645" ht="17" spans="1:18">
      <c r="A37645" s="1">
        <v>2022</v>
      </c>
      <c r="B37645" s="18" t="s">
        <v>776</v>
      </c>
      <c r="C37645" s="19">
        <v>12</v>
      </c>
      <c r="D37645" s="18" t="s">
        <v>410</v>
      </c>
      <c r="E37645" s="19">
        <v>14</v>
      </c>
      <c r="F37645" s="18" t="s">
        <v>22205</v>
      </c>
      <c r="G37645" s="19">
        <v>22410801</v>
      </c>
      <c r="H37645" s="18" t="s">
        <v>40</v>
      </c>
      <c r="I37645" s="18" t="s">
        <v>5959</v>
      </c>
      <c r="J37645" s="18" t="s">
        <v>23</v>
      </c>
      <c r="K37645" s="21"/>
      <c r="L37645" s="21"/>
      <c r="M37645" s="22">
        <v>-829.02</v>
      </c>
      <c r="N37645" s="22">
        <v>-829.02</v>
      </c>
      <c r="O37645" s="18"/>
      <c r="P37645" s="18"/>
      <c r="Q37645" s="18"/>
      <c r="R37645" s="18"/>
    </row>
    <row r="37646" ht="17" spans="1:18">
      <c r="A37646" s="1">
        <v>2022</v>
      </c>
      <c r="B37646" s="18" t="s">
        <v>776</v>
      </c>
      <c r="C37646" s="19">
        <v>12</v>
      </c>
      <c r="D37646" s="18" t="s">
        <v>417</v>
      </c>
      <c r="E37646" s="19">
        <v>1</v>
      </c>
      <c r="F37646" s="18" t="s">
        <v>22206</v>
      </c>
      <c r="G37646" s="19">
        <v>1001</v>
      </c>
      <c r="H37646" s="18" t="s">
        <v>949</v>
      </c>
      <c r="I37646" s="18"/>
      <c r="J37646" s="18" t="s">
        <v>23</v>
      </c>
      <c r="K37646" s="22">
        <v>566</v>
      </c>
      <c r="L37646" s="22">
        <v>566</v>
      </c>
      <c r="M37646" s="21"/>
      <c r="N37646" s="21"/>
      <c r="O37646" s="18"/>
      <c r="P37646" s="18"/>
      <c r="Q37646" s="18" t="s">
        <v>950</v>
      </c>
      <c r="R37646" s="18"/>
    </row>
    <row r="37647" ht="17" spans="1:18">
      <c r="A37647" s="1">
        <v>2022</v>
      </c>
      <c r="B37647" s="18" t="s">
        <v>776</v>
      </c>
      <c r="C37647" s="19">
        <v>12</v>
      </c>
      <c r="D37647" s="18" t="s">
        <v>417</v>
      </c>
      <c r="E37647" s="19">
        <v>2</v>
      </c>
      <c r="F37647" s="18" t="s">
        <v>22207</v>
      </c>
      <c r="G37647" s="19">
        <v>101299</v>
      </c>
      <c r="H37647" s="18" t="s">
        <v>32</v>
      </c>
      <c r="I37647" s="18" t="s">
        <v>21440</v>
      </c>
      <c r="J37647" s="18" t="s">
        <v>23</v>
      </c>
      <c r="K37647" s="20">
        <v>3685.4</v>
      </c>
      <c r="L37647" s="20">
        <v>3685.4</v>
      </c>
      <c r="M37647" s="21"/>
      <c r="N37647" s="21"/>
      <c r="O37647" s="18"/>
      <c r="P37647" s="18"/>
      <c r="Q37647" s="18"/>
      <c r="R37647" s="18"/>
    </row>
    <row r="37648" ht="17" spans="1:18">
      <c r="A37648" s="1">
        <v>2022</v>
      </c>
      <c r="B37648" s="18" t="s">
        <v>776</v>
      </c>
      <c r="C37648" s="19">
        <v>12</v>
      </c>
      <c r="D37648" s="18" t="s">
        <v>417</v>
      </c>
      <c r="E37648" s="19">
        <v>3</v>
      </c>
      <c r="F37648" s="18" t="s">
        <v>22208</v>
      </c>
      <c r="G37648" s="19">
        <v>101299</v>
      </c>
      <c r="H37648" s="18" t="s">
        <v>32</v>
      </c>
      <c r="I37648" s="18" t="s">
        <v>1082</v>
      </c>
      <c r="J37648" s="18" t="s">
        <v>23</v>
      </c>
      <c r="K37648" s="22">
        <v>460</v>
      </c>
      <c r="L37648" s="22">
        <v>460</v>
      </c>
      <c r="M37648" s="21"/>
      <c r="N37648" s="21"/>
      <c r="O37648" s="18"/>
      <c r="P37648" s="18"/>
      <c r="Q37648" s="18"/>
      <c r="R37648" s="18"/>
    </row>
    <row r="37649" ht="17" spans="1:18">
      <c r="A37649" s="1">
        <v>2022</v>
      </c>
      <c r="B37649" s="18" t="s">
        <v>776</v>
      </c>
      <c r="C37649" s="19">
        <v>12</v>
      </c>
      <c r="D37649" s="18" t="s">
        <v>417</v>
      </c>
      <c r="E37649" s="19">
        <v>4</v>
      </c>
      <c r="F37649" s="18" t="s">
        <v>22209</v>
      </c>
      <c r="G37649" s="19">
        <v>101299</v>
      </c>
      <c r="H37649" s="18" t="s">
        <v>32</v>
      </c>
      <c r="I37649" s="18" t="s">
        <v>840</v>
      </c>
      <c r="J37649" s="18" t="s">
        <v>23</v>
      </c>
      <c r="K37649" s="22">
        <v>31</v>
      </c>
      <c r="L37649" s="22">
        <v>31</v>
      </c>
      <c r="M37649" s="21"/>
      <c r="N37649" s="21"/>
      <c r="O37649" s="18"/>
      <c r="P37649" s="18"/>
      <c r="Q37649" s="18"/>
      <c r="R37649" s="18"/>
    </row>
    <row r="37650" ht="17" spans="1:18">
      <c r="A37650" s="1">
        <v>2022</v>
      </c>
      <c r="B37650" s="18" t="s">
        <v>776</v>
      </c>
      <c r="C37650" s="19">
        <v>12</v>
      </c>
      <c r="D37650" s="18" t="s">
        <v>417</v>
      </c>
      <c r="E37650" s="19">
        <v>5</v>
      </c>
      <c r="F37650" s="18" t="s">
        <v>22210</v>
      </c>
      <c r="G37650" s="19">
        <v>22030202</v>
      </c>
      <c r="H37650" s="18" t="s">
        <v>35</v>
      </c>
      <c r="I37650" s="18" t="s">
        <v>4420</v>
      </c>
      <c r="J37650" s="18" t="s">
        <v>23</v>
      </c>
      <c r="K37650" s="21"/>
      <c r="L37650" s="21"/>
      <c r="M37650" s="20">
        <v>2572.98</v>
      </c>
      <c r="N37650" s="20">
        <v>2572.98</v>
      </c>
      <c r="O37650" s="18"/>
      <c r="P37650" s="18"/>
      <c r="Q37650" s="18"/>
      <c r="R37650" s="18"/>
    </row>
    <row r="37651" ht="17" spans="1:18">
      <c r="A37651" s="1">
        <v>2022</v>
      </c>
      <c r="B37651" s="18" t="s">
        <v>776</v>
      </c>
      <c r="C37651" s="19">
        <v>12</v>
      </c>
      <c r="D37651" s="18" t="s">
        <v>417</v>
      </c>
      <c r="E37651" s="19">
        <v>6</v>
      </c>
      <c r="F37651" s="18" t="s">
        <v>22211</v>
      </c>
      <c r="G37651" s="19">
        <v>22030227</v>
      </c>
      <c r="H37651" s="18" t="s">
        <v>3102</v>
      </c>
      <c r="I37651" s="18" t="s">
        <v>4420</v>
      </c>
      <c r="J37651" s="18" t="s">
        <v>23</v>
      </c>
      <c r="K37651" s="21"/>
      <c r="L37651" s="21"/>
      <c r="M37651" s="22">
        <v>512</v>
      </c>
      <c r="N37651" s="22">
        <v>512</v>
      </c>
      <c r="O37651" s="18"/>
      <c r="P37651" s="18"/>
      <c r="Q37651" s="18"/>
      <c r="R37651" s="18"/>
    </row>
    <row r="37652" ht="17" spans="1:18">
      <c r="A37652" s="1">
        <v>2022</v>
      </c>
      <c r="B37652" s="18" t="s">
        <v>776</v>
      </c>
      <c r="C37652" s="19">
        <v>12</v>
      </c>
      <c r="D37652" s="18" t="s">
        <v>417</v>
      </c>
      <c r="E37652" s="19">
        <v>7</v>
      </c>
      <c r="F37652" s="18" t="s">
        <v>22212</v>
      </c>
      <c r="G37652" s="19">
        <v>22030227</v>
      </c>
      <c r="H37652" s="18" t="s">
        <v>3102</v>
      </c>
      <c r="I37652" s="18" t="s">
        <v>4420</v>
      </c>
      <c r="J37652" s="18" t="s">
        <v>23</v>
      </c>
      <c r="K37652" s="21"/>
      <c r="L37652" s="21"/>
      <c r="M37652" s="22">
        <v>771</v>
      </c>
      <c r="N37652" s="22">
        <v>771</v>
      </c>
      <c r="O37652" s="18"/>
      <c r="P37652" s="18"/>
      <c r="Q37652" s="18"/>
      <c r="R37652" s="18"/>
    </row>
    <row r="37653" ht="17" spans="1:18">
      <c r="A37653" s="1">
        <v>2022</v>
      </c>
      <c r="B37653" s="18" t="s">
        <v>776</v>
      </c>
      <c r="C37653" s="19">
        <v>12</v>
      </c>
      <c r="D37653" s="18" t="s">
        <v>417</v>
      </c>
      <c r="E37653" s="19">
        <v>8</v>
      </c>
      <c r="F37653" s="18" t="s">
        <v>22213</v>
      </c>
      <c r="G37653" s="19">
        <v>22030220</v>
      </c>
      <c r="H37653" s="18" t="s">
        <v>485</v>
      </c>
      <c r="I37653" s="18" t="s">
        <v>4420</v>
      </c>
      <c r="J37653" s="18" t="s">
        <v>23</v>
      </c>
      <c r="K37653" s="21"/>
      <c r="L37653" s="21"/>
      <c r="M37653" s="22">
        <v>30</v>
      </c>
      <c r="N37653" s="22">
        <v>30</v>
      </c>
      <c r="O37653" s="18"/>
      <c r="P37653" s="18"/>
      <c r="Q37653" s="18"/>
      <c r="R37653" s="18"/>
    </row>
    <row r="37654" ht="17" spans="1:18">
      <c r="A37654" s="1">
        <v>2022</v>
      </c>
      <c r="B37654" s="18" t="s">
        <v>776</v>
      </c>
      <c r="C37654" s="19">
        <v>12</v>
      </c>
      <c r="D37654" s="18" t="s">
        <v>417</v>
      </c>
      <c r="E37654" s="19">
        <v>9</v>
      </c>
      <c r="F37654" s="18" t="s">
        <v>22214</v>
      </c>
      <c r="G37654" s="19">
        <v>22030216</v>
      </c>
      <c r="H37654" s="18" t="s">
        <v>170</v>
      </c>
      <c r="I37654" s="18" t="s">
        <v>4420</v>
      </c>
      <c r="J37654" s="18" t="s">
        <v>23</v>
      </c>
      <c r="K37654" s="21"/>
      <c r="L37654" s="21"/>
      <c r="M37654" s="22">
        <v>128</v>
      </c>
      <c r="N37654" s="22">
        <v>128</v>
      </c>
      <c r="O37654" s="18"/>
      <c r="P37654" s="18"/>
      <c r="Q37654" s="18"/>
      <c r="R37654" s="18"/>
    </row>
    <row r="37655" ht="17" spans="1:18">
      <c r="A37655" s="1">
        <v>2022</v>
      </c>
      <c r="B37655" s="18" t="s">
        <v>776</v>
      </c>
      <c r="C37655" s="19">
        <v>12</v>
      </c>
      <c r="D37655" s="18" t="s">
        <v>417</v>
      </c>
      <c r="E37655" s="19">
        <v>10</v>
      </c>
      <c r="F37655" s="18" t="s">
        <v>22215</v>
      </c>
      <c r="G37655" s="19">
        <v>224199</v>
      </c>
      <c r="H37655" s="18" t="s">
        <v>134</v>
      </c>
      <c r="I37655" s="18" t="s">
        <v>4433</v>
      </c>
      <c r="J37655" s="18" t="s">
        <v>23</v>
      </c>
      <c r="K37655" s="21"/>
      <c r="L37655" s="21"/>
      <c r="M37655" s="22">
        <v>428.42</v>
      </c>
      <c r="N37655" s="22">
        <v>428.42</v>
      </c>
      <c r="O37655" s="18"/>
      <c r="P37655" s="18"/>
      <c r="Q37655" s="18"/>
      <c r="R37655" s="18"/>
    </row>
    <row r="37656" ht="17" spans="1:18">
      <c r="A37656" s="1">
        <v>2022</v>
      </c>
      <c r="B37656" s="18" t="s">
        <v>776</v>
      </c>
      <c r="C37656" s="19">
        <v>12</v>
      </c>
      <c r="D37656" s="18" t="s">
        <v>417</v>
      </c>
      <c r="E37656" s="19">
        <v>11</v>
      </c>
      <c r="F37656" s="18" t="s">
        <v>22216</v>
      </c>
      <c r="G37656" s="19">
        <v>22030217</v>
      </c>
      <c r="H37656" s="18" t="s">
        <v>218</v>
      </c>
      <c r="I37656" s="18" t="s">
        <v>4420</v>
      </c>
      <c r="J37656" s="18" t="s">
        <v>23</v>
      </c>
      <c r="K37656" s="21"/>
      <c r="L37656" s="21"/>
      <c r="M37656" s="22">
        <v>300</v>
      </c>
      <c r="N37656" s="22">
        <v>300</v>
      </c>
      <c r="O37656" s="18"/>
      <c r="P37656" s="18"/>
      <c r="Q37656" s="18"/>
      <c r="R37656" s="18"/>
    </row>
    <row r="37657" ht="17" spans="1:18">
      <c r="A37657" s="1">
        <v>2022</v>
      </c>
      <c r="B37657" s="18" t="s">
        <v>776</v>
      </c>
      <c r="C37657" s="19">
        <v>12</v>
      </c>
      <c r="D37657" s="18" t="s">
        <v>420</v>
      </c>
      <c r="E37657" s="19">
        <v>1</v>
      </c>
      <c r="F37657" s="18" t="s">
        <v>22217</v>
      </c>
      <c r="G37657" s="19">
        <v>101299</v>
      </c>
      <c r="H37657" s="18" t="s">
        <v>32</v>
      </c>
      <c r="I37657" s="18" t="s">
        <v>21440</v>
      </c>
      <c r="J37657" s="18" t="s">
        <v>23</v>
      </c>
      <c r="K37657" s="20">
        <v>5741.76</v>
      </c>
      <c r="L37657" s="20">
        <v>5741.76</v>
      </c>
      <c r="M37657" s="21"/>
      <c r="N37657" s="21"/>
      <c r="O37657" s="18"/>
      <c r="P37657" s="18"/>
      <c r="Q37657" s="18"/>
      <c r="R37657" s="18"/>
    </row>
    <row r="37658" ht="17" spans="1:18">
      <c r="A37658" s="1">
        <v>2022</v>
      </c>
      <c r="B37658" s="18" t="s">
        <v>776</v>
      </c>
      <c r="C37658" s="19">
        <v>12</v>
      </c>
      <c r="D37658" s="18" t="s">
        <v>420</v>
      </c>
      <c r="E37658" s="19">
        <v>2</v>
      </c>
      <c r="F37658" s="18" t="s">
        <v>22218</v>
      </c>
      <c r="G37658" s="19">
        <v>101299</v>
      </c>
      <c r="H37658" s="18" t="s">
        <v>32</v>
      </c>
      <c r="I37658" s="18" t="s">
        <v>1082</v>
      </c>
      <c r="J37658" s="18" t="s">
        <v>23</v>
      </c>
      <c r="K37658" s="22">
        <v>240</v>
      </c>
      <c r="L37658" s="22">
        <v>240</v>
      </c>
      <c r="M37658" s="21"/>
      <c r="N37658" s="21"/>
      <c r="O37658" s="18"/>
      <c r="P37658" s="18"/>
      <c r="Q37658" s="18"/>
      <c r="R37658" s="18"/>
    </row>
    <row r="37659" ht="17" spans="1:18">
      <c r="A37659" s="1">
        <v>2022</v>
      </c>
      <c r="B37659" s="18" t="s">
        <v>776</v>
      </c>
      <c r="C37659" s="19">
        <v>12</v>
      </c>
      <c r="D37659" s="18" t="s">
        <v>420</v>
      </c>
      <c r="E37659" s="19">
        <v>3</v>
      </c>
      <c r="F37659" s="18" t="s">
        <v>22219</v>
      </c>
      <c r="G37659" s="19">
        <v>101299</v>
      </c>
      <c r="H37659" s="18" t="s">
        <v>32</v>
      </c>
      <c r="I37659" s="18" t="s">
        <v>840</v>
      </c>
      <c r="J37659" s="18" t="s">
        <v>23</v>
      </c>
      <c r="K37659" s="22">
        <v>20</v>
      </c>
      <c r="L37659" s="22">
        <v>20</v>
      </c>
      <c r="M37659" s="21"/>
      <c r="N37659" s="21"/>
      <c r="O37659" s="18"/>
      <c r="P37659" s="18"/>
      <c r="Q37659" s="18"/>
      <c r="R37659" s="18"/>
    </row>
    <row r="37660" ht="17" spans="1:18">
      <c r="A37660" s="1">
        <v>2022</v>
      </c>
      <c r="B37660" s="18" t="s">
        <v>776</v>
      </c>
      <c r="C37660" s="19">
        <v>12</v>
      </c>
      <c r="D37660" s="18" t="s">
        <v>420</v>
      </c>
      <c r="E37660" s="19">
        <v>4</v>
      </c>
      <c r="F37660" s="18" t="s">
        <v>22220</v>
      </c>
      <c r="G37660" s="19">
        <v>22030202</v>
      </c>
      <c r="H37660" s="18" t="s">
        <v>35</v>
      </c>
      <c r="I37660" s="18" t="s">
        <v>36</v>
      </c>
      <c r="J37660" s="18" t="s">
        <v>23</v>
      </c>
      <c r="K37660" s="21"/>
      <c r="L37660" s="21"/>
      <c r="M37660" s="20">
        <v>4721.76</v>
      </c>
      <c r="N37660" s="20">
        <v>4721.76</v>
      </c>
      <c r="O37660" s="18"/>
      <c r="P37660" s="18"/>
      <c r="Q37660" s="18"/>
      <c r="R37660" s="18"/>
    </row>
    <row r="37661" ht="17" spans="1:18">
      <c r="A37661" s="1">
        <v>2022</v>
      </c>
      <c r="B37661" s="18" t="s">
        <v>776</v>
      </c>
      <c r="C37661" s="19">
        <v>12</v>
      </c>
      <c r="D37661" s="18" t="s">
        <v>420</v>
      </c>
      <c r="E37661" s="19">
        <v>5</v>
      </c>
      <c r="F37661" s="18" t="s">
        <v>22221</v>
      </c>
      <c r="G37661" s="19">
        <v>22030202</v>
      </c>
      <c r="H37661" s="18" t="s">
        <v>35</v>
      </c>
      <c r="I37661" s="18" t="s">
        <v>36</v>
      </c>
      <c r="J37661" s="18" t="s">
        <v>23</v>
      </c>
      <c r="K37661" s="21"/>
      <c r="L37661" s="21"/>
      <c r="M37661" s="22">
        <v>990</v>
      </c>
      <c r="N37661" s="22">
        <v>990</v>
      </c>
      <c r="O37661" s="18"/>
      <c r="P37661" s="18"/>
      <c r="Q37661" s="18"/>
      <c r="R37661" s="18"/>
    </row>
    <row r="37662" ht="17" spans="1:18">
      <c r="A37662" s="1">
        <v>2022</v>
      </c>
      <c r="B37662" s="18" t="s">
        <v>776</v>
      </c>
      <c r="C37662" s="19">
        <v>12</v>
      </c>
      <c r="D37662" s="18" t="s">
        <v>420</v>
      </c>
      <c r="E37662" s="19">
        <v>6</v>
      </c>
      <c r="F37662" s="18" t="s">
        <v>22222</v>
      </c>
      <c r="G37662" s="19">
        <v>22030207</v>
      </c>
      <c r="H37662" s="18" t="s">
        <v>83</v>
      </c>
      <c r="I37662" s="18" t="s">
        <v>36</v>
      </c>
      <c r="J37662" s="18" t="s">
        <v>23</v>
      </c>
      <c r="K37662" s="21"/>
      <c r="L37662" s="21"/>
      <c r="M37662" s="22">
        <v>260</v>
      </c>
      <c r="N37662" s="22">
        <v>260</v>
      </c>
      <c r="O37662" s="18"/>
      <c r="P37662" s="18"/>
      <c r="Q37662" s="18"/>
      <c r="R37662" s="18"/>
    </row>
    <row r="37663" ht="17" spans="1:18">
      <c r="A37663" s="1">
        <v>2022</v>
      </c>
      <c r="B37663" s="18" t="s">
        <v>776</v>
      </c>
      <c r="C37663" s="19">
        <v>12</v>
      </c>
      <c r="D37663" s="18" t="s">
        <v>420</v>
      </c>
      <c r="E37663" s="19">
        <v>7</v>
      </c>
      <c r="F37663" s="18" t="s">
        <v>22223</v>
      </c>
      <c r="G37663" s="19">
        <v>22030221</v>
      </c>
      <c r="H37663" s="18" t="s">
        <v>645</v>
      </c>
      <c r="I37663" s="18" t="s">
        <v>36</v>
      </c>
      <c r="J37663" s="18" t="s">
        <v>23</v>
      </c>
      <c r="K37663" s="21"/>
      <c r="L37663" s="21"/>
      <c r="M37663" s="22">
        <v>30</v>
      </c>
      <c r="N37663" s="22">
        <v>30</v>
      </c>
      <c r="O37663" s="18"/>
      <c r="P37663" s="18"/>
      <c r="Q37663" s="18"/>
      <c r="R37663" s="18"/>
    </row>
    <row r="37664" ht="17" spans="1:18">
      <c r="A37664" s="1">
        <v>2022</v>
      </c>
      <c r="B37664" s="18" t="s">
        <v>776</v>
      </c>
      <c r="C37664" s="19">
        <v>12</v>
      </c>
      <c r="D37664" s="18" t="s">
        <v>424</v>
      </c>
      <c r="E37664" s="19">
        <v>1</v>
      </c>
      <c r="F37664" s="18" t="s">
        <v>22224</v>
      </c>
      <c r="G37664" s="19">
        <v>101299</v>
      </c>
      <c r="H37664" s="18" t="s">
        <v>32</v>
      </c>
      <c r="I37664" s="18" t="s">
        <v>21440</v>
      </c>
      <c r="J37664" s="18" t="s">
        <v>23</v>
      </c>
      <c r="K37664" s="20">
        <v>3612.79</v>
      </c>
      <c r="L37664" s="20">
        <v>3612.79</v>
      </c>
      <c r="M37664" s="21"/>
      <c r="N37664" s="21"/>
      <c r="O37664" s="18"/>
      <c r="P37664" s="18"/>
      <c r="Q37664" s="18"/>
      <c r="R37664" s="18"/>
    </row>
    <row r="37665" ht="17" spans="1:18">
      <c r="A37665" s="1">
        <v>2022</v>
      </c>
      <c r="B37665" s="18" t="s">
        <v>776</v>
      </c>
      <c r="C37665" s="19">
        <v>12</v>
      </c>
      <c r="D37665" s="18" t="s">
        <v>424</v>
      </c>
      <c r="E37665" s="19">
        <v>2</v>
      </c>
      <c r="F37665" s="18" t="s">
        <v>22225</v>
      </c>
      <c r="G37665" s="19">
        <v>1001</v>
      </c>
      <c r="H37665" s="18" t="s">
        <v>949</v>
      </c>
      <c r="I37665" s="18"/>
      <c r="J37665" s="18" t="s">
        <v>23</v>
      </c>
      <c r="K37665" s="22">
        <v>502</v>
      </c>
      <c r="L37665" s="22">
        <v>502</v>
      </c>
      <c r="M37665" s="21"/>
      <c r="N37665" s="21"/>
      <c r="O37665" s="18"/>
      <c r="P37665" s="18"/>
      <c r="Q37665" s="18" t="s">
        <v>950</v>
      </c>
      <c r="R37665" s="18"/>
    </row>
    <row r="37666" ht="17" spans="1:18">
      <c r="A37666" s="1">
        <v>2022</v>
      </c>
      <c r="B37666" s="18" t="s">
        <v>776</v>
      </c>
      <c r="C37666" s="19">
        <v>12</v>
      </c>
      <c r="D37666" s="18" t="s">
        <v>424</v>
      </c>
      <c r="E37666" s="19">
        <v>3</v>
      </c>
      <c r="F37666" s="18" t="s">
        <v>22226</v>
      </c>
      <c r="G37666" s="19">
        <v>101299</v>
      </c>
      <c r="H37666" s="18" t="s">
        <v>32</v>
      </c>
      <c r="I37666" s="18" t="s">
        <v>1082</v>
      </c>
      <c r="J37666" s="18" t="s">
        <v>23</v>
      </c>
      <c r="K37666" s="22">
        <v>450</v>
      </c>
      <c r="L37666" s="22">
        <v>450</v>
      </c>
      <c r="M37666" s="21"/>
      <c r="N37666" s="21"/>
      <c r="O37666" s="18"/>
      <c r="P37666" s="18"/>
      <c r="Q37666" s="18"/>
      <c r="R37666" s="18"/>
    </row>
    <row r="37667" ht="17" spans="1:18">
      <c r="A37667" s="1">
        <v>2022</v>
      </c>
      <c r="B37667" s="18" t="s">
        <v>776</v>
      </c>
      <c r="C37667" s="19">
        <v>12</v>
      </c>
      <c r="D37667" s="18" t="s">
        <v>424</v>
      </c>
      <c r="E37667" s="19">
        <v>4</v>
      </c>
      <c r="F37667" s="18" t="s">
        <v>22227</v>
      </c>
      <c r="G37667" s="19">
        <v>101299</v>
      </c>
      <c r="H37667" s="18" t="s">
        <v>32</v>
      </c>
      <c r="I37667" s="18" t="s">
        <v>840</v>
      </c>
      <c r="J37667" s="18" t="s">
        <v>23</v>
      </c>
      <c r="K37667" s="22">
        <v>3</v>
      </c>
      <c r="L37667" s="22">
        <v>3</v>
      </c>
      <c r="M37667" s="21"/>
      <c r="N37667" s="21"/>
      <c r="O37667" s="18"/>
      <c r="P37667" s="18"/>
      <c r="Q37667" s="18"/>
      <c r="R37667" s="18"/>
    </row>
    <row r="37668" ht="17" spans="1:18">
      <c r="A37668" s="1">
        <v>2022</v>
      </c>
      <c r="B37668" s="18" t="s">
        <v>776</v>
      </c>
      <c r="C37668" s="19">
        <v>12</v>
      </c>
      <c r="D37668" s="18" t="s">
        <v>424</v>
      </c>
      <c r="E37668" s="19">
        <v>5</v>
      </c>
      <c r="F37668" s="18" t="s">
        <v>22228</v>
      </c>
      <c r="G37668" s="19">
        <v>101299</v>
      </c>
      <c r="H37668" s="18" t="s">
        <v>32</v>
      </c>
      <c r="I37668" s="18" t="s">
        <v>33</v>
      </c>
      <c r="J37668" s="18" t="s">
        <v>23</v>
      </c>
      <c r="K37668" s="22">
        <v>87.87</v>
      </c>
      <c r="L37668" s="22">
        <v>87.87</v>
      </c>
      <c r="M37668" s="21"/>
      <c r="N37668" s="21"/>
      <c r="O37668" s="18"/>
      <c r="P37668" s="18"/>
      <c r="Q37668" s="18"/>
      <c r="R37668" s="18"/>
    </row>
    <row r="37669" ht="17" spans="1:18">
      <c r="A37669" s="1">
        <v>2022</v>
      </c>
      <c r="B37669" s="18" t="s">
        <v>776</v>
      </c>
      <c r="C37669" s="19">
        <v>12</v>
      </c>
      <c r="D37669" s="18" t="s">
        <v>424</v>
      </c>
      <c r="E37669" s="19">
        <v>6</v>
      </c>
      <c r="F37669" s="18" t="s">
        <v>22229</v>
      </c>
      <c r="G37669" s="19">
        <v>22030202</v>
      </c>
      <c r="H37669" s="18" t="s">
        <v>35</v>
      </c>
      <c r="I37669" s="18" t="s">
        <v>340</v>
      </c>
      <c r="J37669" s="18" t="s">
        <v>23</v>
      </c>
      <c r="K37669" s="21"/>
      <c r="L37669" s="21"/>
      <c r="M37669" s="22">
        <v>804.58</v>
      </c>
      <c r="N37669" s="22">
        <v>804.58</v>
      </c>
      <c r="O37669" s="18"/>
      <c r="P37669" s="18"/>
      <c r="Q37669" s="18"/>
      <c r="R37669" s="18"/>
    </row>
    <row r="37670" ht="17" spans="1:18">
      <c r="A37670" s="1">
        <v>2022</v>
      </c>
      <c r="B37670" s="18" t="s">
        <v>776</v>
      </c>
      <c r="C37670" s="19">
        <v>12</v>
      </c>
      <c r="D37670" s="18" t="s">
        <v>424</v>
      </c>
      <c r="E37670" s="19">
        <v>7</v>
      </c>
      <c r="F37670" s="18" t="s">
        <v>22230</v>
      </c>
      <c r="G37670" s="19">
        <v>22030207</v>
      </c>
      <c r="H37670" s="18" t="s">
        <v>83</v>
      </c>
      <c r="I37670" s="18" t="s">
        <v>340</v>
      </c>
      <c r="J37670" s="18" t="s">
        <v>23</v>
      </c>
      <c r="K37670" s="21"/>
      <c r="L37670" s="21"/>
      <c r="M37670" s="22">
        <v>455</v>
      </c>
      <c r="N37670" s="22">
        <v>455</v>
      </c>
      <c r="O37670" s="18"/>
      <c r="P37670" s="18"/>
      <c r="Q37670" s="18"/>
      <c r="R37670" s="18"/>
    </row>
    <row r="37671" ht="34" spans="1:18">
      <c r="A37671" s="1">
        <v>2022</v>
      </c>
      <c r="B37671" s="18" t="s">
        <v>776</v>
      </c>
      <c r="C37671" s="19">
        <v>12</v>
      </c>
      <c r="D37671" s="18" t="s">
        <v>424</v>
      </c>
      <c r="E37671" s="19">
        <v>8</v>
      </c>
      <c r="F37671" s="18" t="s">
        <v>22231</v>
      </c>
      <c r="G37671" s="19">
        <v>2203020901</v>
      </c>
      <c r="H37671" s="18" t="s">
        <v>12269</v>
      </c>
      <c r="I37671" s="18" t="s">
        <v>340</v>
      </c>
      <c r="J37671" s="18" t="s">
        <v>23</v>
      </c>
      <c r="K37671" s="21"/>
      <c r="L37671" s="21"/>
      <c r="M37671" s="22">
        <v>200</v>
      </c>
      <c r="N37671" s="22">
        <v>200</v>
      </c>
      <c r="O37671" s="18"/>
      <c r="P37671" s="18"/>
      <c r="Q37671" s="18"/>
      <c r="R37671" s="18"/>
    </row>
    <row r="37672" ht="17" spans="1:18">
      <c r="A37672" s="1">
        <v>2022</v>
      </c>
      <c r="B37672" s="18" t="s">
        <v>776</v>
      </c>
      <c r="C37672" s="19">
        <v>12</v>
      </c>
      <c r="D37672" s="18" t="s">
        <v>424</v>
      </c>
      <c r="E37672" s="19">
        <v>9</v>
      </c>
      <c r="F37672" s="18" t="s">
        <v>22232</v>
      </c>
      <c r="G37672" s="19">
        <v>22030216</v>
      </c>
      <c r="H37672" s="18" t="s">
        <v>170</v>
      </c>
      <c r="I37672" s="18" t="s">
        <v>340</v>
      </c>
      <c r="J37672" s="18" t="s">
        <v>23</v>
      </c>
      <c r="K37672" s="21"/>
      <c r="L37672" s="21"/>
      <c r="M37672" s="22">
        <v>8</v>
      </c>
      <c r="N37672" s="22">
        <v>8</v>
      </c>
      <c r="O37672" s="18"/>
      <c r="P37672" s="18"/>
      <c r="Q37672" s="18"/>
      <c r="R37672" s="18"/>
    </row>
    <row r="37673" ht="17" spans="1:18">
      <c r="A37673" s="1">
        <v>2022</v>
      </c>
      <c r="B37673" s="18" t="s">
        <v>776</v>
      </c>
      <c r="C37673" s="19">
        <v>12</v>
      </c>
      <c r="D37673" s="18" t="s">
        <v>424</v>
      </c>
      <c r="E37673" s="19">
        <v>10</v>
      </c>
      <c r="F37673" s="18" t="s">
        <v>22233</v>
      </c>
      <c r="G37673" s="19">
        <v>224199</v>
      </c>
      <c r="H37673" s="18" t="s">
        <v>134</v>
      </c>
      <c r="I37673" s="18" t="s">
        <v>5960</v>
      </c>
      <c r="J37673" s="18" t="s">
        <v>23</v>
      </c>
      <c r="K37673" s="21"/>
      <c r="L37673" s="21"/>
      <c r="M37673" s="22">
        <v>88.08</v>
      </c>
      <c r="N37673" s="22">
        <v>88.08</v>
      </c>
      <c r="O37673" s="18"/>
      <c r="P37673" s="18"/>
      <c r="Q37673" s="18"/>
      <c r="R37673" s="18"/>
    </row>
    <row r="37674" ht="17" spans="1:18">
      <c r="A37674" s="1">
        <v>2022</v>
      </c>
      <c r="B37674" s="18" t="s">
        <v>776</v>
      </c>
      <c r="C37674" s="19">
        <v>12</v>
      </c>
      <c r="D37674" s="18" t="s">
        <v>424</v>
      </c>
      <c r="E37674" s="19">
        <v>11</v>
      </c>
      <c r="F37674" s="18" t="s">
        <v>22234</v>
      </c>
      <c r="G37674" s="19">
        <v>22030217</v>
      </c>
      <c r="H37674" s="18" t="s">
        <v>218</v>
      </c>
      <c r="I37674" s="18" t="s">
        <v>340</v>
      </c>
      <c r="J37674" s="18" t="s">
        <v>23</v>
      </c>
      <c r="K37674" s="21"/>
      <c r="L37674" s="21"/>
      <c r="M37674" s="20">
        <v>3100</v>
      </c>
      <c r="N37674" s="20">
        <v>3100</v>
      </c>
      <c r="O37674" s="18"/>
      <c r="P37674" s="18"/>
      <c r="Q37674" s="18"/>
      <c r="R37674" s="18"/>
    </row>
    <row r="37675" ht="17" spans="1:18">
      <c r="A37675" s="1">
        <v>2022</v>
      </c>
      <c r="B37675" s="18" t="s">
        <v>776</v>
      </c>
      <c r="C37675" s="19">
        <v>12</v>
      </c>
      <c r="D37675" s="18" t="s">
        <v>427</v>
      </c>
      <c r="E37675" s="19">
        <v>1</v>
      </c>
      <c r="F37675" s="18" t="s">
        <v>22235</v>
      </c>
      <c r="G37675" s="19">
        <v>101299</v>
      </c>
      <c r="H37675" s="18" t="s">
        <v>32</v>
      </c>
      <c r="I37675" s="18" t="s">
        <v>21440</v>
      </c>
      <c r="J37675" s="18" t="s">
        <v>23</v>
      </c>
      <c r="K37675" s="20">
        <v>3533.85</v>
      </c>
      <c r="L37675" s="20">
        <v>3533.85</v>
      </c>
      <c r="M37675" s="21"/>
      <c r="N37675" s="21"/>
      <c r="O37675" s="18"/>
      <c r="P37675" s="18"/>
      <c r="Q37675" s="18"/>
      <c r="R37675" s="18"/>
    </row>
    <row r="37676" ht="17" spans="1:18">
      <c r="A37676" s="1">
        <v>2022</v>
      </c>
      <c r="B37676" s="18" t="s">
        <v>776</v>
      </c>
      <c r="C37676" s="19">
        <v>12</v>
      </c>
      <c r="D37676" s="18" t="s">
        <v>427</v>
      </c>
      <c r="E37676" s="19">
        <v>2</v>
      </c>
      <c r="F37676" s="18" t="s">
        <v>22236</v>
      </c>
      <c r="G37676" s="19">
        <v>101299</v>
      </c>
      <c r="H37676" s="18" t="s">
        <v>32</v>
      </c>
      <c r="I37676" s="18" t="s">
        <v>1082</v>
      </c>
      <c r="J37676" s="18" t="s">
        <v>23</v>
      </c>
      <c r="K37676" s="22">
        <v>507</v>
      </c>
      <c r="L37676" s="22">
        <v>507</v>
      </c>
      <c r="M37676" s="21"/>
      <c r="N37676" s="21"/>
      <c r="O37676" s="18"/>
      <c r="P37676" s="18"/>
      <c r="Q37676" s="18"/>
      <c r="R37676" s="18"/>
    </row>
    <row r="37677" ht="17" spans="1:18">
      <c r="A37677" s="1">
        <v>2022</v>
      </c>
      <c r="B37677" s="18" t="s">
        <v>776</v>
      </c>
      <c r="C37677" s="19">
        <v>12</v>
      </c>
      <c r="D37677" s="18" t="s">
        <v>427</v>
      </c>
      <c r="E37677" s="19">
        <v>3</v>
      </c>
      <c r="F37677" s="18" t="s">
        <v>22237</v>
      </c>
      <c r="G37677" s="19">
        <v>1001</v>
      </c>
      <c r="H37677" s="18" t="s">
        <v>949</v>
      </c>
      <c r="I37677" s="18"/>
      <c r="J37677" s="18" t="s">
        <v>23</v>
      </c>
      <c r="K37677" s="22">
        <v>20</v>
      </c>
      <c r="L37677" s="22">
        <v>20</v>
      </c>
      <c r="M37677" s="21"/>
      <c r="N37677" s="21"/>
      <c r="O37677" s="18"/>
      <c r="P37677" s="18"/>
      <c r="Q37677" s="18" t="s">
        <v>950</v>
      </c>
      <c r="R37677" s="18"/>
    </row>
    <row r="37678" ht="17" spans="1:18">
      <c r="A37678" s="1">
        <v>2022</v>
      </c>
      <c r="B37678" s="18" t="s">
        <v>776</v>
      </c>
      <c r="C37678" s="19">
        <v>12</v>
      </c>
      <c r="D37678" s="18" t="s">
        <v>427</v>
      </c>
      <c r="E37678" s="19">
        <v>4</v>
      </c>
      <c r="F37678" s="18" t="s">
        <v>22238</v>
      </c>
      <c r="G37678" s="19">
        <v>22030202</v>
      </c>
      <c r="H37678" s="18" t="s">
        <v>35</v>
      </c>
      <c r="I37678" s="18" t="s">
        <v>4420</v>
      </c>
      <c r="J37678" s="18" t="s">
        <v>23</v>
      </c>
      <c r="K37678" s="21"/>
      <c r="L37678" s="21"/>
      <c r="M37678" s="20">
        <v>3069.93</v>
      </c>
      <c r="N37678" s="20">
        <v>3069.93</v>
      </c>
      <c r="O37678" s="18"/>
      <c r="P37678" s="18"/>
      <c r="Q37678" s="18"/>
      <c r="R37678" s="18"/>
    </row>
    <row r="37679" ht="17" spans="1:18">
      <c r="A37679" s="1">
        <v>2022</v>
      </c>
      <c r="B37679" s="18" t="s">
        <v>776</v>
      </c>
      <c r="C37679" s="19">
        <v>12</v>
      </c>
      <c r="D37679" s="18" t="s">
        <v>427</v>
      </c>
      <c r="E37679" s="19">
        <v>5</v>
      </c>
      <c r="F37679" s="18" t="s">
        <v>22239</v>
      </c>
      <c r="G37679" s="19">
        <v>22030202</v>
      </c>
      <c r="H37679" s="18" t="s">
        <v>35</v>
      </c>
      <c r="I37679" s="18" t="s">
        <v>4420</v>
      </c>
      <c r="J37679" s="18" t="s">
        <v>23</v>
      </c>
      <c r="K37679" s="21"/>
      <c r="L37679" s="21"/>
      <c r="M37679" s="22">
        <v>120</v>
      </c>
      <c r="N37679" s="22">
        <v>120</v>
      </c>
      <c r="O37679" s="18"/>
      <c r="P37679" s="18"/>
      <c r="Q37679" s="18"/>
      <c r="R37679" s="18"/>
    </row>
    <row r="37680" ht="17" spans="1:18">
      <c r="A37680" s="1">
        <v>2022</v>
      </c>
      <c r="B37680" s="18" t="s">
        <v>776</v>
      </c>
      <c r="C37680" s="19">
        <v>12</v>
      </c>
      <c r="D37680" s="18" t="s">
        <v>427</v>
      </c>
      <c r="E37680" s="19">
        <v>6</v>
      </c>
      <c r="F37680" s="18" t="s">
        <v>22240</v>
      </c>
      <c r="G37680" s="19">
        <v>22030227</v>
      </c>
      <c r="H37680" s="18" t="s">
        <v>3102</v>
      </c>
      <c r="I37680" s="18" t="s">
        <v>4420</v>
      </c>
      <c r="J37680" s="18" t="s">
        <v>23</v>
      </c>
      <c r="K37680" s="21"/>
      <c r="L37680" s="21"/>
      <c r="M37680" s="22">
        <v>507</v>
      </c>
      <c r="N37680" s="22">
        <v>507</v>
      </c>
      <c r="O37680" s="18"/>
      <c r="P37680" s="18"/>
      <c r="Q37680" s="18"/>
      <c r="R37680" s="18"/>
    </row>
    <row r="37681" ht="17" spans="1:18">
      <c r="A37681" s="1">
        <v>2022</v>
      </c>
      <c r="B37681" s="18" t="s">
        <v>776</v>
      </c>
      <c r="C37681" s="19">
        <v>12</v>
      </c>
      <c r="D37681" s="18" t="s">
        <v>427</v>
      </c>
      <c r="E37681" s="19">
        <v>7</v>
      </c>
      <c r="F37681" s="18" t="s">
        <v>22241</v>
      </c>
      <c r="G37681" s="19">
        <v>22030221</v>
      </c>
      <c r="H37681" s="18" t="s">
        <v>645</v>
      </c>
      <c r="I37681" s="18" t="s">
        <v>4420</v>
      </c>
      <c r="J37681" s="18" t="s">
        <v>23</v>
      </c>
      <c r="K37681" s="21"/>
      <c r="L37681" s="21"/>
      <c r="M37681" s="22">
        <v>30</v>
      </c>
      <c r="N37681" s="22">
        <v>30</v>
      </c>
      <c r="O37681" s="18"/>
      <c r="P37681" s="18"/>
      <c r="Q37681" s="18"/>
      <c r="R37681" s="18"/>
    </row>
    <row r="37682" ht="17" spans="1:18">
      <c r="A37682" s="1">
        <v>2022</v>
      </c>
      <c r="B37682" s="18" t="s">
        <v>776</v>
      </c>
      <c r="C37682" s="19">
        <v>12</v>
      </c>
      <c r="D37682" s="18" t="s">
        <v>427</v>
      </c>
      <c r="E37682" s="19">
        <v>8</v>
      </c>
      <c r="F37682" s="18" t="s">
        <v>22242</v>
      </c>
      <c r="G37682" s="19">
        <v>22030220</v>
      </c>
      <c r="H37682" s="18" t="s">
        <v>485</v>
      </c>
      <c r="I37682" s="18" t="s">
        <v>4420</v>
      </c>
      <c r="J37682" s="18" t="s">
        <v>23</v>
      </c>
      <c r="K37682" s="21"/>
      <c r="L37682" s="21"/>
      <c r="M37682" s="22">
        <v>60</v>
      </c>
      <c r="N37682" s="22">
        <v>60</v>
      </c>
      <c r="O37682" s="18"/>
      <c r="P37682" s="18"/>
      <c r="Q37682" s="18"/>
      <c r="R37682" s="18"/>
    </row>
    <row r="37683" ht="17" spans="1:18">
      <c r="A37683" s="1">
        <v>2022</v>
      </c>
      <c r="B37683" s="18" t="s">
        <v>776</v>
      </c>
      <c r="C37683" s="19">
        <v>12</v>
      </c>
      <c r="D37683" s="18" t="s">
        <v>427</v>
      </c>
      <c r="E37683" s="19">
        <v>9</v>
      </c>
      <c r="F37683" s="18" t="s">
        <v>22243</v>
      </c>
      <c r="G37683" s="19">
        <v>22030216</v>
      </c>
      <c r="H37683" s="18" t="s">
        <v>170</v>
      </c>
      <c r="I37683" s="18" t="s">
        <v>4420</v>
      </c>
      <c r="J37683" s="18" t="s">
        <v>23</v>
      </c>
      <c r="K37683" s="21"/>
      <c r="L37683" s="21"/>
      <c r="M37683" s="22">
        <v>152</v>
      </c>
      <c r="N37683" s="22">
        <v>152</v>
      </c>
      <c r="O37683" s="18"/>
      <c r="P37683" s="18"/>
      <c r="Q37683" s="18"/>
      <c r="R37683" s="18"/>
    </row>
    <row r="37684" ht="17" spans="1:18">
      <c r="A37684" s="1">
        <v>2022</v>
      </c>
      <c r="B37684" s="18" t="s">
        <v>776</v>
      </c>
      <c r="C37684" s="19">
        <v>12</v>
      </c>
      <c r="D37684" s="18" t="s">
        <v>427</v>
      </c>
      <c r="E37684" s="19">
        <v>10</v>
      </c>
      <c r="F37684" s="18" t="s">
        <v>22244</v>
      </c>
      <c r="G37684" s="19">
        <v>224199</v>
      </c>
      <c r="H37684" s="18" t="s">
        <v>134</v>
      </c>
      <c r="I37684" s="18" t="s">
        <v>4433</v>
      </c>
      <c r="J37684" s="18" t="s">
        <v>23</v>
      </c>
      <c r="K37684" s="21"/>
      <c r="L37684" s="21"/>
      <c r="M37684" s="22">
        <v>121.92</v>
      </c>
      <c r="N37684" s="22">
        <v>121.92</v>
      </c>
      <c r="O37684" s="18"/>
      <c r="P37684" s="18"/>
      <c r="Q37684" s="18"/>
      <c r="R37684" s="18"/>
    </row>
    <row r="37685" ht="34" spans="1:18">
      <c r="A37685" s="1">
        <v>2022</v>
      </c>
      <c r="B37685" s="18" t="s">
        <v>776</v>
      </c>
      <c r="C37685" s="19">
        <v>12</v>
      </c>
      <c r="D37685" s="18" t="s">
        <v>430</v>
      </c>
      <c r="E37685" s="19">
        <v>1</v>
      </c>
      <c r="F37685" s="18" t="s">
        <v>22245</v>
      </c>
      <c r="G37685" s="18" t="s">
        <v>537</v>
      </c>
      <c r="H37685" s="18" t="s">
        <v>538</v>
      </c>
      <c r="I37685" s="18" t="s">
        <v>648</v>
      </c>
      <c r="J37685" s="18" t="s">
        <v>23</v>
      </c>
      <c r="K37685" s="20">
        <v>-3480</v>
      </c>
      <c r="L37685" s="20">
        <v>-3480</v>
      </c>
      <c r="M37685" s="21"/>
      <c r="N37685" s="21"/>
      <c r="O37685" s="18"/>
      <c r="P37685" s="18"/>
      <c r="Q37685" s="18"/>
      <c r="R37685" s="18"/>
    </row>
    <row r="37686" ht="34" spans="1:18">
      <c r="A37686" s="1">
        <v>2022</v>
      </c>
      <c r="B37686" s="18" t="s">
        <v>776</v>
      </c>
      <c r="C37686" s="19">
        <v>12</v>
      </c>
      <c r="D37686" s="18" t="s">
        <v>430</v>
      </c>
      <c r="E37686" s="19">
        <v>2</v>
      </c>
      <c r="F37686" s="18" t="s">
        <v>22246</v>
      </c>
      <c r="G37686" s="18" t="s">
        <v>537</v>
      </c>
      <c r="H37686" s="18" t="s">
        <v>538</v>
      </c>
      <c r="I37686" s="18" t="s">
        <v>648</v>
      </c>
      <c r="J37686" s="18" t="s">
        <v>23</v>
      </c>
      <c r="K37686" s="20">
        <v>3079.65</v>
      </c>
      <c r="L37686" s="20">
        <v>3079.65</v>
      </c>
      <c r="M37686" s="21"/>
      <c r="N37686" s="21"/>
      <c r="O37686" s="18"/>
      <c r="P37686" s="18"/>
      <c r="Q37686" s="18"/>
      <c r="R37686" s="18"/>
    </row>
    <row r="37687" ht="17" spans="1:18">
      <c r="A37687" s="1">
        <v>2022</v>
      </c>
      <c r="B37687" s="18" t="s">
        <v>776</v>
      </c>
      <c r="C37687" s="19">
        <v>12</v>
      </c>
      <c r="D37687" s="18" t="s">
        <v>430</v>
      </c>
      <c r="E37687" s="19">
        <v>3</v>
      </c>
      <c r="F37687" s="18" t="s">
        <v>22247</v>
      </c>
      <c r="G37687" s="19">
        <v>22210101</v>
      </c>
      <c r="H37687" s="18" t="s">
        <v>187</v>
      </c>
      <c r="I37687" s="18" t="s">
        <v>648</v>
      </c>
      <c r="J37687" s="18" t="s">
        <v>23</v>
      </c>
      <c r="K37687" s="22">
        <v>400.35</v>
      </c>
      <c r="L37687" s="22">
        <v>400.35</v>
      </c>
      <c r="M37687" s="21"/>
      <c r="N37687" s="21"/>
      <c r="O37687" s="18"/>
      <c r="P37687" s="18"/>
      <c r="Q37687" s="18"/>
      <c r="R37687" s="18"/>
    </row>
    <row r="37688" ht="17" spans="1:18">
      <c r="A37688" s="1">
        <v>2022</v>
      </c>
      <c r="B37688" s="18" t="s">
        <v>776</v>
      </c>
      <c r="C37688" s="19">
        <v>12</v>
      </c>
      <c r="D37688" s="18" t="s">
        <v>433</v>
      </c>
      <c r="E37688" s="19">
        <v>1</v>
      </c>
      <c r="F37688" s="18" t="s">
        <v>22248</v>
      </c>
      <c r="G37688" s="19">
        <v>12210101</v>
      </c>
      <c r="H37688" s="18" t="s">
        <v>21</v>
      </c>
      <c r="I37688" s="18" t="s">
        <v>435</v>
      </c>
      <c r="J37688" s="18" t="s">
        <v>23</v>
      </c>
      <c r="K37688" s="20">
        <v>20000</v>
      </c>
      <c r="L37688" s="20">
        <v>20000</v>
      </c>
      <c r="M37688" s="21"/>
      <c r="N37688" s="21"/>
      <c r="O37688" s="18"/>
      <c r="P37688" s="18"/>
      <c r="Q37688" s="18"/>
      <c r="R37688" s="18"/>
    </row>
    <row r="37689" ht="17" spans="1:18">
      <c r="A37689" s="1">
        <v>2022</v>
      </c>
      <c r="B37689" s="18" t="s">
        <v>776</v>
      </c>
      <c r="C37689" s="19">
        <v>12</v>
      </c>
      <c r="D37689" s="18" t="s">
        <v>433</v>
      </c>
      <c r="E37689" s="19">
        <v>2</v>
      </c>
      <c r="F37689" s="18" t="s">
        <v>22248</v>
      </c>
      <c r="G37689" s="19">
        <v>1002</v>
      </c>
      <c r="H37689" s="18" t="s">
        <v>24</v>
      </c>
      <c r="I37689" s="18" t="s">
        <v>124</v>
      </c>
      <c r="J37689" s="18" t="s">
        <v>23</v>
      </c>
      <c r="K37689" s="21"/>
      <c r="L37689" s="21"/>
      <c r="M37689" s="20">
        <v>20000</v>
      </c>
      <c r="N37689" s="20">
        <v>20000</v>
      </c>
      <c r="O37689" s="18"/>
      <c r="P37689" s="18"/>
      <c r="Q37689" s="18"/>
      <c r="R37689" s="18"/>
    </row>
    <row r="37690" ht="17" spans="1:18">
      <c r="A37690" s="1">
        <v>2022</v>
      </c>
      <c r="B37690" s="18" t="s">
        <v>776</v>
      </c>
      <c r="C37690" s="19">
        <v>12</v>
      </c>
      <c r="D37690" s="18" t="s">
        <v>436</v>
      </c>
      <c r="E37690" s="19">
        <v>1</v>
      </c>
      <c r="F37690" s="18" t="s">
        <v>21422</v>
      </c>
      <c r="G37690" s="19">
        <v>12210101</v>
      </c>
      <c r="H37690" s="18" t="s">
        <v>21</v>
      </c>
      <c r="I37690" s="18" t="s">
        <v>118</v>
      </c>
      <c r="J37690" s="18" t="s">
        <v>23</v>
      </c>
      <c r="K37690" s="20">
        <v>1000000</v>
      </c>
      <c r="L37690" s="20">
        <v>1000000</v>
      </c>
      <c r="M37690" s="21"/>
      <c r="N37690" s="21"/>
      <c r="O37690" s="18"/>
      <c r="P37690" s="18"/>
      <c r="Q37690" s="18"/>
      <c r="R37690" s="18"/>
    </row>
    <row r="37691" ht="17" spans="1:18">
      <c r="A37691" s="1">
        <v>2022</v>
      </c>
      <c r="B37691" s="18" t="s">
        <v>776</v>
      </c>
      <c r="C37691" s="19">
        <v>12</v>
      </c>
      <c r="D37691" s="18" t="s">
        <v>436</v>
      </c>
      <c r="E37691" s="19">
        <v>2</v>
      </c>
      <c r="F37691" s="18" t="s">
        <v>21422</v>
      </c>
      <c r="G37691" s="19">
        <v>1002</v>
      </c>
      <c r="H37691" s="18" t="s">
        <v>24</v>
      </c>
      <c r="I37691" s="18" t="s">
        <v>124</v>
      </c>
      <c r="J37691" s="18" t="s">
        <v>23</v>
      </c>
      <c r="K37691" s="21"/>
      <c r="L37691" s="21"/>
      <c r="M37691" s="20">
        <v>1000000</v>
      </c>
      <c r="N37691" s="20">
        <v>1000000</v>
      </c>
      <c r="O37691" s="18"/>
      <c r="P37691" s="18"/>
      <c r="Q37691" s="18"/>
      <c r="R37691" s="18"/>
    </row>
    <row r="37692" ht="17" spans="1:18">
      <c r="A37692" s="1">
        <v>2022</v>
      </c>
      <c r="B37692" s="18" t="s">
        <v>776</v>
      </c>
      <c r="C37692" s="19">
        <v>12</v>
      </c>
      <c r="D37692" s="18" t="s">
        <v>439</v>
      </c>
      <c r="E37692" s="19">
        <v>1</v>
      </c>
      <c r="F37692" s="18" t="s">
        <v>21032</v>
      </c>
      <c r="G37692" s="19">
        <v>1002</v>
      </c>
      <c r="H37692" s="18" t="s">
        <v>24</v>
      </c>
      <c r="I37692" s="18" t="s">
        <v>124</v>
      </c>
      <c r="J37692" s="18" t="s">
        <v>23</v>
      </c>
      <c r="K37692" s="20">
        <v>1000000</v>
      </c>
      <c r="L37692" s="20">
        <v>1000000</v>
      </c>
      <c r="M37692" s="21"/>
      <c r="N37692" s="21"/>
      <c r="O37692" s="18"/>
      <c r="P37692" s="18"/>
      <c r="Q37692" s="18"/>
      <c r="R37692" s="18"/>
    </row>
    <row r="37693" ht="17" spans="1:18">
      <c r="A37693" s="1">
        <v>2022</v>
      </c>
      <c r="B37693" s="18" t="s">
        <v>776</v>
      </c>
      <c r="C37693" s="19">
        <v>12</v>
      </c>
      <c r="D37693" s="18" t="s">
        <v>439</v>
      </c>
      <c r="E37693" s="19">
        <v>2</v>
      </c>
      <c r="F37693" s="18" t="s">
        <v>21032</v>
      </c>
      <c r="G37693" s="19">
        <v>12210101</v>
      </c>
      <c r="H37693" s="18" t="s">
        <v>21</v>
      </c>
      <c r="I37693" s="18" t="s">
        <v>2664</v>
      </c>
      <c r="J37693" s="18" t="s">
        <v>23</v>
      </c>
      <c r="K37693" s="21"/>
      <c r="L37693" s="21"/>
      <c r="M37693" s="20">
        <v>1000000</v>
      </c>
      <c r="N37693" s="20">
        <v>1000000</v>
      </c>
      <c r="O37693" s="18"/>
      <c r="P37693" s="18"/>
      <c r="Q37693" s="18"/>
      <c r="R37693" s="18"/>
    </row>
    <row r="37694" ht="17" spans="1:18">
      <c r="A37694" s="1">
        <v>2022</v>
      </c>
      <c r="B37694" s="18" t="s">
        <v>776</v>
      </c>
      <c r="C37694" s="19">
        <v>13</v>
      </c>
      <c r="D37694" s="18" t="s">
        <v>441</v>
      </c>
      <c r="E37694" s="19">
        <v>1</v>
      </c>
      <c r="F37694" s="18" t="s">
        <v>22249</v>
      </c>
      <c r="G37694" s="19">
        <v>101299</v>
      </c>
      <c r="H37694" s="18" t="s">
        <v>32</v>
      </c>
      <c r="I37694" s="18" t="s">
        <v>21440</v>
      </c>
      <c r="J37694" s="18" t="s">
        <v>23</v>
      </c>
      <c r="K37694" s="22">
        <v>129.2</v>
      </c>
      <c r="L37694" s="22">
        <v>129.2</v>
      </c>
      <c r="M37694" s="21"/>
      <c r="N37694" s="21"/>
      <c r="O37694" s="18"/>
      <c r="P37694" s="18"/>
      <c r="Q37694" s="18"/>
      <c r="R37694" s="18"/>
    </row>
    <row r="37695" ht="17" spans="1:18">
      <c r="A37695" s="1">
        <v>2022</v>
      </c>
      <c r="B37695" s="18" t="s">
        <v>776</v>
      </c>
      <c r="C37695" s="19">
        <v>13</v>
      </c>
      <c r="D37695" s="18" t="s">
        <v>441</v>
      </c>
      <c r="E37695" s="19">
        <v>2</v>
      </c>
      <c r="F37695" s="18" t="s">
        <v>22250</v>
      </c>
      <c r="G37695" s="19">
        <v>101299</v>
      </c>
      <c r="H37695" s="18" t="s">
        <v>32</v>
      </c>
      <c r="I37695" s="18" t="s">
        <v>1082</v>
      </c>
      <c r="J37695" s="18" t="s">
        <v>23</v>
      </c>
      <c r="K37695" s="22">
        <v>98</v>
      </c>
      <c r="L37695" s="22">
        <v>98</v>
      </c>
      <c r="M37695" s="21"/>
      <c r="N37695" s="21"/>
      <c r="O37695" s="18"/>
      <c r="P37695" s="18"/>
      <c r="Q37695" s="18"/>
      <c r="R37695" s="18"/>
    </row>
    <row r="37696" ht="17" spans="1:18">
      <c r="A37696" s="1">
        <v>2022</v>
      </c>
      <c r="B37696" s="18" t="s">
        <v>776</v>
      </c>
      <c r="C37696" s="19">
        <v>13</v>
      </c>
      <c r="D37696" s="18" t="s">
        <v>441</v>
      </c>
      <c r="E37696" s="19">
        <v>3</v>
      </c>
      <c r="F37696" s="18" t="s">
        <v>22251</v>
      </c>
      <c r="G37696" s="19">
        <v>101299</v>
      </c>
      <c r="H37696" s="18" t="s">
        <v>32</v>
      </c>
      <c r="I37696" s="18" t="s">
        <v>840</v>
      </c>
      <c r="J37696" s="18" t="s">
        <v>23</v>
      </c>
      <c r="K37696" s="22">
        <v>18</v>
      </c>
      <c r="L37696" s="22">
        <v>18</v>
      </c>
      <c r="M37696" s="21"/>
      <c r="N37696" s="21"/>
      <c r="O37696" s="18"/>
      <c r="P37696" s="18"/>
      <c r="Q37696" s="18"/>
      <c r="R37696" s="18"/>
    </row>
    <row r="37697" ht="34" spans="1:18">
      <c r="A37697" s="1">
        <v>2022</v>
      </c>
      <c r="B37697" s="18" t="s">
        <v>776</v>
      </c>
      <c r="C37697" s="19">
        <v>13</v>
      </c>
      <c r="D37697" s="18" t="s">
        <v>441</v>
      </c>
      <c r="E37697" s="19">
        <v>4</v>
      </c>
      <c r="F37697" s="18" t="s">
        <v>22252</v>
      </c>
      <c r="G37697" s="19">
        <v>2203020901</v>
      </c>
      <c r="H37697" s="18" t="s">
        <v>12269</v>
      </c>
      <c r="I37697" s="18" t="s">
        <v>36</v>
      </c>
      <c r="J37697" s="18" t="s">
        <v>23</v>
      </c>
      <c r="K37697" s="21"/>
      <c r="L37697" s="21"/>
      <c r="M37697" s="22">
        <v>99.2</v>
      </c>
      <c r="N37697" s="22">
        <v>99.2</v>
      </c>
      <c r="O37697" s="18"/>
      <c r="P37697" s="18"/>
      <c r="Q37697" s="18"/>
      <c r="R37697" s="18"/>
    </row>
    <row r="37698" ht="17" spans="1:18">
      <c r="A37698" s="1">
        <v>2022</v>
      </c>
      <c r="B37698" s="18" t="s">
        <v>776</v>
      </c>
      <c r="C37698" s="19">
        <v>13</v>
      </c>
      <c r="D37698" s="18" t="s">
        <v>441</v>
      </c>
      <c r="E37698" s="19">
        <v>5</v>
      </c>
      <c r="F37698" s="18" t="s">
        <v>22253</v>
      </c>
      <c r="G37698" s="19">
        <v>22030207</v>
      </c>
      <c r="H37698" s="18" t="s">
        <v>83</v>
      </c>
      <c r="I37698" s="18" t="s">
        <v>36</v>
      </c>
      <c r="J37698" s="18" t="s">
        <v>23</v>
      </c>
      <c r="K37698" s="21"/>
      <c r="L37698" s="21"/>
      <c r="M37698" s="22">
        <v>116</v>
      </c>
      <c r="N37698" s="22">
        <v>116</v>
      </c>
      <c r="O37698" s="18"/>
      <c r="P37698" s="18"/>
      <c r="Q37698" s="18"/>
      <c r="R37698" s="18"/>
    </row>
    <row r="37699" ht="17" spans="1:18">
      <c r="A37699" s="1">
        <v>2022</v>
      </c>
      <c r="B37699" s="18" t="s">
        <v>776</v>
      </c>
      <c r="C37699" s="19">
        <v>13</v>
      </c>
      <c r="D37699" s="18" t="s">
        <v>441</v>
      </c>
      <c r="E37699" s="19">
        <v>6</v>
      </c>
      <c r="F37699" s="18" t="s">
        <v>22254</v>
      </c>
      <c r="G37699" s="19">
        <v>22030221</v>
      </c>
      <c r="H37699" s="18" t="s">
        <v>645</v>
      </c>
      <c r="I37699" s="18" t="s">
        <v>36</v>
      </c>
      <c r="J37699" s="18" t="s">
        <v>23</v>
      </c>
      <c r="K37699" s="21"/>
      <c r="L37699" s="21"/>
      <c r="M37699" s="22">
        <v>30</v>
      </c>
      <c r="N37699" s="22">
        <v>30</v>
      </c>
      <c r="O37699" s="18"/>
      <c r="P37699" s="18"/>
      <c r="Q37699" s="18"/>
      <c r="R37699" s="18"/>
    </row>
    <row r="37700" ht="17" spans="1:18">
      <c r="A37700" s="1">
        <v>2022</v>
      </c>
      <c r="B37700" s="18" t="s">
        <v>776</v>
      </c>
      <c r="C37700" s="19">
        <v>13</v>
      </c>
      <c r="D37700" s="18" t="s">
        <v>444</v>
      </c>
      <c r="E37700" s="19">
        <v>1</v>
      </c>
      <c r="F37700" s="18" t="s">
        <v>22255</v>
      </c>
      <c r="G37700" s="19">
        <v>101299</v>
      </c>
      <c r="H37700" s="18" t="s">
        <v>32</v>
      </c>
      <c r="I37700" s="18" t="s">
        <v>21440</v>
      </c>
      <c r="J37700" s="18" t="s">
        <v>23</v>
      </c>
      <c r="K37700" s="20">
        <v>11557.8</v>
      </c>
      <c r="L37700" s="20">
        <v>11557.8</v>
      </c>
      <c r="M37700" s="21"/>
      <c r="N37700" s="21"/>
      <c r="O37700" s="18"/>
      <c r="P37700" s="18"/>
      <c r="Q37700" s="18"/>
      <c r="R37700" s="18"/>
    </row>
    <row r="37701" ht="17" spans="1:18">
      <c r="A37701" s="1">
        <v>2022</v>
      </c>
      <c r="B37701" s="18" t="s">
        <v>776</v>
      </c>
      <c r="C37701" s="19">
        <v>13</v>
      </c>
      <c r="D37701" s="18" t="s">
        <v>444</v>
      </c>
      <c r="E37701" s="19">
        <v>2</v>
      </c>
      <c r="F37701" s="18" t="s">
        <v>22256</v>
      </c>
      <c r="G37701" s="19">
        <v>101299</v>
      </c>
      <c r="H37701" s="18" t="s">
        <v>32</v>
      </c>
      <c r="I37701" s="18" t="s">
        <v>33</v>
      </c>
      <c r="J37701" s="18" t="s">
        <v>23</v>
      </c>
      <c r="K37701" s="20">
        <v>1464</v>
      </c>
      <c r="L37701" s="20">
        <v>1464</v>
      </c>
      <c r="M37701" s="21"/>
      <c r="N37701" s="21"/>
      <c r="O37701" s="18"/>
      <c r="P37701" s="18"/>
      <c r="Q37701" s="18"/>
      <c r="R37701" s="18"/>
    </row>
    <row r="37702" ht="17" spans="1:18">
      <c r="A37702" s="1">
        <v>2022</v>
      </c>
      <c r="B37702" s="18" t="s">
        <v>776</v>
      </c>
      <c r="C37702" s="19">
        <v>13</v>
      </c>
      <c r="D37702" s="18" t="s">
        <v>444</v>
      </c>
      <c r="E37702" s="19">
        <v>3</v>
      </c>
      <c r="F37702" s="18" t="s">
        <v>22257</v>
      </c>
      <c r="G37702" s="19">
        <v>1001</v>
      </c>
      <c r="H37702" s="18" t="s">
        <v>949</v>
      </c>
      <c r="I37702" s="18"/>
      <c r="J37702" s="18" t="s">
        <v>23</v>
      </c>
      <c r="K37702" s="20">
        <v>1526</v>
      </c>
      <c r="L37702" s="20">
        <v>1526</v>
      </c>
      <c r="M37702" s="21"/>
      <c r="N37702" s="21"/>
      <c r="O37702" s="18"/>
      <c r="P37702" s="18"/>
      <c r="Q37702" s="18" t="s">
        <v>950</v>
      </c>
      <c r="R37702" s="18"/>
    </row>
    <row r="37703" ht="17" spans="1:18">
      <c r="A37703" s="1">
        <v>2022</v>
      </c>
      <c r="B37703" s="18" t="s">
        <v>776</v>
      </c>
      <c r="C37703" s="19">
        <v>13</v>
      </c>
      <c r="D37703" s="18" t="s">
        <v>444</v>
      </c>
      <c r="E37703" s="19">
        <v>4</v>
      </c>
      <c r="F37703" s="18" t="s">
        <v>22258</v>
      </c>
      <c r="G37703" s="19">
        <v>1002</v>
      </c>
      <c r="H37703" s="18" t="s">
        <v>24</v>
      </c>
      <c r="I37703" s="18" t="s">
        <v>124</v>
      </c>
      <c r="J37703" s="18" t="s">
        <v>23</v>
      </c>
      <c r="K37703" s="20">
        <v>1200</v>
      </c>
      <c r="L37703" s="20">
        <v>1200</v>
      </c>
      <c r="M37703" s="21"/>
      <c r="N37703" s="21"/>
      <c r="O37703" s="18"/>
      <c r="P37703" s="18"/>
      <c r="Q37703" s="18" t="s">
        <v>950</v>
      </c>
      <c r="R37703" s="18"/>
    </row>
    <row r="37704" ht="17" spans="1:18">
      <c r="A37704" s="1">
        <v>2022</v>
      </c>
      <c r="B37704" s="18" t="s">
        <v>776</v>
      </c>
      <c r="C37704" s="19">
        <v>13</v>
      </c>
      <c r="D37704" s="18" t="s">
        <v>444</v>
      </c>
      <c r="E37704" s="19">
        <v>5</v>
      </c>
      <c r="F37704" s="18" t="s">
        <v>22259</v>
      </c>
      <c r="G37704" s="19">
        <v>224199</v>
      </c>
      <c r="H37704" s="18" t="s">
        <v>134</v>
      </c>
      <c r="I37704" s="18" t="s">
        <v>3822</v>
      </c>
      <c r="J37704" s="18" t="s">
        <v>23</v>
      </c>
      <c r="K37704" s="20">
        <v>8800</v>
      </c>
      <c r="L37704" s="20">
        <v>8800</v>
      </c>
      <c r="M37704" s="21"/>
      <c r="N37704" s="21"/>
      <c r="O37704" s="18"/>
      <c r="P37704" s="18"/>
      <c r="Q37704" s="18"/>
      <c r="R37704" s="18"/>
    </row>
    <row r="37705" ht="17" spans="1:18">
      <c r="A37705" s="1">
        <v>2022</v>
      </c>
      <c r="B37705" s="18" t="s">
        <v>776</v>
      </c>
      <c r="C37705" s="19">
        <v>13</v>
      </c>
      <c r="D37705" s="18" t="s">
        <v>444</v>
      </c>
      <c r="E37705" s="19">
        <v>6</v>
      </c>
      <c r="F37705" s="18" t="s">
        <v>22260</v>
      </c>
      <c r="G37705" s="19">
        <v>101299</v>
      </c>
      <c r="H37705" s="18" t="s">
        <v>32</v>
      </c>
      <c r="I37705" s="18" t="s">
        <v>1082</v>
      </c>
      <c r="J37705" s="18" t="s">
        <v>23</v>
      </c>
      <c r="K37705" s="20">
        <v>1255</v>
      </c>
      <c r="L37705" s="20">
        <v>1255</v>
      </c>
      <c r="M37705" s="21"/>
      <c r="N37705" s="21"/>
      <c r="O37705" s="18"/>
      <c r="P37705" s="18"/>
      <c r="Q37705" s="18"/>
      <c r="R37705" s="18"/>
    </row>
    <row r="37706" ht="17" spans="1:18">
      <c r="A37706" s="1">
        <v>2022</v>
      </c>
      <c r="B37706" s="18" t="s">
        <v>776</v>
      </c>
      <c r="C37706" s="19">
        <v>13</v>
      </c>
      <c r="D37706" s="18" t="s">
        <v>444</v>
      </c>
      <c r="E37706" s="19">
        <v>7</v>
      </c>
      <c r="F37706" s="18" t="s">
        <v>22261</v>
      </c>
      <c r="G37706" s="19">
        <v>101299</v>
      </c>
      <c r="H37706" s="18" t="s">
        <v>32</v>
      </c>
      <c r="I37706" s="18" t="s">
        <v>840</v>
      </c>
      <c r="J37706" s="18" t="s">
        <v>23</v>
      </c>
      <c r="K37706" s="22">
        <v>51</v>
      </c>
      <c r="L37706" s="22">
        <v>51</v>
      </c>
      <c r="M37706" s="21"/>
      <c r="N37706" s="21"/>
      <c r="O37706" s="18"/>
      <c r="P37706" s="18"/>
      <c r="Q37706" s="18"/>
      <c r="R37706" s="18"/>
    </row>
    <row r="37707" ht="17" spans="1:18">
      <c r="A37707" s="1">
        <v>2022</v>
      </c>
      <c r="B37707" s="18" t="s">
        <v>776</v>
      </c>
      <c r="C37707" s="19">
        <v>13</v>
      </c>
      <c r="D37707" s="18" t="s">
        <v>444</v>
      </c>
      <c r="E37707" s="19">
        <v>8</v>
      </c>
      <c r="F37707" s="18" t="s">
        <v>22262</v>
      </c>
      <c r="G37707" s="19">
        <v>22030202</v>
      </c>
      <c r="H37707" s="18" t="s">
        <v>35</v>
      </c>
      <c r="I37707" s="18" t="s">
        <v>648</v>
      </c>
      <c r="J37707" s="18" t="s">
        <v>23</v>
      </c>
      <c r="K37707" s="21"/>
      <c r="L37707" s="21"/>
      <c r="M37707" s="20">
        <v>8595.46</v>
      </c>
      <c r="N37707" s="20">
        <v>8595.46</v>
      </c>
      <c r="O37707" s="18"/>
      <c r="P37707" s="18"/>
      <c r="Q37707" s="18"/>
      <c r="R37707" s="18"/>
    </row>
    <row r="37708" ht="17" spans="1:18">
      <c r="A37708" s="1">
        <v>2022</v>
      </c>
      <c r="B37708" s="18" t="s">
        <v>776</v>
      </c>
      <c r="C37708" s="19">
        <v>13</v>
      </c>
      <c r="D37708" s="18" t="s">
        <v>444</v>
      </c>
      <c r="E37708" s="19">
        <v>9</v>
      </c>
      <c r="F37708" s="18" t="s">
        <v>22263</v>
      </c>
      <c r="G37708" s="19">
        <v>22030202</v>
      </c>
      <c r="H37708" s="18" t="s">
        <v>35</v>
      </c>
      <c r="I37708" s="18" t="s">
        <v>648</v>
      </c>
      <c r="J37708" s="18" t="s">
        <v>23</v>
      </c>
      <c r="K37708" s="21"/>
      <c r="L37708" s="21"/>
      <c r="M37708" s="20">
        <v>1280.09</v>
      </c>
      <c r="N37708" s="20">
        <v>1280.09</v>
      </c>
      <c r="O37708" s="18"/>
      <c r="P37708" s="18"/>
      <c r="Q37708" s="18"/>
      <c r="R37708" s="18"/>
    </row>
    <row r="37709" ht="17" spans="1:18">
      <c r="A37709" s="1">
        <v>2022</v>
      </c>
      <c r="B37709" s="18" t="s">
        <v>776</v>
      </c>
      <c r="C37709" s="19">
        <v>13</v>
      </c>
      <c r="D37709" s="18" t="s">
        <v>444</v>
      </c>
      <c r="E37709" s="19">
        <v>10</v>
      </c>
      <c r="F37709" s="18" t="s">
        <v>22264</v>
      </c>
      <c r="G37709" s="19">
        <v>22030202</v>
      </c>
      <c r="H37709" s="18" t="s">
        <v>35</v>
      </c>
      <c r="I37709" s="18" t="s">
        <v>648</v>
      </c>
      <c r="J37709" s="18" t="s">
        <v>23</v>
      </c>
      <c r="K37709" s="21"/>
      <c r="L37709" s="21"/>
      <c r="M37709" s="20">
        <v>7410</v>
      </c>
      <c r="N37709" s="20">
        <v>7410</v>
      </c>
      <c r="O37709" s="18"/>
      <c r="P37709" s="18"/>
      <c r="Q37709" s="18"/>
      <c r="R37709" s="18"/>
    </row>
    <row r="37710" ht="17" spans="1:18">
      <c r="A37710" s="1">
        <v>2022</v>
      </c>
      <c r="B37710" s="18" t="s">
        <v>776</v>
      </c>
      <c r="C37710" s="19">
        <v>13</v>
      </c>
      <c r="D37710" s="18" t="s">
        <v>444</v>
      </c>
      <c r="E37710" s="19">
        <v>11</v>
      </c>
      <c r="F37710" s="18" t="s">
        <v>22265</v>
      </c>
      <c r="G37710" s="19">
        <v>22030207</v>
      </c>
      <c r="H37710" s="18" t="s">
        <v>83</v>
      </c>
      <c r="I37710" s="18" t="s">
        <v>648</v>
      </c>
      <c r="J37710" s="18" t="s">
        <v>23</v>
      </c>
      <c r="K37710" s="21"/>
      <c r="L37710" s="21"/>
      <c r="M37710" s="20">
        <v>1552</v>
      </c>
      <c r="N37710" s="20">
        <v>1552</v>
      </c>
      <c r="O37710" s="18"/>
      <c r="P37710" s="18"/>
      <c r="Q37710" s="18"/>
      <c r="R37710" s="18"/>
    </row>
    <row r="37711" ht="17" spans="1:18">
      <c r="A37711" s="1">
        <v>2022</v>
      </c>
      <c r="B37711" s="18" t="s">
        <v>776</v>
      </c>
      <c r="C37711" s="19">
        <v>13</v>
      </c>
      <c r="D37711" s="18" t="s">
        <v>444</v>
      </c>
      <c r="E37711" s="19">
        <v>12</v>
      </c>
      <c r="F37711" s="18" t="s">
        <v>22266</v>
      </c>
      <c r="G37711" s="19">
        <v>22030210</v>
      </c>
      <c r="H37711" s="18" t="s">
        <v>157</v>
      </c>
      <c r="I37711" s="18" t="s">
        <v>648</v>
      </c>
      <c r="J37711" s="18" t="s">
        <v>23</v>
      </c>
      <c r="K37711" s="21"/>
      <c r="L37711" s="21"/>
      <c r="M37711" s="22">
        <v>486.24</v>
      </c>
      <c r="N37711" s="22">
        <v>486.24</v>
      </c>
      <c r="O37711" s="18"/>
      <c r="P37711" s="18"/>
      <c r="Q37711" s="18"/>
      <c r="R37711" s="18"/>
    </row>
    <row r="37712" ht="17" spans="1:18">
      <c r="A37712" s="1">
        <v>2022</v>
      </c>
      <c r="B37712" s="18" t="s">
        <v>776</v>
      </c>
      <c r="C37712" s="19">
        <v>13</v>
      </c>
      <c r="D37712" s="18" t="s">
        <v>444</v>
      </c>
      <c r="E37712" s="19">
        <v>13</v>
      </c>
      <c r="F37712" s="18" t="s">
        <v>22267</v>
      </c>
      <c r="G37712" s="19">
        <v>22030220</v>
      </c>
      <c r="H37712" s="18" t="s">
        <v>485</v>
      </c>
      <c r="I37712" s="18" t="s">
        <v>648</v>
      </c>
      <c r="J37712" s="18" t="s">
        <v>23</v>
      </c>
      <c r="K37712" s="21"/>
      <c r="L37712" s="21"/>
      <c r="M37712" s="22">
        <v>30</v>
      </c>
      <c r="N37712" s="22">
        <v>30</v>
      </c>
      <c r="O37712" s="18"/>
      <c r="P37712" s="18"/>
      <c r="Q37712" s="18"/>
      <c r="R37712" s="18"/>
    </row>
    <row r="37713" ht="17" spans="1:18">
      <c r="A37713" s="1">
        <v>2022</v>
      </c>
      <c r="B37713" s="18" t="s">
        <v>776</v>
      </c>
      <c r="C37713" s="19">
        <v>13</v>
      </c>
      <c r="D37713" s="18" t="s">
        <v>444</v>
      </c>
      <c r="E37713" s="19">
        <v>14</v>
      </c>
      <c r="F37713" s="18" t="s">
        <v>22268</v>
      </c>
      <c r="G37713" s="19">
        <v>224199</v>
      </c>
      <c r="H37713" s="18" t="s">
        <v>134</v>
      </c>
      <c r="I37713" s="18" t="s">
        <v>4653</v>
      </c>
      <c r="J37713" s="18" t="s">
        <v>23</v>
      </c>
      <c r="K37713" s="21"/>
      <c r="L37713" s="21"/>
      <c r="M37713" s="22">
        <v>35.44</v>
      </c>
      <c r="N37713" s="22">
        <v>35.44</v>
      </c>
      <c r="O37713" s="18"/>
      <c r="P37713" s="18"/>
      <c r="Q37713" s="18"/>
      <c r="R37713" s="18"/>
    </row>
    <row r="37714" ht="17" spans="1:18">
      <c r="A37714" s="1">
        <v>2022</v>
      </c>
      <c r="B37714" s="18" t="s">
        <v>776</v>
      </c>
      <c r="C37714" s="19">
        <v>13</v>
      </c>
      <c r="D37714" s="18" t="s">
        <v>444</v>
      </c>
      <c r="E37714" s="19">
        <v>15</v>
      </c>
      <c r="F37714" s="18" t="s">
        <v>22269</v>
      </c>
      <c r="G37714" s="19">
        <v>22030217</v>
      </c>
      <c r="H37714" s="18" t="s">
        <v>218</v>
      </c>
      <c r="I37714" s="18" t="s">
        <v>648</v>
      </c>
      <c r="J37714" s="18" t="s">
        <v>23</v>
      </c>
      <c r="K37714" s="21"/>
      <c r="L37714" s="21"/>
      <c r="M37714" s="20">
        <v>5520</v>
      </c>
      <c r="N37714" s="20">
        <v>5520</v>
      </c>
      <c r="O37714" s="18"/>
      <c r="P37714" s="18"/>
      <c r="Q37714" s="18"/>
      <c r="R37714" s="18"/>
    </row>
    <row r="37715" ht="17" spans="1:18">
      <c r="A37715" s="1">
        <v>2022</v>
      </c>
      <c r="B37715" s="18" t="s">
        <v>776</v>
      </c>
      <c r="C37715" s="19">
        <v>13</v>
      </c>
      <c r="D37715" s="18" t="s">
        <v>444</v>
      </c>
      <c r="E37715" s="19">
        <v>16</v>
      </c>
      <c r="F37715" s="18" t="s">
        <v>22270</v>
      </c>
      <c r="G37715" s="19">
        <v>22030202</v>
      </c>
      <c r="H37715" s="18" t="s">
        <v>35</v>
      </c>
      <c r="I37715" s="18" t="s">
        <v>648</v>
      </c>
      <c r="J37715" s="18" t="s">
        <v>23</v>
      </c>
      <c r="K37715" s="21"/>
      <c r="L37715" s="21"/>
      <c r="M37715" s="22">
        <v>880.01</v>
      </c>
      <c r="N37715" s="22">
        <v>880.01</v>
      </c>
      <c r="O37715" s="18"/>
      <c r="P37715" s="18"/>
      <c r="Q37715" s="18"/>
      <c r="R37715" s="18"/>
    </row>
    <row r="37716" ht="17" spans="1:18">
      <c r="A37716" s="1">
        <v>2022</v>
      </c>
      <c r="B37716" s="18" t="s">
        <v>776</v>
      </c>
      <c r="C37716" s="19">
        <v>13</v>
      </c>
      <c r="D37716" s="18" t="s">
        <v>444</v>
      </c>
      <c r="E37716" s="19">
        <v>17</v>
      </c>
      <c r="F37716" s="18" t="s">
        <v>22271</v>
      </c>
      <c r="G37716" s="19">
        <v>224199</v>
      </c>
      <c r="H37716" s="18" t="s">
        <v>134</v>
      </c>
      <c r="I37716" s="18" t="s">
        <v>4653</v>
      </c>
      <c r="J37716" s="18" t="s">
        <v>23</v>
      </c>
      <c r="K37716" s="21"/>
      <c r="L37716" s="21"/>
      <c r="M37716" s="22">
        <v>64.56</v>
      </c>
      <c r="N37716" s="22">
        <v>64.56</v>
      </c>
      <c r="O37716" s="18"/>
      <c r="P37716" s="18"/>
      <c r="Q37716" s="18"/>
      <c r="R37716" s="18"/>
    </row>
    <row r="37717" ht="17" spans="1:18">
      <c r="A37717" s="1">
        <v>2022</v>
      </c>
      <c r="B37717" s="18" t="s">
        <v>776</v>
      </c>
      <c r="C37717" s="19">
        <v>13</v>
      </c>
      <c r="D37717" s="18" t="s">
        <v>447</v>
      </c>
      <c r="E37717" s="19">
        <v>1</v>
      </c>
      <c r="F37717" s="18" t="s">
        <v>22272</v>
      </c>
      <c r="G37717" s="19">
        <v>101299</v>
      </c>
      <c r="H37717" s="18" t="s">
        <v>32</v>
      </c>
      <c r="I37717" s="18" t="s">
        <v>21440</v>
      </c>
      <c r="J37717" s="18" t="s">
        <v>23</v>
      </c>
      <c r="K37717" s="20">
        <v>4414.64</v>
      </c>
      <c r="L37717" s="20">
        <v>4414.64</v>
      </c>
      <c r="M37717" s="21"/>
      <c r="N37717" s="21"/>
      <c r="O37717" s="18"/>
      <c r="P37717" s="18"/>
      <c r="Q37717" s="18"/>
      <c r="R37717" s="18"/>
    </row>
    <row r="37718" ht="17" spans="1:18">
      <c r="A37718" s="1">
        <v>2022</v>
      </c>
      <c r="B37718" s="18" t="s">
        <v>776</v>
      </c>
      <c r="C37718" s="19">
        <v>13</v>
      </c>
      <c r="D37718" s="18" t="s">
        <v>447</v>
      </c>
      <c r="E37718" s="19">
        <v>2</v>
      </c>
      <c r="F37718" s="18" t="s">
        <v>22273</v>
      </c>
      <c r="G37718" s="19">
        <v>1001</v>
      </c>
      <c r="H37718" s="18" t="s">
        <v>949</v>
      </c>
      <c r="I37718" s="18"/>
      <c r="J37718" s="18" t="s">
        <v>23</v>
      </c>
      <c r="K37718" s="22">
        <v>175</v>
      </c>
      <c r="L37718" s="22">
        <v>175</v>
      </c>
      <c r="M37718" s="21"/>
      <c r="N37718" s="21"/>
      <c r="O37718" s="18"/>
      <c r="P37718" s="18"/>
      <c r="Q37718" s="18" t="s">
        <v>950</v>
      </c>
      <c r="R37718" s="18"/>
    </row>
    <row r="37719" ht="17" spans="1:18">
      <c r="A37719" s="1">
        <v>2022</v>
      </c>
      <c r="B37719" s="18" t="s">
        <v>776</v>
      </c>
      <c r="C37719" s="19">
        <v>13</v>
      </c>
      <c r="D37719" s="18" t="s">
        <v>447</v>
      </c>
      <c r="E37719" s="19">
        <v>3</v>
      </c>
      <c r="F37719" s="18" t="s">
        <v>22274</v>
      </c>
      <c r="G37719" s="19">
        <v>101299</v>
      </c>
      <c r="H37719" s="18" t="s">
        <v>32</v>
      </c>
      <c r="I37719" s="18" t="s">
        <v>1082</v>
      </c>
      <c r="J37719" s="18" t="s">
        <v>23</v>
      </c>
      <c r="K37719" s="20">
        <v>1817</v>
      </c>
      <c r="L37719" s="20">
        <v>1817</v>
      </c>
      <c r="M37719" s="21"/>
      <c r="N37719" s="21"/>
      <c r="O37719" s="18"/>
      <c r="P37719" s="18"/>
      <c r="Q37719" s="18"/>
      <c r="R37719" s="18"/>
    </row>
    <row r="37720" ht="17" spans="1:18">
      <c r="A37720" s="1">
        <v>2022</v>
      </c>
      <c r="B37720" s="18" t="s">
        <v>776</v>
      </c>
      <c r="C37720" s="19">
        <v>13</v>
      </c>
      <c r="D37720" s="18" t="s">
        <v>447</v>
      </c>
      <c r="E37720" s="19">
        <v>4</v>
      </c>
      <c r="F37720" s="18" t="s">
        <v>22275</v>
      </c>
      <c r="G37720" s="19">
        <v>101299</v>
      </c>
      <c r="H37720" s="18" t="s">
        <v>32</v>
      </c>
      <c r="I37720" s="18" t="s">
        <v>840</v>
      </c>
      <c r="J37720" s="18" t="s">
        <v>23</v>
      </c>
      <c r="K37720" s="22">
        <v>53</v>
      </c>
      <c r="L37720" s="22">
        <v>53</v>
      </c>
      <c r="M37720" s="21"/>
      <c r="N37720" s="21"/>
      <c r="O37720" s="18"/>
      <c r="P37720" s="18"/>
      <c r="Q37720" s="18"/>
      <c r="R37720" s="18"/>
    </row>
    <row r="37721" ht="17" spans="1:18">
      <c r="A37721" s="1">
        <v>2022</v>
      </c>
      <c r="B37721" s="18" t="s">
        <v>776</v>
      </c>
      <c r="C37721" s="19">
        <v>13</v>
      </c>
      <c r="D37721" s="18" t="s">
        <v>447</v>
      </c>
      <c r="E37721" s="19">
        <v>5</v>
      </c>
      <c r="F37721" s="18" t="s">
        <v>22276</v>
      </c>
      <c r="G37721" s="19">
        <v>101299</v>
      </c>
      <c r="H37721" s="18" t="s">
        <v>32</v>
      </c>
      <c r="I37721" s="18" t="s">
        <v>33</v>
      </c>
      <c r="J37721" s="18" t="s">
        <v>23</v>
      </c>
      <c r="K37721" s="20">
        <v>1480</v>
      </c>
      <c r="L37721" s="20">
        <v>1480</v>
      </c>
      <c r="M37721" s="21"/>
      <c r="N37721" s="21"/>
      <c r="O37721" s="18"/>
      <c r="P37721" s="18"/>
      <c r="Q37721" s="18"/>
      <c r="R37721" s="18"/>
    </row>
    <row r="37722" ht="17" spans="1:18">
      <c r="A37722" s="1">
        <v>2022</v>
      </c>
      <c r="B37722" s="18" t="s">
        <v>776</v>
      </c>
      <c r="C37722" s="19">
        <v>13</v>
      </c>
      <c r="D37722" s="18" t="s">
        <v>447</v>
      </c>
      <c r="E37722" s="19">
        <v>6</v>
      </c>
      <c r="F37722" s="18" t="s">
        <v>22277</v>
      </c>
      <c r="G37722" s="19">
        <v>22030215</v>
      </c>
      <c r="H37722" s="18" t="s">
        <v>43</v>
      </c>
      <c r="I37722" s="18" t="s">
        <v>648</v>
      </c>
      <c r="J37722" s="18" t="s">
        <v>23</v>
      </c>
      <c r="K37722" s="21"/>
      <c r="L37722" s="21"/>
      <c r="M37722" s="22">
        <v>619.44</v>
      </c>
      <c r="N37722" s="22">
        <v>619.44</v>
      </c>
      <c r="O37722" s="18"/>
      <c r="P37722" s="18"/>
      <c r="Q37722" s="18"/>
      <c r="R37722" s="18"/>
    </row>
    <row r="37723" ht="17" spans="1:18">
      <c r="A37723" s="1">
        <v>2022</v>
      </c>
      <c r="B37723" s="18" t="s">
        <v>776</v>
      </c>
      <c r="C37723" s="19">
        <v>13</v>
      </c>
      <c r="D37723" s="18" t="s">
        <v>447</v>
      </c>
      <c r="E37723" s="19">
        <v>7</v>
      </c>
      <c r="F37723" s="18" t="s">
        <v>22278</v>
      </c>
      <c r="G37723" s="19">
        <v>22030207</v>
      </c>
      <c r="H37723" s="18" t="s">
        <v>83</v>
      </c>
      <c r="I37723" s="18" t="s">
        <v>648</v>
      </c>
      <c r="J37723" s="18" t="s">
        <v>23</v>
      </c>
      <c r="K37723" s="21"/>
      <c r="L37723" s="21"/>
      <c r="M37723" s="20">
        <v>2295</v>
      </c>
      <c r="N37723" s="20">
        <v>2295</v>
      </c>
      <c r="O37723" s="18"/>
      <c r="P37723" s="18"/>
      <c r="Q37723" s="18"/>
      <c r="R37723" s="18"/>
    </row>
    <row r="37724" ht="17" spans="1:18">
      <c r="A37724" s="1">
        <v>2022</v>
      </c>
      <c r="B37724" s="18" t="s">
        <v>776</v>
      </c>
      <c r="C37724" s="19">
        <v>13</v>
      </c>
      <c r="D37724" s="18" t="s">
        <v>447</v>
      </c>
      <c r="E37724" s="19">
        <v>8</v>
      </c>
      <c r="F37724" s="18" t="s">
        <v>22279</v>
      </c>
      <c r="G37724" s="19">
        <v>22030220</v>
      </c>
      <c r="H37724" s="18" t="s">
        <v>485</v>
      </c>
      <c r="I37724" s="18" t="s">
        <v>648</v>
      </c>
      <c r="J37724" s="18" t="s">
        <v>23</v>
      </c>
      <c r="K37724" s="21"/>
      <c r="L37724" s="21"/>
      <c r="M37724" s="22">
        <v>40</v>
      </c>
      <c r="N37724" s="22">
        <v>40</v>
      </c>
      <c r="O37724" s="18"/>
      <c r="P37724" s="18"/>
      <c r="Q37724" s="18"/>
      <c r="R37724" s="18"/>
    </row>
    <row r="37725" ht="17" spans="1:18">
      <c r="A37725" s="1">
        <v>2022</v>
      </c>
      <c r="B37725" s="18" t="s">
        <v>776</v>
      </c>
      <c r="C37725" s="19">
        <v>13</v>
      </c>
      <c r="D37725" s="18" t="s">
        <v>447</v>
      </c>
      <c r="E37725" s="19">
        <v>9</v>
      </c>
      <c r="F37725" s="18" t="s">
        <v>22280</v>
      </c>
      <c r="G37725" s="19">
        <v>224199</v>
      </c>
      <c r="H37725" s="18" t="s">
        <v>134</v>
      </c>
      <c r="I37725" s="18" t="s">
        <v>4653</v>
      </c>
      <c r="J37725" s="18" t="s">
        <v>23</v>
      </c>
      <c r="K37725" s="21"/>
      <c r="L37725" s="21"/>
      <c r="M37725" s="22">
        <v>62.02</v>
      </c>
      <c r="N37725" s="22">
        <v>62.02</v>
      </c>
      <c r="O37725" s="18"/>
      <c r="P37725" s="18"/>
      <c r="Q37725" s="18"/>
      <c r="R37725" s="18"/>
    </row>
    <row r="37726" ht="17" spans="1:18">
      <c r="A37726" s="1">
        <v>2022</v>
      </c>
      <c r="B37726" s="18" t="s">
        <v>776</v>
      </c>
      <c r="C37726" s="19">
        <v>13</v>
      </c>
      <c r="D37726" s="18" t="s">
        <v>447</v>
      </c>
      <c r="E37726" s="19">
        <v>10</v>
      </c>
      <c r="F37726" s="18" t="s">
        <v>22281</v>
      </c>
      <c r="G37726" s="19">
        <v>22030217</v>
      </c>
      <c r="H37726" s="18" t="s">
        <v>218</v>
      </c>
      <c r="I37726" s="18" t="s">
        <v>648</v>
      </c>
      <c r="J37726" s="18" t="s">
        <v>23</v>
      </c>
      <c r="K37726" s="21"/>
      <c r="L37726" s="21"/>
      <c r="M37726" s="20">
        <v>3380</v>
      </c>
      <c r="N37726" s="20">
        <v>3380</v>
      </c>
      <c r="O37726" s="18"/>
      <c r="P37726" s="18"/>
      <c r="Q37726" s="18"/>
      <c r="R37726" s="18"/>
    </row>
    <row r="37727" ht="17" spans="1:18">
      <c r="A37727" s="1">
        <v>2022</v>
      </c>
      <c r="B37727" s="18" t="s">
        <v>776</v>
      </c>
      <c r="C37727" s="19">
        <v>13</v>
      </c>
      <c r="D37727" s="18" t="s">
        <v>447</v>
      </c>
      <c r="E37727" s="19">
        <v>11</v>
      </c>
      <c r="F37727" s="18" t="s">
        <v>22282</v>
      </c>
      <c r="G37727" s="19">
        <v>22030202</v>
      </c>
      <c r="H37727" s="18" t="s">
        <v>35</v>
      </c>
      <c r="I37727" s="18" t="s">
        <v>648</v>
      </c>
      <c r="J37727" s="18" t="s">
        <v>23</v>
      </c>
      <c r="K37727" s="21"/>
      <c r="L37727" s="21"/>
      <c r="M37727" s="20">
        <v>1605.2</v>
      </c>
      <c r="N37727" s="20">
        <v>1605.2</v>
      </c>
      <c r="O37727" s="18"/>
      <c r="P37727" s="18"/>
      <c r="Q37727" s="18"/>
      <c r="R37727" s="18"/>
    </row>
    <row r="37728" ht="17" spans="1:18">
      <c r="A37728" s="1">
        <v>2022</v>
      </c>
      <c r="B37728" s="18" t="s">
        <v>776</v>
      </c>
      <c r="C37728" s="19">
        <v>13</v>
      </c>
      <c r="D37728" s="18" t="s">
        <v>447</v>
      </c>
      <c r="E37728" s="19">
        <v>12</v>
      </c>
      <c r="F37728" s="18" t="s">
        <v>22283</v>
      </c>
      <c r="G37728" s="19">
        <v>224199</v>
      </c>
      <c r="H37728" s="18" t="s">
        <v>134</v>
      </c>
      <c r="I37728" s="18" t="s">
        <v>4653</v>
      </c>
      <c r="J37728" s="18" t="s">
        <v>23</v>
      </c>
      <c r="K37728" s="21"/>
      <c r="L37728" s="21"/>
      <c r="M37728" s="22">
        <v>-62.02</v>
      </c>
      <c r="N37728" s="22">
        <v>-62.02</v>
      </c>
      <c r="O37728" s="18"/>
      <c r="P37728" s="18"/>
      <c r="Q37728" s="18"/>
      <c r="R37728" s="18"/>
    </row>
    <row r="37729" ht="17" spans="1:18">
      <c r="A37729" s="1">
        <v>2022</v>
      </c>
      <c r="B37729" s="18" t="s">
        <v>776</v>
      </c>
      <c r="C37729" s="19">
        <v>13</v>
      </c>
      <c r="D37729" s="18" t="s">
        <v>457</v>
      </c>
      <c r="E37729" s="19">
        <v>1</v>
      </c>
      <c r="F37729" s="18" t="s">
        <v>22284</v>
      </c>
      <c r="G37729" s="19">
        <v>101299</v>
      </c>
      <c r="H37729" s="18" t="s">
        <v>32</v>
      </c>
      <c r="I37729" s="18" t="s">
        <v>21440</v>
      </c>
      <c r="J37729" s="18" t="s">
        <v>23</v>
      </c>
      <c r="K37729" s="20">
        <v>4883.8</v>
      </c>
      <c r="L37729" s="20">
        <v>4883.8</v>
      </c>
      <c r="M37729" s="21"/>
      <c r="N37729" s="21"/>
      <c r="O37729" s="18"/>
      <c r="P37729" s="18"/>
      <c r="Q37729" s="18"/>
      <c r="R37729" s="18"/>
    </row>
    <row r="37730" ht="17" spans="1:18">
      <c r="A37730" s="1">
        <v>2022</v>
      </c>
      <c r="B37730" s="18" t="s">
        <v>776</v>
      </c>
      <c r="C37730" s="19">
        <v>13</v>
      </c>
      <c r="D37730" s="18" t="s">
        <v>457</v>
      </c>
      <c r="E37730" s="19">
        <v>2</v>
      </c>
      <c r="F37730" s="18" t="s">
        <v>22285</v>
      </c>
      <c r="G37730" s="19">
        <v>101299</v>
      </c>
      <c r="H37730" s="18" t="s">
        <v>32</v>
      </c>
      <c r="I37730" s="18" t="s">
        <v>33</v>
      </c>
      <c r="J37730" s="18" t="s">
        <v>23</v>
      </c>
      <c r="K37730" s="20">
        <v>3263.52</v>
      </c>
      <c r="L37730" s="20">
        <v>3263.52</v>
      </c>
      <c r="M37730" s="21"/>
      <c r="N37730" s="21"/>
      <c r="O37730" s="18"/>
      <c r="P37730" s="18"/>
      <c r="Q37730" s="18"/>
      <c r="R37730" s="18"/>
    </row>
    <row r="37731" ht="17" spans="1:18">
      <c r="A37731" s="1">
        <v>2022</v>
      </c>
      <c r="B37731" s="18" t="s">
        <v>776</v>
      </c>
      <c r="C37731" s="19">
        <v>13</v>
      </c>
      <c r="D37731" s="18" t="s">
        <v>457</v>
      </c>
      <c r="E37731" s="19">
        <v>3</v>
      </c>
      <c r="F37731" s="18" t="s">
        <v>22286</v>
      </c>
      <c r="G37731" s="19">
        <v>1001</v>
      </c>
      <c r="H37731" s="18" t="s">
        <v>949</v>
      </c>
      <c r="I37731" s="18"/>
      <c r="J37731" s="18" t="s">
        <v>23</v>
      </c>
      <c r="K37731" s="22">
        <v>98</v>
      </c>
      <c r="L37731" s="22">
        <v>98</v>
      </c>
      <c r="M37731" s="21"/>
      <c r="N37731" s="21"/>
      <c r="O37731" s="18"/>
      <c r="P37731" s="18"/>
      <c r="Q37731" s="18" t="s">
        <v>950</v>
      </c>
      <c r="R37731" s="18"/>
    </row>
    <row r="37732" ht="17" spans="1:18">
      <c r="A37732" s="1">
        <v>2022</v>
      </c>
      <c r="B37732" s="18" t="s">
        <v>776</v>
      </c>
      <c r="C37732" s="19">
        <v>13</v>
      </c>
      <c r="D37732" s="18" t="s">
        <v>457</v>
      </c>
      <c r="E37732" s="19">
        <v>4</v>
      </c>
      <c r="F37732" s="18" t="s">
        <v>22287</v>
      </c>
      <c r="G37732" s="19">
        <v>101299</v>
      </c>
      <c r="H37732" s="18" t="s">
        <v>32</v>
      </c>
      <c r="I37732" s="18" t="s">
        <v>1082</v>
      </c>
      <c r="J37732" s="18" t="s">
        <v>23</v>
      </c>
      <c r="K37732" s="20">
        <v>1438</v>
      </c>
      <c r="L37732" s="20">
        <v>1438</v>
      </c>
      <c r="M37732" s="21"/>
      <c r="N37732" s="21"/>
      <c r="O37732" s="18"/>
      <c r="P37732" s="18"/>
      <c r="Q37732" s="18"/>
      <c r="R37732" s="18"/>
    </row>
    <row r="37733" ht="17" spans="1:18">
      <c r="A37733" s="1">
        <v>2022</v>
      </c>
      <c r="B37733" s="18" t="s">
        <v>776</v>
      </c>
      <c r="C37733" s="19">
        <v>13</v>
      </c>
      <c r="D37733" s="18" t="s">
        <v>457</v>
      </c>
      <c r="E37733" s="19">
        <v>5</v>
      </c>
      <c r="F37733" s="18" t="s">
        <v>22288</v>
      </c>
      <c r="G37733" s="19">
        <v>101299</v>
      </c>
      <c r="H37733" s="18" t="s">
        <v>32</v>
      </c>
      <c r="I37733" s="18" t="s">
        <v>840</v>
      </c>
      <c r="J37733" s="18" t="s">
        <v>23</v>
      </c>
      <c r="K37733" s="22">
        <v>73</v>
      </c>
      <c r="L37733" s="22">
        <v>73</v>
      </c>
      <c r="M37733" s="21"/>
      <c r="N37733" s="21"/>
      <c r="O37733" s="18"/>
      <c r="P37733" s="18"/>
      <c r="Q37733" s="18"/>
      <c r="R37733" s="18"/>
    </row>
    <row r="37734" ht="17" spans="1:18">
      <c r="A37734" s="1">
        <v>2022</v>
      </c>
      <c r="B37734" s="18" t="s">
        <v>776</v>
      </c>
      <c r="C37734" s="19">
        <v>13</v>
      </c>
      <c r="D37734" s="18" t="s">
        <v>457</v>
      </c>
      <c r="E37734" s="19">
        <v>6</v>
      </c>
      <c r="F37734" s="18" t="s">
        <v>22289</v>
      </c>
      <c r="G37734" s="19">
        <v>22030202</v>
      </c>
      <c r="H37734" s="18" t="s">
        <v>35</v>
      </c>
      <c r="I37734" s="18" t="s">
        <v>648</v>
      </c>
      <c r="J37734" s="18" t="s">
        <v>23</v>
      </c>
      <c r="K37734" s="21"/>
      <c r="L37734" s="21"/>
      <c r="M37734" s="20">
        <v>2924.32</v>
      </c>
      <c r="N37734" s="20">
        <v>2924.32</v>
      </c>
      <c r="O37734" s="18"/>
      <c r="P37734" s="18"/>
      <c r="Q37734" s="18"/>
      <c r="R37734" s="18"/>
    </row>
    <row r="37735" ht="17" spans="1:18">
      <c r="A37735" s="1">
        <v>2022</v>
      </c>
      <c r="B37735" s="18" t="s">
        <v>776</v>
      </c>
      <c r="C37735" s="19">
        <v>13</v>
      </c>
      <c r="D37735" s="18" t="s">
        <v>457</v>
      </c>
      <c r="E37735" s="19">
        <v>7</v>
      </c>
      <c r="F37735" s="18" t="s">
        <v>22290</v>
      </c>
      <c r="G37735" s="19">
        <v>22030207</v>
      </c>
      <c r="H37735" s="18" t="s">
        <v>83</v>
      </c>
      <c r="I37735" s="18" t="s">
        <v>648</v>
      </c>
      <c r="J37735" s="18" t="s">
        <v>23</v>
      </c>
      <c r="K37735" s="21"/>
      <c r="L37735" s="21"/>
      <c r="M37735" s="20">
        <v>1819</v>
      </c>
      <c r="N37735" s="20">
        <v>1819</v>
      </c>
      <c r="O37735" s="18"/>
      <c r="P37735" s="18"/>
      <c r="Q37735" s="18"/>
      <c r="R37735" s="18"/>
    </row>
    <row r="37736" ht="17" spans="1:18">
      <c r="A37736" s="1">
        <v>2022</v>
      </c>
      <c r="B37736" s="18" t="s">
        <v>776</v>
      </c>
      <c r="C37736" s="19">
        <v>13</v>
      </c>
      <c r="D37736" s="18" t="s">
        <v>457</v>
      </c>
      <c r="E37736" s="19">
        <v>8</v>
      </c>
      <c r="F37736" s="18" t="s">
        <v>22291</v>
      </c>
      <c r="G37736" s="19">
        <v>22030220</v>
      </c>
      <c r="H37736" s="18" t="s">
        <v>485</v>
      </c>
      <c r="I37736" s="18" t="s">
        <v>648</v>
      </c>
      <c r="J37736" s="18" t="s">
        <v>23</v>
      </c>
      <c r="K37736" s="21"/>
      <c r="L37736" s="21"/>
      <c r="M37736" s="22">
        <v>30</v>
      </c>
      <c r="N37736" s="22">
        <v>30</v>
      </c>
      <c r="O37736" s="18"/>
      <c r="P37736" s="18"/>
      <c r="Q37736" s="18"/>
      <c r="R37736" s="18"/>
    </row>
    <row r="37737" ht="34" spans="1:18">
      <c r="A37737" s="1">
        <v>2022</v>
      </c>
      <c r="B37737" s="18" t="s">
        <v>776</v>
      </c>
      <c r="C37737" s="19">
        <v>13</v>
      </c>
      <c r="D37737" s="18" t="s">
        <v>457</v>
      </c>
      <c r="E37737" s="19">
        <v>9</v>
      </c>
      <c r="F37737" s="18" t="s">
        <v>22292</v>
      </c>
      <c r="G37737" s="19">
        <v>2203020901</v>
      </c>
      <c r="H37737" s="18" t="s">
        <v>12269</v>
      </c>
      <c r="I37737" s="18" t="s">
        <v>648</v>
      </c>
      <c r="J37737" s="18" t="s">
        <v>23</v>
      </c>
      <c r="K37737" s="21"/>
      <c r="L37737" s="21"/>
      <c r="M37737" s="22">
        <v>123</v>
      </c>
      <c r="N37737" s="22">
        <v>123</v>
      </c>
      <c r="O37737" s="18"/>
      <c r="P37737" s="18"/>
      <c r="Q37737" s="18"/>
      <c r="R37737" s="18"/>
    </row>
    <row r="37738" ht="17" spans="1:18">
      <c r="A37738" s="1">
        <v>2022</v>
      </c>
      <c r="B37738" s="18" t="s">
        <v>776</v>
      </c>
      <c r="C37738" s="19">
        <v>13</v>
      </c>
      <c r="D37738" s="18" t="s">
        <v>457</v>
      </c>
      <c r="E37738" s="19">
        <v>10</v>
      </c>
      <c r="F37738" s="18" t="s">
        <v>22293</v>
      </c>
      <c r="G37738" s="19">
        <v>224199</v>
      </c>
      <c r="H37738" s="18" t="s">
        <v>134</v>
      </c>
      <c r="I37738" s="18" t="s">
        <v>4653</v>
      </c>
      <c r="J37738" s="18" t="s">
        <v>23</v>
      </c>
      <c r="K37738" s="21"/>
      <c r="L37738" s="21"/>
      <c r="M37738" s="22">
        <v>124.04</v>
      </c>
      <c r="N37738" s="22">
        <v>124.04</v>
      </c>
      <c r="O37738" s="18"/>
      <c r="P37738" s="18"/>
      <c r="Q37738" s="18"/>
      <c r="R37738" s="18"/>
    </row>
    <row r="37739" ht="17" spans="1:18">
      <c r="A37739" s="1">
        <v>2022</v>
      </c>
      <c r="B37739" s="18" t="s">
        <v>776</v>
      </c>
      <c r="C37739" s="19">
        <v>13</v>
      </c>
      <c r="D37739" s="18" t="s">
        <v>457</v>
      </c>
      <c r="E37739" s="19">
        <v>11</v>
      </c>
      <c r="F37739" s="18" t="s">
        <v>22294</v>
      </c>
      <c r="G37739" s="19">
        <v>22030217</v>
      </c>
      <c r="H37739" s="18" t="s">
        <v>218</v>
      </c>
      <c r="I37739" s="18" t="s">
        <v>648</v>
      </c>
      <c r="J37739" s="18" t="s">
        <v>23</v>
      </c>
      <c r="K37739" s="21"/>
      <c r="L37739" s="21"/>
      <c r="M37739" s="20">
        <v>4860</v>
      </c>
      <c r="N37739" s="20">
        <v>4860</v>
      </c>
      <c r="O37739" s="18"/>
      <c r="P37739" s="18"/>
      <c r="Q37739" s="18"/>
      <c r="R37739" s="18"/>
    </row>
    <row r="37740" ht="17" spans="1:18">
      <c r="A37740" s="1">
        <v>2022</v>
      </c>
      <c r="B37740" s="18" t="s">
        <v>776</v>
      </c>
      <c r="C37740" s="19">
        <v>13</v>
      </c>
      <c r="D37740" s="18" t="s">
        <v>457</v>
      </c>
      <c r="E37740" s="19">
        <v>12</v>
      </c>
      <c r="F37740" s="18" t="s">
        <v>22295</v>
      </c>
      <c r="G37740" s="19">
        <v>224199</v>
      </c>
      <c r="H37740" s="18" t="s">
        <v>134</v>
      </c>
      <c r="I37740" s="18" t="s">
        <v>4653</v>
      </c>
      <c r="J37740" s="18" t="s">
        <v>23</v>
      </c>
      <c r="K37740" s="21"/>
      <c r="L37740" s="21"/>
      <c r="M37740" s="22">
        <v>-124.04</v>
      </c>
      <c r="N37740" s="22">
        <v>-124.04</v>
      </c>
      <c r="O37740" s="18"/>
      <c r="P37740" s="18"/>
      <c r="Q37740" s="18"/>
      <c r="R37740" s="18"/>
    </row>
    <row r="37741" ht="17" spans="1:18">
      <c r="A37741" s="1">
        <v>2022</v>
      </c>
      <c r="B37741" s="18" t="s">
        <v>776</v>
      </c>
      <c r="C37741" s="19">
        <v>13</v>
      </c>
      <c r="D37741" s="18" t="s">
        <v>463</v>
      </c>
      <c r="E37741" s="19">
        <v>1</v>
      </c>
      <c r="F37741" s="18" t="s">
        <v>22296</v>
      </c>
      <c r="G37741" s="19">
        <v>1001</v>
      </c>
      <c r="H37741" s="18" t="s">
        <v>949</v>
      </c>
      <c r="I37741" s="18"/>
      <c r="J37741" s="18" t="s">
        <v>23</v>
      </c>
      <c r="K37741" s="20">
        <v>1041</v>
      </c>
      <c r="L37741" s="20">
        <v>1041</v>
      </c>
      <c r="M37741" s="21"/>
      <c r="N37741" s="21"/>
      <c r="O37741" s="18"/>
      <c r="P37741" s="18"/>
      <c r="Q37741" s="18" t="s">
        <v>950</v>
      </c>
      <c r="R37741" s="18"/>
    </row>
    <row r="37742" ht="17" spans="1:18">
      <c r="A37742" s="1">
        <v>2022</v>
      </c>
      <c r="B37742" s="18" t="s">
        <v>776</v>
      </c>
      <c r="C37742" s="19">
        <v>13</v>
      </c>
      <c r="D37742" s="18" t="s">
        <v>463</v>
      </c>
      <c r="E37742" s="19">
        <v>2</v>
      </c>
      <c r="F37742" s="18" t="s">
        <v>22297</v>
      </c>
      <c r="G37742" s="19">
        <v>101299</v>
      </c>
      <c r="H37742" s="18" t="s">
        <v>32</v>
      </c>
      <c r="I37742" s="18" t="s">
        <v>21440</v>
      </c>
      <c r="J37742" s="18" t="s">
        <v>23</v>
      </c>
      <c r="K37742" s="20">
        <v>1921.93</v>
      </c>
      <c r="L37742" s="20">
        <v>1921.93</v>
      </c>
      <c r="M37742" s="21"/>
      <c r="N37742" s="21"/>
      <c r="O37742" s="18"/>
      <c r="P37742" s="18"/>
      <c r="Q37742" s="18"/>
      <c r="R37742" s="18"/>
    </row>
    <row r="37743" ht="17" spans="1:18">
      <c r="A37743" s="1">
        <v>2022</v>
      </c>
      <c r="B37743" s="18" t="s">
        <v>776</v>
      </c>
      <c r="C37743" s="19">
        <v>13</v>
      </c>
      <c r="D37743" s="18" t="s">
        <v>463</v>
      </c>
      <c r="E37743" s="19">
        <v>3</v>
      </c>
      <c r="F37743" s="18" t="s">
        <v>22298</v>
      </c>
      <c r="G37743" s="19">
        <v>101299</v>
      </c>
      <c r="H37743" s="18" t="s">
        <v>32</v>
      </c>
      <c r="I37743" s="18" t="s">
        <v>840</v>
      </c>
      <c r="J37743" s="18" t="s">
        <v>23</v>
      </c>
      <c r="K37743" s="22">
        <v>43</v>
      </c>
      <c r="L37743" s="22">
        <v>43</v>
      </c>
      <c r="M37743" s="21"/>
      <c r="N37743" s="21"/>
      <c r="O37743" s="18"/>
      <c r="P37743" s="18"/>
      <c r="Q37743" s="18"/>
      <c r="R37743" s="18"/>
    </row>
    <row r="37744" ht="17" spans="1:18">
      <c r="A37744" s="1">
        <v>2022</v>
      </c>
      <c r="B37744" s="18" t="s">
        <v>776</v>
      </c>
      <c r="C37744" s="19">
        <v>13</v>
      </c>
      <c r="D37744" s="18" t="s">
        <v>463</v>
      </c>
      <c r="E37744" s="19">
        <v>4</v>
      </c>
      <c r="F37744" s="18" t="s">
        <v>22299</v>
      </c>
      <c r="G37744" s="19">
        <v>101299</v>
      </c>
      <c r="H37744" s="18" t="s">
        <v>32</v>
      </c>
      <c r="I37744" s="18" t="s">
        <v>1082</v>
      </c>
      <c r="J37744" s="18" t="s">
        <v>23</v>
      </c>
      <c r="K37744" s="22">
        <v>563</v>
      </c>
      <c r="L37744" s="22">
        <v>563</v>
      </c>
      <c r="M37744" s="21"/>
      <c r="N37744" s="21"/>
      <c r="O37744" s="18"/>
      <c r="P37744" s="18"/>
      <c r="Q37744" s="18"/>
      <c r="R37744" s="18"/>
    </row>
    <row r="37745" ht="17" spans="1:18">
      <c r="A37745" s="1">
        <v>2022</v>
      </c>
      <c r="B37745" s="18" t="s">
        <v>776</v>
      </c>
      <c r="C37745" s="19">
        <v>13</v>
      </c>
      <c r="D37745" s="18" t="s">
        <v>463</v>
      </c>
      <c r="E37745" s="19">
        <v>5</v>
      </c>
      <c r="F37745" s="18" t="s">
        <v>22300</v>
      </c>
      <c r="G37745" s="19">
        <v>22030202</v>
      </c>
      <c r="H37745" s="18" t="s">
        <v>35</v>
      </c>
      <c r="I37745" s="18" t="s">
        <v>340</v>
      </c>
      <c r="J37745" s="18" t="s">
        <v>23</v>
      </c>
      <c r="K37745" s="21"/>
      <c r="L37745" s="21"/>
      <c r="M37745" s="20">
        <v>2354.87</v>
      </c>
      <c r="N37745" s="20">
        <v>2354.87</v>
      </c>
      <c r="O37745" s="18"/>
      <c r="P37745" s="18"/>
      <c r="Q37745" s="18"/>
      <c r="R37745" s="18"/>
    </row>
    <row r="37746" ht="17" spans="1:18">
      <c r="A37746" s="1">
        <v>2022</v>
      </c>
      <c r="B37746" s="18" t="s">
        <v>776</v>
      </c>
      <c r="C37746" s="19">
        <v>13</v>
      </c>
      <c r="D37746" s="18" t="s">
        <v>463</v>
      </c>
      <c r="E37746" s="19">
        <v>6</v>
      </c>
      <c r="F37746" s="18" t="s">
        <v>22301</v>
      </c>
      <c r="G37746" s="19">
        <v>22030207</v>
      </c>
      <c r="H37746" s="18" t="s">
        <v>83</v>
      </c>
      <c r="I37746" s="18" t="s">
        <v>340</v>
      </c>
      <c r="J37746" s="18" t="s">
        <v>23</v>
      </c>
      <c r="K37746" s="21"/>
      <c r="L37746" s="21"/>
      <c r="M37746" s="22">
        <v>606</v>
      </c>
      <c r="N37746" s="22">
        <v>606</v>
      </c>
      <c r="O37746" s="18"/>
      <c r="P37746" s="18"/>
      <c r="Q37746" s="18"/>
      <c r="R37746" s="18"/>
    </row>
    <row r="37747" ht="34" spans="1:18">
      <c r="A37747" s="1">
        <v>2022</v>
      </c>
      <c r="B37747" s="18" t="s">
        <v>776</v>
      </c>
      <c r="C37747" s="19">
        <v>13</v>
      </c>
      <c r="D37747" s="18" t="s">
        <v>463</v>
      </c>
      <c r="E37747" s="19">
        <v>7</v>
      </c>
      <c r="F37747" s="18" t="s">
        <v>22302</v>
      </c>
      <c r="G37747" s="19">
        <v>2203020901</v>
      </c>
      <c r="H37747" s="18" t="s">
        <v>12269</v>
      </c>
      <c r="I37747" s="18" t="s">
        <v>340</v>
      </c>
      <c r="J37747" s="18" t="s">
        <v>23</v>
      </c>
      <c r="K37747" s="21"/>
      <c r="L37747" s="21"/>
      <c r="M37747" s="22">
        <v>30</v>
      </c>
      <c r="N37747" s="22">
        <v>30</v>
      </c>
      <c r="O37747" s="18"/>
      <c r="P37747" s="18"/>
      <c r="Q37747" s="18"/>
      <c r="R37747" s="18"/>
    </row>
    <row r="37748" ht="17" spans="1:18">
      <c r="A37748" s="1">
        <v>2022</v>
      </c>
      <c r="B37748" s="18" t="s">
        <v>776</v>
      </c>
      <c r="C37748" s="19">
        <v>13</v>
      </c>
      <c r="D37748" s="18" t="s">
        <v>463</v>
      </c>
      <c r="E37748" s="19">
        <v>8</v>
      </c>
      <c r="F37748" s="18" t="s">
        <v>22303</v>
      </c>
      <c r="G37748" s="19">
        <v>22030216</v>
      </c>
      <c r="H37748" s="18" t="s">
        <v>170</v>
      </c>
      <c r="I37748" s="18" t="s">
        <v>340</v>
      </c>
      <c r="J37748" s="18" t="s">
        <v>23</v>
      </c>
      <c r="K37748" s="21"/>
      <c r="L37748" s="21"/>
      <c r="M37748" s="22">
        <v>104</v>
      </c>
      <c r="N37748" s="22">
        <v>104</v>
      </c>
      <c r="O37748" s="18"/>
      <c r="P37748" s="18"/>
      <c r="Q37748" s="18"/>
      <c r="R37748" s="18"/>
    </row>
    <row r="37749" ht="17" spans="1:18">
      <c r="A37749" s="1">
        <v>2022</v>
      </c>
      <c r="B37749" s="18" t="s">
        <v>776</v>
      </c>
      <c r="C37749" s="19">
        <v>13</v>
      </c>
      <c r="D37749" s="18" t="s">
        <v>463</v>
      </c>
      <c r="E37749" s="19">
        <v>9</v>
      </c>
      <c r="F37749" s="18" t="s">
        <v>22304</v>
      </c>
      <c r="G37749" s="19">
        <v>224199</v>
      </c>
      <c r="H37749" s="18" t="s">
        <v>134</v>
      </c>
      <c r="I37749" s="18" t="s">
        <v>5960</v>
      </c>
      <c r="J37749" s="18" t="s">
        <v>23</v>
      </c>
      <c r="K37749" s="21"/>
      <c r="L37749" s="21"/>
      <c r="M37749" s="22">
        <v>174.06</v>
      </c>
      <c r="N37749" s="22">
        <v>174.06</v>
      </c>
      <c r="O37749" s="18"/>
      <c r="P37749" s="18"/>
      <c r="Q37749" s="18"/>
      <c r="R37749" s="18"/>
    </row>
    <row r="37750" ht="17" spans="1:18">
      <c r="A37750" s="1">
        <v>2022</v>
      </c>
      <c r="B37750" s="18" t="s">
        <v>776</v>
      </c>
      <c r="C37750" s="19">
        <v>13</v>
      </c>
      <c r="D37750" s="18" t="s">
        <v>463</v>
      </c>
      <c r="E37750" s="19">
        <v>10</v>
      </c>
      <c r="F37750" s="18" t="s">
        <v>22305</v>
      </c>
      <c r="G37750" s="19">
        <v>22030217</v>
      </c>
      <c r="H37750" s="18" t="s">
        <v>218</v>
      </c>
      <c r="I37750" s="18" t="s">
        <v>340</v>
      </c>
      <c r="J37750" s="18" t="s">
        <v>23</v>
      </c>
      <c r="K37750" s="21"/>
      <c r="L37750" s="21"/>
      <c r="M37750" s="22">
        <v>300</v>
      </c>
      <c r="N37750" s="22">
        <v>300</v>
      </c>
      <c r="O37750" s="18"/>
      <c r="P37750" s="18"/>
      <c r="Q37750" s="18"/>
      <c r="R37750" s="18"/>
    </row>
    <row r="37751" ht="17" spans="1:18">
      <c r="A37751" s="1">
        <v>2022</v>
      </c>
      <c r="B37751" s="18" t="s">
        <v>776</v>
      </c>
      <c r="C37751" s="19">
        <v>13</v>
      </c>
      <c r="D37751" s="18" t="s">
        <v>467</v>
      </c>
      <c r="E37751" s="19">
        <v>1</v>
      </c>
      <c r="F37751" s="18" t="s">
        <v>22306</v>
      </c>
      <c r="G37751" s="19">
        <v>101299</v>
      </c>
      <c r="H37751" s="18" t="s">
        <v>32</v>
      </c>
      <c r="I37751" s="18" t="s">
        <v>21440</v>
      </c>
      <c r="J37751" s="18" t="s">
        <v>23</v>
      </c>
      <c r="K37751" s="20">
        <v>4893.86</v>
      </c>
      <c r="L37751" s="20">
        <v>4893.86</v>
      </c>
      <c r="M37751" s="21"/>
      <c r="N37751" s="21"/>
      <c r="O37751" s="18"/>
      <c r="P37751" s="18"/>
      <c r="Q37751" s="18"/>
      <c r="R37751" s="18"/>
    </row>
    <row r="37752" ht="17" spans="1:18">
      <c r="A37752" s="1">
        <v>2022</v>
      </c>
      <c r="B37752" s="18" t="s">
        <v>776</v>
      </c>
      <c r="C37752" s="19">
        <v>13</v>
      </c>
      <c r="D37752" s="18" t="s">
        <v>467</v>
      </c>
      <c r="E37752" s="19">
        <v>2</v>
      </c>
      <c r="F37752" s="18" t="s">
        <v>22307</v>
      </c>
      <c r="G37752" s="19">
        <v>101299</v>
      </c>
      <c r="H37752" s="18" t="s">
        <v>32</v>
      </c>
      <c r="I37752" s="18" t="s">
        <v>1082</v>
      </c>
      <c r="J37752" s="18" t="s">
        <v>23</v>
      </c>
      <c r="K37752" s="22">
        <v>273</v>
      </c>
      <c r="L37752" s="22">
        <v>273</v>
      </c>
      <c r="M37752" s="21"/>
      <c r="N37752" s="21"/>
      <c r="O37752" s="18"/>
      <c r="P37752" s="18"/>
      <c r="Q37752" s="18"/>
      <c r="R37752" s="18"/>
    </row>
    <row r="37753" ht="17" spans="1:18">
      <c r="A37753" s="1">
        <v>2022</v>
      </c>
      <c r="B37753" s="18" t="s">
        <v>776</v>
      </c>
      <c r="C37753" s="19">
        <v>13</v>
      </c>
      <c r="D37753" s="18" t="s">
        <v>467</v>
      </c>
      <c r="E37753" s="19">
        <v>3</v>
      </c>
      <c r="F37753" s="18" t="s">
        <v>22308</v>
      </c>
      <c r="G37753" s="19">
        <v>22030202</v>
      </c>
      <c r="H37753" s="18" t="s">
        <v>35</v>
      </c>
      <c r="I37753" s="18" t="s">
        <v>36</v>
      </c>
      <c r="J37753" s="18" t="s">
        <v>23</v>
      </c>
      <c r="K37753" s="21"/>
      <c r="L37753" s="21"/>
      <c r="M37753" s="20">
        <v>3853.86</v>
      </c>
      <c r="N37753" s="20">
        <v>3853.86</v>
      </c>
      <c r="O37753" s="18"/>
      <c r="P37753" s="18"/>
      <c r="Q37753" s="18"/>
      <c r="R37753" s="18"/>
    </row>
    <row r="37754" ht="17" spans="1:18">
      <c r="A37754" s="1">
        <v>2022</v>
      </c>
      <c r="B37754" s="18" t="s">
        <v>776</v>
      </c>
      <c r="C37754" s="19">
        <v>13</v>
      </c>
      <c r="D37754" s="18" t="s">
        <v>467</v>
      </c>
      <c r="E37754" s="19">
        <v>4</v>
      </c>
      <c r="F37754" s="18" t="s">
        <v>22309</v>
      </c>
      <c r="G37754" s="19">
        <v>22030202</v>
      </c>
      <c r="H37754" s="18" t="s">
        <v>35</v>
      </c>
      <c r="I37754" s="18" t="s">
        <v>36</v>
      </c>
      <c r="J37754" s="18" t="s">
        <v>23</v>
      </c>
      <c r="K37754" s="21"/>
      <c r="L37754" s="21"/>
      <c r="M37754" s="22">
        <v>540</v>
      </c>
      <c r="N37754" s="22">
        <v>540</v>
      </c>
      <c r="O37754" s="18"/>
      <c r="P37754" s="18"/>
      <c r="Q37754" s="18"/>
      <c r="R37754" s="18"/>
    </row>
    <row r="37755" ht="17" spans="1:18">
      <c r="A37755" s="1">
        <v>2022</v>
      </c>
      <c r="B37755" s="18" t="s">
        <v>776</v>
      </c>
      <c r="C37755" s="19">
        <v>13</v>
      </c>
      <c r="D37755" s="18" t="s">
        <v>467</v>
      </c>
      <c r="E37755" s="19">
        <v>5</v>
      </c>
      <c r="F37755" s="18" t="s">
        <v>22310</v>
      </c>
      <c r="G37755" s="19">
        <v>22030207</v>
      </c>
      <c r="H37755" s="18" t="s">
        <v>83</v>
      </c>
      <c r="I37755" s="18" t="s">
        <v>36</v>
      </c>
      <c r="J37755" s="18" t="s">
        <v>23</v>
      </c>
      <c r="K37755" s="21"/>
      <c r="L37755" s="21"/>
      <c r="M37755" s="22">
        <v>273</v>
      </c>
      <c r="N37755" s="22">
        <v>273</v>
      </c>
      <c r="O37755" s="18"/>
      <c r="P37755" s="18"/>
      <c r="Q37755" s="18"/>
      <c r="R37755" s="18"/>
    </row>
    <row r="37756" ht="17" spans="1:18">
      <c r="A37756" s="1">
        <v>2022</v>
      </c>
      <c r="B37756" s="18" t="s">
        <v>776</v>
      </c>
      <c r="C37756" s="19">
        <v>13</v>
      </c>
      <c r="D37756" s="18" t="s">
        <v>467</v>
      </c>
      <c r="E37756" s="19">
        <v>6</v>
      </c>
      <c r="F37756" s="18" t="s">
        <v>22311</v>
      </c>
      <c r="G37756" s="19">
        <v>22030210</v>
      </c>
      <c r="H37756" s="18" t="s">
        <v>157</v>
      </c>
      <c r="I37756" s="18" t="s">
        <v>36</v>
      </c>
      <c r="J37756" s="18" t="s">
        <v>23</v>
      </c>
      <c r="K37756" s="21"/>
      <c r="L37756" s="21"/>
      <c r="M37756" s="22">
        <v>500</v>
      </c>
      <c r="N37756" s="22">
        <v>500</v>
      </c>
      <c r="O37756" s="18"/>
      <c r="P37756" s="18"/>
      <c r="Q37756" s="18"/>
      <c r="R37756" s="18"/>
    </row>
    <row r="37757" ht="17" spans="1:18">
      <c r="A37757" s="1">
        <v>2022</v>
      </c>
      <c r="B37757" s="18" t="s">
        <v>776</v>
      </c>
      <c r="C37757" s="19">
        <v>13</v>
      </c>
      <c r="D37757" s="18" t="s">
        <v>471</v>
      </c>
      <c r="E37757" s="19">
        <v>1</v>
      </c>
      <c r="F37757" s="18" t="s">
        <v>22312</v>
      </c>
      <c r="G37757" s="19">
        <v>1001</v>
      </c>
      <c r="H37757" s="18" t="s">
        <v>949</v>
      </c>
      <c r="I37757" s="18"/>
      <c r="J37757" s="18" t="s">
        <v>23</v>
      </c>
      <c r="K37757" s="22">
        <v>86</v>
      </c>
      <c r="L37757" s="22">
        <v>86</v>
      </c>
      <c r="M37757" s="21"/>
      <c r="N37757" s="21"/>
      <c r="O37757" s="18"/>
      <c r="P37757" s="18"/>
      <c r="Q37757" s="18" t="s">
        <v>950</v>
      </c>
      <c r="R37757" s="18"/>
    </row>
    <row r="37758" ht="17" spans="1:18">
      <c r="A37758" s="1">
        <v>2022</v>
      </c>
      <c r="B37758" s="18" t="s">
        <v>776</v>
      </c>
      <c r="C37758" s="19">
        <v>13</v>
      </c>
      <c r="D37758" s="18" t="s">
        <v>471</v>
      </c>
      <c r="E37758" s="19">
        <v>2</v>
      </c>
      <c r="F37758" s="18" t="s">
        <v>22313</v>
      </c>
      <c r="G37758" s="19">
        <v>101299</v>
      </c>
      <c r="H37758" s="18" t="s">
        <v>32</v>
      </c>
      <c r="I37758" s="18" t="s">
        <v>1082</v>
      </c>
      <c r="J37758" s="18" t="s">
        <v>23</v>
      </c>
      <c r="K37758" s="20">
        <v>1914</v>
      </c>
      <c r="L37758" s="20">
        <v>1914</v>
      </c>
      <c r="M37758" s="21"/>
      <c r="N37758" s="21"/>
      <c r="O37758" s="18"/>
      <c r="P37758" s="18"/>
      <c r="Q37758" s="18"/>
      <c r="R37758" s="18"/>
    </row>
    <row r="37759" ht="17" spans="1:18">
      <c r="A37759" s="1">
        <v>2022</v>
      </c>
      <c r="B37759" s="18" t="s">
        <v>776</v>
      </c>
      <c r="C37759" s="19">
        <v>13</v>
      </c>
      <c r="D37759" s="18" t="s">
        <v>471</v>
      </c>
      <c r="E37759" s="19">
        <v>3</v>
      </c>
      <c r="F37759" s="18" t="s">
        <v>22314</v>
      </c>
      <c r="G37759" s="19">
        <v>101299</v>
      </c>
      <c r="H37759" s="18" t="s">
        <v>32</v>
      </c>
      <c r="I37759" s="18" t="s">
        <v>840</v>
      </c>
      <c r="J37759" s="18" t="s">
        <v>23</v>
      </c>
      <c r="K37759" s="22">
        <v>60</v>
      </c>
      <c r="L37759" s="22">
        <v>60</v>
      </c>
      <c r="M37759" s="21"/>
      <c r="N37759" s="21"/>
      <c r="O37759" s="18"/>
      <c r="P37759" s="18"/>
      <c r="Q37759" s="18"/>
      <c r="R37759" s="18"/>
    </row>
    <row r="37760" ht="17" spans="1:18">
      <c r="A37760" s="1">
        <v>2022</v>
      </c>
      <c r="B37760" s="18" t="s">
        <v>776</v>
      </c>
      <c r="C37760" s="19">
        <v>13</v>
      </c>
      <c r="D37760" s="18" t="s">
        <v>471</v>
      </c>
      <c r="E37760" s="19">
        <v>4</v>
      </c>
      <c r="F37760" s="18" t="s">
        <v>22315</v>
      </c>
      <c r="G37760" s="19">
        <v>101299</v>
      </c>
      <c r="H37760" s="18" t="s">
        <v>32</v>
      </c>
      <c r="I37760" s="18" t="s">
        <v>21440</v>
      </c>
      <c r="J37760" s="18" t="s">
        <v>23</v>
      </c>
      <c r="K37760" s="20">
        <v>10678.99</v>
      </c>
      <c r="L37760" s="20">
        <v>10678.99</v>
      </c>
      <c r="M37760" s="21"/>
      <c r="N37760" s="21"/>
      <c r="O37760" s="18"/>
      <c r="P37760" s="18"/>
      <c r="Q37760" s="18"/>
      <c r="R37760" s="18"/>
    </row>
    <row r="37761" ht="17" spans="1:18">
      <c r="A37761" s="1">
        <v>2022</v>
      </c>
      <c r="B37761" s="18" t="s">
        <v>776</v>
      </c>
      <c r="C37761" s="19">
        <v>13</v>
      </c>
      <c r="D37761" s="18" t="s">
        <v>471</v>
      </c>
      <c r="E37761" s="19">
        <v>5</v>
      </c>
      <c r="F37761" s="18" t="s">
        <v>22316</v>
      </c>
      <c r="G37761" s="19">
        <v>101299</v>
      </c>
      <c r="H37761" s="18" t="s">
        <v>32</v>
      </c>
      <c r="I37761" s="18" t="s">
        <v>33</v>
      </c>
      <c r="J37761" s="18" t="s">
        <v>23</v>
      </c>
      <c r="K37761" s="22">
        <v>550</v>
      </c>
      <c r="L37761" s="22">
        <v>550</v>
      </c>
      <c r="M37761" s="21"/>
      <c r="N37761" s="21"/>
      <c r="O37761" s="18"/>
      <c r="P37761" s="18"/>
      <c r="Q37761" s="18"/>
      <c r="R37761" s="18"/>
    </row>
    <row r="37762" ht="17" spans="1:18">
      <c r="A37762" s="1">
        <v>2022</v>
      </c>
      <c r="B37762" s="18" t="s">
        <v>776</v>
      </c>
      <c r="C37762" s="19">
        <v>13</v>
      </c>
      <c r="D37762" s="18" t="s">
        <v>471</v>
      </c>
      <c r="E37762" s="19">
        <v>6</v>
      </c>
      <c r="F37762" s="18" t="s">
        <v>22317</v>
      </c>
      <c r="G37762" s="19">
        <v>22030207</v>
      </c>
      <c r="H37762" s="18" t="s">
        <v>83</v>
      </c>
      <c r="I37762" s="18" t="s">
        <v>648</v>
      </c>
      <c r="J37762" s="18" t="s">
        <v>23</v>
      </c>
      <c r="K37762" s="21"/>
      <c r="L37762" s="21"/>
      <c r="M37762" s="20">
        <v>2060</v>
      </c>
      <c r="N37762" s="20">
        <v>2060</v>
      </c>
      <c r="O37762" s="18"/>
      <c r="P37762" s="18"/>
      <c r="Q37762" s="18"/>
      <c r="R37762" s="18"/>
    </row>
    <row r="37763" ht="17" spans="1:18">
      <c r="A37763" s="1">
        <v>2022</v>
      </c>
      <c r="B37763" s="18" t="s">
        <v>776</v>
      </c>
      <c r="C37763" s="19">
        <v>13</v>
      </c>
      <c r="D37763" s="18" t="s">
        <v>471</v>
      </c>
      <c r="E37763" s="19">
        <v>7</v>
      </c>
      <c r="F37763" s="18" t="s">
        <v>22318</v>
      </c>
      <c r="G37763" s="19">
        <v>22030219</v>
      </c>
      <c r="H37763" s="18" t="s">
        <v>38</v>
      </c>
      <c r="I37763" s="18" t="s">
        <v>648</v>
      </c>
      <c r="J37763" s="18" t="s">
        <v>23</v>
      </c>
      <c r="K37763" s="21"/>
      <c r="L37763" s="21"/>
      <c r="M37763" s="22">
        <v>902.31</v>
      </c>
      <c r="N37763" s="22">
        <v>902.31</v>
      </c>
      <c r="O37763" s="18"/>
      <c r="P37763" s="18"/>
      <c r="Q37763" s="18"/>
      <c r="R37763" s="18"/>
    </row>
    <row r="37764" ht="17" spans="1:18">
      <c r="A37764" s="1">
        <v>2022</v>
      </c>
      <c r="B37764" s="18" t="s">
        <v>776</v>
      </c>
      <c r="C37764" s="19">
        <v>13</v>
      </c>
      <c r="D37764" s="18" t="s">
        <v>471</v>
      </c>
      <c r="E37764" s="19">
        <v>8</v>
      </c>
      <c r="F37764" s="18" t="s">
        <v>22319</v>
      </c>
      <c r="G37764" s="19">
        <v>22030215</v>
      </c>
      <c r="H37764" s="18" t="s">
        <v>43</v>
      </c>
      <c r="I37764" s="18" t="s">
        <v>648</v>
      </c>
      <c r="J37764" s="18" t="s">
        <v>23</v>
      </c>
      <c r="K37764" s="21"/>
      <c r="L37764" s="21"/>
      <c r="M37764" s="20">
        <v>1236.68</v>
      </c>
      <c r="N37764" s="20">
        <v>1236.68</v>
      </c>
      <c r="O37764" s="18"/>
      <c r="P37764" s="18"/>
      <c r="Q37764" s="18"/>
      <c r="R37764" s="18"/>
    </row>
    <row r="37765" ht="17" spans="1:18">
      <c r="A37765" s="1">
        <v>2022</v>
      </c>
      <c r="B37765" s="18" t="s">
        <v>776</v>
      </c>
      <c r="C37765" s="19">
        <v>13</v>
      </c>
      <c r="D37765" s="18" t="s">
        <v>471</v>
      </c>
      <c r="E37765" s="19">
        <v>9</v>
      </c>
      <c r="F37765" s="18" t="s">
        <v>22320</v>
      </c>
      <c r="G37765" s="19">
        <v>224199</v>
      </c>
      <c r="H37765" s="18" t="s">
        <v>134</v>
      </c>
      <c r="I37765" s="18" t="s">
        <v>4653</v>
      </c>
      <c r="J37765" s="18" t="s">
        <v>23</v>
      </c>
      <c r="K37765" s="21"/>
      <c r="L37765" s="21"/>
      <c r="M37765" s="22">
        <v>22.15</v>
      </c>
      <c r="N37765" s="22">
        <v>22.15</v>
      </c>
      <c r="O37765" s="18"/>
      <c r="P37765" s="18"/>
      <c r="Q37765" s="18"/>
      <c r="R37765" s="18"/>
    </row>
    <row r="37766" ht="17" spans="1:18">
      <c r="A37766" s="1">
        <v>2022</v>
      </c>
      <c r="B37766" s="18" t="s">
        <v>776</v>
      </c>
      <c r="C37766" s="19">
        <v>13</v>
      </c>
      <c r="D37766" s="18" t="s">
        <v>471</v>
      </c>
      <c r="E37766" s="19">
        <v>10</v>
      </c>
      <c r="F37766" s="18" t="s">
        <v>22321</v>
      </c>
      <c r="G37766" s="19">
        <v>22030217</v>
      </c>
      <c r="H37766" s="18" t="s">
        <v>218</v>
      </c>
      <c r="I37766" s="18" t="s">
        <v>648</v>
      </c>
      <c r="J37766" s="18" t="s">
        <v>23</v>
      </c>
      <c r="K37766" s="21"/>
      <c r="L37766" s="21"/>
      <c r="M37766" s="20">
        <v>8850</v>
      </c>
      <c r="N37766" s="20">
        <v>8850</v>
      </c>
      <c r="O37766" s="18"/>
      <c r="P37766" s="18"/>
      <c r="Q37766" s="18"/>
      <c r="R37766" s="18"/>
    </row>
    <row r="37767" ht="17" spans="1:18">
      <c r="A37767" s="1">
        <v>2022</v>
      </c>
      <c r="B37767" s="18" t="s">
        <v>776</v>
      </c>
      <c r="C37767" s="19">
        <v>13</v>
      </c>
      <c r="D37767" s="18" t="s">
        <v>471</v>
      </c>
      <c r="E37767" s="19">
        <v>11</v>
      </c>
      <c r="F37767" s="18" t="s">
        <v>22322</v>
      </c>
      <c r="G37767" s="19">
        <v>22410801</v>
      </c>
      <c r="H37767" s="18" t="s">
        <v>40</v>
      </c>
      <c r="I37767" s="18" t="s">
        <v>3862</v>
      </c>
      <c r="J37767" s="18" t="s">
        <v>23</v>
      </c>
      <c r="K37767" s="21"/>
      <c r="L37767" s="21"/>
      <c r="M37767" s="22">
        <v>30</v>
      </c>
      <c r="N37767" s="22">
        <v>30</v>
      </c>
      <c r="O37767" s="18"/>
      <c r="P37767" s="18"/>
      <c r="Q37767" s="18"/>
      <c r="R37767" s="18"/>
    </row>
    <row r="37768" ht="17" spans="1:18">
      <c r="A37768" s="1">
        <v>2022</v>
      </c>
      <c r="B37768" s="18" t="s">
        <v>776</v>
      </c>
      <c r="C37768" s="19">
        <v>13</v>
      </c>
      <c r="D37768" s="18" t="s">
        <v>471</v>
      </c>
      <c r="E37768" s="19">
        <v>12</v>
      </c>
      <c r="F37768" s="18" t="s">
        <v>22323</v>
      </c>
      <c r="G37768" s="19">
        <v>22410801</v>
      </c>
      <c r="H37768" s="18" t="s">
        <v>40</v>
      </c>
      <c r="I37768" s="18" t="s">
        <v>3862</v>
      </c>
      <c r="J37768" s="18" t="s">
        <v>23</v>
      </c>
      <c r="K37768" s="21"/>
      <c r="L37768" s="21"/>
      <c r="M37768" s="22">
        <v>100</v>
      </c>
      <c r="N37768" s="22">
        <v>100</v>
      </c>
      <c r="O37768" s="18"/>
      <c r="P37768" s="18"/>
      <c r="Q37768" s="18"/>
      <c r="R37768" s="18"/>
    </row>
    <row r="37769" ht="17" spans="1:18">
      <c r="A37769" s="1">
        <v>2022</v>
      </c>
      <c r="B37769" s="18" t="s">
        <v>776</v>
      </c>
      <c r="C37769" s="19">
        <v>13</v>
      </c>
      <c r="D37769" s="18" t="s">
        <v>471</v>
      </c>
      <c r="E37769" s="19">
        <v>13</v>
      </c>
      <c r="F37769" s="18" t="s">
        <v>22324</v>
      </c>
      <c r="G37769" s="19">
        <v>224199</v>
      </c>
      <c r="H37769" s="18" t="s">
        <v>134</v>
      </c>
      <c r="I37769" s="18" t="s">
        <v>4653</v>
      </c>
      <c r="J37769" s="18" t="s">
        <v>23</v>
      </c>
      <c r="K37769" s="21"/>
      <c r="L37769" s="21"/>
      <c r="M37769" s="22">
        <v>87.85</v>
      </c>
      <c r="N37769" s="22">
        <v>87.85</v>
      </c>
      <c r="O37769" s="18"/>
      <c r="P37769" s="18"/>
      <c r="Q37769" s="18"/>
      <c r="R37769" s="18"/>
    </row>
    <row r="37770" ht="17" spans="1:18">
      <c r="A37770" s="1">
        <v>2022</v>
      </c>
      <c r="B37770" s="18" t="s">
        <v>776</v>
      </c>
      <c r="C37770" s="19">
        <v>13</v>
      </c>
      <c r="D37770" s="18" t="s">
        <v>478</v>
      </c>
      <c r="E37770" s="19">
        <v>1</v>
      </c>
      <c r="F37770" s="18" t="s">
        <v>22325</v>
      </c>
      <c r="G37770" s="19">
        <v>101299</v>
      </c>
      <c r="H37770" s="18" t="s">
        <v>32</v>
      </c>
      <c r="I37770" s="18" t="s">
        <v>21440</v>
      </c>
      <c r="J37770" s="18" t="s">
        <v>23</v>
      </c>
      <c r="K37770" s="22">
        <v>678.4</v>
      </c>
      <c r="L37770" s="22">
        <v>678.4</v>
      </c>
      <c r="M37770" s="21"/>
      <c r="N37770" s="21"/>
      <c r="O37770" s="18"/>
      <c r="P37770" s="18"/>
      <c r="Q37770" s="18"/>
      <c r="R37770" s="18"/>
    </row>
    <row r="37771" ht="17" spans="1:18">
      <c r="A37771" s="1">
        <v>2022</v>
      </c>
      <c r="B37771" s="18" t="s">
        <v>776</v>
      </c>
      <c r="C37771" s="19">
        <v>13</v>
      </c>
      <c r="D37771" s="18" t="s">
        <v>478</v>
      </c>
      <c r="E37771" s="19">
        <v>2</v>
      </c>
      <c r="F37771" s="18" t="s">
        <v>22326</v>
      </c>
      <c r="G37771" s="19">
        <v>101299</v>
      </c>
      <c r="H37771" s="18" t="s">
        <v>32</v>
      </c>
      <c r="I37771" s="18" t="s">
        <v>1082</v>
      </c>
      <c r="J37771" s="18" t="s">
        <v>23</v>
      </c>
      <c r="K37771" s="22">
        <v>435</v>
      </c>
      <c r="L37771" s="22">
        <v>435</v>
      </c>
      <c r="M37771" s="21"/>
      <c r="N37771" s="21"/>
      <c r="O37771" s="18"/>
      <c r="P37771" s="18"/>
      <c r="Q37771" s="18"/>
      <c r="R37771" s="18"/>
    </row>
    <row r="37772" ht="17" spans="1:18">
      <c r="A37772" s="1">
        <v>2022</v>
      </c>
      <c r="B37772" s="18" t="s">
        <v>776</v>
      </c>
      <c r="C37772" s="19">
        <v>13</v>
      </c>
      <c r="D37772" s="18" t="s">
        <v>478</v>
      </c>
      <c r="E37772" s="19">
        <v>3</v>
      </c>
      <c r="F37772" s="18" t="s">
        <v>22327</v>
      </c>
      <c r="G37772" s="19">
        <v>101299</v>
      </c>
      <c r="H37772" s="18" t="s">
        <v>32</v>
      </c>
      <c r="I37772" s="18" t="s">
        <v>840</v>
      </c>
      <c r="J37772" s="18" t="s">
        <v>23</v>
      </c>
      <c r="K37772" s="22">
        <v>2</v>
      </c>
      <c r="L37772" s="22">
        <v>2</v>
      </c>
      <c r="M37772" s="21"/>
      <c r="N37772" s="21"/>
      <c r="O37772" s="18"/>
      <c r="P37772" s="18"/>
      <c r="Q37772" s="18"/>
      <c r="R37772" s="18"/>
    </row>
    <row r="37773" ht="17" spans="1:18">
      <c r="A37773" s="1">
        <v>2022</v>
      </c>
      <c r="B37773" s="18" t="s">
        <v>776</v>
      </c>
      <c r="C37773" s="19">
        <v>13</v>
      </c>
      <c r="D37773" s="18" t="s">
        <v>478</v>
      </c>
      <c r="E37773" s="19">
        <v>4</v>
      </c>
      <c r="F37773" s="18" t="s">
        <v>22328</v>
      </c>
      <c r="G37773" s="19">
        <v>22030202</v>
      </c>
      <c r="H37773" s="18" t="s">
        <v>35</v>
      </c>
      <c r="I37773" s="18" t="s">
        <v>4420</v>
      </c>
      <c r="J37773" s="18" t="s">
        <v>23</v>
      </c>
      <c r="K37773" s="21"/>
      <c r="L37773" s="21"/>
      <c r="M37773" s="22">
        <v>505.17</v>
      </c>
      <c r="N37773" s="22">
        <v>505.17</v>
      </c>
      <c r="O37773" s="18"/>
      <c r="P37773" s="18"/>
      <c r="Q37773" s="18"/>
      <c r="R37773" s="18"/>
    </row>
    <row r="37774" ht="17" spans="1:18">
      <c r="A37774" s="1">
        <v>2022</v>
      </c>
      <c r="B37774" s="18" t="s">
        <v>776</v>
      </c>
      <c r="C37774" s="19">
        <v>13</v>
      </c>
      <c r="D37774" s="18" t="s">
        <v>478</v>
      </c>
      <c r="E37774" s="19">
        <v>5</v>
      </c>
      <c r="F37774" s="18" t="s">
        <v>22329</v>
      </c>
      <c r="G37774" s="19">
        <v>22030227</v>
      </c>
      <c r="H37774" s="18" t="s">
        <v>3102</v>
      </c>
      <c r="I37774" s="18" t="s">
        <v>4420</v>
      </c>
      <c r="J37774" s="18" t="s">
        <v>23</v>
      </c>
      <c r="K37774" s="21"/>
      <c r="L37774" s="21"/>
      <c r="M37774" s="22">
        <v>437</v>
      </c>
      <c r="N37774" s="22">
        <v>437</v>
      </c>
      <c r="O37774" s="18"/>
      <c r="P37774" s="18"/>
      <c r="Q37774" s="18"/>
      <c r="R37774" s="18"/>
    </row>
    <row r="37775" ht="17" spans="1:18">
      <c r="A37775" s="1">
        <v>2022</v>
      </c>
      <c r="B37775" s="18" t="s">
        <v>776</v>
      </c>
      <c r="C37775" s="19">
        <v>13</v>
      </c>
      <c r="D37775" s="18" t="s">
        <v>478</v>
      </c>
      <c r="E37775" s="19">
        <v>6</v>
      </c>
      <c r="F37775" s="18" t="s">
        <v>22330</v>
      </c>
      <c r="G37775" s="19">
        <v>22030220</v>
      </c>
      <c r="H37775" s="18" t="s">
        <v>485</v>
      </c>
      <c r="I37775" s="18" t="s">
        <v>4420</v>
      </c>
      <c r="J37775" s="18" t="s">
        <v>23</v>
      </c>
      <c r="K37775" s="21"/>
      <c r="L37775" s="21"/>
      <c r="M37775" s="22">
        <v>25</v>
      </c>
      <c r="N37775" s="22">
        <v>25</v>
      </c>
      <c r="O37775" s="18"/>
      <c r="P37775" s="18"/>
      <c r="Q37775" s="18"/>
      <c r="R37775" s="18"/>
    </row>
    <row r="37776" ht="17" spans="1:18">
      <c r="A37776" s="1">
        <v>2022</v>
      </c>
      <c r="B37776" s="18" t="s">
        <v>776</v>
      </c>
      <c r="C37776" s="19">
        <v>13</v>
      </c>
      <c r="D37776" s="18" t="s">
        <v>478</v>
      </c>
      <c r="E37776" s="19">
        <v>7</v>
      </c>
      <c r="F37776" s="18" t="s">
        <v>22331</v>
      </c>
      <c r="G37776" s="19">
        <v>22030216</v>
      </c>
      <c r="H37776" s="18" t="s">
        <v>170</v>
      </c>
      <c r="I37776" s="18" t="s">
        <v>4420</v>
      </c>
      <c r="J37776" s="18" t="s">
        <v>23</v>
      </c>
      <c r="K37776" s="21"/>
      <c r="L37776" s="21"/>
      <c r="M37776" s="22">
        <v>24</v>
      </c>
      <c r="N37776" s="22">
        <v>24</v>
      </c>
      <c r="O37776" s="18"/>
      <c r="P37776" s="18"/>
      <c r="Q37776" s="18"/>
      <c r="R37776" s="18"/>
    </row>
    <row r="37777" ht="17" spans="1:18">
      <c r="A37777" s="1">
        <v>2022</v>
      </c>
      <c r="B37777" s="18" t="s">
        <v>776</v>
      </c>
      <c r="C37777" s="19">
        <v>13</v>
      </c>
      <c r="D37777" s="18" t="s">
        <v>478</v>
      </c>
      <c r="E37777" s="19">
        <v>8</v>
      </c>
      <c r="F37777" s="18" t="s">
        <v>22332</v>
      </c>
      <c r="G37777" s="19">
        <v>224199</v>
      </c>
      <c r="H37777" s="18" t="s">
        <v>134</v>
      </c>
      <c r="I37777" s="18" t="s">
        <v>4433</v>
      </c>
      <c r="J37777" s="18" t="s">
        <v>23</v>
      </c>
      <c r="K37777" s="21"/>
      <c r="L37777" s="21"/>
      <c r="M37777" s="22">
        <v>124.23</v>
      </c>
      <c r="N37777" s="22">
        <v>124.23</v>
      </c>
      <c r="O37777" s="18"/>
      <c r="P37777" s="18"/>
      <c r="Q37777" s="18"/>
      <c r="R37777" s="18"/>
    </row>
    <row r="37778" ht="17" spans="1:18">
      <c r="A37778" s="1">
        <v>2022</v>
      </c>
      <c r="B37778" s="18" t="s">
        <v>776</v>
      </c>
      <c r="C37778" s="19">
        <v>13</v>
      </c>
      <c r="D37778" s="18" t="s">
        <v>488</v>
      </c>
      <c r="E37778" s="19">
        <v>1</v>
      </c>
      <c r="F37778" s="18" t="s">
        <v>22333</v>
      </c>
      <c r="G37778" s="19">
        <v>101299</v>
      </c>
      <c r="H37778" s="18" t="s">
        <v>32</v>
      </c>
      <c r="I37778" s="18" t="s">
        <v>21440</v>
      </c>
      <c r="J37778" s="18" t="s">
        <v>23</v>
      </c>
      <c r="K37778" s="20">
        <v>4171.02</v>
      </c>
      <c r="L37778" s="20">
        <v>4171.02</v>
      </c>
      <c r="M37778" s="21"/>
      <c r="N37778" s="21"/>
      <c r="O37778" s="18"/>
      <c r="P37778" s="18"/>
      <c r="Q37778" s="18"/>
      <c r="R37778" s="18"/>
    </row>
    <row r="37779" ht="17" spans="1:18">
      <c r="A37779" s="1">
        <v>2022</v>
      </c>
      <c r="B37779" s="18" t="s">
        <v>776</v>
      </c>
      <c r="C37779" s="19">
        <v>13</v>
      </c>
      <c r="D37779" s="18" t="s">
        <v>488</v>
      </c>
      <c r="E37779" s="19">
        <v>2</v>
      </c>
      <c r="F37779" s="18" t="s">
        <v>22334</v>
      </c>
      <c r="G37779" s="19">
        <v>101299</v>
      </c>
      <c r="H37779" s="18" t="s">
        <v>32</v>
      </c>
      <c r="I37779" s="18" t="s">
        <v>1082</v>
      </c>
      <c r="J37779" s="18" t="s">
        <v>23</v>
      </c>
      <c r="K37779" s="22">
        <v>60</v>
      </c>
      <c r="L37779" s="22">
        <v>60</v>
      </c>
      <c r="M37779" s="21"/>
      <c r="N37779" s="21"/>
      <c r="O37779" s="18"/>
      <c r="P37779" s="18"/>
      <c r="Q37779" s="18"/>
      <c r="R37779" s="18"/>
    </row>
    <row r="37780" ht="17" spans="1:18">
      <c r="A37780" s="1">
        <v>2022</v>
      </c>
      <c r="B37780" s="18" t="s">
        <v>776</v>
      </c>
      <c r="C37780" s="19">
        <v>13</v>
      </c>
      <c r="D37780" s="18" t="s">
        <v>488</v>
      </c>
      <c r="E37780" s="19">
        <v>3</v>
      </c>
      <c r="F37780" s="18" t="s">
        <v>22335</v>
      </c>
      <c r="G37780" s="19">
        <v>22030202</v>
      </c>
      <c r="H37780" s="18" t="s">
        <v>35</v>
      </c>
      <c r="I37780" s="18" t="s">
        <v>80</v>
      </c>
      <c r="J37780" s="18" t="s">
        <v>23</v>
      </c>
      <c r="K37780" s="21"/>
      <c r="L37780" s="21"/>
      <c r="M37780" s="20">
        <v>1671.02</v>
      </c>
      <c r="N37780" s="20">
        <v>1671.02</v>
      </c>
      <c r="O37780" s="18"/>
      <c r="P37780" s="18"/>
      <c r="Q37780" s="18"/>
      <c r="R37780" s="18"/>
    </row>
    <row r="37781" ht="17" spans="1:18">
      <c r="A37781" s="1">
        <v>2022</v>
      </c>
      <c r="B37781" s="18" t="s">
        <v>776</v>
      </c>
      <c r="C37781" s="19">
        <v>13</v>
      </c>
      <c r="D37781" s="18" t="s">
        <v>488</v>
      </c>
      <c r="E37781" s="19">
        <v>4</v>
      </c>
      <c r="F37781" s="18" t="s">
        <v>22336</v>
      </c>
      <c r="G37781" s="19">
        <v>22030207</v>
      </c>
      <c r="H37781" s="18" t="s">
        <v>83</v>
      </c>
      <c r="I37781" s="18" t="s">
        <v>80</v>
      </c>
      <c r="J37781" s="18" t="s">
        <v>23</v>
      </c>
      <c r="K37781" s="21"/>
      <c r="L37781" s="21"/>
      <c r="M37781" s="22">
        <v>60</v>
      </c>
      <c r="N37781" s="22">
        <v>60</v>
      </c>
      <c r="O37781" s="18"/>
      <c r="P37781" s="18"/>
      <c r="Q37781" s="18"/>
      <c r="R37781" s="18"/>
    </row>
    <row r="37782" ht="17" spans="1:18">
      <c r="A37782" s="1">
        <v>2022</v>
      </c>
      <c r="B37782" s="18" t="s">
        <v>776</v>
      </c>
      <c r="C37782" s="19">
        <v>13</v>
      </c>
      <c r="D37782" s="18" t="s">
        <v>488</v>
      </c>
      <c r="E37782" s="19">
        <v>5</v>
      </c>
      <c r="F37782" s="18" t="s">
        <v>22337</v>
      </c>
      <c r="G37782" s="19">
        <v>22030217</v>
      </c>
      <c r="H37782" s="18" t="s">
        <v>218</v>
      </c>
      <c r="I37782" s="18" t="s">
        <v>80</v>
      </c>
      <c r="J37782" s="18" t="s">
        <v>23</v>
      </c>
      <c r="K37782" s="21"/>
      <c r="L37782" s="21"/>
      <c r="M37782" s="20">
        <v>2500</v>
      </c>
      <c r="N37782" s="20">
        <v>2500</v>
      </c>
      <c r="O37782" s="18"/>
      <c r="P37782" s="18"/>
      <c r="Q37782" s="18"/>
      <c r="R37782" s="18"/>
    </row>
    <row r="37783" ht="34" spans="1:18">
      <c r="A37783" s="1">
        <v>2022</v>
      </c>
      <c r="B37783" s="18" t="s">
        <v>776</v>
      </c>
      <c r="C37783" s="19">
        <v>13</v>
      </c>
      <c r="D37783" s="18" t="s">
        <v>494</v>
      </c>
      <c r="E37783" s="19">
        <v>1</v>
      </c>
      <c r="F37783" s="18" t="s">
        <v>22338</v>
      </c>
      <c r="G37783" s="18" t="s">
        <v>537</v>
      </c>
      <c r="H37783" s="18" t="s">
        <v>538</v>
      </c>
      <c r="I37783" s="18" t="s">
        <v>340</v>
      </c>
      <c r="J37783" s="18" t="s">
        <v>23</v>
      </c>
      <c r="K37783" s="20">
        <v>5808.42</v>
      </c>
      <c r="L37783" s="20">
        <v>5808.42</v>
      </c>
      <c r="M37783" s="21"/>
      <c r="N37783" s="21"/>
      <c r="O37783" s="18"/>
      <c r="P37783" s="18"/>
      <c r="Q37783" s="18"/>
      <c r="R37783" s="18"/>
    </row>
    <row r="37784" ht="17" spans="1:18">
      <c r="A37784" s="1">
        <v>2022</v>
      </c>
      <c r="B37784" s="18" t="s">
        <v>776</v>
      </c>
      <c r="C37784" s="19">
        <v>13</v>
      </c>
      <c r="D37784" s="18" t="s">
        <v>494</v>
      </c>
      <c r="E37784" s="19">
        <v>2</v>
      </c>
      <c r="F37784" s="18" t="s">
        <v>22339</v>
      </c>
      <c r="G37784" s="19">
        <v>22210101</v>
      </c>
      <c r="H37784" s="18" t="s">
        <v>187</v>
      </c>
      <c r="I37784" s="18" t="s">
        <v>340</v>
      </c>
      <c r="J37784" s="18" t="s">
        <v>23</v>
      </c>
      <c r="K37784" s="22">
        <v>755.08</v>
      </c>
      <c r="L37784" s="22">
        <v>755.08</v>
      </c>
      <c r="M37784" s="21"/>
      <c r="N37784" s="21"/>
      <c r="O37784" s="18"/>
      <c r="P37784" s="18"/>
      <c r="Q37784" s="18"/>
      <c r="R37784" s="18"/>
    </row>
    <row r="37785" ht="17" spans="1:18">
      <c r="A37785" s="1">
        <v>2022</v>
      </c>
      <c r="B37785" s="18" t="s">
        <v>776</v>
      </c>
      <c r="C37785" s="19">
        <v>13</v>
      </c>
      <c r="D37785" s="18" t="s">
        <v>494</v>
      </c>
      <c r="E37785" s="19">
        <v>3</v>
      </c>
      <c r="F37785" s="18" t="s">
        <v>22338</v>
      </c>
      <c r="G37785" s="19">
        <v>11230299</v>
      </c>
      <c r="H37785" s="18" t="s">
        <v>189</v>
      </c>
      <c r="I37785" s="18" t="s">
        <v>4320</v>
      </c>
      <c r="J37785" s="18" t="s">
        <v>23</v>
      </c>
      <c r="K37785" s="21"/>
      <c r="L37785" s="21"/>
      <c r="M37785" s="20">
        <v>6563.5</v>
      </c>
      <c r="N37785" s="20">
        <v>6563.5</v>
      </c>
      <c r="O37785" s="18"/>
      <c r="P37785" s="18"/>
      <c r="Q37785" s="18"/>
      <c r="R37785" s="18"/>
    </row>
    <row r="37786" ht="34" spans="1:18">
      <c r="A37786" s="1">
        <v>2022</v>
      </c>
      <c r="B37786" s="18" t="s">
        <v>776</v>
      </c>
      <c r="C37786" s="19">
        <v>14</v>
      </c>
      <c r="D37786" s="18" t="s">
        <v>495</v>
      </c>
      <c r="E37786" s="19">
        <v>1</v>
      </c>
      <c r="F37786" s="18" t="s">
        <v>22340</v>
      </c>
      <c r="G37786" s="18" t="s">
        <v>198</v>
      </c>
      <c r="H37786" s="18" t="s">
        <v>199</v>
      </c>
      <c r="I37786" s="18" t="s">
        <v>340</v>
      </c>
      <c r="J37786" s="18" t="s">
        <v>23</v>
      </c>
      <c r="K37786" s="20">
        <v>3207.08</v>
      </c>
      <c r="L37786" s="20">
        <v>3207.08</v>
      </c>
      <c r="M37786" s="21"/>
      <c r="N37786" s="21"/>
      <c r="O37786" s="18"/>
      <c r="P37786" s="18"/>
      <c r="Q37786" s="18"/>
      <c r="R37786" s="18"/>
    </row>
    <row r="37787" ht="17" spans="1:18">
      <c r="A37787" s="1">
        <v>2022</v>
      </c>
      <c r="B37787" s="18" t="s">
        <v>776</v>
      </c>
      <c r="C37787" s="19">
        <v>14</v>
      </c>
      <c r="D37787" s="18" t="s">
        <v>495</v>
      </c>
      <c r="E37787" s="19">
        <v>2</v>
      </c>
      <c r="F37787" s="18" t="s">
        <v>22341</v>
      </c>
      <c r="G37787" s="19">
        <v>22210101</v>
      </c>
      <c r="H37787" s="18" t="s">
        <v>187</v>
      </c>
      <c r="I37787" s="18" t="s">
        <v>340</v>
      </c>
      <c r="J37787" s="18" t="s">
        <v>23</v>
      </c>
      <c r="K37787" s="22">
        <v>192.42</v>
      </c>
      <c r="L37787" s="22">
        <v>192.42</v>
      </c>
      <c r="M37787" s="21"/>
      <c r="N37787" s="21"/>
      <c r="O37787" s="18"/>
      <c r="P37787" s="18"/>
      <c r="Q37787" s="18"/>
      <c r="R37787" s="18"/>
    </row>
    <row r="37788" ht="17" spans="1:18">
      <c r="A37788" s="1">
        <v>2022</v>
      </c>
      <c r="B37788" s="18" t="s">
        <v>776</v>
      </c>
      <c r="C37788" s="19">
        <v>14</v>
      </c>
      <c r="D37788" s="18" t="s">
        <v>495</v>
      </c>
      <c r="E37788" s="19">
        <v>3</v>
      </c>
      <c r="F37788" s="18" t="s">
        <v>22340</v>
      </c>
      <c r="G37788" s="19">
        <v>11230299</v>
      </c>
      <c r="H37788" s="18" t="s">
        <v>189</v>
      </c>
      <c r="I37788" s="18" t="s">
        <v>12696</v>
      </c>
      <c r="J37788" s="18" t="s">
        <v>23</v>
      </c>
      <c r="K37788" s="21"/>
      <c r="L37788" s="21"/>
      <c r="M37788" s="20">
        <v>3399.5</v>
      </c>
      <c r="N37788" s="20">
        <v>3399.5</v>
      </c>
      <c r="O37788" s="18"/>
      <c r="P37788" s="18"/>
      <c r="Q37788" s="18"/>
      <c r="R37788" s="18"/>
    </row>
    <row r="37789" ht="34" spans="1:18">
      <c r="A37789" s="1">
        <v>2022</v>
      </c>
      <c r="B37789" s="18" t="s">
        <v>776</v>
      </c>
      <c r="C37789" s="19">
        <v>14</v>
      </c>
      <c r="D37789" s="18" t="s">
        <v>497</v>
      </c>
      <c r="E37789" s="19">
        <v>1</v>
      </c>
      <c r="F37789" s="18" t="s">
        <v>22342</v>
      </c>
      <c r="G37789" s="18" t="s">
        <v>449</v>
      </c>
      <c r="H37789" s="18" t="s">
        <v>450</v>
      </c>
      <c r="I37789" s="18" t="s">
        <v>80</v>
      </c>
      <c r="J37789" s="18" t="s">
        <v>23</v>
      </c>
      <c r="K37789" s="22">
        <v>64.81</v>
      </c>
      <c r="L37789" s="22">
        <v>64.81</v>
      </c>
      <c r="M37789" s="21"/>
      <c r="N37789" s="21"/>
      <c r="O37789" s="18"/>
      <c r="P37789" s="18"/>
      <c r="Q37789" s="18"/>
      <c r="R37789" s="18"/>
    </row>
    <row r="37790" ht="34" spans="1:18">
      <c r="A37790" s="1">
        <v>2022</v>
      </c>
      <c r="B37790" s="18" t="s">
        <v>776</v>
      </c>
      <c r="C37790" s="19">
        <v>14</v>
      </c>
      <c r="D37790" s="18" t="s">
        <v>497</v>
      </c>
      <c r="E37790" s="19">
        <v>2</v>
      </c>
      <c r="F37790" s="18" t="s">
        <v>22342</v>
      </c>
      <c r="G37790" s="18" t="s">
        <v>267</v>
      </c>
      <c r="H37790" s="18" t="s">
        <v>268</v>
      </c>
      <c r="I37790" s="18" t="s">
        <v>80</v>
      </c>
      <c r="J37790" s="18" t="s">
        <v>23</v>
      </c>
      <c r="K37790" s="22">
        <v>250</v>
      </c>
      <c r="L37790" s="22">
        <v>250</v>
      </c>
      <c r="M37790" s="21"/>
      <c r="N37790" s="21"/>
      <c r="O37790" s="18"/>
      <c r="P37790" s="18"/>
      <c r="Q37790" s="18"/>
      <c r="R37790" s="18"/>
    </row>
    <row r="37791" ht="34" spans="1:18">
      <c r="A37791" s="1">
        <v>2022</v>
      </c>
      <c r="B37791" s="18" t="s">
        <v>776</v>
      </c>
      <c r="C37791" s="19">
        <v>14</v>
      </c>
      <c r="D37791" s="18" t="s">
        <v>497</v>
      </c>
      <c r="E37791" s="19">
        <v>3</v>
      </c>
      <c r="F37791" s="18" t="s">
        <v>22342</v>
      </c>
      <c r="G37791" s="18" t="s">
        <v>195</v>
      </c>
      <c r="H37791" s="18" t="s">
        <v>196</v>
      </c>
      <c r="I37791" s="18" t="s">
        <v>80</v>
      </c>
      <c r="J37791" s="18" t="s">
        <v>23</v>
      </c>
      <c r="K37791" s="22">
        <v>777.51</v>
      </c>
      <c r="L37791" s="22">
        <v>777.51</v>
      </c>
      <c r="M37791" s="21"/>
      <c r="N37791" s="21"/>
      <c r="O37791" s="18"/>
      <c r="P37791" s="18"/>
      <c r="Q37791" s="18"/>
      <c r="R37791" s="18"/>
    </row>
    <row r="37792" ht="17" spans="1:18">
      <c r="A37792" s="1">
        <v>2022</v>
      </c>
      <c r="B37792" s="18" t="s">
        <v>776</v>
      </c>
      <c r="C37792" s="19">
        <v>14</v>
      </c>
      <c r="D37792" s="18" t="s">
        <v>497</v>
      </c>
      <c r="E37792" s="19">
        <v>4</v>
      </c>
      <c r="F37792" s="18" t="s">
        <v>22342</v>
      </c>
      <c r="G37792" s="19">
        <v>1002</v>
      </c>
      <c r="H37792" s="18" t="s">
        <v>24</v>
      </c>
      <c r="I37792" s="18" t="s">
        <v>124</v>
      </c>
      <c r="J37792" s="18" t="s">
        <v>23</v>
      </c>
      <c r="K37792" s="21"/>
      <c r="L37792" s="21"/>
      <c r="M37792" s="20">
        <v>1092.32</v>
      </c>
      <c r="N37792" s="20">
        <v>1092.32</v>
      </c>
      <c r="O37792" s="18"/>
      <c r="P37792" s="18"/>
      <c r="Q37792" s="18"/>
      <c r="R37792" s="18"/>
    </row>
    <row r="37793" ht="34" spans="1:18">
      <c r="A37793" s="1">
        <v>2022</v>
      </c>
      <c r="B37793" s="18" t="s">
        <v>776</v>
      </c>
      <c r="C37793" s="19">
        <v>14</v>
      </c>
      <c r="D37793" s="18" t="s">
        <v>509</v>
      </c>
      <c r="E37793" s="19">
        <v>1</v>
      </c>
      <c r="F37793" s="18" t="s">
        <v>22343</v>
      </c>
      <c r="G37793" s="19">
        <v>2203020901</v>
      </c>
      <c r="H37793" s="18" t="s">
        <v>12269</v>
      </c>
      <c r="I37793" s="18" t="s">
        <v>648</v>
      </c>
      <c r="J37793" s="18" t="s">
        <v>23</v>
      </c>
      <c r="K37793" s="21"/>
      <c r="L37793" s="21"/>
      <c r="M37793" s="20">
        <v>-20000</v>
      </c>
      <c r="N37793" s="20">
        <v>-20000</v>
      </c>
      <c r="O37793" s="18"/>
      <c r="P37793" s="18"/>
      <c r="Q37793" s="18"/>
      <c r="R37793" s="18"/>
    </row>
    <row r="37794" ht="17" spans="1:18">
      <c r="A37794" s="1">
        <v>2022</v>
      </c>
      <c r="B37794" s="18" t="s">
        <v>776</v>
      </c>
      <c r="C37794" s="19">
        <v>14</v>
      </c>
      <c r="D37794" s="18" t="s">
        <v>509</v>
      </c>
      <c r="E37794" s="19">
        <v>2</v>
      </c>
      <c r="F37794" s="18" t="s">
        <v>22344</v>
      </c>
      <c r="G37794" s="19">
        <v>1002</v>
      </c>
      <c r="H37794" s="18" t="s">
        <v>24</v>
      </c>
      <c r="I37794" s="18" t="s">
        <v>124</v>
      </c>
      <c r="J37794" s="18" t="s">
        <v>23</v>
      </c>
      <c r="K37794" s="21"/>
      <c r="L37794" s="21"/>
      <c r="M37794" s="20">
        <v>20000</v>
      </c>
      <c r="N37794" s="20">
        <v>20000</v>
      </c>
      <c r="O37794" s="18"/>
      <c r="P37794" s="18"/>
      <c r="Q37794" s="18"/>
      <c r="R37794" s="18"/>
    </row>
    <row r="37795" ht="17" spans="1:18">
      <c r="A37795" s="1">
        <v>2022</v>
      </c>
      <c r="B37795" s="18" t="s">
        <v>776</v>
      </c>
      <c r="C37795" s="19">
        <v>14</v>
      </c>
      <c r="D37795" s="18" t="s">
        <v>513</v>
      </c>
      <c r="E37795" s="19">
        <v>1</v>
      </c>
      <c r="F37795" s="18" t="s">
        <v>22345</v>
      </c>
      <c r="G37795" s="18" t="s">
        <v>326</v>
      </c>
      <c r="H37795" s="18" t="s">
        <v>327</v>
      </c>
      <c r="I37795" s="18" t="s">
        <v>36</v>
      </c>
      <c r="J37795" s="18" t="s">
        <v>23</v>
      </c>
      <c r="K37795" s="22">
        <v>196</v>
      </c>
      <c r="L37795" s="22">
        <v>196</v>
      </c>
      <c r="M37795" s="21"/>
      <c r="N37795" s="21"/>
      <c r="O37795" s="18"/>
      <c r="P37795" s="18"/>
      <c r="Q37795" s="18"/>
      <c r="R37795" s="18"/>
    </row>
    <row r="37796" ht="17" spans="1:18">
      <c r="A37796" s="1">
        <v>2022</v>
      </c>
      <c r="B37796" s="18" t="s">
        <v>776</v>
      </c>
      <c r="C37796" s="19">
        <v>14</v>
      </c>
      <c r="D37796" s="18" t="s">
        <v>513</v>
      </c>
      <c r="E37796" s="19">
        <v>2</v>
      </c>
      <c r="F37796" s="18" t="s">
        <v>22345</v>
      </c>
      <c r="G37796" s="19">
        <v>1002</v>
      </c>
      <c r="H37796" s="18" t="s">
        <v>24</v>
      </c>
      <c r="I37796" s="18" t="s">
        <v>124</v>
      </c>
      <c r="J37796" s="18" t="s">
        <v>23</v>
      </c>
      <c r="K37796" s="21"/>
      <c r="L37796" s="21"/>
      <c r="M37796" s="22">
        <v>196</v>
      </c>
      <c r="N37796" s="22">
        <v>196</v>
      </c>
      <c r="O37796" s="18"/>
      <c r="P37796" s="18"/>
      <c r="Q37796" s="18"/>
      <c r="R37796" s="18"/>
    </row>
    <row r="37797" ht="34" spans="1:18">
      <c r="A37797" s="1">
        <v>2022</v>
      </c>
      <c r="B37797" s="18" t="s">
        <v>776</v>
      </c>
      <c r="C37797" s="19">
        <v>14</v>
      </c>
      <c r="D37797" s="18" t="s">
        <v>515</v>
      </c>
      <c r="E37797" s="19">
        <v>1</v>
      </c>
      <c r="F37797" s="18" t="s">
        <v>22346</v>
      </c>
      <c r="G37797" s="18" t="s">
        <v>184</v>
      </c>
      <c r="H37797" s="18" t="s">
        <v>185</v>
      </c>
      <c r="I37797" s="18" t="s">
        <v>36</v>
      </c>
      <c r="J37797" s="18" t="s">
        <v>23</v>
      </c>
      <c r="K37797" s="20">
        <v>14839.62</v>
      </c>
      <c r="L37797" s="20">
        <v>14839.62</v>
      </c>
      <c r="M37797" s="21"/>
      <c r="N37797" s="21"/>
      <c r="O37797" s="18"/>
      <c r="P37797" s="18"/>
      <c r="Q37797" s="18"/>
      <c r="R37797" s="18"/>
    </row>
    <row r="37798" ht="17" spans="1:18">
      <c r="A37798" s="1">
        <v>2022</v>
      </c>
      <c r="B37798" s="18" t="s">
        <v>776</v>
      </c>
      <c r="C37798" s="19">
        <v>14</v>
      </c>
      <c r="D37798" s="18" t="s">
        <v>515</v>
      </c>
      <c r="E37798" s="19">
        <v>2</v>
      </c>
      <c r="F37798" s="18" t="s">
        <v>22347</v>
      </c>
      <c r="G37798" s="19">
        <v>22210101</v>
      </c>
      <c r="H37798" s="18" t="s">
        <v>187</v>
      </c>
      <c r="I37798" s="18" t="s">
        <v>36</v>
      </c>
      <c r="J37798" s="18" t="s">
        <v>23</v>
      </c>
      <c r="K37798" s="22">
        <v>890.38</v>
      </c>
      <c r="L37798" s="22">
        <v>890.38</v>
      </c>
      <c r="M37798" s="21"/>
      <c r="N37798" s="21"/>
      <c r="O37798" s="18"/>
      <c r="P37798" s="18"/>
      <c r="Q37798" s="18"/>
      <c r="R37798" s="18"/>
    </row>
    <row r="37799" ht="17" spans="1:18">
      <c r="A37799" s="1">
        <v>2022</v>
      </c>
      <c r="B37799" s="18" t="s">
        <v>776</v>
      </c>
      <c r="C37799" s="19">
        <v>14</v>
      </c>
      <c r="D37799" s="18" t="s">
        <v>515</v>
      </c>
      <c r="E37799" s="19">
        <v>3</v>
      </c>
      <c r="F37799" s="18" t="s">
        <v>22346</v>
      </c>
      <c r="G37799" s="19">
        <v>11230299</v>
      </c>
      <c r="H37799" s="18" t="s">
        <v>189</v>
      </c>
      <c r="I37799" s="18" t="s">
        <v>13832</v>
      </c>
      <c r="J37799" s="18" t="s">
        <v>23</v>
      </c>
      <c r="K37799" s="21"/>
      <c r="L37799" s="21"/>
      <c r="M37799" s="20">
        <v>15730</v>
      </c>
      <c r="N37799" s="20">
        <v>15730</v>
      </c>
      <c r="O37799" s="18"/>
      <c r="P37799" s="18"/>
      <c r="Q37799" s="18"/>
      <c r="R37799" s="18"/>
    </row>
    <row r="37800" ht="34" spans="1:18">
      <c r="A37800" s="1">
        <v>2022</v>
      </c>
      <c r="B37800" s="18" t="s">
        <v>776</v>
      </c>
      <c r="C37800" s="19">
        <v>14</v>
      </c>
      <c r="D37800" s="18" t="s">
        <v>515</v>
      </c>
      <c r="E37800" s="19">
        <v>4</v>
      </c>
      <c r="F37800" s="18" t="s">
        <v>22348</v>
      </c>
      <c r="G37800" s="18" t="s">
        <v>184</v>
      </c>
      <c r="H37800" s="18" t="s">
        <v>185</v>
      </c>
      <c r="I37800" s="18" t="s">
        <v>36</v>
      </c>
      <c r="J37800" s="18" t="s">
        <v>23</v>
      </c>
      <c r="K37800" s="20">
        <v>-15000</v>
      </c>
      <c r="L37800" s="20">
        <v>-15000</v>
      </c>
      <c r="M37800" s="21"/>
      <c r="N37800" s="21"/>
      <c r="O37800" s="18"/>
      <c r="P37800" s="18"/>
      <c r="Q37800" s="18"/>
      <c r="R37800" s="18"/>
    </row>
    <row r="37801" ht="17" spans="1:18">
      <c r="A37801" s="1">
        <v>2022</v>
      </c>
      <c r="B37801" s="18" t="s">
        <v>776</v>
      </c>
      <c r="C37801" s="19">
        <v>14</v>
      </c>
      <c r="D37801" s="18" t="s">
        <v>515</v>
      </c>
      <c r="E37801" s="19">
        <v>5</v>
      </c>
      <c r="F37801" s="18" t="s">
        <v>22349</v>
      </c>
      <c r="G37801" s="19">
        <v>11230299</v>
      </c>
      <c r="H37801" s="18" t="s">
        <v>189</v>
      </c>
      <c r="I37801" s="18" t="s">
        <v>13832</v>
      </c>
      <c r="J37801" s="18" t="s">
        <v>23</v>
      </c>
      <c r="K37801" s="21"/>
      <c r="L37801" s="21"/>
      <c r="M37801" s="20">
        <v>-15000</v>
      </c>
      <c r="N37801" s="20">
        <v>-15000</v>
      </c>
      <c r="O37801" s="18"/>
      <c r="P37801" s="18"/>
      <c r="Q37801" s="18"/>
      <c r="R37801" s="18"/>
    </row>
    <row r="37802" ht="34" spans="1:18">
      <c r="A37802" s="1">
        <v>2022</v>
      </c>
      <c r="B37802" s="18" t="s">
        <v>776</v>
      </c>
      <c r="C37802" s="19">
        <v>14</v>
      </c>
      <c r="D37802" s="18" t="s">
        <v>517</v>
      </c>
      <c r="E37802" s="19">
        <v>1</v>
      </c>
      <c r="F37802" s="18" t="s">
        <v>22350</v>
      </c>
      <c r="G37802" s="18" t="s">
        <v>4684</v>
      </c>
      <c r="H37802" s="18" t="s">
        <v>4685</v>
      </c>
      <c r="I37802" s="18" t="s">
        <v>36</v>
      </c>
      <c r="J37802" s="18" t="s">
        <v>23</v>
      </c>
      <c r="K37802" s="20">
        <v>4458</v>
      </c>
      <c r="L37802" s="20">
        <v>4458</v>
      </c>
      <c r="M37802" s="21"/>
      <c r="N37802" s="21"/>
      <c r="O37802" s="18"/>
      <c r="P37802" s="18"/>
      <c r="Q37802" s="18"/>
      <c r="R37802" s="18"/>
    </row>
    <row r="37803" ht="34" spans="1:18">
      <c r="A37803" s="1">
        <v>2022</v>
      </c>
      <c r="B37803" s="18" t="s">
        <v>776</v>
      </c>
      <c r="C37803" s="19">
        <v>14</v>
      </c>
      <c r="D37803" s="18" t="s">
        <v>517</v>
      </c>
      <c r="E37803" s="19">
        <v>2</v>
      </c>
      <c r="F37803" s="18" t="s">
        <v>22350</v>
      </c>
      <c r="G37803" s="19">
        <v>11230299</v>
      </c>
      <c r="H37803" s="18" t="s">
        <v>189</v>
      </c>
      <c r="I37803" s="18" t="s">
        <v>19582</v>
      </c>
      <c r="J37803" s="18" t="s">
        <v>23</v>
      </c>
      <c r="K37803" s="21"/>
      <c r="L37803" s="21"/>
      <c r="M37803" s="20">
        <v>4458</v>
      </c>
      <c r="N37803" s="20">
        <v>4458</v>
      </c>
      <c r="O37803" s="18"/>
      <c r="P37803" s="18"/>
      <c r="Q37803" s="18"/>
      <c r="R37803" s="18"/>
    </row>
    <row r="37804" ht="17" spans="1:18">
      <c r="A37804" s="1">
        <v>2022</v>
      </c>
      <c r="B37804" s="18" t="s">
        <v>776</v>
      </c>
      <c r="C37804" s="19">
        <v>14</v>
      </c>
      <c r="D37804" s="18" t="s">
        <v>523</v>
      </c>
      <c r="E37804" s="19">
        <v>1</v>
      </c>
      <c r="F37804" s="18" t="s">
        <v>22351</v>
      </c>
      <c r="G37804" s="18" t="s">
        <v>793</v>
      </c>
      <c r="H37804" s="18" t="s">
        <v>794</v>
      </c>
      <c r="I37804" s="18" t="s">
        <v>340</v>
      </c>
      <c r="J37804" s="18" t="s">
        <v>23</v>
      </c>
      <c r="K37804" s="20">
        <v>10256.58</v>
      </c>
      <c r="L37804" s="20">
        <v>10256.58</v>
      </c>
      <c r="M37804" s="21"/>
      <c r="N37804" s="21"/>
      <c r="O37804" s="18"/>
      <c r="P37804" s="18"/>
      <c r="Q37804" s="18"/>
      <c r="R37804" s="18"/>
    </row>
    <row r="37805" ht="17" spans="1:18">
      <c r="A37805" s="1">
        <v>2022</v>
      </c>
      <c r="B37805" s="18" t="s">
        <v>776</v>
      </c>
      <c r="C37805" s="19">
        <v>14</v>
      </c>
      <c r="D37805" s="18" t="s">
        <v>523</v>
      </c>
      <c r="E37805" s="19">
        <v>2</v>
      </c>
      <c r="F37805" s="18" t="s">
        <v>22352</v>
      </c>
      <c r="G37805" s="19">
        <v>22210101</v>
      </c>
      <c r="H37805" s="18" t="s">
        <v>187</v>
      </c>
      <c r="I37805" s="18" t="s">
        <v>340</v>
      </c>
      <c r="J37805" s="18" t="s">
        <v>23</v>
      </c>
      <c r="K37805" s="20">
        <v>6928.47</v>
      </c>
      <c r="L37805" s="20">
        <v>6928.47</v>
      </c>
      <c r="M37805" s="21"/>
      <c r="N37805" s="21"/>
      <c r="O37805" s="18"/>
      <c r="P37805" s="18"/>
      <c r="Q37805" s="18"/>
      <c r="R37805" s="18"/>
    </row>
    <row r="37806" ht="17" spans="1:18">
      <c r="A37806" s="1">
        <v>2022</v>
      </c>
      <c r="B37806" s="18" t="s">
        <v>776</v>
      </c>
      <c r="C37806" s="19">
        <v>14</v>
      </c>
      <c r="D37806" s="18" t="s">
        <v>523</v>
      </c>
      <c r="E37806" s="19">
        <v>3</v>
      </c>
      <c r="F37806" s="18" t="s">
        <v>22351</v>
      </c>
      <c r="G37806" s="19">
        <v>64020303</v>
      </c>
      <c r="H37806" s="18" t="s">
        <v>795</v>
      </c>
      <c r="I37806" s="18" t="s">
        <v>340</v>
      </c>
      <c r="J37806" s="18" t="s">
        <v>23</v>
      </c>
      <c r="K37806" s="20">
        <v>43039.33</v>
      </c>
      <c r="L37806" s="20">
        <v>43039.33</v>
      </c>
      <c r="M37806" s="21"/>
      <c r="N37806" s="21"/>
      <c r="O37806" s="18"/>
      <c r="P37806" s="18"/>
      <c r="Q37806" s="18"/>
      <c r="R37806" s="18"/>
    </row>
    <row r="37807" ht="17" spans="1:18">
      <c r="A37807" s="1">
        <v>2022</v>
      </c>
      <c r="B37807" s="18" t="s">
        <v>776</v>
      </c>
      <c r="C37807" s="19">
        <v>14</v>
      </c>
      <c r="D37807" s="18" t="s">
        <v>523</v>
      </c>
      <c r="E37807" s="19">
        <v>4</v>
      </c>
      <c r="F37807" s="18" t="s">
        <v>22351</v>
      </c>
      <c r="G37807" s="19">
        <v>1002</v>
      </c>
      <c r="H37807" s="18" t="s">
        <v>24</v>
      </c>
      <c r="I37807" s="18" t="s">
        <v>124</v>
      </c>
      <c r="J37807" s="18" t="s">
        <v>23</v>
      </c>
      <c r="K37807" s="21"/>
      <c r="L37807" s="21"/>
      <c r="M37807" s="20">
        <v>60224.38</v>
      </c>
      <c r="N37807" s="20">
        <v>60224.38</v>
      </c>
      <c r="O37807" s="18"/>
      <c r="P37807" s="18"/>
      <c r="Q37807" s="18"/>
      <c r="R37807" s="18"/>
    </row>
    <row r="37808" ht="17" spans="1:18">
      <c r="A37808" s="1">
        <v>2022</v>
      </c>
      <c r="B37808" s="18" t="s">
        <v>776</v>
      </c>
      <c r="C37808" s="19">
        <v>14</v>
      </c>
      <c r="D37808" s="18" t="s">
        <v>528</v>
      </c>
      <c r="E37808" s="19">
        <v>1</v>
      </c>
      <c r="F37808" s="18" t="s">
        <v>22353</v>
      </c>
      <c r="G37808" s="18" t="s">
        <v>1360</v>
      </c>
      <c r="H37808" s="18" t="s">
        <v>1361</v>
      </c>
      <c r="I37808" s="18" t="s">
        <v>340</v>
      </c>
      <c r="J37808" s="18" t="s">
        <v>23</v>
      </c>
      <c r="K37808" s="20">
        <v>1590.37</v>
      </c>
      <c r="L37808" s="20">
        <v>1590.37</v>
      </c>
      <c r="M37808" s="21"/>
      <c r="N37808" s="21"/>
      <c r="O37808" s="18"/>
      <c r="P37808" s="18"/>
      <c r="Q37808" s="18"/>
      <c r="R37808" s="18"/>
    </row>
    <row r="37809" ht="17" spans="1:18">
      <c r="A37809" s="1">
        <v>2022</v>
      </c>
      <c r="B37809" s="18" t="s">
        <v>776</v>
      </c>
      <c r="C37809" s="19">
        <v>14</v>
      </c>
      <c r="D37809" s="18" t="s">
        <v>528</v>
      </c>
      <c r="E37809" s="19">
        <v>2</v>
      </c>
      <c r="F37809" s="18" t="s">
        <v>22353</v>
      </c>
      <c r="G37809" s="19">
        <v>224199</v>
      </c>
      <c r="H37809" s="18" t="s">
        <v>134</v>
      </c>
      <c r="I37809" s="18" t="s">
        <v>5960</v>
      </c>
      <c r="J37809" s="18" t="s">
        <v>23</v>
      </c>
      <c r="K37809" s="20">
        <v>38073.04</v>
      </c>
      <c r="L37809" s="20">
        <v>38073.04</v>
      </c>
      <c r="M37809" s="21"/>
      <c r="N37809" s="21"/>
      <c r="O37809" s="18"/>
      <c r="P37809" s="18"/>
      <c r="Q37809" s="18"/>
      <c r="R37809" s="18"/>
    </row>
    <row r="37810" ht="17" spans="1:18">
      <c r="A37810" s="1">
        <v>2022</v>
      </c>
      <c r="B37810" s="18" t="s">
        <v>776</v>
      </c>
      <c r="C37810" s="19">
        <v>14</v>
      </c>
      <c r="D37810" s="18" t="s">
        <v>528</v>
      </c>
      <c r="E37810" s="19">
        <v>3</v>
      </c>
      <c r="F37810" s="18" t="s">
        <v>22353</v>
      </c>
      <c r="G37810" s="19">
        <v>1002</v>
      </c>
      <c r="H37810" s="18" t="s">
        <v>24</v>
      </c>
      <c r="I37810" s="18" t="s">
        <v>124</v>
      </c>
      <c r="J37810" s="18" t="s">
        <v>23</v>
      </c>
      <c r="K37810" s="21"/>
      <c r="L37810" s="21"/>
      <c r="M37810" s="20">
        <v>39663.41</v>
      </c>
      <c r="N37810" s="20">
        <v>39663.41</v>
      </c>
      <c r="O37810" s="18"/>
      <c r="P37810" s="18"/>
      <c r="Q37810" s="18"/>
      <c r="R37810" s="18"/>
    </row>
    <row r="37811" ht="34" spans="1:18">
      <c r="A37811" s="1">
        <v>2022</v>
      </c>
      <c r="B37811" s="18" t="s">
        <v>776</v>
      </c>
      <c r="C37811" s="19">
        <v>14</v>
      </c>
      <c r="D37811" s="18" t="s">
        <v>534</v>
      </c>
      <c r="E37811" s="19">
        <v>1</v>
      </c>
      <c r="F37811" s="18" t="s">
        <v>22354</v>
      </c>
      <c r="G37811" s="18" t="s">
        <v>4968</v>
      </c>
      <c r="H37811" s="18" t="s">
        <v>4969</v>
      </c>
      <c r="I37811" s="18" t="s">
        <v>4420</v>
      </c>
      <c r="J37811" s="18" t="s">
        <v>23</v>
      </c>
      <c r="K37811" s="20">
        <v>7359.99</v>
      </c>
      <c r="L37811" s="20">
        <v>7359.99</v>
      </c>
      <c r="M37811" s="21"/>
      <c r="N37811" s="21"/>
      <c r="O37811" s="18"/>
      <c r="P37811" s="18"/>
      <c r="Q37811" s="18"/>
      <c r="R37811" s="18"/>
    </row>
    <row r="37812" ht="17" spans="1:18">
      <c r="A37812" s="1">
        <v>2022</v>
      </c>
      <c r="B37812" s="18" t="s">
        <v>776</v>
      </c>
      <c r="C37812" s="19">
        <v>14</v>
      </c>
      <c r="D37812" s="18" t="s">
        <v>534</v>
      </c>
      <c r="E37812" s="19">
        <v>2</v>
      </c>
      <c r="F37812" s="18" t="s">
        <v>22355</v>
      </c>
      <c r="G37812" s="19">
        <v>22210101</v>
      </c>
      <c r="H37812" s="18" t="s">
        <v>187</v>
      </c>
      <c r="I37812" s="18" t="s">
        <v>4420</v>
      </c>
      <c r="J37812" s="18" t="s">
        <v>23</v>
      </c>
      <c r="K37812" s="22">
        <v>441.6</v>
      </c>
      <c r="L37812" s="22">
        <v>441.6</v>
      </c>
      <c r="M37812" s="21"/>
      <c r="N37812" s="21"/>
      <c r="O37812" s="18"/>
      <c r="P37812" s="18"/>
      <c r="Q37812" s="18"/>
      <c r="R37812" s="18"/>
    </row>
    <row r="37813" ht="17" spans="1:18">
      <c r="A37813" s="1">
        <v>2022</v>
      </c>
      <c r="B37813" s="18" t="s">
        <v>776</v>
      </c>
      <c r="C37813" s="19">
        <v>14</v>
      </c>
      <c r="D37813" s="18" t="s">
        <v>534</v>
      </c>
      <c r="E37813" s="19">
        <v>3</v>
      </c>
      <c r="F37813" s="18" t="s">
        <v>22354</v>
      </c>
      <c r="G37813" s="19">
        <v>11230299</v>
      </c>
      <c r="H37813" s="18" t="s">
        <v>189</v>
      </c>
      <c r="I37813" s="18" t="s">
        <v>7142</v>
      </c>
      <c r="J37813" s="18" t="s">
        <v>23</v>
      </c>
      <c r="K37813" s="21"/>
      <c r="L37813" s="21"/>
      <c r="M37813" s="20">
        <v>7801.59</v>
      </c>
      <c r="N37813" s="20">
        <v>7801.59</v>
      </c>
      <c r="O37813" s="18"/>
      <c r="P37813" s="18"/>
      <c r="Q37813" s="18"/>
      <c r="R37813" s="18"/>
    </row>
    <row r="37814" ht="34" spans="1:18">
      <c r="A37814" s="1">
        <v>2022</v>
      </c>
      <c r="B37814" s="18" t="s">
        <v>776</v>
      </c>
      <c r="C37814" s="19">
        <v>14</v>
      </c>
      <c r="D37814" s="18" t="s">
        <v>534</v>
      </c>
      <c r="E37814" s="19">
        <v>4</v>
      </c>
      <c r="F37814" s="18" t="s">
        <v>22356</v>
      </c>
      <c r="G37814" s="18" t="s">
        <v>4968</v>
      </c>
      <c r="H37814" s="18" t="s">
        <v>4969</v>
      </c>
      <c r="I37814" s="18" t="s">
        <v>4420</v>
      </c>
      <c r="J37814" s="18" t="s">
        <v>23</v>
      </c>
      <c r="K37814" s="20">
        <v>-7359.99</v>
      </c>
      <c r="L37814" s="20">
        <v>-7359.99</v>
      </c>
      <c r="M37814" s="21"/>
      <c r="N37814" s="21"/>
      <c r="O37814" s="18"/>
      <c r="P37814" s="18"/>
      <c r="Q37814" s="18"/>
      <c r="R37814" s="18"/>
    </row>
    <row r="37815" ht="17" spans="1:18">
      <c r="A37815" s="1">
        <v>2022</v>
      </c>
      <c r="B37815" s="18" t="s">
        <v>776</v>
      </c>
      <c r="C37815" s="19">
        <v>14</v>
      </c>
      <c r="D37815" s="18" t="s">
        <v>534</v>
      </c>
      <c r="E37815" s="19">
        <v>5</v>
      </c>
      <c r="F37815" s="18" t="s">
        <v>22356</v>
      </c>
      <c r="G37815" s="19">
        <v>11230299</v>
      </c>
      <c r="H37815" s="18" t="s">
        <v>189</v>
      </c>
      <c r="I37815" s="18" t="s">
        <v>7142</v>
      </c>
      <c r="J37815" s="18" t="s">
        <v>23</v>
      </c>
      <c r="K37815" s="21"/>
      <c r="L37815" s="21"/>
      <c r="M37815" s="20">
        <v>-7359.99</v>
      </c>
      <c r="N37815" s="20">
        <v>-7359.99</v>
      </c>
      <c r="O37815" s="18"/>
      <c r="P37815" s="18"/>
      <c r="Q37815" s="18"/>
      <c r="R37815" s="18"/>
    </row>
    <row r="37816" ht="17" spans="1:18">
      <c r="A37816" s="1">
        <v>2022</v>
      </c>
      <c r="B37816" s="18" t="s">
        <v>776</v>
      </c>
      <c r="C37816" s="19">
        <v>14</v>
      </c>
      <c r="D37816" s="18" t="s">
        <v>542</v>
      </c>
      <c r="E37816" s="19">
        <v>1</v>
      </c>
      <c r="F37816" s="18" t="s">
        <v>22357</v>
      </c>
      <c r="G37816" s="19">
        <v>11230299</v>
      </c>
      <c r="H37816" s="18" t="s">
        <v>189</v>
      </c>
      <c r="I37816" s="18" t="s">
        <v>17242</v>
      </c>
      <c r="J37816" s="18" t="s">
        <v>23</v>
      </c>
      <c r="K37816" s="20">
        <v>7043.7</v>
      </c>
      <c r="L37816" s="20">
        <v>7043.7</v>
      </c>
      <c r="M37816" s="21"/>
      <c r="N37816" s="21"/>
      <c r="O37816" s="18"/>
      <c r="P37816" s="18"/>
      <c r="Q37816" s="18"/>
      <c r="R37816" s="18"/>
    </row>
    <row r="37817" ht="17" spans="1:18">
      <c r="A37817" s="1">
        <v>2022</v>
      </c>
      <c r="B37817" s="18" t="s">
        <v>776</v>
      </c>
      <c r="C37817" s="19">
        <v>14</v>
      </c>
      <c r="D37817" s="18" t="s">
        <v>542</v>
      </c>
      <c r="E37817" s="19">
        <v>2</v>
      </c>
      <c r="F37817" s="18" t="s">
        <v>22358</v>
      </c>
      <c r="G37817" s="19">
        <v>11230299</v>
      </c>
      <c r="H37817" s="18" t="s">
        <v>189</v>
      </c>
      <c r="I37817" s="18" t="s">
        <v>17242</v>
      </c>
      <c r="J37817" s="18" t="s">
        <v>23</v>
      </c>
      <c r="K37817" s="20">
        <v>23723.08</v>
      </c>
      <c r="L37817" s="20">
        <v>23723.08</v>
      </c>
      <c r="M37817" s="21"/>
      <c r="N37817" s="21"/>
      <c r="O37817" s="18"/>
      <c r="P37817" s="18"/>
      <c r="Q37817" s="18"/>
      <c r="R37817" s="18"/>
    </row>
    <row r="37818" ht="17" spans="1:18">
      <c r="A37818" s="1">
        <v>2022</v>
      </c>
      <c r="B37818" s="18" t="s">
        <v>776</v>
      </c>
      <c r="C37818" s="19">
        <v>14</v>
      </c>
      <c r="D37818" s="18" t="s">
        <v>542</v>
      </c>
      <c r="E37818" s="19">
        <v>3</v>
      </c>
      <c r="F37818" s="18" t="s">
        <v>3140</v>
      </c>
      <c r="G37818" s="19">
        <v>1002</v>
      </c>
      <c r="H37818" s="18" t="s">
        <v>24</v>
      </c>
      <c r="I37818" s="18" t="s">
        <v>124</v>
      </c>
      <c r="J37818" s="18" t="s">
        <v>23</v>
      </c>
      <c r="K37818" s="21"/>
      <c r="L37818" s="21"/>
      <c r="M37818" s="20">
        <v>30766.78</v>
      </c>
      <c r="N37818" s="20">
        <v>30766.78</v>
      </c>
      <c r="O37818" s="18"/>
      <c r="P37818" s="18"/>
      <c r="Q37818" s="18"/>
      <c r="R37818" s="18"/>
    </row>
    <row r="37819" ht="17" spans="1:18">
      <c r="A37819" s="1">
        <v>2022</v>
      </c>
      <c r="B37819" s="18" t="s">
        <v>776</v>
      </c>
      <c r="C37819" s="19">
        <v>14</v>
      </c>
      <c r="D37819" s="18" t="s">
        <v>548</v>
      </c>
      <c r="E37819" s="19">
        <v>1</v>
      </c>
      <c r="F37819" s="18" t="s">
        <v>4336</v>
      </c>
      <c r="G37819" s="18" t="s">
        <v>793</v>
      </c>
      <c r="H37819" s="18" t="s">
        <v>794</v>
      </c>
      <c r="I37819" s="18" t="s">
        <v>80</v>
      </c>
      <c r="J37819" s="18" t="s">
        <v>23</v>
      </c>
      <c r="K37819" s="22">
        <v>380.98</v>
      </c>
      <c r="L37819" s="22">
        <v>380.98</v>
      </c>
      <c r="M37819" s="21"/>
      <c r="N37819" s="21"/>
      <c r="O37819" s="18"/>
      <c r="P37819" s="18"/>
      <c r="Q37819" s="18"/>
      <c r="R37819" s="18"/>
    </row>
    <row r="37820" ht="17" spans="1:18">
      <c r="A37820" s="1">
        <v>2022</v>
      </c>
      <c r="B37820" s="18" t="s">
        <v>776</v>
      </c>
      <c r="C37820" s="19">
        <v>14</v>
      </c>
      <c r="D37820" s="18" t="s">
        <v>548</v>
      </c>
      <c r="E37820" s="19">
        <v>2</v>
      </c>
      <c r="F37820" s="18" t="s">
        <v>4336</v>
      </c>
      <c r="G37820" s="19">
        <v>1002</v>
      </c>
      <c r="H37820" s="18" t="s">
        <v>24</v>
      </c>
      <c r="I37820" s="18" t="s">
        <v>124</v>
      </c>
      <c r="J37820" s="18" t="s">
        <v>23</v>
      </c>
      <c r="K37820" s="21"/>
      <c r="L37820" s="21"/>
      <c r="M37820" s="22">
        <v>380.98</v>
      </c>
      <c r="N37820" s="22">
        <v>380.98</v>
      </c>
      <c r="O37820" s="18"/>
      <c r="P37820" s="18"/>
      <c r="Q37820" s="18"/>
      <c r="R37820" s="18"/>
    </row>
    <row r="37821" ht="17" spans="1:18">
      <c r="A37821" s="1">
        <v>2022</v>
      </c>
      <c r="B37821" s="18" t="s">
        <v>776</v>
      </c>
      <c r="C37821" s="19">
        <v>14</v>
      </c>
      <c r="D37821" s="18" t="s">
        <v>551</v>
      </c>
      <c r="E37821" s="19">
        <v>1</v>
      </c>
      <c r="F37821" s="18" t="s">
        <v>22359</v>
      </c>
      <c r="G37821" s="18" t="s">
        <v>793</v>
      </c>
      <c r="H37821" s="18" t="s">
        <v>794</v>
      </c>
      <c r="I37821" s="18" t="s">
        <v>4420</v>
      </c>
      <c r="J37821" s="18" t="s">
        <v>23</v>
      </c>
      <c r="K37821" s="20">
        <v>16269.1</v>
      </c>
      <c r="L37821" s="20">
        <v>16269.1</v>
      </c>
      <c r="M37821" s="21"/>
      <c r="N37821" s="21"/>
      <c r="O37821" s="18"/>
      <c r="P37821" s="18"/>
      <c r="Q37821" s="18"/>
      <c r="R37821" s="18"/>
    </row>
    <row r="37822" ht="17" spans="1:18">
      <c r="A37822" s="1">
        <v>2022</v>
      </c>
      <c r="B37822" s="18" t="s">
        <v>776</v>
      </c>
      <c r="C37822" s="19">
        <v>14</v>
      </c>
      <c r="D37822" s="18" t="s">
        <v>551</v>
      </c>
      <c r="E37822" s="19">
        <v>2</v>
      </c>
      <c r="F37822" s="18" t="s">
        <v>22360</v>
      </c>
      <c r="G37822" s="19">
        <v>22210101</v>
      </c>
      <c r="H37822" s="18" t="s">
        <v>187</v>
      </c>
      <c r="I37822" s="18" t="s">
        <v>4420</v>
      </c>
      <c r="J37822" s="18" t="s">
        <v>23</v>
      </c>
      <c r="K37822" s="20">
        <v>2383.23</v>
      </c>
      <c r="L37822" s="20">
        <v>2383.23</v>
      </c>
      <c r="M37822" s="21"/>
      <c r="N37822" s="21"/>
      <c r="O37822" s="18"/>
      <c r="P37822" s="18"/>
      <c r="Q37822" s="18"/>
      <c r="R37822" s="18"/>
    </row>
    <row r="37823" ht="17" spans="1:18">
      <c r="A37823" s="1">
        <v>2022</v>
      </c>
      <c r="B37823" s="18" t="s">
        <v>776</v>
      </c>
      <c r="C37823" s="19">
        <v>14</v>
      </c>
      <c r="D37823" s="18" t="s">
        <v>551</v>
      </c>
      <c r="E37823" s="19">
        <v>3</v>
      </c>
      <c r="F37823" s="18" t="s">
        <v>22359</v>
      </c>
      <c r="G37823" s="19">
        <v>64020303</v>
      </c>
      <c r="H37823" s="18" t="s">
        <v>795</v>
      </c>
      <c r="I37823" s="18" t="s">
        <v>4420</v>
      </c>
      <c r="J37823" s="18" t="s">
        <v>23</v>
      </c>
      <c r="K37823" s="20">
        <v>2063.33</v>
      </c>
      <c r="L37823" s="20">
        <v>2063.33</v>
      </c>
      <c r="M37823" s="21"/>
      <c r="N37823" s="21"/>
      <c r="O37823" s="18"/>
      <c r="P37823" s="18"/>
      <c r="Q37823" s="18"/>
      <c r="R37823" s="18"/>
    </row>
    <row r="37824" ht="17" spans="1:18">
      <c r="A37824" s="1">
        <v>2022</v>
      </c>
      <c r="B37824" s="18" t="s">
        <v>776</v>
      </c>
      <c r="C37824" s="19">
        <v>14</v>
      </c>
      <c r="D37824" s="18" t="s">
        <v>551</v>
      </c>
      <c r="E37824" s="19">
        <v>4</v>
      </c>
      <c r="F37824" s="18" t="s">
        <v>22359</v>
      </c>
      <c r="G37824" s="19">
        <v>1002</v>
      </c>
      <c r="H37824" s="18" t="s">
        <v>24</v>
      </c>
      <c r="I37824" s="18" t="s">
        <v>124</v>
      </c>
      <c r="J37824" s="18" t="s">
        <v>23</v>
      </c>
      <c r="K37824" s="21"/>
      <c r="L37824" s="21"/>
      <c r="M37824" s="20">
        <v>20715.66</v>
      </c>
      <c r="N37824" s="20">
        <v>20715.66</v>
      </c>
      <c r="O37824" s="18"/>
      <c r="P37824" s="18"/>
      <c r="Q37824" s="18"/>
      <c r="R37824" s="18"/>
    </row>
    <row r="37825" ht="34" spans="1:18">
      <c r="A37825" s="1">
        <v>2022</v>
      </c>
      <c r="B37825" s="18" t="s">
        <v>776</v>
      </c>
      <c r="C37825" s="19">
        <v>14</v>
      </c>
      <c r="D37825" s="18" t="s">
        <v>554</v>
      </c>
      <c r="E37825" s="19">
        <v>1</v>
      </c>
      <c r="F37825" s="18" t="s">
        <v>22361</v>
      </c>
      <c r="G37825" s="18" t="s">
        <v>5788</v>
      </c>
      <c r="H37825" s="18" t="s">
        <v>5789</v>
      </c>
      <c r="I37825" s="18" t="s">
        <v>4420</v>
      </c>
      <c r="J37825" s="18" t="s">
        <v>23</v>
      </c>
      <c r="K37825" s="20">
        <v>11094.34</v>
      </c>
      <c r="L37825" s="20">
        <v>11094.34</v>
      </c>
      <c r="M37825" s="21"/>
      <c r="N37825" s="21"/>
      <c r="O37825" s="18"/>
      <c r="P37825" s="18"/>
      <c r="Q37825" s="18"/>
      <c r="R37825" s="18"/>
    </row>
    <row r="37826" ht="17" spans="1:18">
      <c r="A37826" s="1">
        <v>2022</v>
      </c>
      <c r="B37826" s="18" t="s">
        <v>776</v>
      </c>
      <c r="C37826" s="19">
        <v>14</v>
      </c>
      <c r="D37826" s="18" t="s">
        <v>554</v>
      </c>
      <c r="E37826" s="19">
        <v>2</v>
      </c>
      <c r="F37826" s="18" t="s">
        <v>22362</v>
      </c>
      <c r="G37826" s="19">
        <v>22210101</v>
      </c>
      <c r="H37826" s="18" t="s">
        <v>187</v>
      </c>
      <c r="I37826" s="18" t="s">
        <v>4420</v>
      </c>
      <c r="J37826" s="18" t="s">
        <v>23</v>
      </c>
      <c r="K37826" s="22">
        <v>665.66</v>
      </c>
      <c r="L37826" s="22">
        <v>665.66</v>
      </c>
      <c r="M37826" s="21"/>
      <c r="N37826" s="21"/>
      <c r="O37826" s="18"/>
      <c r="P37826" s="18"/>
      <c r="Q37826" s="18"/>
      <c r="R37826" s="18"/>
    </row>
    <row r="37827" ht="17" spans="1:18">
      <c r="A37827" s="1">
        <v>2022</v>
      </c>
      <c r="B37827" s="18" t="s">
        <v>776</v>
      </c>
      <c r="C37827" s="19">
        <v>14</v>
      </c>
      <c r="D37827" s="18" t="s">
        <v>554</v>
      </c>
      <c r="E37827" s="19">
        <v>3</v>
      </c>
      <c r="F37827" s="18" t="s">
        <v>22361</v>
      </c>
      <c r="G37827" s="19">
        <v>11230299</v>
      </c>
      <c r="H37827" s="18" t="s">
        <v>189</v>
      </c>
      <c r="I37827" s="18" t="s">
        <v>7144</v>
      </c>
      <c r="J37827" s="18" t="s">
        <v>23</v>
      </c>
      <c r="K37827" s="20">
        <v>11760</v>
      </c>
      <c r="L37827" s="20">
        <v>11760</v>
      </c>
      <c r="M37827" s="21"/>
      <c r="N37827" s="21"/>
      <c r="O37827" s="18"/>
      <c r="P37827" s="18"/>
      <c r="Q37827" s="18"/>
      <c r="R37827" s="18"/>
    </row>
    <row r="37828" ht="17" spans="1:18">
      <c r="A37828" s="1">
        <v>2022</v>
      </c>
      <c r="B37828" s="18" t="s">
        <v>776</v>
      </c>
      <c r="C37828" s="19">
        <v>14</v>
      </c>
      <c r="D37828" s="18" t="s">
        <v>554</v>
      </c>
      <c r="E37828" s="19">
        <v>4</v>
      </c>
      <c r="F37828" s="18" t="s">
        <v>22361</v>
      </c>
      <c r="G37828" s="19">
        <v>11230299</v>
      </c>
      <c r="H37828" s="18" t="s">
        <v>189</v>
      </c>
      <c r="I37828" s="18" t="s">
        <v>7144</v>
      </c>
      <c r="J37828" s="18" t="s">
        <v>23</v>
      </c>
      <c r="K37828" s="21"/>
      <c r="L37828" s="21"/>
      <c r="M37828" s="20">
        <v>11760</v>
      </c>
      <c r="N37828" s="20">
        <v>11760</v>
      </c>
      <c r="O37828" s="18"/>
      <c r="P37828" s="18"/>
      <c r="Q37828" s="18"/>
      <c r="R37828" s="18"/>
    </row>
    <row r="37829" ht="17" spans="1:18">
      <c r="A37829" s="1">
        <v>2022</v>
      </c>
      <c r="B37829" s="18" t="s">
        <v>776</v>
      </c>
      <c r="C37829" s="19">
        <v>14</v>
      </c>
      <c r="D37829" s="18" t="s">
        <v>554</v>
      </c>
      <c r="E37829" s="19">
        <v>5</v>
      </c>
      <c r="F37829" s="18" t="s">
        <v>22361</v>
      </c>
      <c r="G37829" s="19">
        <v>1002</v>
      </c>
      <c r="H37829" s="18" t="s">
        <v>24</v>
      </c>
      <c r="I37829" s="18" t="s">
        <v>124</v>
      </c>
      <c r="J37829" s="18" t="s">
        <v>23</v>
      </c>
      <c r="K37829" s="21"/>
      <c r="L37829" s="21"/>
      <c r="M37829" s="20">
        <v>11760</v>
      </c>
      <c r="N37829" s="20">
        <v>11760</v>
      </c>
      <c r="O37829" s="18"/>
      <c r="P37829" s="18"/>
      <c r="Q37829" s="18"/>
      <c r="R37829" s="18"/>
    </row>
    <row r="37830" ht="34" spans="1:18">
      <c r="A37830" s="1">
        <v>2022</v>
      </c>
      <c r="B37830" s="18" t="s">
        <v>776</v>
      </c>
      <c r="C37830" s="19">
        <v>14</v>
      </c>
      <c r="D37830" s="18" t="s">
        <v>554</v>
      </c>
      <c r="E37830" s="19">
        <v>6</v>
      </c>
      <c r="F37830" s="18" t="s">
        <v>22363</v>
      </c>
      <c r="G37830" s="18" t="s">
        <v>5788</v>
      </c>
      <c r="H37830" s="18" t="s">
        <v>5789</v>
      </c>
      <c r="I37830" s="18" t="s">
        <v>4420</v>
      </c>
      <c r="J37830" s="18" t="s">
        <v>23</v>
      </c>
      <c r="K37830" s="20">
        <v>-11094.34</v>
      </c>
      <c r="L37830" s="20">
        <v>-11094.34</v>
      </c>
      <c r="M37830" s="21"/>
      <c r="N37830" s="21"/>
      <c r="O37830" s="18"/>
      <c r="P37830" s="18"/>
      <c r="Q37830" s="18"/>
      <c r="R37830" s="18"/>
    </row>
    <row r="37831" ht="17" spans="1:18">
      <c r="A37831" s="1">
        <v>2022</v>
      </c>
      <c r="B37831" s="18" t="s">
        <v>776</v>
      </c>
      <c r="C37831" s="19">
        <v>14</v>
      </c>
      <c r="D37831" s="18" t="s">
        <v>554</v>
      </c>
      <c r="E37831" s="19">
        <v>7</v>
      </c>
      <c r="F37831" s="18" t="s">
        <v>22363</v>
      </c>
      <c r="G37831" s="19">
        <v>11230299</v>
      </c>
      <c r="H37831" s="18" t="s">
        <v>189</v>
      </c>
      <c r="I37831" s="18" t="s">
        <v>7144</v>
      </c>
      <c r="J37831" s="18" t="s">
        <v>23</v>
      </c>
      <c r="K37831" s="21"/>
      <c r="L37831" s="21"/>
      <c r="M37831" s="20">
        <v>-11094.34</v>
      </c>
      <c r="N37831" s="20">
        <v>-11094.34</v>
      </c>
      <c r="O37831" s="18"/>
      <c r="P37831" s="18"/>
      <c r="Q37831" s="18"/>
      <c r="R37831" s="18"/>
    </row>
    <row r="37832" ht="34" spans="1:18">
      <c r="A37832" s="1">
        <v>2022</v>
      </c>
      <c r="B37832" s="18" t="s">
        <v>776</v>
      </c>
      <c r="C37832" s="19">
        <v>14</v>
      </c>
      <c r="D37832" s="18" t="s">
        <v>556</v>
      </c>
      <c r="E37832" s="19">
        <v>1</v>
      </c>
      <c r="F37832" s="18" t="s">
        <v>22364</v>
      </c>
      <c r="G37832" s="18" t="s">
        <v>449</v>
      </c>
      <c r="H37832" s="18" t="s">
        <v>450</v>
      </c>
      <c r="I37832" s="18" t="s">
        <v>4420</v>
      </c>
      <c r="J37832" s="18" t="s">
        <v>23</v>
      </c>
      <c r="K37832" s="20">
        <v>2246.03</v>
      </c>
      <c r="L37832" s="20">
        <v>2246.03</v>
      </c>
      <c r="M37832" s="21"/>
      <c r="N37832" s="21"/>
      <c r="O37832" s="18"/>
      <c r="P37832" s="18"/>
      <c r="Q37832" s="18"/>
      <c r="R37832" s="18"/>
    </row>
    <row r="37833" ht="17" spans="1:18">
      <c r="A37833" s="1">
        <v>2022</v>
      </c>
      <c r="B37833" s="18" t="s">
        <v>776</v>
      </c>
      <c r="C37833" s="19">
        <v>14</v>
      </c>
      <c r="D37833" s="18" t="s">
        <v>556</v>
      </c>
      <c r="E37833" s="19">
        <v>2</v>
      </c>
      <c r="F37833" s="18" t="s">
        <v>22365</v>
      </c>
      <c r="G37833" s="19">
        <v>22210101</v>
      </c>
      <c r="H37833" s="18" t="s">
        <v>187</v>
      </c>
      <c r="I37833" s="18" t="s">
        <v>4420</v>
      </c>
      <c r="J37833" s="18" t="s">
        <v>23</v>
      </c>
      <c r="K37833" s="22">
        <v>291.97</v>
      </c>
      <c r="L37833" s="22">
        <v>291.97</v>
      </c>
      <c r="M37833" s="21"/>
      <c r="N37833" s="21"/>
      <c r="O37833" s="18"/>
      <c r="P37833" s="18"/>
      <c r="Q37833" s="18"/>
      <c r="R37833" s="18"/>
    </row>
    <row r="37834" ht="17" spans="1:18">
      <c r="A37834" s="1">
        <v>2022</v>
      </c>
      <c r="B37834" s="18" t="s">
        <v>776</v>
      </c>
      <c r="C37834" s="19">
        <v>14</v>
      </c>
      <c r="D37834" s="18" t="s">
        <v>556</v>
      </c>
      <c r="E37834" s="19">
        <v>3</v>
      </c>
      <c r="F37834" s="18" t="s">
        <v>22364</v>
      </c>
      <c r="G37834" s="19">
        <v>11230299</v>
      </c>
      <c r="H37834" s="18" t="s">
        <v>189</v>
      </c>
      <c r="I37834" s="18" t="s">
        <v>7461</v>
      </c>
      <c r="J37834" s="18" t="s">
        <v>23</v>
      </c>
      <c r="K37834" s="21"/>
      <c r="L37834" s="21"/>
      <c r="M37834" s="20">
        <v>2538</v>
      </c>
      <c r="N37834" s="20">
        <v>2538</v>
      </c>
      <c r="O37834" s="18"/>
      <c r="P37834" s="18"/>
      <c r="Q37834" s="18"/>
      <c r="R37834" s="18"/>
    </row>
    <row r="37835" ht="34" spans="1:18">
      <c r="A37835" s="1">
        <v>2022</v>
      </c>
      <c r="B37835" s="18" t="s">
        <v>776</v>
      </c>
      <c r="C37835" s="19">
        <v>14</v>
      </c>
      <c r="D37835" s="18" t="s">
        <v>557</v>
      </c>
      <c r="E37835" s="19">
        <v>1</v>
      </c>
      <c r="F37835" s="18" t="s">
        <v>22364</v>
      </c>
      <c r="G37835" s="18" t="s">
        <v>537</v>
      </c>
      <c r="H37835" s="18" t="s">
        <v>538</v>
      </c>
      <c r="I37835" s="18" t="s">
        <v>4420</v>
      </c>
      <c r="J37835" s="18" t="s">
        <v>23</v>
      </c>
      <c r="K37835" s="22">
        <v>697.18</v>
      </c>
      <c r="L37835" s="22">
        <v>697.18</v>
      </c>
      <c r="M37835" s="21"/>
      <c r="N37835" s="21"/>
      <c r="O37835" s="18"/>
      <c r="P37835" s="18"/>
      <c r="Q37835" s="18"/>
      <c r="R37835" s="18"/>
    </row>
    <row r="37836" ht="17" spans="1:18">
      <c r="A37836" s="1">
        <v>2022</v>
      </c>
      <c r="B37836" s="18" t="s">
        <v>776</v>
      </c>
      <c r="C37836" s="19">
        <v>14</v>
      </c>
      <c r="D37836" s="18" t="s">
        <v>557</v>
      </c>
      <c r="E37836" s="19">
        <v>2</v>
      </c>
      <c r="F37836" s="18" t="s">
        <v>22366</v>
      </c>
      <c r="G37836" s="19">
        <v>22210101</v>
      </c>
      <c r="H37836" s="18" t="s">
        <v>187</v>
      </c>
      <c r="I37836" s="18" t="s">
        <v>4420</v>
      </c>
      <c r="J37836" s="18" t="s">
        <v>23</v>
      </c>
      <c r="K37836" s="22">
        <v>90.62</v>
      </c>
      <c r="L37836" s="22">
        <v>90.62</v>
      </c>
      <c r="M37836" s="21"/>
      <c r="N37836" s="21"/>
      <c r="O37836" s="18"/>
      <c r="P37836" s="18"/>
      <c r="Q37836" s="18"/>
      <c r="R37836" s="18"/>
    </row>
    <row r="37837" ht="17" spans="1:18">
      <c r="A37837" s="1">
        <v>2022</v>
      </c>
      <c r="B37837" s="18" t="s">
        <v>776</v>
      </c>
      <c r="C37837" s="19">
        <v>14</v>
      </c>
      <c r="D37837" s="18" t="s">
        <v>557</v>
      </c>
      <c r="E37837" s="19">
        <v>3</v>
      </c>
      <c r="F37837" s="18" t="s">
        <v>22364</v>
      </c>
      <c r="G37837" s="19">
        <v>11230299</v>
      </c>
      <c r="H37837" s="18" t="s">
        <v>189</v>
      </c>
      <c r="I37837" s="18" t="s">
        <v>7461</v>
      </c>
      <c r="J37837" s="18" t="s">
        <v>23</v>
      </c>
      <c r="K37837" s="21"/>
      <c r="L37837" s="21"/>
      <c r="M37837" s="22">
        <v>787.8</v>
      </c>
      <c r="N37837" s="22">
        <v>787.8</v>
      </c>
      <c r="O37837" s="18"/>
      <c r="P37837" s="18"/>
      <c r="Q37837" s="18"/>
      <c r="R37837" s="18"/>
    </row>
    <row r="37838" ht="34" spans="1:18">
      <c r="A37838" s="1">
        <v>2022</v>
      </c>
      <c r="B37838" s="18" t="s">
        <v>776</v>
      </c>
      <c r="C37838" s="19">
        <v>14</v>
      </c>
      <c r="D37838" s="18" t="s">
        <v>560</v>
      </c>
      <c r="E37838" s="19">
        <v>1</v>
      </c>
      <c r="F37838" s="18" t="s">
        <v>22367</v>
      </c>
      <c r="G37838" s="18" t="s">
        <v>449</v>
      </c>
      <c r="H37838" s="18" t="s">
        <v>450</v>
      </c>
      <c r="I37838" s="18" t="s">
        <v>340</v>
      </c>
      <c r="J37838" s="18" t="s">
        <v>23</v>
      </c>
      <c r="K37838" s="22">
        <v>537.5</v>
      </c>
      <c r="L37838" s="22">
        <v>537.5</v>
      </c>
      <c r="M37838" s="21"/>
      <c r="N37838" s="21"/>
      <c r="O37838" s="18"/>
      <c r="P37838" s="18"/>
      <c r="Q37838" s="18"/>
      <c r="R37838" s="18"/>
    </row>
    <row r="37839" ht="17" spans="1:18">
      <c r="A37839" s="1">
        <v>2022</v>
      </c>
      <c r="B37839" s="18" t="s">
        <v>776</v>
      </c>
      <c r="C37839" s="19">
        <v>14</v>
      </c>
      <c r="D37839" s="18" t="s">
        <v>560</v>
      </c>
      <c r="E37839" s="19">
        <v>2</v>
      </c>
      <c r="F37839" s="18" t="s">
        <v>22367</v>
      </c>
      <c r="G37839" s="19">
        <v>1002</v>
      </c>
      <c r="H37839" s="18" t="s">
        <v>24</v>
      </c>
      <c r="I37839" s="18" t="s">
        <v>124</v>
      </c>
      <c r="J37839" s="18" t="s">
        <v>23</v>
      </c>
      <c r="K37839" s="21"/>
      <c r="L37839" s="21"/>
      <c r="M37839" s="22">
        <v>537.5</v>
      </c>
      <c r="N37839" s="22">
        <v>537.5</v>
      </c>
      <c r="O37839" s="18"/>
      <c r="P37839" s="18"/>
      <c r="Q37839" s="18"/>
      <c r="R37839" s="18"/>
    </row>
    <row r="37840" ht="34" spans="1:18">
      <c r="A37840" s="1">
        <v>2022</v>
      </c>
      <c r="B37840" s="18" t="s">
        <v>776</v>
      </c>
      <c r="C37840" s="19">
        <v>14</v>
      </c>
      <c r="D37840" s="18" t="s">
        <v>563</v>
      </c>
      <c r="E37840" s="19">
        <v>1</v>
      </c>
      <c r="F37840" s="18" t="s">
        <v>22368</v>
      </c>
      <c r="G37840" s="18" t="s">
        <v>195</v>
      </c>
      <c r="H37840" s="18" t="s">
        <v>196</v>
      </c>
      <c r="I37840" s="18" t="s">
        <v>80</v>
      </c>
      <c r="J37840" s="18" t="s">
        <v>23</v>
      </c>
      <c r="K37840" s="20">
        <v>14119</v>
      </c>
      <c r="L37840" s="20">
        <v>14119</v>
      </c>
      <c r="M37840" s="21"/>
      <c r="N37840" s="21"/>
      <c r="O37840" s="18"/>
      <c r="P37840" s="18"/>
      <c r="Q37840" s="18"/>
      <c r="R37840" s="18"/>
    </row>
    <row r="37841" ht="17" spans="1:18">
      <c r="A37841" s="1">
        <v>2022</v>
      </c>
      <c r="B37841" s="18" t="s">
        <v>776</v>
      </c>
      <c r="C37841" s="19">
        <v>14</v>
      </c>
      <c r="D37841" s="18" t="s">
        <v>563</v>
      </c>
      <c r="E37841" s="19">
        <v>2</v>
      </c>
      <c r="F37841" s="18" t="s">
        <v>22369</v>
      </c>
      <c r="G37841" s="19">
        <v>22210101</v>
      </c>
      <c r="H37841" s="18" t="s">
        <v>187</v>
      </c>
      <c r="I37841" s="18" t="s">
        <v>80</v>
      </c>
      <c r="J37841" s="18" t="s">
        <v>23</v>
      </c>
      <c r="K37841" s="22">
        <v>423.57</v>
      </c>
      <c r="L37841" s="22">
        <v>423.57</v>
      </c>
      <c r="M37841" s="21"/>
      <c r="N37841" s="21"/>
      <c r="O37841" s="18"/>
      <c r="P37841" s="18"/>
      <c r="Q37841" s="18"/>
      <c r="R37841" s="18"/>
    </row>
    <row r="37842" ht="17" spans="1:18">
      <c r="A37842" s="1">
        <v>2022</v>
      </c>
      <c r="B37842" s="18" t="s">
        <v>776</v>
      </c>
      <c r="C37842" s="19">
        <v>14</v>
      </c>
      <c r="D37842" s="18" t="s">
        <v>563</v>
      </c>
      <c r="E37842" s="19">
        <v>3</v>
      </c>
      <c r="F37842" s="18" t="s">
        <v>22368</v>
      </c>
      <c r="G37842" s="19">
        <v>11230299</v>
      </c>
      <c r="H37842" s="18" t="s">
        <v>189</v>
      </c>
      <c r="I37842" s="18" t="s">
        <v>22370</v>
      </c>
      <c r="J37842" s="18" t="s">
        <v>23</v>
      </c>
      <c r="K37842" s="21"/>
      <c r="L37842" s="21"/>
      <c r="M37842" s="20">
        <v>14542.57</v>
      </c>
      <c r="N37842" s="20">
        <v>14542.57</v>
      </c>
      <c r="O37842" s="18"/>
      <c r="P37842" s="18"/>
      <c r="Q37842" s="18"/>
      <c r="R37842" s="18"/>
    </row>
    <row r="37843" ht="34" spans="1:18">
      <c r="A37843" s="1">
        <v>2022</v>
      </c>
      <c r="B37843" s="18" t="s">
        <v>776</v>
      </c>
      <c r="C37843" s="19">
        <v>14</v>
      </c>
      <c r="D37843" s="18" t="s">
        <v>565</v>
      </c>
      <c r="E37843" s="19">
        <v>1</v>
      </c>
      <c r="F37843" s="18" t="s">
        <v>22371</v>
      </c>
      <c r="G37843" s="18" t="s">
        <v>3143</v>
      </c>
      <c r="H37843" s="18" t="s">
        <v>3144</v>
      </c>
      <c r="I37843" s="18" t="s">
        <v>80</v>
      </c>
      <c r="J37843" s="18" t="s">
        <v>23</v>
      </c>
      <c r="K37843" s="20">
        <v>2912.62</v>
      </c>
      <c r="L37843" s="20">
        <v>2912.62</v>
      </c>
      <c r="M37843" s="21"/>
      <c r="N37843" s="21"/>
      <c r="O37843" s="18"/>
      <c r="P37843" s="18"/>
      <c r="Q37843" s="18"/>
      <c r="R37843" s="18"/>
    </row>
    <row r="37844" ht="17" spans="1:18">
      <c r="A37844" s="1">
        <v>2022</v>
      </c>
      <c r="B37844" s="18" t="s">
        <v>776</v>
      </c>
      <c r="C37844" s="19">
        <v>14</v>
      </c>
      <c r="D37844" s="18" t="s">
        <v>565</v>
      </c>
      <c r="E37844" s="19">
        <v>2</v>
      </c>
      <c r="F37844" s="18" t="s">
        <v>22372</v>
      </c>
      <c r="G37844" s="19">
        <v>22210101</v>
      </c>
      <c r="H37844" s="18" t="s">
        <v>187</v>
      </c>
      <c r="I37844" s="18" t="s">
        <v>80</v>
      </c>
      <c r="J37844" s="18" t="s">
        <v>23</v>
      </c>
      <c r="K37844" s="22">
        <v>87.38</v>
      </c>
      <c r="L37844" s="22">
        <v>87.38</v>
      </c>
      <c r="M37844" s="21"/>
      <c r="N37844" s="21"/>
      <c r="O37844" s="18"/>
      <c r="P37844" s="18"/>
      <c r="Q37844" s="18"/>
      <c r="R37844" s="18"/>
    </row>
    <row r="37845" ht="17" spans="1:18">
      <c r="A37845" s="1">
        <v>2022</v>
      </c>
      <c r="B37845" s="18" t="s">
        <v>776</v>
      </c>
      <c r="C37845" s="19">
        <v>14</v>
      </c>
      <c r="D37845" s="18" t="s">
        <v>565</v>
      </c>
      <c r="E37845" s="19">
        <v>3</v>
      </c>
      <c r="F37845" s="18" t="s">
        <v>22371</v>
      </c>
      <c r="G37845" s="19">
        <v>11230299</v>
      </c>
      <c r="H37845" s="18" t="s">
        <v>189</v>
      </c>
      <c r="I37845" s="18" t="s">
        <v>9584</v>
      </c>
      <c r="J37845" s="18" t="s">
        <v>23</v>
      </c>
      <c r="K37845" s="21"/>
      <c r="L37845" s="21"/>
      <c r="M37845" s="20">
        <v>3000</v>
      </c>
      <c r="N37845" s="20">
        <v>3000</v>
      </c>
      <c r="O37845" s="18"/>
      <c r="P37845" s="18"/>
      <c r="Q37845" s="18"/>
      <c r="R37845" s="18"/>
    </row>
    <row r="37846" ht="34" spans="1:18">
      <c r="A37846" s="1">
        <v>2022</v>
      </c>
      <c r="B37846" s="18" t="s">
        <v>776</v>
      </c>
      <c r="C37846" s="19">
        <v>14</v>
      </c>
      <c r="D37846" s="18" t="s">
        <v>567</v>
      </c>
      <c r="E37846" s="19">
        <v>1</v>
      </c>
      <c r="F37846" s="18" t="s">
        <v>22373</v>
      </c>
      <c r="G37846" s="18" t="s">
        <v>1002</v>
      </c>
      <c r="H37846" s="18" t="s">
        <v>1003</v>
      </c>
      <c r="I37846" s="18" t="s">
        <v>648</v>
      </c>
      <c r="J37846" s="18" t="s">
        <v>23</v>
      </c>
      <c r="K37846" s="20">
        <v>3120</v>
      </c>
      <c r="L37846" s="20">
        <v>3120</v>
      </c>
      <c r="M37846" s="21"/>
      <c r="N37846" s="21"/>
      <c r="O37846" s="18"/>
      <c r="P37846" s="18"/>
      <c r="Q37846" s="18"/>
      <c r="R37846" s="18"/>
    </row>
    <row r="37847" ht="17" spans="1:18">
      <c r="A37847" s="1">
        <v>2022</v>
      </c>
      <c r="B37847" s="18" t="s">
        <v>776</v>
      </c>
      <c r="C37847" s="19">
        <v>14</v>
      </c>
      <c r="D37847" s="18" t="s">
        <v>567</v>
      </c>
      <c r="E37847" s="19">
        <v>2</v>
      </c>
      <c r="F37847" s="18" t="s">
        <v>22373</v>
      </c>
      <c r="G37847" s="19">
        <v>221102</v>
      </c>
      <c r="H37847" s="18" t="s">
        <v>204</v>
      </c>
      <c r="I37847" s="18"/>
      <c r="J37847" s="18" t="s">
        <v>23</v>
      </c>
      <c r="K37847" s="20">
        <v>3120</v>
      </c>
      <c r="L37847" s="20">
        <v>3120</v>
      </c>
      <c r="M37847" s="21"/>
      <c r="N37847" s="21"/>
      <c r="O37847" s="18"/>
      <c r="P37847" s="18"/>
      <c r="Q37847" s="18"/>
      <c r="R37847" s="18"/>
    </row>
    <row r="37848" ht="17" spans="1:18">
      <c r="A37848" s="1">
        <v>2022</v>
      </c>
      <c r="B37848" s="18" t="s">
        <v>776</v>
      </c>
      <c r="C37848" s="19">
        <v>14</v>
      </c>
      <c r="D37848" s="18" t="s">
        <v>567</v>
      </c>
      <c r="E37848" s="19">
        <v>3</v>
      </c>
      <c r="F37848" s="18" t="s">
        <v>22373</v>
      </c>
      <c r="G37848" s="19">
        <v>221102</v>
      </c>
      <c r="H37848" s="18" t="s">
        <v>204</v>
      </c>
      <c r="I37848" s="18"/>
      <c r="J37848" s="18" t="s">
        <v>23</v>
      </c>
      <c r="K37848" s="21"/>
      <c r="L37848" s="21"/>
      <c r="M37848" s="20">
        <v>3120</v>
      </c>
      <c r="N37848" s="20">
        <v>3120</v>
      </c>
      <c r="O37848" s="18"/>
      <c r="P37848" s="18"/>
      <c r="Q37848" s="18"/>
      <c r="R37848" s="18"/>
    </row>
    <row r="37849" ht="17" spans="1:18">
      <c r="A37849" s="1">
        <v>2022</v>
      </c>
      <c r="B37849" s="18" t="s">
        <v>776</v>
      </c>
      <c r="C37849" s="19">
        <v>14</v>
      </c>
      <c r="D37849" s="18" t="s">
        <v>567</v>
      </c>
      <c r="E37849" s="19">
        <v>4</v>
      </c>
      <c r="F37849" s="18" t="s">
        <v>22373</v>
      </c>
      <c r="G37849" s="19">
        <v>1002</v>
      </c>
      <c r="H37849" s="18" t="s">
        <v>24</v>
      </c>
      <c r="I37849" s="18" t="s">
        <v>124</v>
      </c>
      <c r="J37849" s="18" t="s">
        <v>23</v>
      </c>
      <c r="K37849" s="21"/>
      <c r="L37849" s="21"/>
      <c r="M37849" s="20">
        <v>3120</v>
      </c>
      <c r="N37849" s="20">
        <v>3120</v>
      </c>
      <c r="O37849" s="18"/>
      <c r="P37849" s="18"/>
      <c r="Q37849" s="18"/>
      <c r="R37849" s="18"/>
    </row>
    <row r="37850" ht="34" spans="1:18">
      <c r="A37850" s="1">
        <v>2022</v>
      </c>
      <c r="B37850" s="18" t="s">
        <v>776</v>
      </c>
      <c r="C37850" s="19">
        <v>14</v>
      </c>
      <c r="D37850" s="18" t="s">
        <v>1425</v>
      </c>
      <c r="E37850" s="19">
        <v>1</v>
      </c>
      <c r="F37850" s="18" t="s">
        <v>22374</v>
      </c>
      <c r="G37850" s="18" t="s">
        <v>537</v>
      </c>
      <c r="H37850" s="18" t="s">
        <v>538</v>
      </c>
      <c r="I37850" s="18" t="s">
        <v>648</v>
      </c>
      <c r="J37850" s="18" t="s">
        <v>23</v>
      </c>
      <c r="K37850" s="20">
        <v>12212.39</v>
      </c>
      <c r="L37850" s="20">
        <v>12212.39</v>
      </c>
      <c r="M37850" s="21"/>
      <c r="N37850" s="21"/>
      <c r="O37850" s="18"/>
      <c r="P37850" s="18"/>
      <c r="Q37850" s="18"/>
      <c r="R37850" s="18"/>
    </row>
    <row r="37851" ht="17" spans="1:18">
      <c r="A37851" s="1">
        <v>2022</v>
      </c>
      <c r="B37851" s="18" t="s">
        <v>776</v>
      </c>
      <c r="C37851" s="19">
        <v>14</v>
      </c>
      <c r="D37851" s="18" t="s">
        <v>1425</v>
      </c>
      <c r="E37851" s="19">
        <v>2</v>
      </c>
      <c r="F37851" s="18" t="s">
        <v>22375</v>
      </c>
      <c r="G37851" s="19">
        <v>22210101</v>
      </c>
      <c r="H37851" s="18" t="s">
        <v>187</v>
      </c>
      <c r="I37851" s="18" t="s">
        <v>648</v>
      </c>
      <c r="J37851" s="18" t="s">
        <v>23</v>
      </c>
      <c r="K37851" s="20">
        <v>1587.61</v>
      </c>
      <c r="L37851" s="20">
        <v>1587.61</v>
      </c>
      <c r="M37851" s="21"/>
      <c r="N37851" s="21"/>
      <c r="O37851" s="18"/>
      <c r="P37851" s="18"/>
      <c r="Q37851" s="18"/>
      <c r="R37851" s="18"/>
    </row>
    <row r="37852" ht="17" spans="1:18">
      <c r="A37852" s="1">
        <v>2022</v>
      </c>
      <c r="B37852" s="18" t="s">
        <v>776</v>
      </c>
      <c r="C37852" s="19">
        <v>14</v>
      </c>
      <c r="D37852" s="18">
        <v>149</v>
      </c>
      <c r="E37852" s="19">
        <v>3</v>
      </c>
      <c r="F37852" s="18" t="s">
        <v>22376</v>
      </c>
      <c r="G37852" s="19">
        <v>11230299</v>
      </c>
      <c r="H37852" s="18" t="s">
        <v>189</v>
      </c>
      <c r="I37852" s="18" t="s">
        <v>22377</v>
      </c>
      <c r="J37852" s="18" t="s">
        <v>23</v>
      </c>
      <c r="K37852" s="20">
        <v>9660</v>
      </c>
      <c r="L37852" s="20">
        <v>9660</v>
      </c>
      <c r="M37852" s="21"/>
      <c r="N37852" s="21"/>
      <c r="O37852" s="18"/>
      <c r="P37852" s="18"/>
      <c r="Q37852" s="18"/>
      <c r="R37852" s="18"/>
    </row>
    <row r="37853" ht="17" spans="1:18">
      <c r="A37853" s="1">
        <v>2022</v>
      </c>
      <c r="B37853" s="18" t="s">
        <v>776</v>
      </c>
      <c r="C37853" s="19">
        <v>14</v>
      </c>
      <c r="D37853" s="18">
        <v>149</v>
      </c>
      <c r="E37853" s="19">
        <v>4</v>
      </c>
      <c r="F37853" s="18" t="s">
        <v>22374</v>
      </c>
      <c r="G37853" s="19">
        <v>11230299</v>
      </c>
      <c r="H37853" s="18" t="s">
        <v>189</v>
      </c>
      <c r="I37853" s="18" t="s">
        <v>22377</v>
      </c>
      <c r="J37853" s="18" t="s">
        <v>23</v>
      </c>
      <c r="K37853" s="21"/>
      <c r="L37853" s="21"/>
      <c r="M37853" s="20">
        <v>13800</v>
      </c>
      <c r="N37853" s="20">
        <v>13800</v>
      </c>
      <c r="O37853" s="18"/>
      <c r="P37853" s="18"/>
      <c r="Q37853" s="18"/>
      <c r="R37853" s="18"/>
    </row>
    <row r="37854" ht="17" spans="1:18">
      <c r="A37854" s="1">
        <v>2022</v>
      </c>
      <c r="B37854" s="18" t="s">
        <v>776</v>
      </c>
      <c r="C37854" s="19">
        <v>14</v>
      </c>
      <c r="D37854" s="18" t="s">
        <v>1425</v>
      </c>
      <c r="E37854" s="19">
        <v>5</v>
      </c>
      <c r="F37854" s="18" t="s">
        <v>22374</v>
      </c>
      <c r="G37854" s="19">
        <v>1002</v>
      </c>
      <c r="H37854" s="18" t="s">
        <v>24</v>
      </c>
      <c r="I37854" s="18" t="s">
        <v>124</v>
      </c>
      <c r="J37854" s="18" t="s">
        <v>23</v>
      </c>
      <c r="K37854" s="21"/>
      <c r="L37854" s="21"/>
      <c r="M37854" s="20">
        <v>9660</v>
      </c>
      <c r="N37854" s="20">
        <v>9660</v>
      </c>
      <c r="O37854" s="18"/>
      <c r="P37854" s="18"/>
      <c r="Q37854" s="18"/>
      <c r="R37854" s="18"/>
    </row>
    <row r="37855" ht="34" spans="1:18">
      <c r="A37855" s="1">
        <v>2022</v>
      </c>
      <c r="B37855" s="18" t="s">
        <v>776</v>
      </c>
      <c r="C37855" s="19">
        <v>14</v>
      </c>
      <c r="D37855" s="18" t="s">
        <v>1429</v>
      </c>
      <c r="E37855" s="19">
        <v>1</v>
      </c>
      <c r="F37855" s="18" t="s">
        <v>22378</v>
      </c>
      <c r="G37855" s="18" t="s">
        <v>198</v>
      </c>
      <c r="H37855" s="18" t="s">
        <v>199</v>
      </c>
      <c r="I37855" s="18" t="s">
        <v>648</v>
      </c>
      <c r="J37855" s="18" t="s">
        <v>23</v>
      </c>
      <c r="K37855" s="22">
        <v>840</v>
      </c>
      <c r="L37855" s="22">
        <v>840</v>
      </c>
      <c r="M37855" s="21"/>
      <c r="N37855" s="21"/>
      <c r="O37855" s="18"/>
      <c r="P37855" s="18"/>
      <c r="Q37855" s="18"/>
      <c r="R37855" s="18"/>
    </row>
    <row r="37856" ht="17" spans="1:18">
      <c r="A37856" s="1">
        <v>2022</v>
      </c>
      <c r="B37856" s="18" t="s">
        <v>776</v>
      </c>
      <c r="C37856" s="19">
        <v>14</v>
      </c>
      <c r="D37856" s="18" t="s">
        <v>1429</v>
      </c>
      <c r="E37856" s="19">
        <v>2</v>
      </c>
      <c r="F37856" s="18" t="s">
        <v>22378</v>
      </c>
      <c r="G37856" s="19">
        <v>1002</v>
      </c>
      <c r="H37856" s="18" t="s">
        <v>24</v>
      </c>
      <c r="I37856" s="18" t="s">
        <v>124</v>
      </c>
      <c r="J37856" s="18" t="s">
        <v>23</v>
      </c>
      <c r="K37856" s="21"/>
      <c r="L37856" s="21"/>
      <c r="M37856" s="22">
        <v>840</v>
      </c>
      <c r="N37856" s="22">
        <v>840</v>
      </c>
      <c r="O37856" s="18"/>
      <c r="P37856" s="18"/>
      <c r="Q37856" s="18"/>
      <c r="R37856" s="18"/>
    </row>
    <row r="37857" ht="34" spans="1:18">
      <c r="A37857" s="1">
        <v>2022</v>
      </c>
      <c r="B37857" s="18" t="s">
        <v>776</v>
      </c>
      <c r="C37857" s="19">
        <v>14</v>
      </c>
      <c r="D37857" s="18" t="s">
        <v>1433</v>
      </c>
      <c r="E37857" s="19">
        <v>1</v>
      </c>
      <c r="F37857" s="18" t="s">
        <v>22379</v>
      </c>
      <c r="G37857" s="18" t="s">
        <v>195</v>
      </c>
      <c r="H37857" s="18" t="s">
        <v>196</v>
      </c>
      <c r="I37857" s="18" t="s">
        <v>648</v>
      </c>
      <c r="J37857" s="18" t="s">
        <v>23</v>
      </c>
      <c r="K37857" s="22">
        <v>480</v>
      </c>
      <c r="L37857" s="22">
        <v>480</v>
      </c>
      <c r="M37857" s="21"/>
      <c r="N37857" s="21"/>
      <c r="O37857" s="18"/>
      <c r="P37857" s="18"/>
      <c r="Q37857" s="18"/>
      <c r="R37857" s="18"/>
    </row>
    <row r="37858" ht="17" spans="1:18">
      <c r="A37858" s="1">
        <v>2022</v>
      </c>
      <c r="B37858" s="18" t="s">
        <v>776</v>
      </c>
      <c r="C37858" s="19">
        <v>14</v>
      </c>
      <c r="D37858" s="18" t="s">
        <v>1433</v>
      </c>
      <c r="E37858" s="19">
        <v>2</v>
      </c>
      <c r="F37858" s="18" t="s">
        <v>22379</v>
      </c>
      <c r="G37858" s="19">
        <v>1002</v>
      </c>
      <c r="H37858" s="18" t="s">
        <v>24</v>
      </c>
      <c r="I37858" s="18" t="s">
        <v>124</v>
      </c>
      <c r="J37858" s="18" t="s">
        <v>23</v>
      </c>
      <c r="K37858" s="21"/>
      <c r="L37858" s="21"/>
      <c r="M37858" s="22">
        <v>480</v>
      </c>
      <c r="N37858" s="22">
        <v>480</v>
      </c>
      <c r="O37858" s="18"/>
      <c r="P37858" s="18"/>
      <c r="Q37858" s="18"/>
      <c r="R37858" s="18"/>
    </row>
    <row r="37859" ht="34" spans="1:18">
      <c r="A37859" s="1">
        <v>2022</v>
      </c>
      <c r="B37859" s="18" t="s">
        <v>776</v>
      </c>
      <c r="C37859" s="19">
        <v>14</v>
      </c>
      <c r="D37859" s="18" t="s">
        <v>1434</v>
      </c>
      <c r="E37859" s="19">
        <v>1</v>
      </c>
      <c r="F37859" s="18" t="s">
        <v>22380</v>
      </c>
      <c r="G37859" s="18" t="s">
        <v>267</v>
      </c>
      <c r="H37859" s="18" t="s">
        <v>268</v>
      </c>
      <c r="I37859" s="18" t="s">
        <v>648</v>
      </c>
      <c r="J37859" s="18" t="s">
        <v>23</v>
      </c>
      <c r="K37859" s="22">
        <v>653</v>
      </c>
      <c r="L37859" s="22">
        <v>653</v>
      </c>
      <c r="M37859" s="21"/>
      <c r="N37859" s="21"/>
      <c r="O37859" s="18"/>
      <c r="P37859" s="18"/>
      <c r="Q37859" s="18"/>
      <c r="R37859" s="18"/>
    </row>
    <row r="37860" ht="17" spans="1:18">
      <c r="A37860" s="1">
        <v>2022</v>
      </c>
      <c r="B37860" s="18" t="s">
        <v>776</v>
      </c>
      <c r="C37860" s="19">
        <v>14</v>
      </c>
      <c r="D37860" s="18" t="s">
        <v>1434</v>
      </c>
      <c r="E37860" s="19">
        <v>2</v>
      </c>
      <c r="F37860" s="18" t="s">
        <v>22380</v>
      </c>
      <c r="G37860" s="19">
        <v>1002</v>
      </c>
      <c r="H37860" s="18" t="s">
        <v>24</v>
      </c>
      <c r="I37860" s="18" t="s">
        <v>124</v>
      </c>
      <c r="J37860" s="18" t="s">
        <v>23</v>
      </c>
      <c r="K37860" s="21"/>
      <c r="L37860" s="21"/>
      <c r="M37860" s="22">
        <v>653</v>
      </c>
      <c r="N37860" s="22">
        <v>653</v>
      </c>
      <c r="O37860" s="18"/>
      <c r="P37860" s="18"/>
      <c r="Q37860" s="18"/>
      <c r="R37860" s="18"/>
    </row>
    <row r="37861" ht="17" spans="1:18">
      <c r="A37861" s="1">
        <v>2022</v>
      </c>
      <c r="B37861" s="18" t="s">
        <v>776</v>
      </c>
      <c r="C37861" s="19">
        <v>15</v>
      </c>
      <c r="D37861" s="18" t="s">
        <v>570</v>
      </c>
      <c r="E37861" s="19">
        <v>1</v>
      </c>
      <c r="F37861" s="18" t="s">
        <v>22381</v>
      </c>
      <c r="G37861" s="19">
        <v>101299</v>
      </c>
      <c r="H37861" s="18" t="s">
        <v>32</v>
      </c>
      <c r="I37861" s="18" t="s">
        <v>1082</v>
      </c>
      <c r="J37861" s="18" t="s">
        <v>23</v>
      </c>
      <c r="K37861" s="22">
        <v>630</v>
      </c>
      <c r="L37861" s="22">
        <v>630</v>
      </c>
      <c r="M37861" s="21"/>
      <c r="N37861" s="21"/>
      <c r="O37861" s="18"/>
      <c r="P37861" s="18"/>
      <c r="Q37861" s="18"/>
      <c r="R37861" s="18"/>
    </row>
    <row r="37862" ht="17" spans="1:18">
      <c r="A37862" s="1">
        <v>2022</v>
      </c>
      <c r="B37862" s="18" t="s">
        <v>776</v>
      </c>
      <c r="C37862" s="19">
        <v>15</v>
      </c>
      <c r="D37862" s="18" t="s">
        <v>570</v>
      </c>
      <c r="E37862" s="19">
        <v>2</v>
      </c>
      <c r="F37862" s="18" t="s">
        <v>22382</v>
      </c>
      <c r="G37862" s="19">
        <v>101299</v>
      </c>
      <c r="H37862" s="18" t="s">
        <v>32</v>
      </c>
      <c r="I37862" s="18" t="s">
        <v>840</v>
      </c>
      <c r="J37862" s="18" t="s">
        <v>23</v>
      </c>
      <c r="K37862" s="22">
        <v>29</v>
      </c>
      <c r="L37862" s="22">
        <v>29</v>
      </c>
      <c r="M37862" s="21"/>
      <c r="N37862" s="21"/>
      <c r="O37862" s="18"/>
      <c r="P37862" s="18"/>
      <c r="Q37862" s="18"/>
      <c r="R37862" s="18"/>
    </row>
    <row r="37863" ht="17" spans="1:18">
      <c r="A37863" s="1">
        <v>2022</v>
      </c>
      <c r="B37863" s="18" t="s">
        <v>776</v>
      </c>
      <c r="C37863" s="19">
        <v>15</v>
      </c>
      <c r="D37863" s="18" t="s">
        <v>570</v>
      </c>
      <c r="E37863" s="19">
        <v>3</v>
      </c>
      <c r="F37863" s="18" t="s">
        <v>22383</v>
      </c>
      <c r="G37863" s="19">
        <v>101299</v>
      </c>
      <c r="H37863" s="18" t="s">
        <v>32</v>
      </c>
      <c r="I37863" s="18" t="s">
        <v>21440</v>
      </c>
      <c r="J37863" s="18" t="s">
        <v>23</v>
      </c>
      <c r="K37863" s="22">
        <v>90</v>
      </c>
      <c r="L37863" s="22">
        <v>90</v>
      </c>
      <c r="M37863" s="21"/>
      <c r="N37863" s="21"/>
      <c r="O37863" s="18"/>
      <c r="P37863" s="18"/>
      <c r="Q37863" s="18"/>
      <c r="R37863" s="18"/>
    </row>
    <row r="37864" ht="17" spans="1:18">
      <c r="A37864" s="1">
        <v>2022</v>
      </c>
      <c r="B37864" s="18" t="s">
        <v>776</v>
      </c>
      <c r="C37864" s="19">
        <v>15</v>
      </c>
      <c r="D37864" s="18" t="s">
        <v>570</v>
      </c>
      <c r="E37864" s="19">
        <v>4</v>
      </c>
      <c r="F37864" s="18" t="s">
        <v>22384</v>
      </c>
      <c r="G37864" s="19">
        <v>22030227</v>
      </c>
      <c r="H37864" s="18" t="s">
        <v>3102</v>
      </c>
      <c r="I37864" s="18" t="s">
        <v>4420</v>
      </c>
      <c r="J37864" s="18" t="s">
        <v>23</v>
      </c>
      <c r="K37864" s="21"/>
      <c r="L37864" s="21"/>
      <c r="M37864" s="22">
        <v>659</v>
      </c>
      <c r="N37864" s="22">
        <v>659</v>
      </c>
      <c r="O37864" s="18"/>
      <c r="P37864" s="18"/>
      <c r="Q37864" s="18"/>
      <c r="R37864" s="18"/>
    </row>
    <row r="37865" ht="17" spans="1:18">
      <c r="A37865" s="1">
        <v>2022</v>
      </c>
      <c r="B37865" s="18" t="s">
        <v>776</v>
      </c>
      <c r="C37865" s="19">
        <v>15</v>
      </c>
      <c r="D37865" s="18" t="s">
        <v>570</v>
      </c>
      <c r="E37865" s="19">
        <v>5</v>
      </c>
      <c r="F37865" s="18" t="s">
        <v>22385</v>
      </c>
      <c r="G37865" s="19">
        <v>22030221</v>
      </c>
      <c r="H37865" s="18" t="s">
        <v>645</v>
      </c>
      <c r="I37865" s="18" t="s">
        <v>4420</v>
      </c>
      <c r="J37865" s="18" t="s">
        <v>23</v>
      </c>
      <c r="K37865" s="21"/>
      <c r="L37865" s="21"/>
      <c r="M37865" s="22">
        <v>60</v>
      </c>
      <c r="N37865" s="22">
        <v>60</v>
      </c>
      <c r="O37865" s="18"/>
      <c r="P37865" s="18"/>
      <c r="Q37865" s="18"/>
      <c r="R37865" s="18"/>
    </row>
    <row r="37866" ht="17" spans="1:18">
      <c r="A37866" s="1">
        <v>2022</v>
      </c>
      <c r="B37866" s="18" t="s">
        <v>776</v>
      </c>
      <c r="C37866" s="19">
        <v>15</v>
      </c>
      <c r="D37866" s="18" t="s">
        <v>570</v>
      </c>
      <c r="E37866" s="19">
        <v>6</v>
      </c>
      <c r="F37866" s="18" t="s">
        <v>22386</v>
      </c>
      <c r="G37866" s="19">
        <v>22030220</v>
      </c>
      <c r="H37866" s="18" t="s">
        <v>485</v>
      </c>
      <c r="I37866" s="18" t="s">
        <v>4420</v>
      </c>
      <c r="J37866" s="18" t="s">
        <v>23</v>
      </c>
      <c r="K37866" s="21"/>
      <c r="L37866" s="21"/>
      <c r="M37866" s="22">
        <v>30</v>
      </c>
      <c r="N37866" s="22">
        <v>30</v>
      </c>
      <c r="O37866" s="18"/>
      <c r="P37866" s="18"/>
      <c r="Q37866" s="18"/>
      <c r="R37866" s="18"/>
    </row>
    <row r="37867" ht="17" spans="1:18">
      <c r="A37867" s="1">
        <v>2022</v>
      </c>
      <c r="B37867" s="18" t="s">
        <v>776</v>
      </c>
      <c r="C37867" s="19">
        <v>15</v>
      </c>
      <c r="D37867" s="18" t="s">
        <v>574</v>
      </c>
      <c r="E37867" s="19">
        <v>1</v>
      </c>
      <c r="F37867" s="18" t="s">
        <v>22387</v>
      </c>
      <c r="G37867" s="19">
        <v>101299</v>
      </c>
      <c r="H37867" s="18" t="s">
        <v>32</v>
      </c>
      <c r="I37867" s="18" t="s">
        <v>21440</v>
      </c>
      <c r="J37867" s="18" t="s">
        <v>23</v>
      </c>
      <c r="K37867" s="20">
        <v>2875.22</v>
      </c>
      <c r="L37867" s="20">
        <v>2875.22</v>
      </c>
      <c r="M37867" s="21"/>
      <c r="N37867" s="21"/>
      <c r="O37867" s="18"/>
      <c r="P37867" s="18"/>
      <c r="Q37867" s="18"/>
      <c r="R37867" s="18"/>
    </row>
    <row r="37868" ht="17" spans="1:18">
      <c r="A37868" s="1">
        <v>2022</v>
      </c>
      <c r="B37868" s="18" t="s">
        <v>776</v>
      </c>
      <c r="C37868" s="19">
        <v>15</v>
      </c>
      <c r="D37868" s="18" t="s">
        <v>574</v>
      </c>
      <c r="E37868" s="19">
        <v>2</v>
      </c>
      <c r="F37868" s="18" t="s">
        <v>22388</v>
      </c>
      <c r="G37868" s="19">
        <v>101299</v>
      </c>
      <c r="H37868" s="18" t="s">
        <v>32</v>
      </c>
      <c r="I37868" s="18" t="s">
        <v>1082</v>
      </c>
      <c r="J37868" s="18" t="s">
        <v>23</v>
      </c>
      <c r="K37868" s="22">
        <v>409</v>
      </c>
      <c r="L37868" s="22">
        <v>409</v>
      </c>
      <c r="M37868" s="21"/>
      <c r="N37868" s="21"/>
      <c r="O37868" s="18"/>
      <c r="P37868" s="18"/>
      <c r="Q37868" s="18"/>
      <c r="R37868" s="18"/>
    </row>
    <row r="37869" ht="17" spans="1:18">
      <c r="A37869" s="1">
        <v>2022</v>
      </c>
      <c r="B37869" s="18" t="s">
        <v>776</v>
      </c>
      <c r="C37869" s="19">
        <v>15</v>
      </c>
      <c r="D37869" s="18" t="s">
        <v>574</v>
      </c>
      <c r="E37869" s="19">
        <v>3</v>
      </c>
      <c r="F37869" s="18" t="s">
        <v>22389</v>
      </c>
      <c r="G37869" s="19">
        <v>101299</v>
      </c>
      <c r="H37869" s="18" t="s">
        <v>32</v>
      </c>
      <c r="I37869" s="18" t="s">
        <v>840</v>
      </c>
      <c r="J37869" s="18" t="s">
        <v>23</v>
      </c>
      <c r="K37869" s="22">
        <v>3</v>
      </c>
      <c r="L37869" s="22">
        <v>3</v>
      </c>
      <c r="M37869" s="21"/>
      <c r="N37869" s="21"/>
      <c r="O37869" s="18"/>
      <c r="P37869" s="18"/>
      <c r="Q37869" s="18"/>
      <c r="R37869" s="18"/>
    </row>
    <row r="37870" ht="17" spans="1:18">
      <c r="A37870" s="1">
        <v>2022</v>
      </c>
      <c r="B37870" s="18" t="s">
        <v>776</v>
      </c>
      <c r="C37870" s="19">
        <v>15</v>
      </c>
      <c r="D37870" s="18" t="s">
        <v>574</v>
      </c>
      <c r="E37870" s="19">
        <v>4</v>
      </c>
      <c r="F37870" s="18" t="s">
        <v>22390</v>
      </c>
      <c r="G37870" s="19">
        <v>101299</v>
      </c>
      <c r="H37870" s="18" t="s">
        <v>32</v>
      </c>
      <c r="I37870" s="18" t="s">
        <v>33</v>
      </c>
      <c r="J37870" s="18" t="s">
        <v>23</v>
      </c>
      <c r="K37870" s="22">
        <v>500</v>
      </c>
      <c r="L37870" s="22">
        <v>500</v>
      </c>
      <c r="M37870" s="21"/>
      <c r="N37870" s="21"/>
      <c r="O37870" s="18"/>
      <c r="P37870" s="18"/>
      <c r="Q37870" s="18"/>
      <c r="R37870" s="18"/>
    </row>
    <row r="37871" ht="17" spans="1:18">
      <c r="A37871" s="1">
        <v>2022</v>
      </c>
      <c r="B37871" s="18" t="s">
        <v>776</v>
      </c>
      <c r="C37871" s="19">
        <v>15</v>
      </c>
      <c r="D37871" s="18" t="s">
        <v>574</v>
      </c>
      <c r="E37871" s="19">
        <v>5</v>
      </c>
      <c r="F37871" s="18" t="s">
        <v>22391</v>
      </c>
      <c r="G37871" s="19">
        <v>22030202</v>
      </c>
      <c r="H37871" s="18" t="s">
        <v>35</v>
      </c>
      <c r="I37871" s="18" t="s">
        <v>340</v>
      </c>
      <c r="J37871" s="18" t="s">
        <v>23</v>
      </c>
      <c r="K37871" s="21"/>
      <c r="L37871" s="21"/>
      <c r="M37871" s="20">
        <v>1039.1</v>
      </c>
      <c r="N37871" s="20">
        <v>1039.1</v>
      </c>
      <c r="O37871" s="18"/>
      <c r="P37871" s="18"/>
      <c r="Q37871" s="18"/>
      <c r="R37871" s="18"/>
    </row>
    <row r="37872" ht="17" spans="1:18">
      <c r="A37872" s="1">
        <v>2022</v>
      </c>
      <c r="B37872" s="18" t="s">
        <v>776</v>
      </c>
      <c r="C37872" s="19">
        <v>15</v>
      </c>
      <c r="D37872" s="18" t="s">
        <v>574</v>
      </c>
      <c r="E37872" s="19">
        <v>6</v>
      </c>
      <c r="F37872" s="18" t="s">
        <v>22392</v>
      </c>
      <c r="G37872" s="19">
        <v>22030207</v>
      </c>
      <c r="H37872" s="18" t="s">
        <v>83</v>
      </c>
      <c r="I37872" s="18" t="s">
        <v>340</v>
      </c>
      <c r="J37872" s="18" t="s">
        <v>23</v>
      </c>
      <c r="K37872" s="21"/>
      <c r="L37872" s="21"/>
      <c r="M37872" s="22">
        <v>412</v>
      </c>
      <c r="N37872" s="22">
        <v>412</v>
      </c>
      <c r="O37872" s="18"/>
      <c r="P37872" s="18"/>
      <c r="Q37872" s="18"/>
      <c r="R37872" s="18"/>
    </row>
    <row r="37873" ht="17" spans="1:18">
      <c r="A37873" s="1">
        <v>2022</v>
      </c>
      <c r="B37873" s="18" t="s">
        <v>776</v>
      </c>
      <c r="C37873" s="19">
        <v>15</v>
      </c>
      <c r="D37873" s="18" t="s">
        <v>574</v>
      </c>
      <c r="E37873" s="19">
        <v>7</v>
      </c>
      <c r="F37873" s="18" t="s">
        <v>22393</v>
      </c>
      <c r="G37873" s="19">
        <v>22030216</v>
      </c>
      <c r="H37873" s="18" t="s">
        <v>170</v>
      </c>
      <c r="I37873" s="18" t="s">
        <v>340</v>
      </c>
      <c r="J37873" s="18" t="s">
        <v>23</v>
      </c>
      <c r="K37873" s="21"/>
      <c r="L37873" s="21"/>
      <c r="M37873" s="22">
        <v>24</v>
      </c>
      <c r="N37873" s="22">
        <v>24</v>
      </c>
      <c r="O37873" s="18"/>
      <c r="P37873" s="18"/>
      <c r="Q37873" s="18"/>
      <c r="R37873" s="18"/>
    </row>
    <row r="37874" ht="17" spans="1:18">
      <c r="A37874" s="1">
        <v>2022</v>
      </c>
      <c r="B37874" s="18" t="s">
        <v>776</v>
      </c>
      <c r="C37874" s="19">
        <v>15</v>
      </c>
      <c r="D37874" s="18" t="s">
        <v>574</v>
      </c>
      <c r="E37874" s="19">
        <v>8</v>
      </c>
      <c r="F37874" s="18" t="s">
        <v>22394</v>
      </c>
      <c r="G37874" s="19">
        <v>224199</v>
      </c>
      <c r="H37874" s="18" t="s">
        <v>134</v>
      </c>
      <c r="I37874" s="18" t="s">
        <v>5960</v>
      </c>
      <c r="J37874" s="18" t="s">
        <v>23</v>
      </c>
      <c r="K37874" s="21"/>
      <c r="L37874" s="21"/>
      <c r="M37874" s="22">
        <v>112.12</v>
      </c>
      <c r="N37874" s="22">
        <v>112.12</v>
      </c>
      <c r="O37874" s="18"/>
      <c r="P37874" s="18"/>
      <c r="Q37874" s="18"/>
      <c r="R37874" s="18"/>
    </row>
    <row r="37875" ht="17" spans="1:18">
      <c r="A37875" s="1">
        <v>2022</v>
      </c>
      <c r="B37875" s="18" t="s">
        <v>776</v>
      </c>
      <c r="C37875" s="19">
        <v>15</v>
      </c>
      <c r="D37875" s="18" t="s">
        <v>574</v>
      </c>
      <c r="E37875" s="19">
        <v>9</v>
      </c>
      <c r="F37875" s="18" t="s">
        <v>22395</v>
      </c>
      <c r="G37875" s="19">
        <v>22030217</v>
      </c>
      <c r="H37875" s="18" t="s">
        <v>218</v>
      </c>
      <c r="I37875" s="18" t="s">
        <v>340</v>
      </c>
      <c r="J37875" s="18" t="s">
        <v>23</v>
      </c>
      <c r="K37875" s="21"/>
      <c r="L37875" s="21"/>
      <c r="M37875" s="20">
        <v>2200</v>
      </c>
      <c r="N37875" s="20">
        <v>2200</v>
      </c>
      <c r="O37875" s="18"/>
      <c r="P37875" s="18"/>
      <c r="Q37875" s="18"/>
      <c r="R37875" s="18"/>
    </row>
    <row r="37876" ht="17" spans="1:18">
      <c r="A37876" s="1">
        <v>2022</v>
      </c>
      <c r="B37876" s="18" t="s">
        <v>776</v>
      </c>
      <c r="C37876" s="19">
        <v>15</v>
      </c>
      <c r="D37876" s="18" t="s">
        <v>577</v>
      </c>
      <c r="E37876" s="19">
        <v>1</v>
      </c>
      <c r="F37876" s="18" t="s">
        <v>22396</v>
      </c>
      <c r="G37876" s="19">
        <v>101299</v>
      </c>
      <c r="H37876" s="18" t="s">
        <v>32</v>
      </c>
      <c r="I37876" s="18" t="s">
        <v>1082</v>
      </c>
      <c r="J37876" s="18" t="s">
        <v>23</v>
      </c>
      <c r="K37876" s="22">
        <v>234</v>
      </c>
      <c r="L37876" s="22">
        <v>234</v>
      </c>
      <c r="M37876" s="21"/>
      <c r="N37876" s="21"/>
      <c r="O37876" s="18"/>
      <c r="P37876" s="18"/>
      <c r="Q37876" s="18"/>
      <c r="R37876" s="18"/>
    </row>
    <row r="37877" ht="17" spans="1:18">
      <c r="A37877" s="1">
        <v>2022</v>
      </c>
      <c r="B37877" s="18" t="s">
        <v>776</v>
      </c>
      <c r="C37877" s="19">
        <v>15</v>
      </c>
      <c r="D37877" s="18" t="s">
        <v>577</v>
      </c>
      <c r="E37877" s="19">
        <v>2</v>
      </c>
      <c r="F37877" s="18" t="s">
        <v>22397</v>
      </c>
      <c r="G37877" s="19">
        <v>101299</v>
      </c>
      <c r="H37877" s="18" t="s">
        <v>32</v>
      </c>
      <c r="I37877" s="18" t="s">
        <v>21440</v>
      </c>
      <c r="J37877" s="18" t="s">
        <v>23</v>
      </c>
      <c r="K37877" s="22">
        <v>30</v>
      </c>
      <c r="L37877" s="22">
        <v>30</v>
      </c>
      <c r="M37877" s="21"/>
      <c r="N37877" s="21"/>
      <c r="O37877" s="18"/>
      <c r="P37877" s="18"/>
      <c r="Q37877" s="18"/>
      <c r="R37877" s="18"/>
    </row>
    <row r="37878" ht="17" spans="1:18">
      <c r="A37878" s="1">
        <v>2022</v>
      </c>
      <c r="B37878" s="18" t="s">
        <v>776</v>
      </c>
      <c r="C37878" s="19">
        <v>15</v>
      </c>
      <c r="D37878" s="18" t="s">
        <v>577</v>
      </c>
      <c r="E37878" s="19">
        <v>3</v>
      </c>
      <c r="F37878" s="18" t="s">
        <v>22398</v>
      </c>
      <c r="G37878" s="19">
        <v>22030207</v>
      </c>
      <c r="H37878" s="18" t="s">
        <v>83</v>
      </c>
      <c r="I37878" s="18" t="s">
        <v>36</v>
      </c>
      <c r="J37878" s="18" t="s">
        <v>23</v>
      </c>
      <c r="K37878" s="21"/>
      <c r="L37878" s="21"/>
      <c r="M37878" s="22">
        <v>234</v>
      </c>
      <c r="N37878" s="22">
        <v>234</v>
      </c>
      <c r="O37878" s="18"/>
      <c r="P37878" s="18"/>
      <c r="Q37878" s="18"/>
      <c r="R37878" s="18"/>
    </row>
    <row r="37879" ht="17" spans="1:18">
      <c r="A37879" s="1">
        <v>2022</v>
      </c>
      <c r="B37879" s="18" t="s">
        <v>776</v>
      </c>
      <c r="C37879" s="19">
        <v>15</v>
      </c>
      <c r="D37879" s="18" t="s">
        <v>577</v>
      </c>
      <c r="E37879" s="19">
        <v>4</v>
      </c>
      <c r="F37879" s="18" t="s">
        <v>22399</v>
      </c>
      <c r="G37879" s="19">
        <v>22030221</v>
      </c>
      <c r="H37879" s="18" t="s">
        <v>645</v>
      </c>
      <c r="I37879" s="18" t="s">
        <v>36</v>
      </c>
      <c r="J37879" s="18" t="s">
        <v>23</v>
      </c>
      <c r="K37879" s="21"/>
      <c r="L37879" s="21"/>
      <c r="M37879" s="22">
        <v>30</v>
      </c>
      <c r="N37879" s="22">
        <v>30</v>
      </c>
      <c r="O37879" s="18"/>
      <c r="P37879" s="18"/>
      <c r="Q37879" s="18"/>
      <c r="R37879" s="18"/>
    </row>
    <row r="37880" ht="17" spans="1:18">
      <c r="A37880" s="1">
        <v>2022</v>
      </c>
      <c r="B37880" s="18" t="s">
        <v>776</v>
      </c>
      <c r="C37880" s="19">
        <v>15</v>
      </c>
      <c r="D37880" s="18" t="s">
        <v>579</v>
      </c>
      <c r="E37880" s="19">
        <v>1</v>
      </c>
      <c r="F37880" s="18" t="s">
        <v>22400</v>
      </c>
      <c r="G37880" s="19">
        <v>101299</v>
      </c>
      <c r="H37880" s="18" t="s">
        <v>32</v>
      </c>
      <c r="I37880" s="18" t="s">
        <v>21440</v>
      </c>
      <c r="J37880" s="18" t="s">
        <v>23</v>
      </c>
      <c r="K37880" s="20">
        <v>4602.82</v>
      </c>
      <c r="L37880" s="20">
        <v>4602.82</v>
      </c>
      <c r="M37880" s="21"/>
      <c r="N37880" s="21"/>
      <c r="O37880" s="18"/>
      <c r="P37880" s="18"/>
      <c r="Q37880" s="18"/>
      <c r="R37880" s="18"/>
    </row>
    <row r="37881" ht="17" spans="1:18">
      <c r="A37881" s="1">
        <v>2022</v>
      </c>
      <c r="B37881" s="18" t="s">
        <v>776</v>
      </c>
      <c r="C37881" s="19">
        <v>15</v>
      </c>
      <c r="D37881" s="18" t="s">
        <v>579</v>
      </c>
      <c r="E37881" s="19">
        <v>2</v>
      </c>
      <c r="F37881" s="18" t="s">
        <v>22401</v>
      </c>
      <c r="G37881" s="19">
        <v>1001</v>
      </c>
      <c r="H37881" s="18" t="s">
        <v>949</v>
      </c>
      <c r="I37881" s="18"/>
      <c r="J37881" s="18" t="s">
        <v>23</v>
      </c>
      <c r="K37881" s="22">
        <v>99</v>
      </c>
      <c r="L37881" s="22">
        <v>99</v>
      </c>
      <c r="M37881" s="21"/>
      <c r="N37881" s="21"/>
      <c r="O37881" s="18"/>
      <c r="P37881" s="18"/>
      <c r="Q37881" s="18" t="s">
        <v>950</v>
      </c>
      <c r="R37881" s="18"/>
    </row>
    <row r="37882" ht="17" spans="1:18">
      <c r="A37882" s="1">
        <v>2022</v>
      </c>
      <c r="B37882" s="18" t="s">
        <v>776</v>
      </c>
      <c r="C37882" s="19">
        <v>15</v>
      </c>
      <c r="D37882" s="18" t="s">
        <v>579</v>
      </c>
      <c r="E37882" s="19">
        <v>3</v>
      </c>
      <c r="F37882" s="18" t="s">
        <v>22402</v>
      </c>
      <c r="G37882" s="19">
        <v>101299</v>
      </c>
      <c r="H37882" s="18" t="s">
        <v>32</v>
      </c>
      <c r="I37882" s="18" t="s">
        <v>1082</v>
      </c>
      <c r="J37882" s="18" t="s">
        <v>23</v>
      </c>
      <c r="K37882" s="20">
        <v>1264</v>
      </c>
      <c r="L37882" s="20">
        <v>1264</v>
      </c>
      <c r="M37882" s="21"/>
      <c r="N37882" s="21"/>
      <c r="O37882" s="18"/>
      <c r="P37882" s="18"/>
      <c r="Q37882" s="18"/>
      <c r="R37882" s="18"/>
    </row>
    <row r="37883" ht="17" spans="1:18">
      <c r="A37883" s="1">
        <v>2022</v>
      </c>
      <c r="B37883" s="18" t="s">
        <v>776</v>
      </c>
      <c r="C37883" s="19">
        <v>15</v>
      </c>
      <c r="D37883" s="18" t="s">
        <v>579</v>
      </c>
      <c r="E37883" s="19">
        <v>4</v>
      </c>
      <c r="F37883" s="18" t="s">
        <v>22403</v>
      </c>
      <c r="G37883" s="19">
        <v>101299</v>
      </c>
      <c r="H37883" s="18" t="s">
        <v>32</v>
      </c>
      <c r="I37883" s="18" t="s">
        <v>840</v>
      </c>
      <c r="J37883" s="18" t="s">
        <v>23</v>
      </c>
      <c r="K37883" s="22">
        <v>67</v>
      </c>
      <c r="L37883" s="22">
        <v>67</v>
      </c>
      <c r="M37883" s="21"/>
      <c r="N37883" s="21"/>
      <c r="O37883" s="18"/>
      <c r="P37883" s="18"/>
      <c r="Q37883" s="18"/>
      <c r="R37883" s="18"/>
    </row>
    <row r="37884" ht="17" spans="1:18">
      <c r="A37884" s="1">
        <v>2022</v>
      </c>
      <c r="B37884" s="18" t="s">
        <v>776</v>
      </c>
      <c r="C37884" s="19">
        <v>15</v>
      </c>
      <c r="D37884" s="18" t="s">
        <v>579</v>
      </c>
      <c r="E37884" s="19">
        <v>5</v>
      </c>
      <c r="F37884" s="18" t="s">
        <v>22404</v>
      </c>
      <c r="G37884" s="19">
        <v>101299</v>
      </c>
      <c r="H37884" s="18" t="s">
        <v>32</v>
      </c>
      <c r="I37884" s="18" t="s">
        <v>33</v>
      </c>
      <c r="J37884" s="18" t="s">
        <v>23</v>
      </c>
      <c r="K37884" s="20">
        <v>1850</v>
      </c>
      <c r="L37884" s="20">
        <v>1850</v>
      </c>
      <c r="M37884" s="21"/>
      <c r="N37884" s="21"/>
      <c r="O37884" s="18"/>
      <c r="P37884" s="18"/>
      <c r="Q37884" s="18"/>
      <c r="R37884" s="18"/>
    </row>
    <row r="37885" ht="17" spans="1:18">
      <c r="A37885" s="1">
        <v>2022</v>
      </c>
      <c r="B37885" s="18" t="s">
        <v>776</v>
      </c>
      <c r="C37885" s="19">
        <v>15</v>
      </c>
      <c r="D37885" s="18" t="s">
        <v>579</v>
      </c>
      <c r="E37885" s="19">
        <v>6</v>
      </c>
      <c r="F37885" s="18" t="s">
        <v>22405</v>
      </c>
      <c r="G37885" s="19">
        <v>22030215</v>
      </c>
      <c r="H37885" s="18" t="s">
        <v>43</v>
      </c>
      <c r="I37885" s="18" t="s">
        <v>648</v>
      </c>
      <c r="J37885" s="18" t="s">
        <v>23</v>
      </c>
      <c r="K37885" s="21"/>
      <c r="L37885" s="21"/>
      <c r="M37885" s="20">
        <v>1153.68</v>
      </c>
      <c r="N37885" s="20">
        <v>1153.68</v>
      </c>
      <c r="O37885" s="18"/>
      <c r="P37885" s="18"/>
      <c r="Q37885" s="18"/>
      <c r="R37885" s="18"/>
    </row>
    <row r="37886" ht="17" spans="1:18">
      <c r="A37886" s="1">
        <v>2022</v>
      </c>
      <c r="B37886" s="18" t="s">
        <v>776</v>
      </c>
      <c r="C37886" s="19">
        <v>15</v>
      </c>
      <c r="D37886" s="18" t="s">
        <v>579</v>
      </c>
      <c r="E37886" s="19">
        <v>7</v>
      </c>
      <c r="F37886" s="18" t="s">
        <v>22406</v>
      </c>
      <c r="G37886" s="19">
        <v>22030207</v>
      </c>
      <c r="H37886" s="18" t="s">
        <v>83</v>
      </c>
      <c r="I37886" s="18" t="s">
        <v>648</v>
      </c>
      <c r="J37886" s="18" t="s">
        <v>23</v>
      </c>
      <c r="K37886" s="21"/>
      <c r="L37886" s="21"/>
      <c r="M37886" s="20">
        <v>1430</v>
      </c>
      <c r="N37886" s="20">
        <v>1430</v>
      </c>
      <c r="O37886" s="18"/>
      <c r="P37886" s="18"/>
      <c r="Q37886" s="18"/>
      <c r="R37886" s="18"/>
    </row>
    <row r="37887" ht="17" spans="1:18">
      <c r="A37887" s="1">
        <v>2022</v>
      </c>
      <c r="B37887" s="18" t="s">
        <v>776</v>
      </c>
      <c r="C37887" s="19">
        <v>15</v>
      </c>
      <c r="D37887" s="18" t="s">
        <v>579</v>
      </c>
      <c r="E37887" s="19">
        <v>8</v>
      </c>
      <c r="F37887" s="18" t="s">
        <v>22407</v>
      </c>
      <c r="G37887" s="19">
        <v>22030219</v>
      </c>
      <c r="H37887" s="18" t="s">
        <v>38</v>
      </c>
      <c r="I37887" s="18" t="s">
        <v>648</v>
      </c>
      <c r="J37887" s="18" t="s">
        <v>23</v>
      </c>
      <c r="K37887" s="21"/>
      <c r="L37887" s="21"/>
      <c r="M37887" s="22">
        <v>199.14</v>
      </c>
      <c r="N37887" s="22">
        <v>199.14</v>
      </c>
      <c r="O37887" s="18"/>
      <c r="P37887" s="18"/>
      <c r="Q37887" s="18"/>
      <c r="R37887" s="18"/>
    </row>
    <row r="37888" ht="17" spans="1:18">
      <c r="A37888" s="1">
        <v>2022</v>
      </c>
      <c r="B37888" s="18" t="s">
        <v>776</v>
      </c>
      <c r="C37888" s="19">
        <v>15</v>
      </c>
      <c r="D37888" s="18" t="s">
        <v>579</v>
      </c>
      <c r="E37888" s="19">
        <v>9</v>
      </c>
      <c r="F37888" s="18" t="s">
        <v>22408</v>
      </c>
      <c r="G37888" s="19">
        <v>22030221</v>
      </c>
      <c r="H37888" s="18" t="s">
        <v>645</v>
      </c>
      <c r="I37888" s="18" t="s">
        <v>648</v>
      </c>
      <c r="J37888" s="18" t="s">
        <v>23</v>
      </c>
      <c r="K37888" s="21"/>
      <c r="L37888" s="21"/>
      <c r="M37888" s="22">
        <v>30</v>
      </c>
      <c r="N37888" s="22">
        <v>30</v>
      </c>
      <c r="O37888" s="18"/>
      <c r="P37888" s="18"/>
      <c r="Q37888" s="18"/>
      <c r="R37888" s="18"/>
    </row>
    <row r="37889" ht="17" spans="1:18">
      <c r="A37889" s="1">
        <v>2022</v>
      </c>
      <c r="B37889" s="18" t="s">
        <v>776</v>
      </c>
      <c r="C37889" s="19">
        <v>15</v>
      </c>
      <c r="D37889" s="18" t="s">
        <v>579</v>
      </c>
      <c r="E37889" s="19">
        <v>10</v>
      </c>
      <c r="F37889" s="18" t="s">
        <v>22409</v>
      </c>
      <c r="G37889" s="19">
        <v>22030220</v>
      </c>
      <c r="H37889" s="18" t="s">
        <v>485</v>
      </c>
      <c r="I37889" s="18" t="s">
        <v>648</v>
      </c>
      <c r="J37889" s="18" t="s">
        <v>23</v>
      </c>
      <c r="K37889" s="21"/>
      <c r="L37889" s="21"/>
      <c r="M37889" s="22">
        <v>100</v>
      </c>
      <c r="N37889" s="22">
        <v>100</v>
      </c>
      <c r="O37889" s="18"/>
      <c r="P37889" s="18"/>
      <c r="Q37889" s="18"/>
      <c r="R37889" s="18"/>
    </row>
    <row r="37890" ht="34" spans="1:18">
      <c r="A37890" s="1">
        <v>2022</v>
      </c>
      <c r="B37890" s="18" t="s">
        <v>776</v>
      </c>
      <c r="C37890" s="19">
        <v>15</v>
      </c>
      <c r="D37890" s="18" t="s">
        <v>579</v>
      </c>
      <c r="E37890" s="19">
        <v>11</v>
      </c>
      <c r="F37890" s="18" t="s">
        <v>22410</v>
      </c>
      <c r="G37890" s="19">
        <v>2203020901</v>
      </c>
      <c r="H37890" s="18" t="s">
        <v>12269</v>
      </c>
      <c r="I37890" s="18" t="s">
        <v>648</v>
      </c>
      <c r="J37890" s="18" t="s">
        <v>23</v>
      </c>
      <c r="K37890" s="21"/>
      <c r="L37890" s="21"/>
      <c r="M37890" s="22">
        <v>110</v>
      </c>
      <c r="N37890" s="22">
        <v>110</v>
      </c>
      <c r="O37890" s="18"/>
      <c r="P37890" s="18"/>
      <c r="Q37890" s="18"/>
      <c r="R37890" s="18"/>
    </row>
    <row r="37891" ht="17" spans="1:18">
      <c r="A37891" s="1">
        <v>2022</v>
      </c>
      <c r="B37891" s="18" t="s">
        <v>776</v>
      </c>
      <c r="C37891" s="19">
        <v>15</v>
      </c>
      <c r="D37891" s="18" t="s">
        <v>579</v>
      </c>
      <c r="E37891" s="19">
        <v>12</v>
      </c>
      <c r="F37891" s="18" t="s">
        <v>22411</v>
      </c>
      <c r="G37891" s="19">
        <v>224199</v>
      </c>
      <c r="H37891" s="18" t="s">
        <v>134</v>
      </c>
      <c r="I37891" s="18" t="s">
        <v>4653</v>
      </c>
      <c r="J37891" s="18" t="s">
        <v>23</v>
      </c>
      <c r="K37891" s="21"/>
      <c r="L37891" s="21"/>
      <c r="M37891" s="22">
        <v>181.63</v>
      </c>
      <c r="N37891" s="22">
        <v>181.63</v>
      </c>
      <c r="O37891" s="18"/>
      <c r="P37891" s="18"/>
      <c r="Q37891" s="18"/>
      <c r="R37891" s="18"/>
    </row>
    <row r="37892" ht="17" spans="1:18">
      <c r="A37892" s="1">
        <v>2022</v>
      </c>
      <c r="B37892" s="18" t="s">
        <v>776</v>
      </c>
      <c r="C37892" s="19">
        <v>15</v>
      </c>
      <c r="D37892" s="18" t="s">
        <v>579</v>
      </c>
      <c r="E37892" s="19">
        <v>13</v>
      </c>
      <c r="F37892" s="18" t="s">
        <v>22412</v>
      </c>
      <c r="G37892" s="19">
        <v>22030217</v>
      </c>
      <c r="H37892" s="18" t="s">
        <v>218</v>
      </c>
      <c r="I37892" s="18" t="s">
        <v>648</v>
      </c>
      <c r="J37892" s="18" t="s">
        <v>23</v>
      </c>
      <c r="K37892" s="21"/>
      <c r="L37892" s="21"/>
      <c r="M37892" s="20">
        <v>4610</v>
      </c>
      <c r="N37892" s="20">
        <v>4610</v>
      </c>
      <c r="O37892" s="18"/>
      <c r="P37892" s="18"/>
      <c r="Q37892" s="18"/>
      <c r="R37892" s="18"/>
    </row>
    <row r="37893" ht="17" spans="1:18">
      <c r="A37893" s="1">
        <v>2022</v>
      </c>
      <c r="B37893" s="18" t="s">
        <v>776</v>
      </c>
      <c r="C37893" s="19">
        <v>15</v>
      </c>
      <c r="D37893" s="18" t="s">
        <v>579</v>
      </c>
      <c r="E37893" s="19">
        <v>14</v>
      </c>
      <c r="F37893" s="18" t="s">
        <v>22413</v>
      </c>
      <c r="G37893" s="19">
        <v>22410801</v>
      </c>
      <c r="H37893" s="18" t="s">
        <v>40</v>
      </c>
      <c r="I37893" s="18" t="s">
        <v>3862</v>
      </c>
      <c r="J37893" s="18" t="s">
        <v>23</v>
      </c>
      <c r="K37893" s="21"/>
      <c r="L37893" s="21"/>
      <c r="M37893" s="22">
        <v>50</v>
      </c>
      <c r="N37893" s="22">
        <v>50</v>
      </c>
      <c r="O37893" s="18"/>
      <c r="P37893" s="18"/>
      <c r="Q37893" s="18"/>
      <c r="R37893" s="18"/>
    </row>
    <row r="37894" ht="17" spans="1:18">
      <c r="A37894" s="1">
        <v>2022</v>
      </c>
      <c r="B37894" s="18" t="s">
        <v>776</v>
      </c>
      <c r="C37894" s="19">
        <v>15</v>
      </c>
      <c r="D37894" s="18" t="s">
        <v>579</v>
      </c>
      <c r="E37894" s="19">
        <v>15</v>
      </c>
      <c r="F37894" s="18" t="s">
        <v>22414</v>
      </c>
      <c r="G37894" s="19">
        <v>22030202</v>
      </c>
      <c r="H37894" s="18" t="s">
        <v>35</v>
      </c>
      <c r="I37894" s="18" t="s">
        <v>648</v>
      </c>
      <c r="J37894" s="18" t="s">
        <v>23</v>
      </c>
      <c r="K37894" s="21"/>
      <c r="L37894" s="21"/>
      <c r="M37894" s="22">
        <v>100</v>
      </c>
      <c r="N37894" s="22">
        <v>100</v>
      </c>
      <c r="O37894" s="18"/>
      <c r="P37894" s="18"/>
      <c r="Q37894" s="18"/>
      <c r="R37894" s="18"/>
    </row>
    <row r="37895" ht="17" spans="1:18">
      <c r="A37895" s="1">
        <v>2022</v>
      </c>
      <c r="B37895" s="18" t="s">
        <v>776</v>
      </c>
      <c r="C37895" s="19">
        <v>15</v>
      </c>
      <c r="D37895" s="18" t="s">
        <v>579</v>
      </c>
      <c r="E37895" s="19">
        <v>16</v>
      </c>
      <c r="F37895" s="18" t="s">
        <v>22415</v>
      </c>
      <c r="G37895" s="19">
        <v>224199</v>
      </c>
      <c r="H37895" s="18" t="s">
        <v>134</v>
      </c>
      <c r="I37895" s="18" t="s">
        <v>4653</v>
      </c>
      <c r="J37895" s="18" t="s">
        <v>23</v>
      </c>
      <c r="K37895" s="21"/>
      <c r="L37895" s="21"/>
      <c r="M37895" s="22">
        <v>-81.63</v>
      </c>
      <c r="N37895" s="22">
        <v>-81.63</v>
      </c>
      <c r="O37895" s="18"/>
      <c r="P37895" s="18"/>
      <c r="Q37895" s="18"/>
      <c r="R37895" s="18"/>
    </row>
    <row r="37896" ht="17" spans="1:18">
      <c r="A37896" s="1">
        <v>2022</v>
      </c>
      <c r="B37896" s="18" t="s">
        <v>776</v>
      </c>
      <c r="C37896" s="19">
        <v>15</v>
      </c>
      <c r="D37896" s="18" t="s">
        <v>581</v>
      </c>
      <c r="E37896" s="19">
        <v>1</v>
      </c>
      <c r="F37896" s="18" t="s">
        <v>22416</v>
      </c>
      <c r="G37896" s="19">
        <v>1001</v>
      </c>
      <c r="H37896" s="18" t="s">
        <v>949</v>
      </c>
      <c r="I37896" s="18"/>
      <c r="J37896" s="18" t="s">
        <v>23</v>
      </c>
      <c r="K37896" s="22">
        <v>830</v>
      </c>
      <c r="L37896" s="22">
        <v>830</v>
      </c>
      <c r="M37896" s="21"/>
      <c r="N37896" s="21"/>
      <c r="O37896" s="18"/>
      <c r="P37896" s="18"/>
      <c r="Q37896" s="18" t="s">
        <v>950</v>
      </c>
      <c r="R37896" s="18"/>
    </row>
    <row r="37897" ht="17" spans="1:18">
      <c r="A37897" s="1">
        <v>2022</v>
      </c>
      <c r="B37897" s="18" t="s">
        <v>776</v>
      </c>
      <c r="C37897" s="19">
        <v>15</v>
      </c>
      <c r="D37897" s="18" t="s">
        <v>581</v>
      </c>
      <c r="E37897" s="19">
        <v>2</v>
      </c>
      <c r="F37897" s="18" t="s">
        <v>22417</v>
      </c>
      <c r="G37897" s="19">
        <v>101299</v>
      </c>
      <c r="H37897" s="18" t="s">
        <v>32</v>
      </c>
      <c r="I37897" s="18" t="s">
        <v>21440</v>
      </c>
      <c r="J37897" s="18" t="s">
        <v>23</v>
      </c>
      <c r="K37897" s="22">
        <v>258.32</v>
      </c>
      <c r="L37897" s="22">
        <v>258.32</v>
      </c>
      <c r="M37897" s="21"/>
      <c r="N37897" s="21"/>
      <c r="O37897" s="18"/>
      <c r="P37897" s="18"/>
      <c r="Q37897" s="18"/>
      <c r="R37897" s="18"/>
    </row>
    <row r="37898" ht="17" spans="1:18">
      <c r="A37898" s="1">
        <v>2022</v>
      </c>
      <c r="B37898" s="18" t="s">
        <v>776</v>
      </c>
      <c r="C37898" s="19">
        <v>15</v>
      </c>
      <c r="D37898" s="18" t="s">
        <v>581</v>
      </c>
      <c r="E37898" s="19">
        <v>3</v>
      </c>
      <c r="F37898" s="18" t="s">
        <v>22418</v>
      </c>
      <c r="G37898" s="19">
        <v>101299</v>
      </c>
      <c r="H37898" s="18" t="s">
        <v>32</v>
      </c>
      <c r="I37898" s="18" t="s">
        <v>1082</v>
      </c>
      <c r="J37898" s="18" t="s">
        <v>23</v>
      </c>
      <c r="K37898" s="22">
        <v>477</v>
      </c>
      <c r="L37898" s="22">
        <v>477</v>
      </c>
      <c r="M37898" s="21"/>
      <c r="N37898" s="21"/>
      <c r="O37898" s="18"/>
      <c r="P37898" s="18"/>
      <c r="Q37898" s="18"/>
      <c r="R37898" s="18"/>
    </row>
    <row r="37899" ht="17" spans="1:18">
      <c r="A37899" s="1">
        <v>2022</v>
      </c>
      <c r="B37899" s="18" t="s">
        <v>776</v>
      </c>
      <c r="C37899" s="19">
        <v>15</v>
      </c>
      <c r="D37899" s="18" t="s">
        <v>581</v>
      </c>
      <c r="E37899" s="19">
        <v>4</v>
      </c>
      <c r="F37899" s="18" t="s">
        <v>22419</v>
      </c>
      <c r="G37899" s="19">
        <v>101299</v>
      </c>
      <c r="H37899" s="18" t="s">
        <v>32</v>
      </c>
      <c r="I37899" s="18" t="s">
        <v>840</v>
      </c>
      <c r="J37899" s="18" t="s">
        <v>23</v>
      </c>
      <c r="K37899" s="22">
        <v>96</v>
      </c>
      <c r="L37899" s="22">
        <v>96</v>
      </c>
      <c r="M37899" s="21"/>
      <c r="N37899" s="21"/>
      <c r="O37899" s="18"/>
      <c r="P37899" s="18"/>
      <c r="Q37899" s="18"/>
      <c r="R37899" s="18"/>
    </row>
    <row r="37900" ht="17" spans="1:18">
      <c r="A37900" s="1">
        <v>2022</v>
      </c>
      <c r="B37900" s="18" t="s">
        <v>776</v>
      </c>
      <c r="C37900" s="19">
        <v>15</v>
      </c>
      <c r="D37900" s="18" t="s">
        <v>581</v>
      </c>
      <c r="E37900" s="19">
        <v>5</v>
      </c>
      <c r="F37900" s="18" t="s">
        <v>22420</v>
      </c>
      <c r="G37900" s="19">
        <v>1002</v>
      </c>
      <c r="H37900" s="18" t="s">
        <v>24</v>
      </c>
      <c r="I37900" s="18" t="s">
        <v>124</v>
      </c>
      <c r="J37900" s="18" t="s">
        <v>23</v>
      </c>
      <c r="K37900" s="20">
        <v>2400</v>
      </c>
      <c r="L37900" s="20">
        <v>2400</v>
      </c>
      <c r="M37900" s="21"/>
      <c r="N37900" s="21"/>
      <c r="O37900" s="18"/>
      <c r="P37900" s="18"/>
      <c r="Q37900" s="18" t="s">
        <v>950</v>
      </c>
      <c r="R37900" s="18"/>
    </row>
    <row r="37901" ht="17" spans="1:18">
      <c r="A37901" s="1">
        <v>2022</v>
      </c>
      <c r="B37901" s="18" t="s">
        <v>776</v>
      </c>
      <c r="C37901" s="19">
        <v>15</v>
      </c>
      <c r="D37901" s="18" t="s">
        <v>581</v>
      </c>
      <c r="E37901" s="19">
        <v>6</v>
      </c>
      <c r="F37901" s="18" t="s">
        <v>22421</v>
      </c>
      <c r="G37901" s="19">
        <v>22030202</v>
      </c>
      <c r="H37901" s="18" t="s">
        <v>35</v>
      </c>
      <c r="I37901" s="18" t="s">
        <v>4420</v>
      </c>
      <c r="J37901" s="18" t="s">
        <v>23</v>
      </c>
      <c r="K37901" s="21"/>
      <c r="L37901" s="21"/>
      <c r="M37901" s="22">
        <v>686.99</v>
      </c>
      <c r="N37901" s="22">
        <v>686.99</v>
      </c>
      <c r="O37901" s="18"/>
      <c r="P37901" s="18"/>
      <c r="Q37901" s="18"/>
      <c r="R37901" s="18"/>
    </row>
    <row r="37902" ht="17" spans="1:18">
      <c r="A37902" s="1">
        <v>2022</v>
      </c>
      <c r="B37902" s="18" t="s">
        <v>776</v>
      </c>
      <c r="C37902" s="19">
        <v>15</v>
      </c>
      <c r="D37902" s="18" t="s">
        <v>581</v>
      </c>
      <c r="E37902" s="19">
        <v>7</v>
      </c>
      <c r="F37902" s="18" t="s">
        <v>22422</v>
      </c>
      <c r="G37902" s="19">
        <v>22030227</v>
      </c>
      <c r="H37902" s="18" t="s">
        <v>3102</v>
      </c>
      <c r="I37902" s="18" t="s">
        <v>4420</v>
      </c>
      <c r="J37902" s="18" t="s">
        <v>23</v>
      </c>
      <c r="K37902" s="21"/>
      <c r="L37902" s="21"/>
      <c r="M37902" s="22">
        <v>573</v>
      </c>
      <c r="N37902" s="22">
        <v>573</v>
      </c>
      <c r="O37902" s="18"/>
      <c r="P37902" s="18"/>
      <c r="Q37902" s="18"/>
      <c r="R37902" s="18"/>
    </row>
    <row r="37903" ht="17" spans="1:18">
      <c r="A37903" s="1">
        <v>2022</v>
      </c>
      <c r="B37903" s="18" t="s">
        <v>776</v>
      </c>
      <c r="C37903" s="19">
        <v>15</v>
      </c>
      <c r="D37903" s="18" t="s">
        <v>581</v>
      </c>
      <c r="E37903" s="19">
        <v>8</v>
      </c>
      <c r="F37903" s="18" t="s">
        <v>22423</v>
      </c>
      <c r="G37903" s="19">
        <v>22030227</v>
      </c>
      <c r="H37903" s="18" t="s">
        <v>3102</v>
      </c>
      <c r="I37903" s="18" t="s">
        <v>4420</v>
      </c>
      <c r="J37903" s="18" t="s">
        <v>23</v>
      </c>
      <c r="K37903" s="21"/>
      <c r="L37903" s="21"/>
      <c r="M37903" s="20">
        <v>2400</v>
      </c>
      <c r="N37903" s="20">
        <v>2400</v>
      </c>
      <c r="O37903" s="18"/>
      <c r="P37903" s="18"/>
      <c r="Q37903" s="18"/>
      <c r="R37903" s="18"/>
    </row>
    <row r="37904" ht="17" spans="1:18">
      <c r="A37904" s="1">
        <v>2022</v>
      </c>
      <c r="B37904" s="18" t="s">
        <v>776</v>
      </c>
      <c r="C37904" s="19">
        <v>15</v>
      </c>
      <c r="D37904" s="18" t="s">
        <v>581</v>
      </c>
      <c r="E37904" s="19">
        <v>9</v>
      </c>
      <c r="F37904" s="18" t="s">
        <v>22424</v>
      </c>
      <c r="G37904" s="19">
        <v>22030219</v>
      </c>
      <c r="H37904" s="18" t="s">
        <v>38</v>
      </c>
      <c r="I37904" s="18" t="s">
        <v>4420</v>
      </c>
      <c r="J37904" s="18" t="s">
        <v>23</v>
      </c>
      <c r="K37904" s="21"/>
      <c r="L37904" s="21"/>
      <c r="M37904" s="22">
        <v>39.16</v>
      </c>
      <c r="N37904" s="22">
        <v>39.16</v>
      </c>
      <c r="O37904" s="18"/>
      <c r="P37904" s="18"/>
      <c r="Q37904" s="18"/>
      <c r="R37904" s="18"/>
    </row>
    <row r="37905" ht="17" spans="1:18">
      <c r="A37905" s="1">
        <v>2022</v>
      </c>
      <c r="B37905" s="18" t="s">
        <v>776</v>
      </c>
      <c r="C37905" s="19">
        <v>15</v>
      </c>
      <c r="D37905" s="18" t="s">
        <v>581</v>
      </c>
      <c r="E37905" s="19">
        <v>10</v>
      </c>
      <c r="F37905" s="18" t="s">
        <v>22425</v>
      </c>
      <c r="G37905" s="19">
        <v>22030221</v>
      </c>
      <c r="H37905" s="18" t="s">
        <v>645</v>
      </c>
      <c r="I37905" s="18" t="s">
        <v>4420</v>
      </c>
      <c r="J37905" s="18" t="s">
        <v>23</v>
      </c>
      <c r="K37905" s="21"/>
      <c r="L37905" s="21"/>
      <c r="M37905" s="22">
        <v>60</v>
      </c>
      <c r="N37905" s="22">
        <v>60</v>
      </c>
      <c r="O37905" s="18"/>
      <c r="P37905" s="18"/>
      <c r="Q37905" s="18"/>
      <c r="R37905" s="18"/>
    </row>
    <row r="37906" ht="17" spans="1:18">
      <c r="A37906" s="1">
        <v>2022</v>
      </c>
      <c r="B37906" s="18" t="s">
        <v>776</v>
      </c>
      <c r="C37906" s="19">
        <v>15</v>
      </c>
      <c r="D37906" s="18" t="s">
        <v>581</v>
      </c>
      <c r="E37906" s="19">
        <v>11</v>
      </c>
      <c r="F37906" s="18" t="s">
        <v>22426</v>
      </c>
      <c r="G37906" s="19">
        <v>22030220</v>
      </c>
      <c r="H37906" s="18" t="s">
        <v>485</v>
      </c>
      <c r="I37906" s="18" t="s">
        <v>4420</v>
      </c>
      <c r="J37906" s="18" t="s">
        <v>23</v>
      </c>
      <c r="K37906" s="21"/>
      <c r="L37906" s="21"/>
      <c r="M37906" s="22">
        <v>60</v>
      </c>
      <c r="N37906" s="22">
        <v>60</v>
      </c>
      <c r="O37906" s="18"/>
      <c r="P37906" s="18"/>
      <c r="Q37906" s="18"/>
      <c r="R37906" s="18"/>
    </row>
    <row r="37907" ht="17" spans="1:18">
      <c r="A37907" s="1">
        <v>2022</v>
      </c>
      <c r="B37907" s="18" t="s">
        <v>776</v>
      </c>
      <c r="C37907" s="19">
        <v>15</v>
      </c>
      <c r="D37907" s="18" t="s">
        <v>581</v>
      </c>
      <c r="E37907" s="19">
        <v>12</v>
      </c>
      <c r="F37907" s="18" t="s">
        <v>22427</v>
      </c>
      <c r="G37907" s="19">
        <v>22030216</v>
      </c>
      <c r="H37907" s="18" t="s">
        <v>170</v>
      </c>
      <c r="I37907" s="18" t="s">
        <v>4420</v>
      </c>
      <c r="J37907" s="18" t="s">
        <v>23</v>
      </c>
      <c r="K37907" s="21"/>
      <c r="L37907" s="21"/>
      <c r="M37907" s="22">
        <v>32</v>
      </c>
      <c r="N37907" s="22">
        <v>32</v>
      </c>
      <c r="O37907" s="18"/>
      <c r="P37907" s="18"/>
      <c r="Q37907" s="18"/>
      <c r="R37907" s="18"/>
    </row>
    <row r="37908" ht="17" spans="1:18">
      <c r="A37908" s="1">
        <v>2022</v>
      </c>
      <c r="B37908" s="18" t="s">
        <v>776</v>
      </c>
      <c r="C37908" s="19">
        <v>15</v>
      </c>
      <c r="D37908" s="18" t="s">
        <v>581</v>
      </c>
      <c r="E37908" s="19">
        <v>13</v>
      </c>
      <c r="F37908" s="18" t="s">
        <v>22428</v>
      </c>
      <c r="G37908" s="19">
        <v>224199</v>
      </c>
      <c r="H37908" s="18" t="s">
        <v>134</v>
      </c>
      <c r="I37908" s="18" t="s">
        <v>4433</v>
      </c>
      <c r="J37908" s="18" t="s">
        <v>23</v>
      </c>
      <c r="K37908" s="21"/>
      <c r="L37908" s="21"/>
      <c r="M37908" s="22">
        <v>210.17</v>
      </c>
      <c r="N37908" s="22">
        <v>210.17</v>
      </c>
      <c r="O37908" s="18"/>
      <c r="P37908" s="18"/>
      <c r="Q37908" s="18"/>
      <c r="R37908" s="18"/>
    </row>
    <row r="37909" ht="17" spans="1:18">
      <c r="A37909" s="1">
        <v>2022</v>
      </c>
      <c r="B37909" s="18" t="s">
        <v>776</v>
      </c>
      <c r="C37909" s="19">
        <v>15</v>
      </c>
      <c r="D37909" s="18" t="s">
        <v>583</v>
      </c>
      <c r="E37909" s="19">
        <v>1</v>
      </c>
      <c r="F37909" s="18" t="s">
        <v>22429</v>
      </c>
      <c r="G37909" s="19">
        <v>101299</v>
      </c>
      <c r="H37909" s="18" t="s">
        <v>32</v>
      </c>
      <c r="I37909" s="18" t="s">
        <v>1082</v>
      </c>
      <c r="J37909" s="18" t="s">
        <v>23</v>
      </c>
      <c r="K37909" s="22">
        <v>48</v>
      </c>
      <c r="L37909" s="22">
        <v>48</v>
      </c>
      <c r="M37909" s="21"/>
      <c r="N37909" s="21"/>
      <c r="O37909" s="18"/>
      <c r="P37909" s="18"/>
      <c r="Q37909" s="18"/>
      <c r="R37909" s="18"/>
    </row>
    <row r="37910" ht="17" spans="1:18">
      <c r="A37910" s="1">
        <v>2022</v>
      </c>
      <c r="B37910" s="18" t="s">
        <v>776</v>
      </c>
      <c r="C37910" s="19">
        <v>15</v>
      </c>
      <c r="D37910" s="18" t="s">
        <v>583</v>
      </c>
      <c r="E37910" s="19">
        <v>2</v>
      </c>
      <c r="F37910" s="18" t="s">
        <v>22430</v>
      </c>
      <c r="G37910" s="19">
        <v>101299</v>
      </c>
      <c r="H37910" s="18" t="s">
        <v>32</v>
      </c>
      <c r="I37910" s="18" t="s">
        <v>21440</v>
      </c>
      <c r="J37910" s="18" t="s">
        <v>23</v>
      </c>
      <c r="K37910" s="22">
        <v>500</v>
      </c>
      <c r="L37910" s="22">
        <v>500</v>
      </c>
      <c r="M37910" s="21"/>
      <c r="N37910" s="21"/>
      <c r="O37910" s="18"/>
      <c r="P37910" s="18"/>
      <c r="Q37910" s="18"/>
      <c r="R37910" s="18"/>
    </row>
    <row r="37911" ht="17" spans="1:18">
      <c r="A37911" s="1">
        <v>2022</v>
      </c>
      <c r="B37911" s="18" t="s">
        <v>776</v>
      </c>
      <c r="C37911" s="19">
        <v>15</v>
      </c>
      <c r="D37911" s="18" t="s">
        <v>583</v>
      </c>
      <c r="E37911" s="19">
        <v>3</v>
      </c>
      <c r="F37911" s="18" t="s">
        <v>22431</v>
      </c>
      <c r="G37911" s="19">
        <v>22030207</v>
      </c>
      <c r="H37911" s="18" t="s">
        <v>83</v>
      </c>
      <c r="I37911" s="18" t="s">
        <v>80</v>
      </c>
      <c r="J37911" s="18" t="s">
        <v>23</v>
      </c>
      <c r="K37911" s="21"/>
      <c r="L37911" s="21"/>
      <c r="M37911" s="22">
        <v>48</v>
      </c>
      <c r="N37911" s="22">
        <v>48</v>
      </c>
      <c r="O37911" s="18"/>
      <c r="P37911" s="18"/>
      <c r="Q37911" s="18"/>
      <c r="R37911" s="18"/>
    </row>
    <row r="37912" ht="17" spans="1:18">
      <c r="A37912" s="1">
        <v>2022</v>
      </c>
      <c r="B37912" s="18" t="s">
        <v>776</v>
      </c>
      <c r="C37912" s="19">
        <v>15</v>
      </c>
      <c r="D37912" s="18" t="s">
        <v>583</v>
      </c>
      <c r="E37912" s="19">
        <v>4</v>
      </c>
      <c r="F37912" s="18" t="s">
        <v>22432</v>
      </c>
      <c r="G37912" s="19">
        <v>22030217</v>
      </c>
      <c r="H37912" s="18" t="s">
        <v>218</v>
      </c>
      <c r="I37912" s="18" t="s">
        <v>80</v>
      </c>
      <c r="J37912" s="18" t="s">
        <v>23</v>
      </c>
      <c r="K37912" s="21"/>
      <c r="L37912" s="21"/>
      <c r="M37912" s="22">
        <v>500</v>
      </c>
      <c r="N37912" s="22">
        <v>500</v>
      </c>
      <c r="O37912" s="18"/>
      <c r="P37912" s="18"/>
      <c r="Q37912" s="18"/>
      <c r="R37912" s="18"/>
    </row>
    <row r="37913" ht="17" spans="1:18">
      <c r="A37913" s="1">
        <v>2022</v>
      </c>
      <c r="B37913" s="18" t="s">
        <v>776</v>
      </c>
      <c r="C37913" s="19">
        <v>15</v>
      </c>
      <c r="D37913" s="18" t="s">
        <v>585</v>
      </c>
      <c r="E37913" s="19">
        <v>1</v>
      </c>
      <c r="F37913" s="18" t="s">
        <v>22433</v>
      </c>
      <c r="G37913" s="19">
        <v>101299</v>
      </c>
      <c r="H37913" s="18" t="s">
        <v>32</v>
      </c>
      <c r="I37913" s="18" t="s">
        <v>21440</v>
      </c>
      <c r="J37913" s="18" t="s">
        <v>23</v>
      </c>
      <c r="K37913" s="20">
        <v>14056.12</v>
      </c>
      <c r="L37913" s="20">
        <v>14056.12</v>
      </c>
      <c r="M37913" s="21"/>
      <c r="N37913" s="21"/>
      <c r="O37913" s="18"/>
      <c r="P37913" s="18"/>
      <c r="Q37913" s="18"/>
      <c r="R37913" s="18"/>
    </row>
    <row r="37914" ht="17" spans="1:18">
      <c r="A37914" s="1">
        <v>2022</v>
      </c>
      <c r="B37914" s="18" t="s">
        <v>776</v>
      </c>
      <c r="C37914" s="19">
        <v>15</v>
      </c>
      <c r="D37914" s="18" t="s">
        <v>585</v>
      </c>
      <c r="E37914" s="19">
        <v>2</v>
      </c>
      <c r="F37914" s="18" t="s">
        <v>22434</v>
      </c>
      <c r="G37914" s="19">
        <v>1001</v>
      </c>
      <c r="H37914" s="18" t="s">
        <v>949</v>
      </c>
      <c r="I37914" s="18"/>
      <c r="J37914" s="18" t="s">
        <v>23</v>
      </c>
      <c r="K37914" s="22">
        <v>203</v>
      </c>
      <c r="L37914" s="22">
        <v>203</v>
      </c>
      <c r="M37914" s="21"/>
      <c r="N37914" s="21"/>
      <c r="O37914" s="18"/>
      <c r="P37914" s="18"/>
      <c r="Q37914" s="18" t="s">
        <v>950</v>
      </c>
      <c r="R37914" s="18"/>
    </row>
    <row r="37915" ht="17" spans="1:18">
      <c r="A37915" s="1">
        <v>2022</v>
      </c>
      <c r="B37915" s="18" t="s">
        <v>776</v>
      </c>
      <c r="C37915" s="19">
        <v>15</v>
      </c>
      <c r="D37915" s="18" t="s">
        <v>585</v>
      </c>
      <c r="E37915" s="19">
        <v>3</v>
      </c>
      <c r="F37915" s="18" t="s">
        <v>22435</v>
      </c>
      <c r="G37915" s="19">
        <v>101299</v>
      </c>
      <c r="H37915" s="18" t="s">
        <v>32</v>
      </c>
      <c r="I37915" s="18" t="s">
        <v>1082</v>
      </c>
      <c r="J37915" s="18" t="s">
        <v>23</v>
      </c>
      <c r="K37915" s="22">
        <v>148</v>
      </c>
      <c r="L37915" s="22">
        <v>148</v>
      </c>
      <c r="M37915" s="21"/>
      <c r="N37915" s="21"/>
      <c r="O37915" s="18"/>
      <c r="P37915" s="18"/>
      <c r="Q37915" s="18"/>
      <c r="R37915" s="18"/>
    </row>
    <row r="37916" ht="17" spans="1:18">
      <c r="A37916" s="1">
        <v>2022</v>
      </c>
      <c r="B37916" s="18" t="s">
        <v>776</v>
      </c>
      <c r="C37916" s="19">
        <v>15</v>
      </c>
      <c r="D37916" s="18" t="s">
        <v>585</v>
      </c>
      <c r="E37916" s="19">
        <v>4</v>
      </c>
      <c r="F37916" s="18" t="s">
        <v>22436</v>
      </c>
      <c r="G37916" s="19">
        <v>101299</v>
      </c>
      <c r="H37916" s="18" t="s">
        <v>32</v>
      </c>
      <c r="I37916" s="18" t="s">
        <v>840</v>
      </c>
      <c r="J37916" s="18" t="s">
        <v>23</v>
      </c>
      <c r="K37916" s="22">
        <v>54</v>
      </c>
      <c r="L37916" s="22">
        <v>54</v>
      </c>
      <c r="M37916" s="21"/>
      <c r="N37916" s="21"/>
      <c r="O37916" s="18"/>
      <c r="P37916" s="18"/>
      <c r="Q37916" s="18"/>
      <c r="R37916" s="18"/>
    </row>
    <row r="37917" ht="17" spans="1:18">
      <c r="A37917" s="1">
        <v>2022</v>
      </c>
      <c r="B37917" s="18" t="s">
        <v>776</v>
      </c>
      <c r="C37917" s="19">
        <v>15</v>
      </c>
      <c r="D37917" s="18" t="s">
        <v>585</v>
      </c>
      <c r="E37917" s="19">
        <v>5</v>
      </c>
      <c r="F37917" s="18" t="s">
        <v>22437</v>
      </c>
      <c r="G37917" s="19">
        <v>22030202</v>
      </c>
      <c r="H37917" s="18" t="s">
        <v>35</v>
      </c>
      <c r="I37917" s="18" t="s">
        <v>340</v>
      </c>
      <c r="J37917" s="18" t="s">
        <v>23</v>
      </c>
      <c r="K37917" s="21"/>
      <c r="L37917" s="21"/>
      <c r="M37917" s="20">
        <v>5990.46</v>
      </c>
      <c r="N37917" s="20">
        <v>5990.46</v>
      </c>
      <c r="O37917" s="18"/>
      <c r="P37917" s="18"/>
      <c r="Q37917" s="18"/>
      <c r="R37917" s="18"/>
    </row>
    <row r="37918" ht="17" spans="1:18">
      <c r="A37918" s="1">
        <v>2022</v>
      </c>
      <c r="B37918" s="18" t="s">
        <v>776</v>
      </c>
      <c r="C37918" s="19">
        <v>15</v>
      </c>
      <c r="D37918" s="18" t="s">
        <v>585</v>
      </c>
      <c r="E37918" s="19">
        <v>6</v>
      </c>
      <c r="F37918" s="18" t="s">
        <v>22438</v>
      </c>
      <c r="G37918" s="19">
        <v>2203022201</v>
      </c>
      <c r="H37918" s="18" t="s">
        <v>11643</v>
      </c>
      <c r="I37918" s="18" t="s">
        <v>340</v>
      </c>
      <c r="J37918" s="18" t="s">
        <v>23</v>
      </c>
      <c r="K37918" s="21"/>
      <c r="L37918" s="21"/>
      <c r="M37918" s="20">
        <v>5000</v>
      </c>
      <c r="N37918" s="20">
        <v>5000</v>
      </c>
      <c r="O37918" s="18"/>
      <c r="P37918" s="18"/>
      <c r="Q37918" s="18"/>
      <c r="R37918" s="18"/>
    </row>
    <row r="37919" ht="17" spans="1:18">
      <c r="A37919" s="1">
        <v>2022</v>
      </c>
      <c r="B37919" s="18" t="s">
        <v>776</v>
      </c>
      <c r="C37919" s="19">
        <v>15</v>
      </c>
      <c r="D37919" s="18" t="s">
        <v>585</v>
      </c>
      <c r="E37919" s="19">
        <v>7</v>
      </c>
      <c r="F37919" s="18" t="s">
        <v>22439</v>
      </c>
      <c r="G37919" s="19">
        <v>22030207</v>
      </c>
      <c r="H37919" s="18" t="s">
        <v>83</v>
      </c>
      <c r="I37919" s="18" t="s">
        <v>340</v>
      </c>
      <c r="J37919" s="18" t="s">
        <v>23</v>
      </c>
      <c r="K37919" s="21"/>
      <c r="L37919" s="21"/>
      <c r="M37919" s="22">
        <v>205</v>
      </c>
      <c r="N37919" s="22">
        <v>205</v>
      </c>
      <c r="O37919" s="18"/>
      <c r="P37919" s="18"/>
      <c r="Q37919" s="18"/>
      <c r="R37919" s="18"/>
    </row>
    <row r="37920" ht="17" spans="1:18">
      <c r="A37920" s="1">
        <v>2022</v>
      </c>
      <c r="B37920" s="18" t="s">
        <v>776</v>
      </c>
      <c r="C37920" s="19">
        <v>15</v>
      </c>
      <c r="D37920" s="18" t="s">
        <v>585</v>
      </c>
      <c r="E37920" s="19">
        <v>8</v>
      </c>
      <c r="F37920" s="18" t="s">
        <v>22440</v>
      </c>
      <c r="G37920" s="19">
        <v>22030219</v>
      </c>
      <c r="H37920" s="18" t="s">
        <v>38</v>
      </c>
      <c r="I37920" s="18" t="s">
        <v>340</v>
      </c>
      <c r="J37920" s="18" t="s">
        <v>23</v>
      </c>
      <c r="K37920" s="21"/>
      <c r="L37920" s="21"/>
      <c r="M37920" s="22">
        <v>440.39</v>
      </c>
      <c r="N37920" s="22">
        <v>440.39</v>
      </c>
      <c r="O37920" s="18"/>
      <c r="P37920" s="18"/>
      <c r="Q37920" s="18"/>
      <c r="R37920" s="18"/>
    </row>
    <row r="37921" ht="34" spans="1:18">
      <c r="A37921" s="1">
        <v>2022</v>
      </c>
      <c r="B37921" s="18" t="s">
        <v>776</v>
      </c>
      <c r="C37921" s="19">
        <v>15</v>
      </c>
      <c r="D37921" s="18" t="s">
        <v>585</v>
      </c>
      <c r="E37921" s="19">
        <v>9</v>
      </c>
      <c r="F37921" s="18" t="s">
        <v>22441</v>
      </c>
      <c r="G37921" s="19">
        <v>2203020901</v>
      </c>
      <c r="H37921" s="18" t="s">
        <v>12269</v>
      </c>
      <c r="I37921" s="18" t="s">
        <v>340</v>
      </c>
      <c r="J37921" s="18" t="s">
        <v>23</v>
      </c>
      <c r="K37921" s="21"/>
      <c r="L37921" s="21"/>
      <c r="M37921" s="22">
        <v>150</v>
      </c>
      <c r="N37921" s="22">
        <v>150</v>
      </c>
      <c r="O37921" s="18"/>
      <c r="P37921" s="18"/>
      <c r="Q37921" s="18"/>
      <c r="R37921" s="18"/>
    </row>
    <row r="37922" ht="17" spans="1:18">
      <c r="A37922" s="1">
        <v>2022</v>
      </c>
      <c r="B37922" s="18" t="s">
        <v>776</v>
      </c>
      <c r="C37922" s="19">
        <v>15</v>
      </c>
      <c r="D37922" s="18" t="s">
        <v>585</v>
      </c>
      <c r="E37922" s="19">
        <v>10</v>
      </c>
      <c r="F37922" s="18" t="s">
        <v>22442</v>
      </c>
      <c r="G37922" s="19">
        <v>22030216</v>
      </c>
      <c r="H37922" s="18" t="s">
        <v>170</v>
      </c>
      <c r="I37922" s="18" t="s">
        <v>340</v>
      </c>
      <c r="J37922" s="18" t="s">
        <v>23</v>
      </c>
      <c r="K37922" s="21"/>
      <c r="L37922" s="21"/>
      <c r="M37922" s="22">
        <v>120</v>
      </c>
      <c r="N37922" s="22">
        <v>120</v>
      </c>
      <c r="O37922" s="18"/>
      <c r="P37922" s="18"/>
      <c r="Q37922" s="18"/>
      <c r="R37922" s="18"/>
    </row>
    <row r="37923" ht="17" spans="1:18">
      <c r="A37923" s="1">
        <v>2022</v>
      </c>
      <c r="B37923" s="18" t="s">
        <v>776</v>
      </c>
      <c r="C37923" s="19">
        <v>15</v>
      </c>
      <c r="D37923" s="18" t="s">
        <v>585</v>
      </c>
      <c r="E37923" s="19">
        <v>11</v>
      </c>
      <c r="F37923" s="18" t="s">
        <v>22443</v>
      </c>
      <c r="G37923" s="19">
        <v>224199</v>
      </c>
      <c r="H37923" s="18" t="s">
        <v>134</v>
      </c>
      <c r="I37923" s="18" t="s">
        <v>5960</v>
      </c>
      <c r="J37923" s="18" t="s">
        <v>23</v>
      </c>
      <c r="K37923" s="21"/>
      <c r="L37923" s="21"/>
      <c r="M37923" s="22">
        <v>555.27</v>
      </c>
      <c r="N37923" s="22">
        <v>555.27</v>
      </c>
      <c r="O37923" s="18"/>
      <c r="P37923" s="18"/>
      <c r="Q37923" s="18"/>
      <c r="R37923" s="18"/>
    </row>
    <row r="37924" ht="17" spans="1:18">
      <c r="A37924" s="1">
        <v>2022</v>
      </c>
      <c r="B37924" s="18" t="s">
        <v>776</v>
      </c>
      <c r="C37924" s="19">
        <v>15</v>
      </c>
      <c r="D37924" s="18" t="s">
        <v>585</v>
      </c>
      <c r="E37924" s="19">
        <v>12</v>
      </c>
      <c r="F37924" s="18" t="s">
        <v>22444</v>
      </c>
      <c r="G37924" s="19">
        <v>22030217</v>
      </c>
      <c r="H37924" s="18" t="s">
        <v>218</v>
      </c>
      <c r="I37924" s="18" t="s">
        <v>340</v>
      </c>
      <c r="J37924" s="18" t="s">
        <v>23</v>
      </c>
      <c r="K37924" s="21"/>
      <c r="L37924" s="21"/>
      <c r="M37924" s="20">
        <v>1500</v>
      </c>
      <c r="N37924" s="20">
        <v>1500</v>
      </c>
      <c r="O37924" s="18"/>
      <c r="P37924" s="18"/>
      <c r="Q37924" s="18"/>
      <c r="R37924" s="18"/>
    </row>
    <row r="37925" ht="17" spans="1:18">
      <c r="A37925" s="1">
        <v>2022</v>
      </c>
      <c r="B37925" s="18" t="s">
        <v>776</v>
      </c>
      <c r="C37925" s="19">
        <v>15</v>
      </c>
      <c r="D37925" s="18" t="s">
        <v>585</v>
      </c>
      <c r="E37925" s="19">
        <v>13</v>
      </c>
      <c r="F37925" s="18" t="s">
        <v>22445</v>
      </c>
      <c r="G37925" s="19">
        <v>22410801</v>
      </c>
      <c r="H37925" s="18" t="s">
        <v>40</v>
      </c>
      <c r="I37925" s="18" t="s">
        <v>5959</v>
      </c>
      <c r="J37925" s="18" t="s">
        <v>23</v>
      </c>
      <c r="K37925" s="21"/>
      <c r="L37925" s="21"/>
      <c r="M37925" s="22">
        <v>500</v>
      </c>
      <c r="N37925" s="22">
        <v>500</v>
      </c>
      <c r="O37925" s="18"/>
      <c r="P37925" s="18"/>
      <c r="Q37925" s="18"/>
      <c r="R37925" s="18"/>
    </row>
    <row r="37926" ht="17" spans="1:18">
      <c r="A37926" s="1">
        <v>2022</v>
      </c>
      <c r="B37926" s="18" t="s">
        <v>776</v>
      </c>
      <c r="C37926" s="19">
        <v>15</v>
      </c>
      <c r="D37926" s="18" t="s">
        <v>587</v>
      </c>
      <c r="E37926" s="19">
        <v>1</v>
      </c>
      <c r="F37926" s="18" t="s">
        <v>22446</v>
      </c>
      <c r="G37926" s="19">
        <v>101299</v>
      </c>
      <c r="H37926" s="18" t="s">
        <v>32</v>
      </c>
      <c r="I37926" s="18" t="s">
        <v>33</v>
      </c>
      <c r="J37926" s="18" t="s">
        <v>23</v>
      </c>
      <c r="K37926" s="20">
        <v>1428.25</v>
      </c>
      <c r="L37926" s="20">
        <v>1428.25</v>
      </c>
      <c r="M37926" s="21"/>
      <c r="N37926" s="21"/>
      <c r="O37926" s="18"/>
      <c r="P37926" s="18"/>
      <c r="Q37926" s="18"/>
      <c r="R37926" s="18"/>
    </row>
    <row r="37927" ht="17" spans="1:18">
      <c r="A37927" s="1">
        <v>2022</v>
      </c>
      <c r="B37927" s="18" t="s">
        <v>776</v>
      </c>
      <c r="C37927" s="19">
        <v>15</v>
      </c>
      <c r="D37927" s="18" t="s">
        <v>587</v>
      </c>
      <c r="E37927" s="19">
        <v>2</v>
      </c>
      <c r="F37927" s="18" t="s">
        <v>22447</v>
      </c>
      <c r="G37927" s="19">
        <v>1001</v>
      </c>
      <c r="H37927" s="18" t="s">
        <v>949</v>
      </c>
      <c r="I37927" s="18"/>
      <c r="J37927" s="18" t="s">
        <v>23</v>
      </c>
      <c r="K37927" s="22">
        <v>79</v>
      </c>
      <c r="L37927" s="22">
        <v>79</v>
      </c>
      <c r="M37927" s="21"/>
      <c r="N37927" s="21"/>
      <c r="O37927" s="18"/>
      <c r="P37927" s="18"/>
      <c r="Q37927" s="18" t="s">
        <v>950</v>
      </c>
      <c r="R37927" s="18"/>
    </row>
    <row r="37928" ht="17" spans="1:18">
      <c r="A37928" s="1">
        <v>2022</v>
      </c>
      <c r="B37928" s="18" t="s">
        <v>776</v>
      </c>
      <c r="C37928" s="19">
        <v>15</v>
      </c>
      <c r="D37928" s="18" t="s">
        <v>587</v>
      </c>
      <c r="E37928" s="19">
        <v>3</v>
      </c>
      <c r="F37928" s="18" t="s">
        <v>22448</v>
      </c>
      <c r="G37928" s="19">
        <v>101299</v>
      </c>
      <c r="H37928" s="18" t="s">
        <v>32</v>
      </c>
      <c r="I37928" s="18" t="s">
        <v>1082</v>
      </c>
      <c r="J37928" s="18" t="s">
        <v>23</v>
      </c>
      <c r="K37928" s="20">
        <v>1389</v>
      </c>
      <c r="L37928" s="20">
        <v>1389</v>
      </c>
      <c r="M37928" s="21"/>
      <c r="N37928" s="21"/>
      <c r="O37928" s="18"/>
      <c r="P37928" s="18"/>
      <c r="Q37928" s="18"/>
      <c r="R37928" s="18"/>
    </row>
    <row r="37929" ht="17" spans="1:18">
      <c r="A37929" s="1">
        <v>2022</v>
      </c>
      <c r="B37929" s="18" t="s">
        <v>776</v>
      </c>
      <c r="C37929" s="19">
        <v>15</v>
      </c>
      <c r="D37929" s="18" t="s">
        <v>587</v>
      </c>
      <c r="E37929" s="19">
        <v>4</v>
      </c>
      <c r="F37929" s="18" t="s">
        <v>22449</v>
      </c>
      <c r="G37929" s="19">
        <v>101299</v>
      </c>
      <c r="H37929" s="18" t="s">
        <v>32</v>
      </c>
      <c r="I37929" s="18" t="s">
        <v>840</v>
      </c>
      <c r="J37929" s="18" t="s">
        <v>23</v>
      </c>
      <c r="K37929" s="22">
        <v>17</v>
      </c>
      <c r="L37929" s="22">
        <v>17</v>
      </c>
      <c r="M37929" s="21"/>
      <c r="N37929" s="21"/>
      <c r="O37929" s="18"/>
      <c r="P37929" s="18"/>
      <c r="Q37929" s="18"/>
      <c r="R37929" s="18"/>
    </row>
    <row r="37930" ht="17" spans="1:18">
      <c r="A37930" s="1">
        <v>2022</v>
      </c>
      <c r="B37930" s="18" t="s">
        <v>776</v>
      </c>
      <c r="C37930" s="19">
        <v>15</v>
      </c>
      <c r="D37930" s="18" t="s">
        <v>587</v>
      </c>
      <c r="E37930" s="19">
        <v>5</v>
      </c>
      <c r="F37930" s="18" t="s">
        <v>22450</v>
      </c>
      <c r="G37930" s="19">
        <v>101299</v>
      </c>
      <c r="H37930" s="18" t="s">
        <v>32</v>
      </c>
      <c r="I37930" s="18" t="s">
        <v>21440</v>
      </c>
      <c r="J37930" s="18" t="s">
        <v>23</v>
      </c>
      <c r="K37930" s="20">
        <v>3409.8</v>
      </c>
      <c r="L37930" s="20">
        <v>3409.8</v>
      </c>
      <c r="M37930" s="21"/>
      <c r="N37930" s="21"/>
      <c r="O37930" s="18"/>
      <c r="P37930" s="18"/>
      <c r="Q37930" s="18"/>
      <c r="R37930" s="18"/>
    </row>
    <row r="37931" ht="17" spans="1:18">
      <c r="A37931" s="1">
        <v>2022</v>
      </c>
      <c r="B37931" s="18" t="s">
        <v>776</v>
      </c>
      <c r="C37931" s="19">
        <v>15</v>
      </c>
      <c r="D37931" s="18" t="s">
        <v>587</v>
      </c>
      <c r="E37931" s="19">
        <v>6</v>
      </c>
      <c r="F37931" s="18" t="s">
        <v>22451</v>
      </c>
      <c r="G37931" s="19">
        <v>101299</v>
      </c>
      <c r="H37931" s="18" t="s">
        <v>32</v>
      </c>
      <c r="I37931" s="18" t="s">
        <v>33</v>
      </c>
      <c r="J37931" s="18" t="s">
        <v>23</v>
      </c>
      <c r="K37931" s="22">
        <v>700</v>
      </c>
      <c r="L37931" s="22">
        <v>700</v>
      </c>
      <c r="M37931" s="21"/>
      <c r="N37931" s="21"/>
      <c r="O37931" s="18"/>
      <c r="P37931" s="18"/>
      <c r="Q37931" s="18"/>
      <c r="R37931" s="18"/>
    </row>
    <row r="37932" ht="17" spans="1:18">
      <c r="A37932" s="1">
        <v>2022</v>
      </c>
      <c r="B37932" s="18" t="s">
        <v>776</v>
      </c>
      <c r="C37932" s="19">
        <v>15</v>
      </c>
      <c r="D37932" s="18" t="s">
        <v>587</v>
      </c>
      <c r="E37932" s="19">
        <v>7</v>
      </c>
      <c r="F37932" s="18" t="s">
        <v>22452</v>
      </c>
      <c r="G37932" s="19">
        <v>22030202</v>
      </c>
      <c r="H37932" s="18" t="s">
        <v>35</v>
      </c>
      <c r="I37932" s="18" t="s">
        <v>648</v>
      </c>
      <c r="J37932" s="18" t="s">
        <v>23</v>
      </c>
      <c r="K37932" s="21"/>
      <c r="L37932" s="21"/>
      <c r="M37932" s="20">
        <v>1406.1</v>
      </c>
      <c r="N37932" s="20">
        <v>1406.1</v>
      </c>
      <c r="O37932" s="18"/>
      <c r="P37932" s="18"/>
      <c r="Q37932" s="18"/>
      <c r="R37932" s="18"/>
    </row>
    <row r="37933" ht="17" spans="1:18">
      <c r="A37933" s="1">
        <v>2022</v>
      </c>
      <c r="B37933" s="18" t="s">
        <v>776</v>
      </c>
      <c r="C37933" s="19">
        <v>15</v>
      </c>
      <c r="D37933" s="18" t="s">
        <v>587</v>
      </c>
      <c r="E37933" s="19">
        <v>8</v>
      </c>
      <c r="F37933" s="18" t="s">
        <v>22453</v>
      </c>
      <c r="G37933" s="19">
        <v>22030207</v>
      </c>
      <c r="H37933" s="18" t="s">
        <v>83</v>
      </c>
      <c r="I37933" s="18" t="s">
        <v>648</v>
      </c>
      <c r="J37933" s="18" t="s">
        <v>23</v>
      </c>
      <c r="K37933" s="21"/>
      <c r="L37933" s="21"/>
      <c r="M37933" s="20">
        <v>1485</v>
      </c>
      <c r="N37933" s="20">
        <v>1485</v>
      </c>
      <c r="O37933" s="18"/>
      <c r="P37933" s="18"/>
      <c r="Q37933" s="18"/>
      <c r="R37933" s="18"/>
    </row>
    <row r="37934" ht="17" spans="1:18">
      <c r="A37934" s="1">
        <v>2022</v>
      </c>
      <c r="B37934" s="18" t="s">
        <v>776</v>
      </c>
      <c r="C37934" s="19">
        <v>15</v>
      </c>
      <c r="D37934" s="18" t="s">
        <v>587</v>
      </c>
      <c r="E37934" s="19">
        <v>9</v>
      </c>
      <c r="F37934" s="18" t="s">
        <v>22454</v>
      </c>
      <c r="G37934" s="19">
        <v>22030221</v>
      </c>
      <c r="H37934" s="18" t="s">
        <v>645</v>
      </c>
      <c r="I37934" s="18" t="s">
        <v>648</v>
      </c>
      <c r="J37934" s="18" t="s">
        <v>23</v>
      </c>
      <c r="K37934" s="21"/>
      <c r="L37934" s="21"/>
      <c r="M37934" s="22">
        <v>30</v>
      </c>
      <c r="N37934" s="22">
        <v>30</v>
      </c>
      <c r="O37934" s="18"/>
      <c r="P37934" s="18"/>
      <c r="Q37934" s="18"/>
      <c r="R37934" s="18"/>
    </row>
    <row r="37935" ht="17" spans="1:18">
      <c r="A37935" s="1">
        <v>2022</v>
      </c>
      <c r="B37935" s="18" t="s">
        <v>776</v>
      </c>
      <c r="C37935" s="19">
        <v>15</v>
      </c>
      <c r="D37935" s="18" t="s">
        <v>587</v>
      </c>
      <c r="E37935" s="19">
        <v>10</v>
      </c>
      <c r="F37935" s="18" t="s">
        <v>22455</v>
      </c>
      <c r="G37935" s="19">
        <v>224199</v>
      </c>
      <c r="H37935" s="18" t="s">
        <v>134</v>
      </c>
      <c r="I37935" s="18" t="s">
        <v>4653</v>
      </c>
      <c r="J37935" s="18" t="s">
        <v>23</v>
      </c>
      <c r="K37935" s="21"/>
      <c r="L37935" s="21"/>
      <c r="M37935" s="22">
        <v>35.44</v>
      </c>
      <c r="N37935" s="22">
        <v>35.44</v>
      </c>
      <c r="O37935" s="18"/>
      <c r="P37935" s="18"/>
      <c r="Q37935" s="18"/>
      <c r="R37935" s="18"/>
    </row>
    <row r="37936" ht="17" spans="1:18">
      <c r="A37936" s="1">
        <v>2022</v>
      </c>
      <c r="B37936" s="18" t="s">
        <v>776</v>
      </c>
      <c r="C37936" s="19">
        <v>15</v>
      </c>
      <c r="D37936" s="18" t="s">
        <v>587</v>
      </c>
      <c r="E37936" s="19">
        <v>11</v>
      </c>
      <c r="F37936" s="18" t="s">
        <v>22456</v>
      </c>
      <c r="G37936" s="19">
        <v>22030217</v>
      </c>
      <c r="H37936" s="18" t="s">
        <v>218</v>
      </c>
      <c r="I37936" s="18" t="s">
        <v>648</v>
      </c>
      <c r="J37936" s="18" t="s">
        <v>23</v>
      </c>
      <c r="K37936" s="21"/>
      <c r="L37936" s="21"/>
      <c r="M37936" s="20">
        <v>4079.8</v>
      </c>
      <c r="N37936" s="20">
        <v>4079.8</v>
      </c>
      <c r="O37936" s="18"/>
      <c r="P37936" s="18"/>
      <c r="Q37936" s="18"/>
      <c r="R37936" s="18"/>
    </row>
    <row r="37937" ht="17" spans="1:18">
      <c r="A37937" s="1">
        <v>2022</v>
      </c>
      <c r="B37937" s="18" t="s">
        <v>776</v>
      </c>
      <c r="C37937" s="19">
        <v>15</v>
      </c>
      <c r="D37937" s="18" t="s">
        <v>587</v>
      </c>
      <c r="E37937" s="19">
        <v>12</v>
      </c>
      <c r="F37937" s="18" t="s">
        <v>22457</v>
      </c>
      <c r="G37937" s="19">
        <v>224199</v>
      </c>
      <c r="H37937" s="18" t="s">
        <v>134</v>
      </c>
      <c r="I37937" s="18" t="s">
        <v>4653</v>
      </c>
      <c r="J37937" s="18" t="s">
        <v>23</v>
      </c>
      <c r="K37937" s="21"/>
      <c r="L37937" s="21"/>
      <c r="M37937" s="22">
        <v>-13.29</v>
      </c>
      <c r="N37937" s="22">
        <v>-13.29</v>
      </c>
      <c r="O37937" s="18"/>
      <c r="P37937" s="18"/>
      <c r="Q37937" s="18"/>
      <c r="R37937" s="18"/>
    </row>
    <row r="37938" ht="17" spans="1:18">
      <c r="A37938" s="1">
        <v>2022</v>
      </c>
      <c r="B37938" s="18" t="s">
        <v>776</v>
      </c>
      <c r="C37938" s="19">
        <v>15</v>
      </c>
      <c r="D37938" s="18" t="s">
        <v>594</v>
      </c>
      <c r="E37938" s="19">
        <v>1</v>
      </c>
      <c r="F37938" s="18" t="s">
        <v>22458</v>
      </c>
      <c r="G37938" s="19">
        <v>101299</v>
      </c>
      <c r="H37938" s="18" t="s">
        <v>32</v>
      </c>
      <c r="I37938" s="18" t="s">
        <v>21440</v>
      </c>
      <c r="J37938" s="18" t="s">
        <v>23</v>
      </c>
      <c r="K37938" s="22">
        <v>720</v>
      </c>
      <c r="L37938" s="22">
        <v>720</v>
      </c>
      <c r="M37938" s="21"/>
      <c r="N37938" s="21"/>
      <c r="O37938" s="18"/>
      <c r="P37938" s="18"/>
      <c r="Q37938" s="18"/>
      <c r="R37938" s="18"/>
    </row>
    <row r="37939" ht="17" spans="1:18">
      <c r="A37939" s="1">
        <v>2022</v>
      </c>
      <c r="B37939" s="18" t="s">
        <v>776</v>
      </c>
      <c r="C37939" s="19">
        <v>15</v>
      </c>
      <c r="D37939" s="18" t="s">
        <v>594</v>
      </c>
      <c r="E37939" s="19">
        <v>2</v>
      </c>
      <c r="F37939" s="18" t="s">
        <v>22459</v>
      </c>
      <c r="G37939" s="19">
        <v>101299</v>
      </c>
      <c r="H37939" s="18" t="s">
        <v>32</v>
      </c>
      <c r="I37939" s="18" t="s">
        <v>1082</v>
      </c>
      <c r="J37939" s="18" t="s">
        <v>23</v>
      </c>
      <c r="K37939" s="22">
        <v>366</v>
      </c>
      <c r="L37939" s="22">
        <v>366</v>
      </c>
      <c r="M37939" s="21"/>
      <c r="N37939" s="21"/>
      <c r="O37939" s="18"/>
      <c r="P37939" s="18"/>
      <c r="Q37939" s="18"/>
      <c r="R37939" s="18"/>
    </row>
    <row r="37940" ht="17" spans="1:18">
      <c r="A37940" s="1">
        <v>2022</v>
      </c>
      <c r="B37940" s="18" t="s">
        <v>776</v>
      </c>
      <c r="C37940" s="19">
        <v>15</v>
      </c>
      <c r="D37940" s="18" t="s">
        <v>594</v>
      </c>
      <c r="E37940" s="19">
        <v>3</v>
      </c>
      <c r="F37940" s="18" t="s">
        <v>22460</v>
      </c>
      <c r="G37940" s="19">
        <v>101299</v>
      </c>
      <c r="H37940" s="18" t="s">
        <v>32</v>
      </c>
      <c r="I37940" s="18" t="s">
        <v>840</v>
      </c>
      <c r="J37940" s="18" t="s">
        <v>23</v>
      </c>
      <c r="K37940" s="22">
        <v>14</v>
      </c>
      <c r="L37940" s="22">
        <v>14</v>
      </c>
      <c r="M37940" s="21"/>
      <c r="N37940" s="21"/>
      <c r="O37940" s="18"/>
      <c r="P37940" s="18"/>
      <c r="Q37940" s="18"/>
      <c r="R37940" s="18"/>
    </row>
    <row r="37941" ht="17" spans="1:18">
      <c r="A37941" s="1">
        <v>2022</v>
      </c>
      <c r="B37941" s="18" t="s">
        <v>776</v>
      </c>
      <c r="C37941" s="19">
        <v>15</v>
      </c>
      <c r="D37941" s="18" t="s">
        <v>594</v>
      </c>
      <c r="E37941" s="19">
        <v>4</v>
      </c>
      <c r="F37941" s="18" t="s">
        <v>22461</v>
      </c>
      <c r="G37941" s="19">
        <v>12210101</v>
      </c>
      <c r="H37941" s="18" t="s">
        <v>21</v>
      </c>
      <c r="I37941" s="18" t="s">
        <v>118</v>
      </c>
      <c r="J37941" s="18" t="s">
        <v>23</v>
      </c>
      <c r="K37941" s="20">
        <v>8000</v>
      </c>
      <c r="L37941" s="20">
        <v>8000</v>
      </c>
      <c r="M37941" s="21"/>
      <c r="N37941" s="21"/>
      <c r="O37941" s="18"/>
      <c r="P37941" s="18"/>
      <c r="Q37941" s="18"/>
      <c r="R37941" s="18"/>
    </row>
    <row r="37942" ht="17" spans="1:18">
      <c r="A37942" s="1">
        <v>2022</v>
      </c>
      <c r="B37942" s="18" t="s">
        <v>776</v>
      </c>
      <c r="C37942" s="19">
        <v>15</v>
      </c>
      <c r="D37942" s="18" t="s">
        <v>594</v>
      </c>
      <c r="E37942" s="19">
        <v>5</v>
      </c>
      <c r="F37942" s="18" t="s">
        <v>22462</v>
      </c>
      <c r="G37942" s="19">
        <v>22030202</v>
      </c>
      <c r="H37942" s="18" t="s">
        <v>35</v>
      </c>
      <c r="I37942" s="18" t="s">
        <v>4420</v>
      </c>
      <c r="J37942" s="18" t="s">
        <v>23</v>
      </c>
      <c r="K37942" s="21"/>
      <c r="L37942" s="21"/>
      <c r="M37942" s="22">
        <v>720</v>
      </c>
      <c r="N37942" s="22">
        <v>720</v>
      </c>
      <c r="O37942" s="18"/>
      <c r="P37942" s="18"/>
      <c r="Q37942" s="18"/>
      <c r="R37942" s="18"/>
    </row>
    <row r="37943" ht="17" spans="1:18">
      <c r="A37943" s="1">
        <v>2022</v>
      </c>
      <c r="B37943" s="18" t="s">
        <v>776</v>
      </c>
      <c r="C37943" s="19">
        <v>15</v>
      </c>
      <c r="D37943" s="18" t="s">
        <v>594</v>
      </c>
      <c r="E37943" s="19">
        <v>6</v>
      </c>
      <c r="F37943" s="18" t="s">
        <v>22463</v>
      </c>
      <c r="G37943" s="19">
        <v>22030227</v>
      </c>
      <c r="H37943" s="18" t="s">
        <v>3102</v>
      </c>
      <c r="I37943" s="18" t="s">
        <v>4420</v>
      </c>
      <c r="J37943" s="18" t="s">
        <v>23</v>
      </c>
      <c r="K37943" s="21"/>
      <c r="L37943" s="21"/>
      <c r="M37943" s="22">
        <v>380</v>
      </c>
      <c r="N37943" s="22">
        <v>380</v>
      </c>
      <c r="O37943" s="18"/>
      <c r="P37943" s="18"/>
      <c r="Q37943" s="18"/>
      <c r="R37943" s="18"/>
    </row>
    <row r="37944" ht="17" spans="1:18">
      <c r="A37944" s="1">
        <v>2022</v>
      </c>
      <c r="B37944" s="18" t="s">
        <v>776</v>
      </c>
      <c r="C37944" s="19">
        <v>15</v>
      </c>
      <c r="D37944" s="18" t="s">
        <v>594</v>
      </c>
      <c r="E37944" s="19">
        <v>7</v>
      </c>
      <c r="F37944" s="18" t="s">
        <v>22464</v>
      </c>
      <c r="G37944" s="19">
        <v>22030227</v>
      </c>
      <c r="H37944" s="18" t="s">
        <v>3102</v>
      </c>
      <c r="I37944" s="18" t="s">
        <v>4420</v>
      </c>
      <c r="J37944" s="18" t="s">
        <v>23</v>
      </c>
      <c r="K37944" s="21"/>
      <c r="L37944" s="21"/>
      <c r="M37944" s="20">
        <v>8000</v>
      </c>
      <c r="N37944" s="20">
        <v>8000</v>
      </c>
      <c r="O37944" s="18"/>
      <c r="P37944" s="18"/>
      <c r="Q37944" s="18"/>
      <c r="R37944" s="18"/>
    </row>
    <row r="37945" ht="17" spans="1:18">
      <c r="A37945" s="1">
        <v>2022</v>
      </c>
      <c r="B37945" s="18" t="s">
        <v>776</v>
      </c>
      <c r="C37945" s="19">
        <v>15</v>
      </c>
      <c r="D37945" s="18" t="s">
        <v>598</v>
      </c>
      <c r="E37945" s="19">
        <v>1</v>
      </c>
      <c r="F37945" s="18" t="s">
        <v>22465</v>
      </c>
      <c r="G37945" s="19">
        <v>101299</v>
      </c>
      <c r="H37945" s="18" t="s">
        <v>32</v>
      </c>
      <c r="I37945" s="18" t="s">
        <v>21440</v>
      </c>
      <c r="J37945" s="18" t="s">
        <v>23</v>
      </c>
      <c r="K37945" s="22">
        <v>741.66</v>
      </c>
      <c r="L37945" s="22">
        <v>741.66</v>
      </c>
      <c r="M37945" s="21"/>
      <c r="N37945" s="21"/>
      <c r="O37945" s="18"/>
      <c r="P37945" s="18"/>
      <c r="Q37945" s="18"/>
      <c r="R37945" s="18"/>
    </row>
    <row r="37946" ht="17" spans="1:18">
      <c r="A37946" s="1">
        <v>2022</v>
      </c>
      <c r="B37946" s="18" t="s">
        <v>776</v>
      </c>
      <c r="C37946" s="19">
        <v>15</v>
      </c>
      <c r="D37946" s="18" t="s">
        <v>598</v>
      </c>
      <c r="E37946" s="19">
        <v>2</v>
      </c>
      <c r="F37946" s="18" t="s">
        <v>22466</v>
      </c>
      <c r="G37946" s="19">
        <v>101299</v>
      </c>
      <c r="H37946" s="18" t="s">
        <v>32</v>
      </c>
      <c r="I37946" s="18" t="s">
        <v>33</v>
      </c>
      <c r="J37946" s="18" t="s">
        <v>23</v>
      </c>
      <c r="K37946" s="22">
        <v>323.97</v>
      </c>
      <c r="L37946" s="22">
        <v>323.97</v>
      </c>
      <c r="M37946" s="21"/>
      <c r="N37946" s="21"/>
      <c r="O37946" s="18"/>
      <c r="P37946" s="18"/>
      <c r="Q37946" s="18"/>
      <c r="R37946" s="18"/>
    </row>
    <row r="37947" ht="17" spans="1:18">
      <c r="A37947" s="1">
        <v>2022</v>
      </c>
      <c r="B37947" s="18" t="s">
        <v>776</v>
      </c>
      <c r="C37947" s="19">
        <v>15</v>
      </c>
      <c r="D37947" s="18" t="s">
        <v>598</v>
      </c>
      <c r="E37947" s="19">
        <v>3</v>
      </c>
      <c r="F37947" s="18" t="s">
        <v>22467</v>
      </c>
      <c r="G37947" s="19">
        <v>101299</v>
      </c>
      <c r="H37947" s="18" t="s">
        <v>32</v>
      </c>
      <c r="I37947" s="18" t="s">
        <v>840</v>
      </c>
      <c r="J37947" s="18" t="s">
        <v>23</v>
      </c>
      <c r="K37947" s="22">
        <v>14</v>
      </c>
      <c r="L37947" s="22">
        <v>14</v>
      </c>
      <c r="M37947" s="21"/>
      <c r="N37947" s="21"/>
      <c r="O37947" s="18"/>
      <c r="P37947" s="18"/>
      <c r="Q37947" s="18"/>
      <c r="R37947" s="18"/>
    </row>
    <row r="37948" ht="17" spans="1:18">
      <c r="A37948" s="1">
        <v>2022</v>
      </c>
      <c r="B37948" s="18" t="s">
        <v>776</v>
      </c>
      <c r="C37948" s="19">
        <v>15</v>
      </c>
      <c r="D37948" s="18" t="s">
        <v>598</v>
      </c>
      <c r="E37948" s="19">
        <v>4</v>
      </c>
      <c r="F37948" s="18" t="s">
        <v>22468</v>
      </c>
      <c r="G37948" s="19">
        <v>101299</v>
      </c>
      <c r="H37948" s="18" t="s">
        <v>32</v>
      </c>
      <c r="I37948" s="18" t="s">
        <v>1082</v>
      </c>
      <c r="J37948" s="18" t="s">
        <v>23</v>
      </c>
      <c r="K37948" s="22">
        <v>385</v>
      </c>
      <c r="L37948" s="22">
        <v>385</v>
      </c>
      <c r="M37948" s="21"/>
      <c r="N37948" s="21"/>
      <c r="O37948" s="18"/>
      <c r="P37948" s="18"/>
      <c r="Q37948" s="18"/>
      <c r="R37948" s="18"/>
    </row>
    <row r="37949" ht="17" spans="1:18">
      <c r="A37949" s="1">
        <v>2022</v>
      </c>
      <c r="B37949" s="18" t="s">
        <v>776</v>
      </c>
      <c r="C37949" s="19">
        <v>15</v>
      </c>
      <c r="D37949" s="18" t="s">
        <v>598</v>
      </c>
      <c r="E37949" s="19">
        <v>5</v>
      </c>
      <c r="F37949" s="18" t="s">
        <v>22469</v>
      </c>
      <c r="G37949" s="19">
        <v>22030202</v>
      </c>
      <c r="H37949" s="18" t="s">
        <v>35</v>
      </c>
      <c r="I37949" s="18" t="s">
        <v>340</v>
      </c>
      <c r="J37949" s="18" t="s">
        <v>23</v>
      </c>
      <c r="K37949" s="21"/>
      <c r="L37949" s="21"/>
      <c r="M37949" s="22">
        <v>998.36</v>
      </c>
      <c r="N37949" s="22">
        <v>998.36</v>
      </c>
      <c r="O37949" s="18"/>
      <c r="P37949" s="18"/>
      <c r="Q37949" s="18"/>
      <c r="R37949" s="18"/>
    </row>
    <row r="37950" ht="17" spans="1:18">
      <c r="A37950" s="1">
        <v>2022</v>
      </c>
      <c r="B37950" s="18" t="s">
        <v>776</v>
      </c>
      <c r="C37950" s="19">
        <v>15</v>
      </c>
      <c r="D37950" s="18" t="s">
        <v>598</v>
      </c>
      <c r="E37950" s="19">
        <v>6</v>
      </c>
      <c r="F37950" s="18" t="s">
        <v>22470</v>
      </c>
      <c r="G37950" s="19">
        <v>22030207</v>
      </c>
      <c r="H37950" s="18" t="s">
        <v>83</v>
      </c>
      <c r="I37950" s="18" t="s">
        <v>340</v>
      </c>
      <c r="J37950" s="18" t="s">
        <v>23</v>
      </c>
      <c r="K37950" s="21"/>
      <c r="L37950" s="21"/>
      <c r="M37950" s="22">
        <v>399</v>
      </c>
      <c r="N37950" s="22">
        <v>399</v>
      </c>
      <c r="O37950" s="18"/>
      <c r="P37950" s="18"/>
      <c r="Q37950" s="18"/>
      <c r="R37950" s="18"/>
    </row>
    <row r="37951" ht="17" spans="1:18">
      <c r="A37951" s="1">
        <v>2022</v>
      </c>
      <c r="B37951" s="18" t="s">
        <v>776</v>
      </c>
      <c r="C37951" s="19">
        <v>15</v>
      </c>
      <c r="D37951" s="18" t="s">
        <v>598</v>
      </c>
      <c r="E37951" s="19">
        <v>7</v>
      </c>
      <c r="F37951" s="18" t="s">
        <v>22471</v>
      </c>
      <c r="G37951" s="19">
        <v>22030216</v>
      </c>
      <c r="H37951" s="18" t="s">
        <v>170</v>
      </c>
      <c r="I37951" s="18" t="s">
        <v>340</v>
      </c>
      <c r="J37951" s="18" t="s">
        <v>23</v>
      </c>
      <c r="K37951" s="21"/>
      <c r="L37951" s="21"/>
      <c r="M37951" s="22">
        <v>40</v>
      </c>
      <c r="N37951" s="22">
        <v>40</v>
      </c>
      <c r="O37951" s="18"/>
      <c r="P37951" s="18"/>
      <c r="Q37951" s="18"/>
      <c r="R37951" s="18"/>
    </row>
    <row r="37952" ht="17" spans="1:18">
      <c r="A37952" s="1">
        <v>2022</v>
      </c>
      <c r="B37952" s="18" t="s">
        <v>776</v>
      </c>
      <c r="C37952" s="19">
        <v>15</v>
      </c>
      <c r="D37952" s="18" t="s">
        <v>598</v>
      </c>
      <c r="E37952" s="19">
        <v>8</v>
      </c>
      <c r="F37952" s="18" t="s">
        <v>22472</v>
      </c>
      <c r="G37952" s="19">
        <v>224199</v>
      </c>
      <c r="H37952" s="18" t="s">
        <v>134</v>
      </c>
      <c r="I37952" s="18" t="s">
        <v>5960</v>
      </c>
      <c r="J37952" s="18" t="s">
        <v>23</v>
      </c>
      <c r="K37952" s="21"/>
      <c r="L37952" s="21"/>
      <c r="M37952" s="22">
        <v>27.27</v>
      </c>
      <c r="N37952" s="22">
        <v>27.27</v>
      </c>
      <c r="O37952" s="18"/>
      <c r="P37952" s="18"/>
      <c r="Q37952" s="18"/>
      <c r="R37952" s="18"/>
    </row>
    <row r="37953" ht="17" spans="1:18">
      <c r="A37953" s="1">
        <v>2022</v>
      </c>
      <c r="B37953" s="18" t="s">
        <v>776</v>
      </c>
      <c r="C37953" s="19">
        <v>15</v>
      </c>
      <c r="D37953" s="18" t="s">
        <v>602</v>
      </c>
      <c r="E37953" s="19">
        <v>1</v>
      </c>
      <c r="F37953" s="18" t="s">
        <v>22473</v>
      </c>
      <c r="G37953" s="19">
        <v>101299</v>
      </c>
      <c r="H37953" s="18" t="s">
        <v>32</v>
      </c>
      <c r="I37953" s="18" t="s">
        <v>21440</v>
      </c>
      <c r="J37953" s="18" t="s">
        <v>23</v>
      </c>
      <c r="K37953" s="20">
        <v>2666.46</v>
      </c>
      <c r="L37953" s="20">
        <v>2666.46</v>
      </c>
      <c r="M37953" s="21"/>
      <c r="N37953" s="21"/>
      <c r="O37953" s="18"/>
      <c r="P37953" s="18"/>
      <c r="Q37953" s="18"/>
      <c r="R37953" s="18"/>
    </row>
    <row r="37954" ht="17" spans="1:18">
      <c r="A37954" s="1">
        <v>2022</v>
      </c>
      <c r="B37954" s="18" t="s">
        <v>776</v>
      </c>
      <c r="C37954" s="19">
        <v>15</v>
      </c>
      <c r="D37954" s="18" t="s">
        <v>602</v>
      </c>
      <c r="E37954" s="19">
        <v>2</v>
      </c>
      <c r="F37954" s="18" t="s">
        <v>22474</v>
      </c>
      <c r="G37954" s="19">
        <v>101299</v>
      </c>
      <c r="H37954" s="18" t="s">
        <v>32</v>
      </c>
      <c r="I37954" s="18" t="s">
        <v>1082</v>
      </c>
      <c r="J37954" s="18" t="s">
        <v>23</v>
      </c>
      <c r="K37954" s="22">
        <v>178</v>
      </c>
      <c r="L37954" s="22">
        <v>178</v>
      </c>
      <c r="M37954" s="21"/>
      <c r="N37954" s="21"/>
      <c r="O37954" s="18"/>
      <c r="P37954" s="18"/>
      <c r="Q37954" s="18"/>
      <c r="R37954" s="18"/>
    </row>
    <row r="37955" ht="17" spans="1:18">
      <c r="A37955" s="1">
        <v>2022</v>
      </c>
      <c r="B37955" s="18" t="s">
        <v>776</v>
      </c>
      <c r="C37955" s="19">
        <v>15</v>
      </c>
      <c r="D37955" s="18" t="s">
        <v>602</v>
      </c>
      <c r="E37955" s="19">
        <v>3</v>
      </c>
      <c r="F37955" s="18" t="s">
        <v>22475</v>
      </c>
      <c r="G37955" s="19">
        <v>101299</v>
      </c>
      <c r="H37955" s="18" t="s">
        <v>32</v>
      </c>
      <c r="I37955" s="18" t="s">
        <v>840</v>
      </c>
      <c r="J37955" s="18" t="s">
        <v>23</v>
      </c>
      <c r="K37955" s="22">
        <v>5</v>
      </c>
      <c r="L37955" s="22">
        <v>5</v>
      </c>
      <c r="M37955" s="21"/>
      <c r="N37955" s="21"/>
      <c r="O37955" s="18"/>
      <c r="P37955" s="18"/>
      <c r="Q37955" s="18"/>
      <c r="R37955" s="18"/>
    </row>
    <row r="37956" ht="17" spans="1:18">
      <c r="A37956" s="1">
        <v>2022</v>
      </c>
      <c r="B37956" s="18" t="s">
        <v>776</v>
      </c>
      <c r="C37956" s="19">
        <v>15</v>
      </c>
      <c r="D37956" s="18" t="s">
        <v>602</v>
      </c>
      <c r="E37956" s="19">
        <v>4</v>
      </c>
      <c r="F37956" s="18" t="s">
        <v>22476</v>
      </c>
      <c r="G37956" s="19">
        <v>22030202</v>
      </c>
      <c r="H37956" s="18" t="s">
        <v>35</v>
      </c>
      <c r="I37956" s="18" t="s">
        <v>36</v>
      </c>
      <c r="J37956" s="18" t="s">
        <v>23</v>
      </c>
      <c r="K37956" s="21"/>
      <c r="L37956" s="21"/>
      <c r="M37956" s="20">
        <v>2666.46</v>
      </c>
      <c r="N37956" s="20">
        <v>2666.46</v>
      </c>
      <c r="O37956" s="18"/>
      <c r="P37956" s="18"/>
      <c r="Q37956" s="18"/>
      <c r="R37956" s="18"/>
    </row>
    <row r="37957" ht="17" spans="1:18">
      <c r="A37957" s="1">
        <v>2022</v>
      </c>
      <c r="B37957" s="18" t="s">
        <v>776</v>
      </c>
      <c r="C37957" s="19">
        <v>15</v>
      </c>
      <c r="D37957" s="18" t="s">
        <v>602</v>
      </c>
      <c r="E37957" s="19">
        <v>5</v>
      </c>
      <c r="F37957" s="18" t="s">
        <v>22477</v>
      </c>
      <c r="G37957" s="19">
        <v>22030207</v>
      </c>
      <c r="H37957" s="18" t="s">
        <v>83</v>
      </c>
      <c r="I37957" s="18" t="s">
        <v>36</v>
      </c>
      <c r="J37957" s="18" t="s">
        <v>23</v>
      </c>
      <c r="K37957" s="21"/>
      <c r="L37957" s="21"/>
      <c r="M37957" s="22">
        <v>183</v>
      </c>
      <c r="N37957" s="22">
        <v>183</v>
      </c>
      <c r="O37957" s="18"/>
      <c r="P37957" s="18"/>
      <c r="Q37957" s="18"/>
      <c r="R37957" s="18"/>
    </row>
    <row r="37958" ht="17" spans="1:18">
      <c r="A37958" s="1">
        <v>2022</v>
      </c>
      <c r="B37958" s="18" t="s">
        <v>776</v>
      </c>
      <c r="C37958" s="19">
        <v>15</v>
      </c>
      <c r="D37958" s="18" t="s">
        <v>606</v>
      </c>
      <c r="E37958" s="19">
        <v>1</v>
      </c>
      <c r="F37958" s="18" t="s">
        <v>22478</v>
      </c>
      <c r="G37958" s="19">
        <v>101299</v>
      </c>
      <c r="H37958" s="18" t="s">
        <v>32</v>
      </c>
      <c r="I37958" s="18" t="s">
        <v>21440</v>
      </c>
      <c r="J37958" s="18" t="s">
        <v>23</v>
      </c>
      <c r="K37958" s="20">
        <v>2480.82</v>
      </c>
      <c r="L37958" s="20">
        <v>2480.82</v>
      </c>
      <c r="M37958" s="21"/>
      <c r="N37958" s="21"/>
      <c r="O37958" s="18"/>
      <c r="P37958" s="18"/>
      <c r="Q37958" s="18"/>
      <c r="R37958" s="18"/>
    </row>
    <row r="37959" ht="17" spans="1:18">
      <c r="A37959" s="1">
        <v>2022</v>
      </c>
      <c r="B37959" s="18" t="s">
        <v>776</v>
      </c>
      <c r="C37959" s="19">
        <v>15</v>
      </c>
      <c r="D37959" s="18" t="s">
        <v>606</v>
      </c>
      <c r="E37959" s="19">
        <v>2</v>
      </c>
      <c r="F37959" s="18" t="s">
        <v>22479</v>
      </c>
      <c r="G37959" s="19">
        <v>101299</v>
      </c>
      <c r="H37959" s="18" t="s">
        <v>32</v>
      </c>
      <c r="I37959" s="18" t="s">
        <v>1082</v>
      </c>
      <c r="J37959" s="18" t="s">
        <v>23</v>
      </c>
      <c r="K37959" s="22">
        <v>216</v>
      </c>
      <c r="L37959" s="22">
        <v>216</v>
      </c>
      <c r="M37959" s="21"/>
      <c r="N37959" s="21"/>
      <c r="O37959" s="18"/>
      <c r="P37959" s="18"/>
      <c r="Q37959" s="18"/>
      <c r="R37959" s="18"/>
    </row>
    <row r="37960" ht="17" spans="1:18">
      <c r="A37960" s="1">
        <v>2022</v>
      </c>
      <c r="B37960" s="18" t="s">
        <v>776</v>
      </c>
      <c r="C37960" s="19">
        <v>15</v>
      </c>
      <c r="D37960" s="18" t="s">
        <v>606</v>
      </c>
      <c r="E37960" s="19">
        <v>3</v>
      </c>
      <c r="F37960" s="18" t="s">
        <v>22480</v>
      </c>
      <c r="G37960" s="19">
        <v>101299</v>
      </c>
      <c r="H37960" s="18" t="s">
        <v>32</v>
      </c>
      <c r="I37960" s="18" t="s">
        <v>840</v>
      </c>
      <c r="J37960" s="18" t="s">
        <v>23</v>
      </c>
      <c r="K37960" s="22">
        <v>5</v>
      </c>
      <c r="L37960" s="22">
        <v>5</v>
      </c>
      <c r="M37960" s="21"/>
      <c r="N37960" s="21"/>
      <c r="O37960" s="18"/>
      <c r="P37960" s="18"/>
      <c r="Q37960" s="18"/>
      <c r="R37960" s="18"/>
    </row>
    <row r="37961" ht="17" spans="1:18">
      <c r="A37961" s="1">
        <v>2022</v>
      </c>
      <c r="B37961" s="18" t="s">
        <v>776</v>
      </c>
      <c r="C37961" s="19">
        <v>15</v>
      </c>
      <c r="D37961" s="18" t="s">
        <v>606</v>
      </c>
      <c r="E37961" s="19">
        <v>4</v>
      </c>
      <c r="F37961" s="18" t="s">
        <v>22481</v>
      </c>
      <c r="G37961" s="19">
        <v>22030202</v>
      </c>
      <c r="H37961" s="18" t="s">
        <v>35</v>
      </c>
      <c r="I37961" s="18" t="s">
        <v>36</v>
      </c>
      <c r="J37961" s="18" t="s">
        <v>23</v>
      </c>
      <c r="K37961" s="21"/>
      <c r="L37961" s="21"/>
      <c r="M37961" s="20">
        <v>2450.82</v>
      </c>
      <c r="N37961" s="20">
        <v>2450.82</v>
      </c>
      <c r="O37961" s="18"/>
      <c r="P37961" s="18"/>
      <c r="Q37961" s="18"/>
      <c r="R37961" s="18"/>
    </row>
    <row r="37962" ht="17" spans="1:18">
      <c r="A37962" s="1">
        <v>2022</v>
      </c>
      <c r="B37962" s="18" t="s">
        <v>776</v>
      </c>
      <c r="C37962" s="19">
        <v>15</v>
      </c>
      <c r="D37962" s="18" t="s">
        <v>606</v>
      </c>
      <c r="E37962" s="19">
        <v>5</v>
      </c>
      <c r="F37962" s="18" t="s">
        <v>22482</v>
      </c>
      <c r="G37962" s="19">
        <v>22030207</v>
      </c>
      <c r="H37962" s="18" t="s">
        <v>83</v>
      </c>
      <c r="I37962" s="18" t="s">
        <v>36</v>
      </c>
      <c r="J37962" s="18" t="s">
        <v>23</v>
      </c>
      <c r="K37962" s="21"/>
      <c r="L37962" s="21"/>
      <c r="M37962" s="22">
        <v>221</v>
      </c>
      <c r="N37962" s="22">
        <v>221</v>
      </c>
      <c r="O37962" s="18"/>
      <c r="P37962" s="18"/>
      <c r="Q37962" s="18"/>
      <c r="R37962" s="18"/>
    </row>
    <row r="37963" ht="17" spans="1:18">
      <c r="A37963" s="1">
        <v>2022</v>
      </c>
      <c r="B37963" s="18" t="s">
        <v>776</v>
      </c>
      <c r="C37963" s="19">
        <v>15</v>
      </c>
      <c r="D37963" s="18" t="s">
        <v>606</v>
      </c>
      <c r="E37963" s="19">
        <v>6</v>
      </c>
      <c r="F37963" s="18" t="s">
        <v>22483</v>
      </c>
      <c r="G37963" s="19">
        <v>22030221</v>
      </c>
      <c r="H37963" s="18" t="s">
        <v>645</v>
      </c>
      <c r="I37963" s="18" t="s">
        <v>36</v>
      </c>
      <c r="J37963" s="18" t="s">
        <v>23</v>
      </c>
      <c r="K37963" s="21"/>
      <c r="L37963" s="21"/>
      <c r="M37963" s="22">
        <v>30</v>
      </c>
      <c r="N37963" s="22">
        <v>30</v>
      </c>
      <c r="O37963" s="18"/>
      <c r="P37963" s="18"/>
      <c r="Q37963" s="18"/>
      <c r="R37963" s="18"/>
    </row>
    <row r="37964" ht="17" spans="1:18">
      <c r="A37964" s="1">
        <v>2022</v>
      </c>
      <c r="B37964" s="18" t="s">
        <v>776</v>
      </c>
      <c r="C37964" s="19">
        <v>18</v>
      </c>
      <c r="D37964" s="18" t="s">
        <v>611</v>
      </c>
      <c r="E37964" s="19">
        <v>1</v>
      </c>
      <c r="F37964" s="18" t="s">
        <v>22484</v>
      </c>
      <c r="G37964" s="19">
        <v>101299</v>
      </c>
      <c r="H37964" s="18" t="s">
        <v>32</v>
      </c>
      <c r="I37964" s="18" t="s">
        <v>21440</v>
      </c>
      <c r="J37964" s="18" t="s">
        <v>23</v>
      </c>
      <c r="K37964" s="20">
        <v>8273.11</v>
      </c>
      <c r="L37964" s="20">
        <v>8273.11</v>
      </c>
      <c r="M37964" s="21"/>
      <c r="N37964" s="21"/>
      <c r="O37964" s="18"/>
      <c r="P37964" s="18"/>
      <c r="Q37964" s="18"/>
      <c r="R37964" s="18"/>
    </row>
    <row r="37965" ht="17" spans="1:18">
      <c r="A37965" s="1">
        <v>2022</v>
      </c>
      <c r="B37965" s="18" t="s">
        <v>776</v>
      </c>
      <c r="C37965" s="19">
        <v>18</v>
      </c>
      <c r="D37965" s="18" t="s">
        <v>611</v>
      </c>
      <c r="E37965" s="19">
        <v>2</v>
      </c>
      <c r="F37965" s="18" t="s">
        <v>22485</v>
      </c>
      <c r="G37965" s="19">
        <v>1001</v>
      </c>
      <c r="H37965" s="18" t="s">
        <v>949</v>
      </c>
      <c r="I37965" s="18"/>
      <c r="J37965" s="18" t="s">
        <v>23</v>
      </c>
      <c r="K37965" s="22">
        <v>72</v>
      </c>
      <c r="L37965" s="22">
        <v>72</v>
      </c>
      <c r="M37965" s="21"/>
      <c r="N37965" s="21"/>
      <c r="O37965" s="18"/>
      <c r="P37965" s="18"/>
      <c r="Q37965" s="18" t="s">
        <v>950</v>
      </c>
      <c r="R37965" s="18"/>
    </row>
    <row r="37966" ht="17" spans="1:18">
      <c r="A37966" s="1">
        <v>2022</v>
      </c>
      <c r="B37966" s="18" t="s">
        <v>776</v>
      </c>
      <c r="C37966" s="19">
        <v>18</v>
      </c>
      <c r="D37966" s="18" t="s">
        <v>611</v>
      </c>
      <c r="E37966" s="19">
        <v>3</v>
      </c>
      <c r="F37966" s="18" t="s">
        <v>22486</v>
      </c>
      <c r="G37966" s="19">
        <v>101299</v>
      </c>
      <c r="H37966" s="18" t="s">
        <v>32</v>
      </c>
      <c r="I37966" s="18" t="s">
        <v>1082</v>
      </c>
      <c r="J37966" s="18" t="s">
        <v>23</v>
      </c>
      <c r="K37966" s="20">
        <v>1494</v>
      </c>
      <c r="L37966" s="20">
        <v>1494</v>
      </c>
      <c r="M37966" s="21"/>
      <c r="N37966" s="21"/>
      <c r="O37966" s="18"/>
      <c r="P37966" s="18"/>
      <c r="Q37966" s="18"/>
      <c r="R37966" s="18"/>
    </row>
    <row r="37967" ht="17" spans="1:18">
      <c r="A37967" s="1">
        <v>2022</v>
      </c>
      <c r="B37967" s="18" t="s">
        <v>776</v>
      </c>
      <c r="C37967" s="19">
        <v>18</v>
      </c>
      <c r="D37967" s="18" t="s">
        <v>611</v>
      </c>
      <c r="E37967" s="19">
        <v>4</v>
      </c>
      <c r="F37967" s="18" t="s">
        <v>22487</v>
      </c>
      <c r="G37967" s="19">
        <v>101299</v>
      </c>
      <c r="H37967" s="18" t="s">
        <v>32</v>
      </c>
      <c r="I37967" s="18" t="s">
        <v>840</v>
      </c>
      <c r="J37967" s="18" t="s">
        <v>23</v>
      </c>
      <c r="K37967" s="22">
        <v>29</v>
      </c>
      <c r="L37967" s="22">
        <v>29</v>
      </c>
      <c r="M37967" s="21"/>
      <c r="N37967" s="21"/>
      <c r="O37967" s="18"/>
      <c r="P37967" s="18"/>
      <c r="Q37967" s="18"/>
      <c r="R37967" s="18"/>
    </row>
    <row r="37968" ht="17" spans="1:18">
      <c r="A37968" s="1">
        <v>2022</v>
      </c>
      <c r="B37968" s="18" t="s">
        <v>776</v>
      </c>
      <c r="C37968" s="19">
        <v>18</v>
      </c>
      <c r="D37968" s="18" t="s">
        <v>611</v>
      </c>
      <c r="E37968" s="19">
        <v>5</v>
      </c>
      <c r="F37968" s="18" t="s">
        <v>22488</v>
      </c>
      <c r="G37968" s="19">
        <v>101299</v>
      </c>
      <c r="H37968" s="18" t="s">
        <v>32</v>
      </c>
      <c r="I37968" s="18" t="s">
        <v>33</v>
      </c>
      <c r="J37968" s="18" t="s">
        <v>23</v>
      </c>
      <c r="K37968" s="20">
        <v>1610</v>
      </c>
      <c r="L37968" s="20">
        <v>1610</v>
      </c>
      <c r="M37968" s="21"/>
      <c r="N37968" s="21"/>
      <c r="O37968" s="18"/>
      <c r="P37968" s="18"/>
      <c r="Q37968" s="18"/>
      <c r="R37968" s="18"/>
    </row>
    <row r="37969" ht="17" spans="1:18">
      <c r="A37969" s="1">
        <v>2022</v>
      </c>
      <c r="B37969" s="18" t="s">
        <v>776</v>
      </c>
      <c r="C37969" s="19">
        <v>18</v>
      </c>
      <c r="D37969" s="18" t="s">
        <v>611</v>
      </c>
      <c r="E37969" s="19">
        <v>6</v>
      </c>
      <c r="F37969" s="18" t="s">
        <v>22489</v>
      </c>
      <c r="G37969" s="19">
        <v>22030202</v>
      </c>
      <c r="H37969" s="18" t="s">
        <v>35</v>
      </c>
      <c r="I37969" s="18" t="s">
        <v>648</v>
      </c>
      <c r="J37969" s="18" t="s">
        <v>23</v>
      </c>
      <c r="K37969" s="21"/>
      <c r="L37969" s="21"/>
      <c r="M37969" s="20">
        <v>4299.43</v>
      </c>
      <c r="N37969" s="20">
        <v>4299.43</v>
      </c>
      <c r="O37969" s="18"/>
      <c r="P37969" s="18"/>
      <c r="Q37969" s="18"/>
      <c r="R37969" s="18"/>
    </row>
    <row r="37970" ht="17" spans="1:18">
      <c r="A37970" s="1">
        <v>2022</v>
      </c>
      <c r="B37970" s="18" t="s">
        <v>776</v>
      </c>
      <c r="C37970" s="19">
        <v>18</v>
      </c>
      <c r="D37970" s="18" t="s">
        <v>611</v>
      </c>
      <c r="E37970" s="19">
        <v>7</v>
      </c>
      <c r="F37970" s="18" t="s">
        <v>22490</v>
      </c>
      <c r="G37970" s="19">
        <v>22030207</v>
      </c>
      <c r="H37970" s="18" t="s">
        <v>83</v>
      </c>
      <c r="I37970" s="18" t="s">
        <v>648</v>
      </c>
      <c r="J37970" s="18" t="s">
        <v>23</v>
      </c>
      <c r="K37970" s="21"/>
      <c r="L37970" s="21"/>
      <c r="M37970" s="20">
        <v>1595</v>
      </c>
      <c r="N37970" s="20">
        <v>1595</v>
      </c>
      <c r="O37970" s="18"/>
      <c r="P37970" s="18"/>
      <c r="Q37970" s="18"/>
      <c r="R37970" s="18"/>
    </row>
    <row r="37971" ht="17" spans="1:18">
      <c r="A37971" s="1">
        <v>2022</v>
      </c>
      <c r="B37971" s="18" t="s">
        <v>776</v>
      </c>
      <c r="C37971" s="19">
        <v>18</v>
      </c>
      <c r="D37971" s="18" t="s">
        <v>611</v>
      </c>
      <c r="E37971" s="19">
        <v>8</v>
      </c>
      <c r="F37971" s="18" t="s">
        <v>22491</v>
      </c>
      <c r="G37971" s="19">
        <v>22030219</v>
      </c>
      <c r="H37971" s="18" t="s">
        <v>38</v>
      </c>
      <c r="I37971" s="18" t="s">
        <v>648</v>
      </c>
      <c r="J37971" s="18" t="s">
        <v>23</v>
      </c>
      <c r="K37971" s="21"/>
      <c r="L37971" s="21"/>
      <c r="M37971" s="22">
        <v>188.68</v>
      </c>
      <c r="N37971" s="22">
        <v>188.68</v>
      </c>
      <c r="O37971" s="18"/>
      <c r="P37971" s="18"/>
      <c r="Q37971" s="18"/>
      <c r="R37971" s="18"/>
    </row>
    <row r="37972" ht="17" spans="1:18">
      <c r="A37972" s="1">
        <v>2022</v>
      </c>
      <c r="B37972" s="18" t="s">
        <v>776</v>
      </c>
      <c r="C37972" s="19">
        <v>18</v>
      </c>
      <c r="D37972" s="18" t="s">
        <v>611</v>
      </c>
      <c r="E37972" s="19">
        <v>9</v>
      </c>
      <c r="F37972" s="18" t="s">
        <v>22492</v>
      </c>
      <c r="G37972" s="19">
        <v>224199</v>
      </c>
      <c r="H37972" s="18" t="s">
        <v>134</v>
      </c>
      <c r="I37972" s="18" t="s">
        <v>4653</v>
      </c>
      <c r="J37972" s="18" t="s">
        <v>23</v>
      </c>
      <c r="K37972" s="21"/>
      <c r="L37972" s="21"/>
      <c r="M37972" s="22">
        <v>17.72</v>
      </c>
      <c r="N37972" s="22">
        <v>17.72</v>
      </c>
      <c r="O37972" s="18"/>
      <c r="P37972" s="18"/>
      <c r="Q37972" s="18"/>
      <c r="R37972" s="18"/>
    </row>
    <row r="37973" ht="17" spans="1:18">
      <c r="A37973" s="1">
        <v>2022</v>
      </c>
      <c r="B37973" s="18" t="s">
        <v>776</v>
      </c>
      <c r="C37973" s="19">
        <v>18</v>
      </c>
      <c r="D37973" s="18" t="s">
        <v>611</v>
      </c>
      <c r="E37973" s="19">
        <v>10</v>
      </c>
      <c r="F37973" s="18" t="s">
        <v>22493</v>
      </c>
      <c r="G37973" s="19">
        <v>22030217</v>
      </c>
      <c r="H37973" s="18" t="s">
        <v>218</v>
      </c>
      <c r="I37973" s="18" t="s">
        <v>648</v>
      </c>
      <c r="J37973" s="18" t="s">
        <v>23</v>
      </c>
      <c r="K37973" s="21"/>
      <c r="L37973" s="21"/>
      <c r="M37973" s="20">
        <v>5295</v>
      </c>
      <c r="N37973" s="20">
        <v>5295</v>
      </c>
      <c r="O37973" s="18"/>
      <c r="P37973" s="18"/>
      <c r="Q37973" s="18"/>
      <c r="R37973" s="18"/>
    </row>
    <row r="37974" ht="17" spans="1:18">
      <c r="A37974" s="1">
        <v>2022</v>
      </c>
      <c r="B37974" s="18" t="s">
        <v>776</v>
      </c>
      <c r="C37974" s="19">
        <v>18</v>
      </c>
      <c r="D37974" s="18" t="s">
        <v>611</v>
      </c>
      <c r="E37974" s="19">
        <v>11</v>
      </c>
      <c r="F37974" s="18" t="s">
        <v>22494</v>
      </c>
      <c r="G37974" s="19">
        <v>22410801</v>
      </c>
      <c r="H37974" s="18" t="s">
        <v>40</v>
      </c>
      <c r="I37974" s="18" t="s">
        <v>3862</v>
      </c>
      <c r="J37974" s="18" t="s">
        <v>23</v>
      </c>
      <c r="K37974" s="21"/>
      <c r="L37974" s="21"/>
      <c r="M37974" s="22">
        <v>100</v>
      </c>
      <c r="N37974" s="22">
        <v>100</v>
      </c>
      <c r="O37974" s="18"/>
      <c r="P37974" s="18"/>
      <c r="Q37974" s="18"/>
      <c r="R37974" s="18"/>
    </row>
    <row r="37975" ht="17" spans="1:18">
      <c r="A37975" s="1">
        <v>2022</v>
      </c>
      <c r="B37975" s="18" t="s">
        <v>776</v>
      </c>
      <c r="C37975" s="19">
        <v>18</v>
      </c>
      <c r="D37975" s="18" t="s">
        <v>611</v>
      </c>
      <c r="E37975" s="19">
        <v>12</v>
      </c>
      <c r="F37975" s="18" t="s">
        <v>22495</v>
      </c>
      <c r="G37975" s="19">
        <v>224199</v>
      </c>
      <c r="H37975" s="18" t="s">
        <v>134</v>
      </c>
      <c r="I37975" s="18" t="s">
        <v>4653</v>
      </c>
      <c r="J37975" s="18" t="s">
        <v>23</v>
      </c>
      <c r="K37975" s="21"/>
      <c r="L37975" s="21"/>
      <c r="M37975" s="22">
        <v>-17.72</v>
      </c>
      <c r="N37975" s="22">
        <v>-17.72</v>
      </c>
      <c r="O37975" s="18"/>
      <c r="P37975" s="18"/>
      <c r="Q37975" s="18"/>
      <c r="R37975" s="18"/>
    </row>
    <row r="37976" ht="17" spans="1:18">
      <c r="A37976" s="1">
        <v>2022</v>
      </c>
      <c r="B37976" s="18" t="s">
        <v>776</v>
      </c>
      <c r="C37976" s="19">
        <v>18</v>
      </c>
      <c r="D37976" s="18" t="s">
        <v>617</v>
      </c>
      <c r="E37976" s="19">
        <v>1</v>
      </c>
      <c r="F37976" s="18" t="s">
        <v>22496</v>
      </c>
      <c r="G37976" s="19">
        <v>101299</v>
      </c>
      <c r="H37976" s="18" t="s">
        <v>32</v>
      </c>
      <c r="I37976" s="18" t="s">
        <v>21440</v>
      </c>
      <c r="J37976" s="18" t="s">
        <v>23</v>
      </c>
      <c r="K37976" s="20">
        <v>4415.06</v>
      </c>
      <c r="L37976" s="20">
        <v>4415.06</v>
      </c>
      <c r="M37976" s="21"/>
      <c r="N37976" s="21"/>
      <c r="O37976" s="18"/>
      <c r="P37976" s="18"/>
      <c r="Q37976" s="18"/>
      <c r="R37976" s="18"/>
    </row>
    <row r="37977" ht="17" spans="1:18">
      <c r="A37977" s="1">
        <v>2022</v>
      </c>
      <c r="B37977" s="18" t="s">
        <v>776</v>
      </c>
      <c r="C37977" s="19">
        <v>18</v>
      </c>
      <c r="D37977" s="18" t="s">
        <v>617</v>
      </c>
      <c r="E37977" s="19">
        <v>2</v>
      </c>
      <c r="F37977" s="18" t="s">
        <v>22497</v>
      </c>
      <c r="G37977" s="19">
        <v>101299</v>
      </c>
      <c r="H37977" s="18" t="s">
        <v>32</v>
      </c>
      <c r="I37977" s="18" t="s">
        <v>1082</v>
      </c>
      <c r="J37977" s="18" t="s">
        <v>23</v>
      </c>
      <c r="K37977" s="22">
        <v>94</v>
      </c>
      <c r="L37977" s="22">
        <v>94</v>
      </c>
      <c r="M37977" s="21"/>
      <c r="N37977" s="21"/>
      <c r="O37977" s="18"/>
      <c r="P37977" s="18"/>
      <c r="Q37977" s="18"/>
      <c r="R37977" s="18"/>
    </row>
    <row r="37978" ht="17" spans="1:18">
      <c r="A37978" s="1">
        <v>2022</v>
      </c>
      <c r="B37978" s="18" t="s">
        <v>776</v>
      </c>
      <c r="C37978" s="19">
        <v>18</v>
      </c>
      <c r="D37978" s="18" t="s">
        <v>617</v>
      </c>
      <c r="E37978" s="19">
        <v>3</v>
      </c>
      <c r="F37978" s="18" t="s">
        <v>22498</v>
      </c>
      <c r="G37978" s="19">
        <v>22030202</v>
      </c>
      <c r="H37978" s="18" t="s">
        <v>35</v>
      </c>
      <c r="I37978" s="18" t="s">
        <v>80</v>
      </c>
      <c r="J37978" s="18" t="s">
        <v>23</v>
      </c>
      <c r="K37978" s="21"/>
      <c r="L37978" s="21"/>
      <c r="M37978" s="20">
        <v>2895.06</v>
      </c>
      <c r="N37978" s="20">
        <v>2895.06</v>
      </c>
      <c r="O37978" s="18"/>
      <c r="P37978" s="18"/>
      <c r="Q37978" s="18"/>
      <c r="R37978" s="18"/>
    </row>
    <row r="37979" ht="17" spans="1:18">
      <c r="A37979" s="1">
        <v>2022</v>
      </c>
      <c r="B37979" s="18" t="s">
        <v>776</v>
      </c>
      <c r="C37979" s="19">
        <v>18</v>
      </c>
      <c r="D37979" s="18" t="s">
        <v>617</v>
      </c>
      <c r="E37979" s="19">
        <v>4</v>
      </c>
      <c r="F37979" s="18" t="s">
        <v>22499</v>
      </c>
      <c r="G37979" s="19">
        <v>22030207</v>
      </c>
      <c r="H37979" s="18" t="s">
        <v>83</v>
      </c>
      <c r="I37979" s="18" t="s">
        <v>80</v>
      </c>
      <c r="J37979" s="18" t="s">
        <v>23</v>
      </c>
      <c r="K37979" s="21"/>
      <c r="L37979" s="21"/>
      <c r="M37979" s="22">
        <v>94</v>
      </c>
      <c r="N37979" s="22">
        <v>94</v>
      </c>
      <c r="O37979" s="18"/>
      <c r="P37979" s="18"/>
      <c r="Q37979" s="18"/>
      <c r="R37979" s="18"/>
    </row>
    <row r="37980" ht="17" spans="1:18">
      <c r="A37980" s="1">
        <v>2022</v>
      </c>
      <c r="B37980" s="18" t="s">
        <v>776</v>
      </c>
      <c r="C37980" s="19">
        <v>18</v>
      </c>
      <c r="D37980" s="18" t="s">
        <v>617</v>
      </c>
      <c r="E37980" s="19">
        <v>5</v>
      </c>
      <c r="F37980" s="18" t="s">
        <v>22500</v>
      </c>
      <c r="G37980" s="19">
        <v>22030210</v>
      </c>
      <c r="H37980" s="18" t="s">
        <v>157</v>
      </c>
      <c r="I37980" s="18" t="s">
        <v>80</v>
      </c>
      <c r="J37980" s="18" t="s">
        <v>23</v>
      </c>
      <c r="K37980" s="21"/>
      <c r="L37980" s="21"/>
      <c r="M37980" s="22">
        <v>500</v>
      </c>
      <c r="N37980" s="22">
        <v>500</v>
      </c>
      <c r="O37980" s="18"/>
      <c r="P37980" s="18"/>
      <c r="Q37980" s="18"/>
      <c r="R37980" s="18"/>
    </row>
    <row r="37981" ht="17" spans="1:18">
      <c r="A37981" s="1">
        <v>2022</v>
      </c>
      <c r="B37981" s="18" t="s">
        <v>776</v>
      </c>
      <c r="C37981" s="19">
        <v>18</v>
      </c>
      <c r="D37981" s="18" t="s">
        <v>617</v>
      </c>
      <c r="E37981" s="19">
        <v>6</v>
      </c>
      <c r="F37981" s="18" t="s">
        <v>22501</v>
      </c>
      <c r="G37981" s="19">
        <v>22030220</v>
      </c>
      <c r="H37981" s="18" t="s">
        <v>485</v>
      </c>
      <c r="I37981" s="18" t="s">
        <v>80</v>
      </c>
      <c r="J37981" s="18" t="s">
        <v>23</v>
      </c>
      <c r="K37981" s="21"/>
      <c r="L37981" s="21"/>
      <c r="M37981" s="22">
        <v>20</v>
      </c>
      <c r="N37981" s="22">
        <v>20</v>
      </c>
      <c r="O37981" s="18"/>
      <c r="P37981" s="18"/>
      <c r="Q37981" s="18"/>
      <c r="R37981" s="18"/>
    </row>
    <row r="37982" ht="17" spans="1:18">
      <c r="A37982" s="1">
        <v>2022</v>
      </c>
      <c r="B37982" s="18" t="s">
        <v>776</v>
      </c>
      <c r="C37982" s="19">
        <v>18</v>
      </c>
      <c r="D37982" s="18" t="s">
        <v>617</v>
      </c>
      <c r="E37982" s="19">
        <v>7</v>
      </c>
      <c r="F37982" s="18" t="s">
        <v>22502</v>
      </c>
      <c r="G37982" s="19">
        <v>22030217</v>
      </c>
      <c r="H37982" s="18" t="s">
        <v>218</v>
      </c>
      <c r="I37982" s="18" t="s">
        <v>80</v>
      </c>
      <c r="J37982" s="18" t="s">
        <v>23</v>
      </c>
      <c r="K37982" s="21"/>
      <c r="L37982" s="21"/>
      <c r="M37982" s="20">
        <v>1000</v>
      </c>
      <c r="N37982" s="20">
        <v>1000</v>
      </c>
      <c r="O37982" s="18"/>
      <c r="P37982" s="18"/>
      <c r="Q37982" s="18"/>
      <c r="R37982" s="18"/>
    </row>
    <row r="37983" ht="17" spans="1:18">
      <c r="A37983" s="1">
        <v>2022</v>
      </c>
      <c r="B37983" s="18" t="s">
        <v>776</v>
      </c>
      <c r="C37983" s="19">
        <v>18</v>
      </c>
      <c r="D37983" s="18" t="s">
        <v>627</v>
      </c>
      <c r="E37983" s="19">
        <v>1</v>
      </c>
      <c r="F37983" s="18" t="s">
        <v>22503</v>
      </c>
      <c r="G37983" s="19">
        <v>101299</v>
      </c>
      <c r="H37983" s="18" t="s">
        <v>32</v>
      </c>
      <c r="I37983" s="18" t="s">
        <v>21440</v>
      </c>
      <c r="J37983" s="18" t="s">
        <v>23</v>
      </c>
      <c r="K37983" s="20">
        <v>2669</v>
      </c>
      <c r="L37983" s="20">
        <v>2669</v>
      </c>
      <c r="M37983" s="21"/>
      <c r="N37983" s="21"/>
      <c r="O37983" s="18"/>
      <c r="P37983" s="18"/>
      <c r="Q37983" s="18"/>
      <c r="R37983" s="18"/>
    </row>
    <row r="37984" ht="17" spans="1:18">
      <c r="A37984" s="1">
        <v>2022</v>
      </c>
      <c r="B37984" s="18" t="s">
        <v>776</v>
      </c>
      <c r="C37984" s="19">
        <v>18</v>
      </c>
      <c r="D37984" s="18" t="s">
        <v>627</v>
      </c>
      <c r="E37984" s="19">
        <v>2</v>
      </c>
      <c r="F37984" s="18" t="s">
        <v>22504</v>
      </c>
      <c r="G37984" s="19">
        <v>1001</v>
      </c>
      <c r="H37984" s="18" t="s">
        <v>949</v>
      </c>
      <c r="I37984" s="18"/>
      <c r="J37984" s="18" t="s">
        <v>23</v>
      </c>
      <c r="K37984" s="22">
        <v>500</v>
      </c>
      <c r="L37984" s="22">
        <v>500</v>
      </c>
      <c r="M37984" s="21"/>
      <c r="N37984" s="21"/>
      <c r="O37984" s="18"/>
      <c r="P37984" s="18"/>
      <c r="Q37984" s="18" t="s">
        <v>950</v>
      </c>
      <c r="R37984" s="18"/>
    </row>
    <row r="37985" ht="17" spans="1:18">
      <c r="A37985" s="1">
        <v>2022</v>
      </c>
      <c r="B37985" s="18" t="s">
        <v>776</v>
      </c>
      <c r="C37985" s="19">
        <v>18</v>
      </c>
      <c r="D37985" s="18" t="s">
        <v>627</v>
      </c>
      <c r="E37985" s="19">
        <v>3</v>
      </c>
      <c r="F37985" s="18" t="s">
        <v>22505</v>
      </c>
      <c r="G37985" s="19">
        <v>101299</v>
      </c>
      <c r="H37985" s="18" t="s">
        <v>32</v>
      </c>
      <c r="I37985" s="18" t="s">
        <v>1082</v>
      </c>
      <c r="J37985" s="18" t="s">
        <v>23</v>
      </c>
      <c r="K37985" s="22">
        <v>460</v>
      </c>
      <c r="L37985" s="22">
        <v>460</v>
      </c>
      <c r="M37985" s="21"/>
      <c r="N37985" s="21"/>
      <c r="O37985" s="18"/>
      <c r="P37985" s="18"/>
      <c r="Q37985" s="18"/>
      <c r="R37985" s="18"/>
    </row>
    <row r="37986" ht="17" spans="1:18">
      <c r="A37986" s="1">
        <v>2022</v>
      </c>
      <c r="B37986" s="18" t="s">
        <v>776</v>
      </c>
      <c r="C37986" s="19">
        <v>18</v>
      </c>
      <c r="D37986" s="18" t="s">
        <v>627</v>
      </c>
      <c r="E37986" s="19">
        <v>4</v>
      </c>
      <c r="F37986" s="18" t="s">
        <v>22506</v>
      </c>
      <c r="G37986" s="19">
        <v>101299</v>
      </c>
      <c r="H37986" s="18" t="s">
        <v>32</v>
      </c>
      <c r="I37986" s="18" t="s">
        <v>840</v>
      </c>
      <c r="J37986" s="18" t="s">
        <v>23</v>
      </c>
      <c r="K37986" s="22">
        <v>19</v>
      </c>
      <c r="L37986" s="22">
        <v>19</v>
      </c>
      <c r="M37986" s="21"/>
      <c r="N37986" s="21"/>
      <c r="O37986" s="18"/>
      <c r="P37986" s="18"/>
      <c r="Q37986" s="18"/>
      <c r="R37986" s="18"/>
    </row>
    <row r="37987" ht="17" spans="1:18">
      <c r="A37987" s="1">
        <v>2022</v>
      </c>
      <c r="B37987" s="18" t="s">
        <v>776</v>
      </c>
      <c r="C37987" s="19">
        <v>18</v>
      </c>
      <c r="D37987" s="18" t="s">
        <v>627</v>
      </c>
      <c r="E37987" s="19">
        <v>5</v>
      </c>
      <c r="F37987" s="18" t="s">
        <v>22507</v>
      </c>
      <c r="G37987" s="19">
        <v>101299</v>
      </c>
      <c r="H37987" s="18" t="s">
        <v>32</v>
      </c>
      <c r="I37987" s="18" t="s">
        <v>33</v>
      </c>
      <c r="J37987" s="18" t="s">
        <v>23</v>
      </c>
      <c r="K37987" s="22">
        <v>300</v>
      </c>
      <c r="L37987" s="22">
        <v>300</v>
      </c>
      <c r="M37987" s="21"/>
      <c r="N37987" s="21"/>
      <c r="O37987" s="18"/>
      <c r="P37987" s="18"/>
      <c r="Q37987" s="18"/>
      <c r="R37987" s="18"/>
    </row>
    <row r="37988" ht="17" spans="1:18">
      <c r="A37988" s="1">
        <v>2022</v>
      </c>
      <c r="B37988" s="18" t="s">
        <v>776</v>
      </c>
      <c r="C37988" s="19">
        <v>18</v>
      </c>
      <c r="D37988" s="18" t="s">
        <v>627</v>
      </c>
      <c r="E37988" s="19">
        <v>6</v>
      </c>
      <c r="F37988" s="18" t="s">
        <v>22508</v>
      </c>
      <c r="G37988" s="19">
        <v>22030202</v>
      </c>
      <c r="H37988" s="18" t="s">
        <v>35</v>
      </c>
      <c r="I37988" s="18" t="s">
        <v>340</v>
      </c>
      <c r="J37988" s="18" t="s">
        <v>23</v>
      </c>
      <c r="K37988" s="21"/>
      <c r="L37988" s="21"/>
      <c r="M37988" s="20">
        <v>1516.2</v>
      </c>
      <c r="N37988" s="20">
        <v>1516.2</v>
      </c>
      <c r="O37988" s="18"/>
      <c r="P37988" s="18"/>
      <c r="Q37988" s="18"/>
      <c r="R37988" s="18"/>
    </row>
    <row r="37989" ht="17" spans="1:18">
      <c r="A37989" s="1">
        <v>2022</v>
      </c>
      <c r="B37989" s="18" t="s">
        <v>776</v>
      </c>
      <c r="C37989" s="19">
        <v>18</v>
      </c>
      <c r="D37989" s="18" t="s">
        <v>627</v>
      </c>
      <c r="E37989" s="19">
        <v>7</v>
      </c>
      <c r="F37989" s="18" t="s">
        <v>22509</v>
      </c>
      <c r="G37989" s="19">
        <v>22030207</v>
      </c>
      <c r="H37989" s="18" t="s">
        <v>83</v>
      </c>
      <c r="I37989" s="18" t="s">
        <v>340</v>
      </c>
      <c r="J37989" s="18" t="s">
        <v>23</v>
      </c>
      <c r="K37989" s="21"/>
      <c r="L37989" s="21"/>
      <c r="M37989" s="22">
        <v>479</v>
      </c>
      <c r="N37989" s="22">
        <v>479</v>
      </c>
      <c r="O37989" s="18"/>
      <c r="P37989" s="18"/>
      <c r="Q37989" s="18"/>
      <c r="R37989" s="18"/>
    </row>
    <row r="37990" ht="17" spans="1:18">
      <c r="A37990" s="1">
        <v>2022</v>
      </c>
      <c r="B37990" s="18" t="s">
        <v>776</v>
      </c>
      <c r="C37990" s="19">
        <v>18</v>
      </c>
      <c r="D37990" s="18" t="s">
        <v>627</v>
      </c>
      <c r="E37990" s="19">
        <v>8</v>
      </c>
      <c r="F37990" s="18" t="s">
        <v>22510</v>
      </c>
      <c r="G37990" s="19">
        <v>22030219</v>
      </c>
      <c r="H37990" s="18" t="s">
        <v>38</v>
      </c>
      <c r="I37990" s="18" t="s">
        <v>340</v>
      </c>
      <c r="J37990" s="18" t="s">
        <v>23</v>
      </c>
      <c r="K37990" s="21"/>
      <c r="L37990" s="21"/>
      <c r="M37990" s="22">
        <v>-78</v>
      </c>
      <c r="N37990" s="22">
        <v>-78</v>
      </c>
      <c r="O37990" s="18"/>
      <c r="P37990" s="18"/>
      <c r="Q37990" s="18"/>
      <c r="R37990" s="18"/>
    </row>
    <row r="37991" ht="17" spans="1:18">
      <c r="A37991" s="1">
        <v>2022</v>
      </c>
      <c r="B37991" s="18" t="s">
        <v>776</v>
      </c>
      <c r="C37991" s="19">
        <v>18</v>
      </c>
      <c r="D37991" s="18" t="s">
        <v>627</v>
      </c>
      <c r="E37991" s="19">
        <v>9</v>
      </c>
      <c r="F37991" s="18" t="s">
        <v>22511</v>
      </c>
      <c r="G37991" s="19">
        <v>22030221</v>
      </c>
      <c r="H37991" s="18" t="s">
        <v>645</v>
      </c>
      <c r="I37991" s="18" t="s">
        <v>340</v>
      </c>
      <c r="J37991" s="18" t="s">
        <v>23</v>
      </c>
      <c r="K37991" s="21"/>
      <c r="L37991" s="21"/>
      <c r="M37991" s="22">
        <v>30</v>
      </c>
      <c r="N37991" s="22">
        <v>30</v>
      </c>
      <c r="O37991" s="18"/>
      <c r="P37991" s="18"/>
      <c r="Q37991" s="18"/>
      <c r="R37991" s="18"/>
    </row>
    <row r="37992" ht="17" spans="1:18">
      <c r="A37992" s="1">
        <v>2022</v>
      </c>
      <c r="B37992" s="18" t="s">
        <v>776</v>
      </c>
      <c r="C37992" s="19">
        <v>18</v>
      </c>
      <c r="D37992" s="18" t="s">
        <v>627</v>
      </c>
      <c r="E37992" s="19">
        <v>10</v>
      </c>
      <c r="F37992" s="18" t="s">
        <v>22512</v>
      </c>
      <c r="G37992" s="19">
        <v>22030216</v>
      </c>
      <c r="H37992" s="18" t="s">
        <v>170</v>
      </c>
      <c r="I37992" s="18" t="s">
        <v>340</v>
      </c>
      <c r="J37992" s="18" t="s">
        <v>23</v>
      </c>
      <c r="K37992" s="21"/>
      <c r="L37992" s="21"/>
      <c r="M37992" s="22">
        <v>48</v>
      </c>
      <c r="N37992" s="22">
        <v>48</v>
      </c>
      <c r="O37992" s="18"/>
      <c r="P37992" s="18"/>
      <c r="Q37992" s="18"/>
      <c r="R37992" s="18"/>
    </row>
    <row r="37993" ht="17" spans="1:18">
      <c r="A37993" s="1">
        <v>2022</v>
      </c>
      <c r="B37993" s="18" t="s">
        <v>776</v>
      </c>
      <c r="C37993" s="19">
        <v>18</v>
      </c>
      <c r="D37993" s="18" t="s">
        <v>627</v>
      </c>
      <c r="E37993" s="19">
        <v>11</v>
      </c>
      <c r="F37993" s="18" t="s">
        <v>22513</v>
      </c>
      <c r="G37993" s="19">
        <v>22030201</v>
      </c>
      <c r="H37993" s="18" t="s">
        <v>3504</v>
      </c>
      <c r="I37993" s="18" t="s">
        <v>340</v>
      </c>
      <c r="J37993" s="18" t="s">
        <v>23</v>
      </c>
      <c r="K37993" s="21"/>
      <c r="L37993" s="21"/>
      <c r="M37993" s="22">
        <v>400</v>
      </c>
      <c r="N37993" s="22">
        <v>400</v>
      </c>
      <c r="O37993" s="18"/>
      <c r="P37993" s="18"/>
      <c r="Q37993" s="18"/>
      <c r="R37993" s="18"/>
    </row>
    <row r="37994" ht="17" spans="1:18">
      <c r="A37994" s="1">
        <v>2022</v>
      </c>
      <c r="B37994" s="18" t="s">
        <v>776</v>
      </c>
      <c r="C37994" s="19">
        <v>18</v>
      </c>
      <c r="D37994" s="18" t="s">
        <v>627</v>
      </c>
      <c r="E37994" s="19">
        <v>12</v>
      </c>
      <c r="F37994" s="18" t="s">
        <v>22514</v>
      </c>
      <c r="G37994" s="19">
        <v>224199</v>
      </c>
      <c r="H37994" s="18" t="s">
        <v>134</v>
      </c>
      <c r="I37994" s="18" t="s">
        <v>5960</v>
      </c>
      <c r="J37994" s="18" t="s">
        <v>23</v>
      </c>
      <c r="K37994" s="21"/>
      <c r="L37994" s="21"/>
      <c r="M37994" s="22">
        <v>252.8</v>
      </c>
      <c r="N37994" s="22">
        <v>252.8</v>
      </c>
      <c r="O37994" s="18"/>
      <c r="P37994" s="18"/>
      <c r="Q37994" s="18"/>
      <c r="R37994" s="18"/>
    </row>
    <row r="37995" ht="17" spans="1:18">
      <c r="A37995" s="1">
        <v>2022</v>
      </c>
      <c r="B37995" s="18" t="s">
        <v>776</v>
      </c>
      <c r="C37995" s="19">
        <v>18</v>
      </c>
      <c r="D37995" s="18" t="s">
        <v>627</v>
      </c>
      <c r="E37995" s="19">
        <v>13</v>
      </c>
      <c r="F37995" s="18" t="s">
        <v>22515</v>
      </c>
      <c r="G37995" s="19">
        <v>22030217</v>
      </c>
      <c r="H37995" s="18" t="s">
        <v>218</v>
      </c>
      <c r="I37995" s="18" t="s">
        <v>340</v>
      </c>
      <c r="J37995" s="18" t="s">
        <v>23</v>
      </c>
      <c r="K37995" s="21"/>
      <c r="L37995" s="21"/>
      <c r="M37995" s="20">
        <v>1800</v>
      </c>
      <c r="N37995" s="20">
        <v>1800</v>
      </c>
      <c r="O37995" s="18"/>
      <c r="P37995" s="18"/>
      <c r="Q37995" s="18"/>
      <c r="R37995" s="18"/>
    </row>
    <row r="37996" ht="17" spans="1:18">
      <c r="A37996" s="1">
        <v>2022</v>
      </c>
      <c r="B37996" s="18" t="s">
        <v>776</v>
      </c>
      <c r="C37996" s="19">
        <v>18</v>
      </c>
      <c r="D37996" s="18" t="s">
        <v>627</v>
      </c>
      <c r="E37996" s="19">
        <v>14</v>
      </c>
      <c r="F37996" s="18" t="s">
        <v>22516</v>
      </c>
      <c r="G37996" s="19">
        <v>22410801</v>
      </c>
      <c r="H37996" s="18" t="s">
        <v>40</v>
      </c>
      <c r="I37996" s="18" t="s">
        <v>5959</v>
      </c>
      <c r="J37996" s="18" t="s">
        <v>23</v>
      </c>
      <c r="K37996" s="21"/>
      <c r="L37996" s="21"/>
      <c r="M37996" s="22">
        <v>-500</v>
      </c>
      <c r="N37996" s="22">
        <v>-500</v>
      </c>
      <c r="O37996" s="18"/>
      <c r="P37996" s="18"/>
      <c r="Q37996" s="18"/>
      <c r="R37996" s="18"/>
    </row>
    <row r="37997" ht="17" spans="1:18">
      <c r="A37997" s="1">
        <v>2022</v>
      </c>
      <c r="B37997" s="18" t="s">
        <v>776</v>
      </c>
      <c r="C37997" s="19">
        <v>18</v>
      </c>
      <c r="D37997" s="18" t="s">
        <v>630</v>
      </c>
      <c r="E37997" s="19">
        <v>1</v>
      </c>
      <c r="F37997" s="18" t="s">
        <v>22517</v>
      </c>
      <c r="G37997" s="19">
        <v>101299</v>
      </c>
      <c r="H37997" s="18" t="s">
        <v>32</v>
      </c>
      <c r="I37997" s="18" t="s">
        <v>21440</v>
      </c>
      <c r="J37997" s="18" t="s">
        <v>23</v>
      </c>
      <c r="K37997" s="22">
        <v>85.8</v>
      </c>
      <c r="L37997" s="22">
        <v>85.8</v>
      </c>
      <c r="M37997" s="21"/>
      <c r="N37997" s="21"/>
      <c r="O37997" s="18"/>
      <c r="P37997" s="18"/>
      <c r="Q37997" s="18"/>
      <c r="R37997" s="18"/>
    </row>
    <row r="37998" ht="17" spans="1:18">
      <c r="A37998" s="1">
        <v>2022</v>
      </c>
      <c r="B37998" s="18" t="s">
        <v>776</v>
      </c>
      <c r="C37998" s="19">
        <v>18</v>
      </c>
      <c r="D37998" s="18" t="s">
        <v>630</v>
      </c>
      <c r="E37998" s="19">
        <v>2</v>
      </c>
      <c r="F37998" s="18" t="s">
        <v>22518</v>
      </c>
      <c r="G37998" s="19">
        <v>101299</v>
      </c>
      <c r="H37998" s="18" t="s">
        <v>32</v>
      </c>
      <c r="I37998" s="18" t="s">
        <v>1082</v>
      </c>
      <c r="J37998" s="18" t="s">
        <v>23</v>
      </c>
      <c r="K37998" s="22">
        <v>125</v>
      </c>
      <c r="L37998" s="22">
        <v>125</v>
      </c>
      <c r="M37998" s="21"/>
      <c r="N37998" s="21"/>
      <c r="O37998" s="18"/>
      <c r="P37998" s="18"/>
      <c r="Q37998" s="18"/>
      <c r="R37998" s="18"/>
    </row>
    <row r="37999" ht="17" spans="1:18">
      <c r="A37999" s="1">
        <v>2022</v>
      </c>
      <c r="B37999" s="18" t="s">
        <v>776</v>
      </c>
      <c r="C37999" s="19">
        <v>18</v>
      </c>
      <c r="D37999" s="18" t="s">
        <v>630</v>
      </c>
      <c r="E37999" s="19">
        <v>3</v>
      </c>
      <c r="F37999" s="18" t="s">
        <v>22519</v>
      </c>
      <c r="G37999" s="19">
        <v>101299</v>
      </c>
      <c r="H37999" s="18" t="s">
        <v>32</v>
      </c>
      <c r="I37999" s="18" t="s">
        <v>840</v>
      </c>
      <c r="J37999" s="18" t="s">
        <v>23</v>
      </c>
      <c r="K37999" s="22">
        <v>6</v>
      </c>
      <c r="L37999" s="22">
        <v>6</v>
      </c>
      <c r="M37999" s="21"/>
      <c r="N37999" s="21"/>
      <c r="O37999" s="18"/>
      <c r="P37999" s="18"/>
      <c r="Q37999" s="18"/>
      <c r="R37999" s="18"/>
    </row>
    <row r="38000" ht="34" spans="1:18">
      <c r="A38000" s="1">
        <v>2022</v>
      </c>
      <c r="B38000" s="18" t="s">
        <v>776</v>
      </c>
      <c r="C38000" s="19">
        <v>18</v>
      </c>
      <c r="D38000" s="18" t="s">
        <v>630</v>
      </c>
      <c r="E38000" s="19">
        <v>4</v>
      </c>
      <c r="F38000" s="18" t="s">
        <v>22520</v>
      </c>
      <c r="G38000" s="19">
        <v>2203020901</v>
      </c>
      <c r="H38000" s="18" t="s">
        <v>12269</v>
      </c>
      <c r="I38000" s="18" t="s">
        <v>36</v>
      </c>
      <c r="J38000" s="18" t="s">
        <v>23</v>
      </c>
      <c r="K38000" s="21"/>
      <c r="L38000" s="21"/>
      <c r="M38000" s="22">
        <v>25.8</v>
      </c>
      <c r="N38000" s="22">
        <v>25.8</v>
      </c>
      <c r="O38000" s="18"/>
      <c r="P38000" s="18"/>
      <c r="Q38000" s="18"/>
      <c r="R38000" s="18"/>
    </row>
    <row r="38001" ht="17" spans="1:18">
      <c r="A38001" s="1">
        <v>2022</v>
      </c>
      <c r="B38001" s="18" t="s">
        <v>776</v>
      </c>
      <c r="C38001" s="19">
        <v>18</v>
      </c>
      <c r="D38001" s="18" t="s">
        <v>630</v>
      </c>
      <c r="E38001" s="19">
        <v>5</v>
      </c>
      <c r="F38001" s="18" t="s">
        <v>22521</v>
      </c>
      <c r="G38001" s="19">
        <v>22030207</v>
      </c>
      <c r="H38001" s="18" t="s">
        <v>83</v>
      </c>
      <c r="I38001" s="18" t="s">
        <v>36</v>
      </c>
      <c r="J38001" s="18" t="s">
        <v>23</v>
      </c>
      <c r="K38001" s="21"/>
      <c r="L38001" s="21"/>
      <c r="M38001" s="22">
        <v>131</v>
      </c>
      <c r="N38001" s="22">
        <v>131</v>
      </c>
      <c r="O38001" s="18"/>
      <c r="P38001" s="18"/>
      <c r="Q38001" s="18"/>
      <c r="R38001" s="18"/>
    </row>
    <row r="38002" ht="17" spans="1:18">
      <c r="A38002" s="1">
        <v>2022</v>
      </c>
      <c r="B38002" s="18" t="s">
        <v>776</v>
      </c>
      <c r="C38002" s="19">
        <v>18</v>
      </c>
      <c r="D38002" s="18" t="s">
        <v>630</v>
      </c>
      <c r="E38002" s="19">
        <v>6</v>
      </c>
      <c r="F38002" s="18" t="s">
        <v>22522</v>
      </c>
      <c r="G38002" s="19">
        <v>22030221</v>
      </c>
      <c r="H38002" s="18" t="s">
        <v>645</v>
      </c>
      <c r="I38002" s="18" t="s">
        <v>36</v>
      </c>
      <c r="J38002" s="18" t="s">
        <v>23</v>
      </c>
      <c r="K38002" s="21"/>
      <c r="L38002" s="21"/>
      <c r="M38002" s="22">
        <v>60</v>
      </c>
      <c r="N38002" s="22">
        <v>60</v>
      </c>
      <c r="O38002" s="18"/>
      <c r="P38002" s="18"/>
      <c r="Q38002" s="18"/>
      <c r="R38002" s="18"/>
    </row>
    <row r="38003" ht="17" spans="1:18">
      <c r="A38003" s="1">
        <v>2022</v>
      </c>
      <c r="B38003" s="18" t="s">
        <v>776</v>
      </c>
      <c r="C38003" s="19">
        <v>18</v>
      </c>
      <c r="D38003" s="18" t="s">
        <v>630</v>
      </c>
      <c r="E38003" s="19">
        <v>7</v>
      </c>
      <c r="F38003" s="18" t="s">
        <v>22523</v>
      </c>
      <c r="G38003" s="19">
        <v>22410801</v>
      </c>
      <c r="H38003" s="18" t="s">
        <v>40</v>
      </c>
      <c r="I38003" s="18" t="s">
        <v>41</v>
      </c>
      <c r="J38003" s="18" t="s">
        <v>23</v>
      </c>
      <c r="K38003" s="21"/>
      <c r="L38003" s="21"/>
      <c r="M38003" s="22">
        <v>-100</v>
      </c>
      <c r="N38003" s="22">
        <v>-100</v>
      </c>
      <c r="O38003" s="18"/>
      <c r="P38003" s="18"/>
      <c r="Q38003" s="18"/>
      <c r="R38003" s="18"/>
    </row>
    <row r="38004" ht="17" spans="1:18">
      <c r="A38004" s="1">
        <v>2022</v>
      </c>
      <c r="B38004" s="18" t="s">
        <v>776</v>
      </c>
      <c r="C38004" s="19">
        <v>18</v>
      </c>
      <c r="D38004" s="18" t="s">
        <v>630</v>
      </c>
      <c r="E38004" s="19">
        <v>8</v>
      </c>
      <c r="F38004" s="18" t="s">
        <v>22523</v>
      </c>
      <c r="G38004" s="19">
        <v>22030219</v>
      </c>
      <c r="H38004" s="18" t="s">
        <v>38</v>
      </c>
      <c r="I38004" s="18" t="s">
        <v>36</v>
      </c>
      <c r="J38004" s="18" t="s">
        <v>23</v>
      </c>
      <c r="K38004" s="21"/>
      <c r="L38004" s="21"/>
      <c r="M38004" s="22">
        <v>100</v>
      </c>
      <c r="N38004" s="22">
        <v>100</v>
      </c>
      <c r="O38004" s="18"/>
      <c r="P38004" s="18"/>
      <c r="Q38004" s="18"/>
      <c r="R38004" s="18"/>
    </row>
    <row r="38005" ht="17" spans="1:18">
      <c r="A38005" s="1">
        <v>2022</v>
      </c>
      <c r="B38005" s="18" t="s">
        <v>776</v>
      </c>
      <c r="C38005" s="19">
        <v>18</v>
      </c>
      <c r="D38005" s="18" t="s">
        <v>633</v>
      </c>
      <c r="E38005" s="19">
        <v>1</v>
      </c>
      <c r="F38005" s="18" t="s">
        <v>22524</v>
      </c>
      <c r="G38005" s="19">
        <v>101299</v>
      </c>
      <c r="H38005" s="18" t="s">
        <v>32</v>
      </c>
      <c r="I38005" s="18" t="s">
        <v>21440</v>
      </c>
      <c r="J38005" s="18" t="s">
        <v>23</v>
      </c>
      <c r="K38005" s="20">
        <v>9564.63</v>
      </c>
      <c r="L38005" s="20">
        <v>9564.63</v>
      </c>
      <c r="M38005" s="21"/>
      <c r="N38005" s="21"/>
      <c r="O38005" s="18"/>
      <c r="P38005" s="18"/>
      <c r="Q38005" s="18"/>
      <c r="R38005" s="18"/>
    </row>
    <row r="38006" ht="17" spans="1:18">
      <c r="A38006" s="1">
        <v>2022</v>
      </c>
      <c r="B38006" s="18" t="s">
        <v>776</v>
      </c>
      <c r="C38006" s="19">
        <v>18</v>
      </c>
      <c r="D38006" s="18" t="s">
        <v>633</v>
      </c>
      <c r="E38006" s="19">
        <v>2</v>
      </c>
      <c r="F38006" s="18" t="s">
        <v>22525</v>
      </c>
      <c r="G38006" s="19">
        <v>101299</v>
      </c>
      <c r="H38006" s="18" t="s">
        <v>32</v>
      </c>
      <c r="I38006" s="18" t="s">
        <v>33</v>
      </c>
      <c r="J38006" s="18" t="s">
        <v>23</v>
      </c>
      <c r="K38006" s="20">
        <v>1559.87</v>
      </c>
      <c r="L38006" s="20">
        <v>1559.87</v>
      </c>
      <c r="M38006" s="21"/>
      <c r="N38006" s="21"/>
      <c r="O38006" s="18"/>
      <c r="P38006" s="18"/>
      <c r="Q38006" s="18"/>
      <c r="R38006" s="18"/>
    </row>
    <row r="38007" ht="17" spans="1:18">
      <c r="A38007" s="1">
        <v>2022</v>
      </c>
      <c r="B38007" s="18" t="s">
        <v>776</v>
      </c>
      <c r="C38007" s="19">
        <v>18</v>
      </c>
      <c r="D38007" s="18" t="s">
        <v>633</v>
      </c>
      <c r="E38007" s="19">
        <v>3</v>
      </c>
      <c r="F38007" s="18" t="s">
        <v>22526</v>
      </c>
      <c r="G38007" s="19">
        <v>1001</v>
      </c>
      <c r="H38007" s="18" t="s">
        <v>949</v>
      </c>
      <c r="I38007" s="18"/>
      <c r="J38007" s="18" t="s">
        <v>23</v>
      </c>
      <c r="K38007" s="22">
        <v>198</v>
      </c>
      <c r="L38007" s="22">
        <v>198</v>
      </c>
      <c r="M38007" s="21"/>
      <c r="N38007" s="21"/>
      <c r="O38007" s="18"/>
      <c r="P38007" s="18"/>
      <c r="Q38007" s="18" t="s">
        <v>950</v>
      </c>
      <c r="R38007" s="18"/>
    </row>
    <row r="38008" ht="17" spans="1:18">
      <c r="A38008" s="1">
        <v>2022</v>
      </c>
      <c r="B38008" s="18" t="s">
        <v>776</v>
      </c>
      <c r="C38008" s="19">
        <v>18</v>
      </c>
      <c r="D38008" s="18" t="s">
        <v>633</v>
      </c>
      <c r="E38008" s="19">
        <v>4</v>
      </c>
      <c r="F38008" s="18" t="s">
        <v>22527</v>
      </c>
      <c r="G38008" s="19">
        <v>101299</v>
      </c>
      <c r="H38008" s="18" t="s">
        <v>32</v>
      </c>
      <c r="I38008" s="18" t="s">
        <v>1082</v>
      </c>
      <c r="J38008" s="18" t="s">
        <v>23</v>
      </c>
      <c r="K38008" s="20">
        <v>1757</v>
      </c>
      <c r="L38008" s="20">
        <v>1757</v>
      </c>
      <c r="M38008" s="21"/>
      <c r="N38008" s="21"/>
      <c r="O38008" s="18"/>
      <c r="P38008" s="18"/>
      <c r="Q38008" s="18"/>
      <c r="R38008" s="18"/>
    </row>
    <row r="38009" ht="17" spans="1:18">
      <c r="A38009" s="1">
        <v>2022</v>
      </c>
      <c r="B38009" s="18" t="s">
        <v>776</v>
      </c>
      <c r="C38009" s="19">
        <v>18</v>
      </c>
      <c r="D38009" s="18" t="s">
        <v>633</v>
      </c>
      <c r="E38009" s="19">
        <v>5</v>
      </c>
      <c r="F38009" s="18" t="s">
        <v>22528</v>
      </c>
      <c r="G38009" s="19">
        <v>101299</v>
      </c>
      <c r="H38009" s="18" t="s">
        <v>32</v>
      </c>
      <c r="I38009" s="18" t="s">
        <v>840</v>
      </c>
      <c r="J38009" s="18" t="s">
        <v>23</v>
      </c>
      <c r="K38009" s="22">
        <v>52</v>
      </c>
      <c r="L38009" s="22">
        <v>52</v>
      </c>
      <c r="M38009" s="21"/>
      <c r="N38009" s="21"/>
      <c r="O38009" s="18"/>
      <c r="P38009" s="18"/>
      <c r="Q38009" s="18"/>
      <c r="R38009" s="18"/>
    </row>
    <row r="38010" ht="17" spans="1:18">
      <c r="A38010" s="1">
        <v>2022</v>
      </c>
      <c r="B38010" s="18" t="s">
        <v>776</v>
      </c>
      <c r="C38010" s="19">
        <v>18</v>
      </c>
      <c r="D38010" s="18" t="s">
        <v>633</v>
      </c>
      <c r="E38010" s="19">
        <v>6</v>
      </c>
      <c r="F38010" s="18" t="s">
        <v>22529</v>
      </c>
      <c r="G38010" s="19">
        <v>22030202</v>
      </c>
      <c r="H38010" s="18" t="s">
        <v>35</v>
      </c>
      <c r="I38010" s="18" t="s">
        <v>648</v>
      </c>
      <c r="J38010" s="18" t="s">
        <v>23</v>
      </c>
      <c r="K38010" s="21"/>
      <c r="L38010" s="21"/>
      <c r="M38010" s="20">
        <v>1824.63</v>
      </c>
      <c r="N38010" s="20">
        <v>1824.63</v>
      </c>
      <c r="O38010" s="18"/>
      <c r="P38010" s="18"/>
      <c r="Q38010" s="18"/>
      <c r="R38010" s="18"/>
    </row>
    <row r="38011" ht="17" spans="1:18">
      <c r="A38011" s="1">
        <v>2022</v>
      </c>
      <c r="B38011" s="18" t="s">
        <v>776</v>
      </c>
      <c r="C38011" s="19">
        <v>18</v>
      </c>
      <c r="D38011" s="18" t="s">
        <v>633</v>
      </c>
      <c r="E38011" s="19">
        <v>7</v>
      </c>
      <c r="F38011" s="18" t="s">
        <v>22530</v>
      </c>
      <c r="G38011" s="19">
        <v>22030202</v>
      </c>
      <c r="H38011" s="18" t="s">
        <v>35</v>
      </c>
      <c r="I38011" s="18" t="s">
        <v>648</v>
      </c>
      <c r="J38011" s="18" t="s">
        <v>23</v>
      </c>
      <c r="K38011" s="21"/>
      <c r="L38011" s="21"/>
      <c r="M38011" s="22">
        <v>259.87</v>
      </c>
      <c r="N38011" s="22">
        <v>259.87</v>
      </c>
      <c r="O38011" s="18"/>
      <c r="P38011" s="18"/>
      <c r="Q38011" s="18"/>
      <c r="R38011" s="18"/>
    </row>
    <row r="38012" ht="17" spans="1:18">
      <c r="A38012" s="1">
        <v>2022</v>
      </c>
      <c r="B38012" s="18" t="s">
        <v>776</v>
      </c>
      <c r="C38012" s="19">
        <v>18</v>
      </c>
      <c r="D38012" s="18" t="s">
        <v>633</v>
      </c>
      <c r="E38012" s="19">
        <v>8</v>
      </c>
      <c r="F38012" s="18" t="s">
        <v>22531</v>
      </c>
      <c r="G38012" s="19">
        <v>22030202</v>
      </c>
      <c r="H38012" s="18" t="s">
        <v>35</v>
      </c>
      <c r="I38012" s="18" t="s">
        <v>648</v>
      </c>
      <c r="J38012" s="18" t="s">
        <v>23</v>
      </c>
      <c r="K38012" s="21"/>
      <c r="L38012" s="21"/>
      <c r="M38012" s="20">
        <v>1690</v>
      </c>
      <c r="N38012" s="20">
        <v>1690</v>
      </c>
      <c r="O38012" s="18"/>
      <c r="P38012" s="18"/>
      <c r="Q38012" s="18"/>
      <c r="R38012" s="18"/>
    </row>
    <row r="38013" ht="17" spans="1:18">
      <c r="A38013" s="1">
        <v>2022</v>
      </c>
      <c r="B38013" s="18" t="s">
        <v>776</v>
      </c>
      <c r="C38013" s="19">
        <v>18</v>
      </c>
      <c r="D38013" s="18" t="s">
        <v>633</v>
      </c>
      <c r="E38013" s="19">
        <v>9</v>
      </c>
      <c r="F38013" s="18" t="s">
        <v>22532</v>
      </c>
      <c r="G38013" s="19">
        <v>22030207</v>
      </c>
      <c r="H38013" s="18" t="s">
        <v>83</v>
      </c>
      <c r="I38013" s="18" t="s">
        <v>648</v>
      </c>
      <c r="J38013" s="18" t="s">
        <v>23</v>
      </c>
      <c r="K38013" s="21"/>
      <c r="L38013" s="21"/>
      <c r="M38013" s="20">
        <v>2007</v>
      </c>
      <c r="N38013" s="20">
        <v>2007</v>
      </c>
      <c r="O38013" s="18"/>
      <c r="P38013" s="18"/>
      <c r="Q38013" s="18"/>
      <c r="R38013" s="18"/>
    </row>
    <row r="38014" ht="17" spans="1:18">
      <c r="A38014" s="1">
        <v>2022</v>
      </c>
      <c r="B38014" s="18" t="s">
        <v>776</v>
      </c>
      <c r="C38014" s="19">
        <v>18</v>
      </c>
      <c r="D38014" s="18" t="s">
        <v>633</v>
      </c>
      <c r="E38014" s="19">
        <v>10</v>
      </c>
      <c r="F38014" s="18" t="s">
        <v>22533</v>
      </c>
      <c r="G38014" s="19">
        <v>22030220</v>
      </c>
      <c r="H38014" s="18" t="s">
        <v>485</v>
      </c>
      <c r="I38014" s="18" t="s">
        <v>648</v>
      </c>
      <c r="J38014" s="18" t="s">
        <v>23</v>
      </c>
      <c r="K38014" s="21"/>
      <c r="L38014" s="21"/>
      <c r="M38014" s="22">
        <v>600</v>
      </c>
      <c r="N38014" s="22">
        <v>600</v>
      </c>
      <c r="O38014" s="18"/>
      <c r="P38014" s="18"/>
      <c r="Q38014" s="18"/>
      <c r="R38014" s="18"/>
    </row>
    <row r="38015" ht="17" spans="1:18">
      <c r="A38015" s="1">
        <v>2022</v>
      </c>
      <c r="B38015" s="18" t="s">
        <v>776</v>
      </c>
      <c r="C38015" s="19">
        <v>18</v>
      </c>
      <c r="D38015" s="18" t="s">
        <v>633</v>
      </c>
      <c r="E38015" s="19">
        <v>11</v>
      </c>
      <c r="F38015" s="18" t="s">
        <v>22534</v>
      </c>
      <c r="G38015" s="19">
        <v>224199</v>
      </c>
      <c r="H38015" s="18" t="s">
        <v>134</v>
      </c>
      <c r="I38015" s="18" t="s">
        <v>4653</v>
      </c>
      <c r="J38015" s="18" t="s">
        <v>23</v>
      </c>
      <c r="K38015" s="21"/>
      <c r="L38015" s="21"/>
      <c r="M38015" s="22">
        <v>57.59</v>
      </c>
      <c r="N38015" s="22">
        <v>57.59</v>
      </c>
      <c r="O38015" s="18"/>
      <c r="P38015" s="18"/>
      <c r="Q38015" s="18"/>
      <c r="R38015" s="18"/>
    </row>
    <row r="38016" ht="17" spans="1:18">
      <c r="A38016" s="1">
        <v>2022</v>
      </c>
      <c r="B38016" s="18" t="s">
        <v>776</v>
      </c>
      <c r="C38016" s="19">
        <v>18</v>
      </c>
      <c r="D38016" s="18" t="s">
        <v>633</v>
      </c>
      <c r="E38016" s="19">
        <v>12</v>
      </c>
      <c r="F38016" s="18" t="s">
        <v>22535</v>
      </c>
      <c r="G38016" s="19">
        <v>22030217</v>
      </c>
      <c r="H38016" s="18" t="s">
        <v>218</v>
      </c>
      <c r="I38016" s="18" t="s">
        <v>648</v>
      </c>
      <c r="J38016" s="18" t="s">
        <v>23</v>
      </c>
      <c r="K38016" s="21"/>
      <c r="L38016" s="21"/>
      <c r="M38016" s="20">
        <v>6880</v>
      </c>
      <c r="N38016" s="20">
        <v>6880</v>
      </c>
      <c r="O38016" s="18"/>
      <c r="P38016" s="18"/>
      <c r="Q38016" s="18"/>
      <c r="R38016" s="18"/>
    </row>
    <row r="38017" ht="17" spans="1:18">
      <c r="A38017" s="1">
        <v>2022</v>
      </c>
      <c r="B38017" s="18" t="s">
        <v>776</v>
      </c>
      <c r="C38017" s="19">
        <v>18</v>
      </c>
      <c r="D38017" s="18" t="s">
        <v>633</v>
      </c>
      <c r="E38017" s="19">
        <v>13</v>
      </c>
      <c r="F38017" s="18" t="s">
        <v>22536</v>
      </c>
      <c r="G38017" s="19">
        <v>22030202</v>
      </c>
      <c r="H38017" s="18" t="s">
        <v>35</v>
      </c>
      <c r="I38017" s="18" t="s">
        <v>648</v>
      </c>
      <c r="J38017" s="18" t="s">
        <v>23</v>
      </c>
      <c r="K38017" s="21"/>
      <c r="L38017" s="21"/>
      <c r="M38017" s="22">
        <v>-130</v>
      </c>
      <c r="N38017" s="22">
        <v>-130</v>
      </c>
      <c r="O38017" s="18"/>
      <c r="P38017" s="18"/>
      <c r="Q38017" s="18"/>
      <c r="R38017" s="18"/>
    </row>
    <row r="38018" ht="17" spans="1:18">
      <c r="A38018" s="1">
        <v>2022</v>
      </c>
      <c r="B38018" s="18" t="s">
        <v>776</v>
      </c>
      <c r="C38018" s="19">
        <v>18</v>
      </c>
      <c r="D38018" s="18" t="s">
        <v>633</v>
      </c>
      <c r="E38018" s="19">
        <v>14</v>
      </c>
      <c r="F38018" s="18" t="s">
        <v>22537</v>
      </c>
      <c r="G38018" s="19">
        <v>224199</v>
      </c>
      <c r="H38018" s="18" t="s">
        <v>134</v>
      </c>
      <c r="I38018" s="18" t="s">
        <v>4653</v>
      </c>
      <c r="J38018" s="18" t="s">
        <v>23</v>
      </c>
      <c r="K38018" s="21"/>
      <c r="L38018" s="21"/>
      <c r="M38018" s="22">
        <v>-57.59</v>
      </c>
      <c r="N38018" s="22">
        <v>-57.59</v>
      </c>
      <c r="O38018" s="18"/>
      <c r="P38018" s="18"/>
      <c r="Q38018" s="18"/>
      <c r="R38018" s="18"/>
    </row>
    <row r="38019" ht="17" spans="1:18">
      <c r="A38019" s="1">
        <v>2022</v>
      </c>
      <c r="B38019" s="18" t="s">
        <v>776</v>
      </c>
      <c r="C38019" s="19">
        <v>18</v>
      </c>
      <c r="D38019" s="18" t="s">
        <v>636</v>
      </c>
      <c r="E38019" s="19">
        <v>1</v>
      </c>
      <c r="F38019" s="18" t="s">
        <v>22538</v>
      </c>
      <c r="G38019" s="19">
        <v>101299</v>
      </c>
      <c r="H38019" s="18" t="s">
        <v>32</v>
      </c>
      <c r="I38019" s="18" t="s">
        <v>1082</v>
      </c>
      <c r="J38019" s="18" t="s">
        <v>23</v>
      </c>
      <c r="K38019" s="22">
        <v>555</v>
      </c>
      <c r="L38019" s="22">
        <v>555</v>
      </c>
      <c r="M38019" s="21"/>
      <c r="N38019" s="21"/>
      <c r="O38019" s="18"/>
      <c r="P38019" s="18"/>
      <c r="Q38019" s="18"/>
      <c r="R38019" s="18"/>
    </row>
    <row r="38020" ht="17" spans="1:18">
      <c r="A38020" s="1">
        <v>2022</v>
      </c>
      <c r="B38020" s="18" t="s">
        <v>776</v>
      </c>
      <c r="C38020" s="19">
        <v>18</v>
      </c>
      <c r="D38020" s="18" t="s">
        <v>636</v>
      </c>
      <c r="E38020" s="19">
        <v>2</v>
      </c>
      <c r="F38020" s="18" t="s">
        <v>22539</v>
      </c>
      <c r="G38020" s="19">
        <v>101299</v>
      </c>
      <c r="H38020" s="18" t="s">
        <v>32</v>
      </c>
      <c r="I38020" s="18" t="s">
        <v>21440</v>
      </c>
      <c r="J38020" s="18" t="s">
        <v>23</v>
      </c>
      <c r="K38020" s="22">
        <v>45.45</v>
      </c>
      <c r="L38020" s="22">
        <v>45.45</v>
      </c>
      <c r="M38020" s="21"/>
      <c r="N38020" s="21"/>
      <c r="O38020" s="18"/>
      <c r="P38020" s="18"/>
      <c r="Q38020" s="18"/>
      <c r="R38020" s="18"/>
    </row>
    <row r="38021" ht="17" spans="1:18">
      <c r="A38021" s="1">
        <v>2022</v>
      </c>
      <c r="B38021" s="18" t="s">
        <v>776</v>
      </c>
      <c r="C38021" s="19">
        <v>18</v>
      </c>
      <c r="D38021" s="18" t="s">
        <v>636</v>
      </c>
      <c r="E38021" s="19">
        <v>3</v>
      </c>
      <c r="F38021" s="18" t="s">
        <v>22540</v>
      </c>
      <c r="G38021" s="19">
        <v>22030227</v>
      </c>
      <c r="H38021" s="18" t="s">
        <v>3102</v>
      </c>
      <c r="I38021" s="18" t="s">
        <v>4420</v>
      </c>
      <c r="J38021" s="18" t="s">
        <v>23</v>
      </c>
      <c r="K38021" s="21"/>
      <c r="L38021" s="21"/>
      <c r="M38021" s="22">
        <v>555</v>
      </c>
      <c r="N38021" s="22">
        <v>555</v>
      </c>
      <c r="O38021" s="18"/>
      <c r="P38021" s="18"/>
      <c r="Q38021" s="18"/>
      <c r="R38021" s="18"/>
    </row>
    <row r="38022" ht="17" spans="1:18">
      <c r="A38022" s="1">
        <v>2022</v>
      </c>
      <c r="B38022" s="18" t="s">
        <v>776</v>
      </c>
      <c r="C38022" s="19">
        <v>18</v>
      </c>
      <c r="D38022" s="18" t="s">
        <v>636</v>
      </c>
      <c r="E38022" s="19">
        <v>4</v>
      </c>
      <c r="F38022" s="18" t="s">
        <v>22541</v>
      </c>
      <c r="G38022" s="19">
        <v>224199</v>
      </c>
      <c r="H38022" s="18" t="s">
        <v>134</v>
      </c>
      <c r="I38022" s="18" t="s">
        <v>4433</v>
      </c>
      <c r="J38022" s="18" t="s">
        <v>23</v>
      </c>
      <c r="K38022" s="21"/>
      <c r="L38022" s="21"/>
      <c r="M38022" s="22">
        <v>45.45</v>
      </c>
      <c r="N38022" s="22">
        <v>45.45</v>
      </c>
      <c r="O38022" s="18"/>
      <c r="P38022" s="18"/>
      <c r="Q38022" s="18"/>
      <c r="R38022" s="18"/>
    </row>
    <row r="38023" ht="17" spans="1:18">
      <c r="A38023" s="1">
        <v>2022</v>
      </c>
      <c r="B38023" s="18" t="s">
        <v>776</v>
      </c>
      <c r="C38023" s="19">
        <v>18</v>
      </c>
      <c r="D38023" s="18" t="s">
        <v>641</v>
      </c>
      <c r="E38023" s="19">
        <v>1</v>
      </c>
      <c r="F38023" s="18" t="s">
        <v>22542</v>
      </c>
      <c r="G38023" s="19">
        <v>101299</v>
      </c>
      <c r="H38023" s="18" t="s">
        <v>32</v>
      </c>
      <c r="I38023" s="18" t="s">
        <v>21440</v>
      </c>
      <c r="J38023" s="18" t="s">
        <v>23</v>
      </c>
      <c r="K38023" s="20">
        <v>1571.46</v>
      </c>
      <c r="L38023" s="20">
        <v>1571.46</v>
      </c>
      <c r="M38023" s="21"/>
      <c r="N38023" s="21"/>
      <c r="O38023" s="18"/>
      <c r="P38023" s="18"/>
      <c r="Q38023" s="18"/>
      <c r="R38023" s="18"/>
    </row>
    <row r="38024" ht="17" spans="1:18">
      <c r="A38024" s="1">
        <v>2022</v>
      </c>
      <c r="B38024" s="18" t="s">
        <v>776</v>
      </c>
      <c r="C38024" s="19">
        <v>18</v>
      </c>
      <c r="D38024" s="18" t="s">
        <v>641</v>
      </c>
      <c r="E38024" s="19">
        <v>2</v>
      </c>
      <c r="F38024" s="18" t="s">
        <v>22543</v>
      </c>
      <c r="G38024" s="19">
        <v>1001</v>
      </c>
      <c r="H38024" s="18" t="s">
        <v>949</v>
      </c>
      <c r="I38024" s="18"/>
      <c r="J38024" s="18" t="s">
        <v>23</v>
      </c>
      <c r="K38024" s="22">
        <v>8</v>
      </c>
      <c r="L38024" s="22">
        <v>8</v>
      </c>
      <c r="M38024" s="21"/>
      <c r="N38024" s="21"/>
      <c r="O38024" s="18"/>
      <c r="P38024" s="18"/>
      <c r="Q38024" s="18" t="s">
        <v>950</v>
      </c>
      <c r="R38024" s="18"/>
    </row>
    <row r="38025" ht="17" spans="1:18">
      <c r="A38025" s="1">
        <v>2022</v>
      </c>
      <c r="B38025" s="18" t="s">
        <v>776</v>
      </c>
      <c r="C38025" s="19">
        <v>18</v>
      </c>
      <c r="D38025" s="18" t="s">
        <v>641</v>
      </c>
      <c r="E38025" s="19">
        <v>3</v>
      </c>
      <c r="F38025" s="18" t="s">
        <v>22544</v>
      </c>
      <c r="G38025" s="19">
        <v>101299</v>
      </c>
      <c r="H38025" s="18" t="s">
        <v>32</v>
      </c>
      <c r="I38025" s="18" t="s">
        <v>1082</v>
      </c>
      <c r="J38025" s="18" t="s">
        <v>23</v>
      </c>
      <c r="K38025" s="22">
        <v>455</v>
      </c>
      <c r="L38025" s="22">
        <v>455</v>
      </c>
      <c r="M38025" s="21"/>
      <c r="N38025" s="21"/>
      <c r="O38025" s="18"/>
      <c r="P38025" s="18"/>
      <c r="Q38025" s="18"/>
      <c r="R38025" s="18"/>
    </row>
    <row r="38026" ht="17" spans="1:18">
      <c r="A38026" s="1">
        <v>2022</v>
      </c>
      <c r="B38026" s="18" t="s">
        <v>776</v>
      </c>
      <c r="C38026" s="19">
        <v>18</v>
      </c>
      <c r="D38026" s="18" t="s">
        <v>641</v>
      </c>
      <c r="E38026" s="19">
        <v>4</v>
      </c>
      <c r="F38026" s="18" t="s">
        <v>22545</v>
      </c>
      <c r="G38026" s="19">
        <v>22030202</v>
      </c>
      <c r="H38026" s="18" t="s">
        <v>35</v>
      </c>
      <c r="I38026" s="18" t="s">
        <v>4420</v>
      </c>
      <c r="J38026" s="18" t="s">
        <v>23</v>
      </c>
      <c r="K38026" s="21"/>
      <c r="L38026" s="21"/>
      <c r="M38026" s="22">
        <v>364.46</v>
      </c>
      <c r="N38026" s="22">
        <v>364.46</v>
      </c>
      <c r="O38026" s="18"/>
      <c r="P38026" s="18"/>
      <c r="Q38026" s="18"/>
      <c r="R38026" s="18"/>
    </row>
    <row r="38027" ht="17" spans="1:18">
      <c r="A38027" s="1">
        <v>2022</v>
      </c>
      <c r="B38027" s="18" t="s">
        <v>776</v>
      </c>
      <c r="C38027" s="19">
        <v>18</v>
      </c>
      <c r="D38027" s="18" t="s">
        <v>641</v>
      </c>
      <c r="E38027" s="19">
        <v>5</v>
      </c>
      <c r="F38027" s="18" t="s">
        <v>22546</v>
      </c>
      <c r="G38027" s="19">
        <v>22030202</v>
      </c>
      <c r="H38027" s="18" t="s">
        <v>35</v>
      </c>
      <c r="I38027" s="18" t="s">
        <v>4420</v>
      </c>
      <c r="J38027" s="18" t="s">
        <v>23</v>
      </c>
      <c r="K38027" s="21"/>
      <c r="L38027" s="21"/>
      <c r="M38027" s="22">
        <v>360</v>
      </c>
      <c r="N38027" s="22">
        <v>360</v>
      </c>
      <c r="O38027" s="18"/>
      <c r="P38027" s="18"/>
      <c r="Q38027" s="18"/>
      <c r="R38027" s="18"/>
    </row>
    <row r="38028" ht="17" spans="1:18">
      <c r="A38028" s="1">
        <v>2022</v>
      </c>
      <c r="B38028" s="18" t="s">
        <v>776</v>
      </c>
      <c r="C38028" s="19">
        <v>18</v>
      </c>
      <c r="D38028" s="18" t="s">
        <v>641</v>
      </c>
      <c r="E38028" s="19">
        <v>6</v>
      </c>
      <c r="F38028" s="18" t="s">
        <v>22547</v>
      </c>
      <c r="G38028" s="19">
        <v>22030227</v>
      </c>
      <c r="H38028" s="18" t="s">
        <v>3102</v>
      </c>
      <c r="I38028" s="18" t="s">
        <v>4420</v>
      </c>
      <c r="J38028" s="18" t="s">
        <v>23</v>
      </c>
      <c r="K38028" s="21"/>
      <c r="L38028" s="21"/>
      <c r="M38028" s="22">
        <v>463</v>
      </c>
      <c r="N38028" s="22">
        <v>463</v>
      </c>
      <c r="O38028" s="18"/>
      <c r="P38028" s="18"/>
      <c r="Q38028" s="18"/>
      <c r="R38028" s="18"/>
    </row>
    <row r="38029" ht="17" spans="1:18">
      <c r="A38029" s="1">
        <v>2022</v>
      </c>
      <c r="B38029" s="18" t="s">
        <v>776</v>
      </c>
      <c r="C38029" s="19">
        <v>18</v>
      </c>
      <c r="D38029" s="18" t="s">
        <v>641</v>
      </c>
      <c r="E38029" s="19">
        <v>7</v>
      </c>
      <c r="F38029" s="18" t="s">
        <v>22548</v>
      </c>
      <c r="G38029" s="19">
        <v>22030227</v>
      </c>
      <c r="H38029" s="18" t="s">
        <v>3102</v>
      </c>
      <c r="I38029" s="18" t="s">
        <v>4420</v>
      </c>
      <c r="J38029" s="18" t="s">
        <v>23</v>
      </c>
      <c r="K38029" s="21"/>
      <c r="L38029" s="21"/>
      <c r="M38029" s="22">
        <v>771</v>
      </c>
      <c r="N38029" s="22">
        <v>771</v>
      </c>
      <c r="O38029" s="18"/>
      <c r="P38029" s="18"/>
      <c r="Q38029" s="18"/>
      <c r="R38029" s="18"/>
    </row>
    <row r="38030" ht="17" spans="1:18">
      <c r="A38030" s="1">
        <v>2022</v>
      </c>
      <c r="B38030" s="18" t="s">
        <v>776</v>
      </c>
      <c r="C38030" s="19">
        <v>18</v>
      </c>
      <c r="D38030" s="18" t="s">
        <v>641</v>
      </c>
      <c r="E38030" s="19">
        <v>8</v>
      </c>
      <c r="F38030" s="18" t="s">
        <v>22549</v>
      </c>
      <c r="G38030" s="19">
        <v>22030221</v>
      </c>
      <c r="H38030" s="18" t="s">
        <v>645</v>
      </c>
      <c r="I38030" s="18" t="s">
        <v>4420</v>
      </c>
      <c r="J38030" s="18" t="s">
        <v>23</v>
      </c>
      <c r="K38030" s="21"/>
      <c r="L38030" s="21"/>
      <c r="M38030" s="22">
        <v>60</v>
      </c>
      <c r="N38030" s="22">
        <v>60</v>
      </c>
      <c r="O38030" s="18"/>
      <c r="P38030" s="18"/>
      <c r="Q38030" s="18"/>
      <c r="R38030" s="18"/>
    </row>
    <row r="38031" ht="17" spans="1:18">
      <c r="A38031" s="1">
        <v>2022</v>
      </c>
      <c r="B38031" s="18" t="s">
        <v>776</v>
      </c>
      <c r="C38031" s="19">
        <v>18</v>
      </c>
      <c r="D38031" s="18" t="s">
        <v>641</v>
      </c>
      <c r="E38031" s="19">
        <v>9</v>
      </c>
      <c r="F38031" s="18" t="s">
        <v>22550</v>
      </c>
      <c r="G38031" s="19">
        <v>22030216</v>
      </c>
      <c r="H38031" s="18" t="s">
        <v>170</v>
      </c>
      <c r="I38031" s="18" t="s">
        <v>4420</v>
      </c>
      <c r="J38031" s="18" t="s">
        <v>23</v>
      </c>
      <c r="K38031" s="21"/>
      <c r="L38031" s="21"/>
      <c r="M38031" s="22">
        <v>16</v>
      </c>
      <c r="N38031" s="22">
        <v>16</v>
      </c>
      <c r="O38031" s="18"/>
      <c r="P38031" s="18"/>
      <c r="Q38031" s="18"/>
      <c r="R38031" s="18"/>
    </row>
    <row r="38032" ht="17" spans="1:18">
      <c r="A38032" s="1">
        <v>2022</v>
      </c>
      <c r="B38032" s="18" t="s">
        <v>776</v>
      </c>
      <c r="C38032" s="19">
        <v>18</v>
      </c>
      <c r="D38032" s="18" t="s">
        <v>646</v>
      </c>
      <c r="E38032" s="19">
        <v>1</v>
      </c>
      <c r="F38032" s="18" t="s">
        <v>22551</v>
      </c>
      <c r="G38032" s="19">
        <v>101299</v>
      </c>
      <c r="H38032" s="18" t="s">
        <v>32</v>
      </c>
      <c r="I38032" s="18" t="s">
        <v>1082</v>
      </c>
      <c r="J38032" s="18" t="s">
        <v>23</v>
      </c>
      <c r="K38032" s="22">
        <v>76</v>
      </c>
      <c r="L38032" s="22">
        <v>76</v>
      </c>
      <c r="M38032" s="21"/>
      <c r="N38032" s="21"/>
      <c r="O38032" s="18"/>
      <c r="P38032" s="18"/>
      <c r="Q38032" s="18"/>
      <c r="R38032" s="18"/>
    </row>
    <row r="38033" ht="17" spans="1:18">
      <c r="A38033" s="1">
        <v>2022</v>
      </c>
      <c r="B38033" s="18" t="s">
        <v>776</v>
      </c>
      <c r="C38033" s="19">
        <v>18</v>
      </c>
      <c r="D38033" s="18" t="s">
        <v>646</v>
      </c>
      <c r="E38033" s="19">
        <v>2</v>
      </c>
      <c r="F38033" s="18" t="s">
        <v>22552</v>
      </c>
      <c r="G38033" s="19">
        <v>101299</v>
      </c>
      <c r="H38033" s="18" t="s">
        <v>32</v>
      </c>
      <c r="I38033" s="18" t="s">
        <v>21440</v>
      </c>
      <c r="J38033" s="18" t="s">
        <v>23</v>
      </c>
      <c r="K38033" s="20">
        <v>1500</v>
      </c>
      <c r="L38033" s="20">
        <v>1500</v>
      </c>
      <c r="M38033" s="21"/>
      <c r="N38033" s="21"/>
      <c r="O38033" s="18"/>
      <c r="P38033" s="18"/>
      <c r="Q38033" s="18"/>
      <c r="R38033" s="18"/>
    </row>
    <row r="38034" ht="17" spans="1:18">
      <c r="A38034" s="1">
        <v>2022</v>
      </c>
      <c r="B38034" s="18" t="s">
        <v>776</v>
      </c>
      <c r="C38034" s="19">
        <v>18</v>
      </c>
      <c r="D38034" s="18" t="s">
        <v>646</v>
      </c>
      <c r="E38034" s="19">
        <v>3</v>
      </c>
      <c r="F38034" s="18" t="s">
        <v>22553</v>
      </c>
      <c r="G38034" s="19">
        <v>22030207</v>
      </c>
      <c r="H38034" s="18" t="s">
        <v>83</v>
      </c>
      <c r="I38034" s="18" t="s">
        <v>80</v>
      </c>
      <c r="J38034" s="18" t="s">
        <v>23</v>
      </c>
      <c r="K38034" s="21"/>
      <c r="L38034" s="21"/>
      <c r="M38034" s="22">
        <v>76</v>
      </c>
      <c r="N38034" s="22">
        <v>76</v>
      </c>
      <c r="O38034" s="18"/>
      <c r="P38034" s="18"/>
      <c r="Q38034" s="18"/>
      <c r="R38034" s="18"/>
    </row>
    <row r="38035" ht="17" spans="1:18">
      <c r="A38035" s="1">
        <v>2022</v>
      </c>
      <c r="B38035" s="18" t="s">
        <v>776</v>
      </c>
      <c r="C38035" s="19">
        <v>18</v>
      </c>
      <c r="D38035" s="18" t="s">
        <v>646</v>
      </c>
      <c r="E38035" s="19">
        <v>4</v>
      </c>
      <c r="F38035" s="18" t="s">
        <v>22554</v>
      </c>
      <c r="G38035" s="19">
        <v>22030217</v>
      </c>
      <c r="H38035" s="18" t="s">
        <v>218</v>
      </c>
      <c r="I38035" s="18" t="s">
        <v>80</v>
      </c>
      <c r="J38035" s="18" t="s">
        <v>23</v>
      </c>
      <c r="K38035" s="21"/>
      <c r="L38035" s="21"/>
      <c r="M38035" s="20">
        <v>1500</v>
      </c>
      <c r="N38035" s="20">
        <v>1500</v>
      </c>
      <c r="O38035" s="18"/>
      <c r="P38035" s="18"/>
      <c r="Q38035" s="18"/>
      <c r="R38035" s="18"/>
    </row>
    <row r="38036" ht="17" spans="1:18">
      <c r="A38036" s="1">
        <v>2022</v>
      </c>
      <c r="B38036" s="18" t="s">
        <v>776</v>
      </c>
      <c r="C38036" s="19">
        <v>18</v>
      </c>
      <c r="D38036" s="18" t="s">
        <v>649</v>
      </c>
      <c r="E38036" s="19">
        <v>1</v>
      </c>
      <c r="F38036" s="18" t="s">
        <v>22555</v>
      </c>
      <c r="G38036" s="19">
        <v>101299</v>
      </c>
      <c r="H38036" s="18" t="s">
        <v>32</v>
      </c>
      <c r="I38036" s="18" t="s">
        <v>1082</v>
      </c>
      <c r="J38036" s="18" t="s">
        <v>23</v>
      </c>
      <c r="K38036" s="22">
        <v>221</v>
      </c>
      <c r="L38036" s="22">
        <v>221</v>
      </c>
      <c r="M38036" s="21"/>
      <c r="N38036" s="21"/>
      <c r="O38036" s="18"/>
      <c r="P38036" s="18"/>
      <c r="Q38036" s="18"/>
      <c r="R38036" s="18"/>
    </row>
    <row r="38037" ht="17" spans="1:18">
      <c r="A38037" s="1">
        <v>2022</v>
      </c>
      <c r="B38037" s="18" t="s">
        <v>776</v>
      </c>
      <c r="C38037" s="19">
        <v>18</v>
      </c>
      <c r="D38037" s="18" t="s">
        <v>649</v>
      </c>
      <c r="E38037" s="19">
        <v>2</v>
      </c>
      <c r="F38037" s="18" t="s">
        <v>22556</v>
      </c>
      <c r="G38037" s="19">
        <v>101299</v>
      </c>
      <c r="H38037" s="18" t="s">
        <v>32</v>
      </c>
      <c r="I38037" s="18" t="s">
        <v>840</v>
      </c>
      <c r="J38037" s="18" t="s">
        <v>23</v>
      </c>
      <c r="K38037" s="22">
        <v>3</v>
      </c>
      <c r="L38037" s="22">
        <v>3</v>
      </c>
      <c r="M38037" s="21"/>
      <c r="N38037" s="21"/>
      <c r="O38037" s="18"/>
      <c r="P38037" s="18"/>
      <c r="Q38037" s="18"/>
      <c r="R38037" s="18"/>
    </row>
    <row r="38038" ht="17" spans="1:18">
      <c r="A38038" s="1">
        <v>2022</v>
      </c>
      <c r="B38038" s="18" t="s">
        <v>776</v>
      </c>
      <c r="C38038" s="19">
        <v>18</v>
      </c>
      <c r="D38038" s="18" t="s">
        <v>649</v>
      </c>
      <c r="E38038" s="19">
        <v>3</v>
      </c>
      <c r="F38038" s="18" t="s">
        <v>22557</v>
      </c>
      <c r="G38038" s="19">
        <v>22030207</v>
      </c>
      <c r="H38038" s="18" t="s">
        <v>83</v>
      </c>
      <c r="I38038" s="18" t="s">
        <v>36</v>
      </c>
      <c r="J38038" s="18" t="s">
        <v>23</v>
      </c>
      <c r="K38038" s="21"/>
      <c r="L38038" s="21"/>
      <c r="M38038" s="22">
        <v>224</v>
      </c>
      <c r="N38038" s="22">
        <v>224</v>
      </c>
      <c r="O38038" s="18"/>
      <c r="P38038" s="18"/>
      <c r="Q38038" s="18"/>
      <c r="R38038" s="18"/>
    </row>
    <row r="38039" ht="17" spans="1:18">
      <c r="A38039" s="1">
        <v>2022</v>
      </c>
      <c r="B38039" s="18" t="s">
        <v>776</v>
      </c>
      <c r="C38039" s="19">
        <v>18</v>
      </c>
      <c r="D38039" s="18" t="s">
        <v>652</v>
      </c>
      <c r="E38039" s="19">
        <v>1</v>
      </c>
      <c r="F38039" s="18" t="s">
        <v>22558</v>
      </c>
      <c r="G38039" s="19">
        <v>101299</v>
      </c>
      <c r="H38039" s="18" t="s">
        <v>32</v>
      </c>
      <c r="I38039" s="18" t="s">
        <v>21440</v>
      </c>
      <c r="J38039" s="18" t="s">
        <v>23</v>
      </c>
      <c r="K38039" s="20">
        <v>5968.96</v>
      </c>
      <c r="L38039" s="20">
        <v>5968.96</v>
      </c>
      <c r="M38039" s="21"/>
      <c r="N38039" s="21"/>
      <c r="O38039" s="18"/>
      <c r="P38039" s="18"/>
      <c r="Q38039" s="18"/>
      <c r="R38039" s="18"/>
    </row>
    <row r="38040" ht="17" spans="1:18">
      <c r="A38040" s="1">
        <v>2022</v>
      </c>
      <c r="B38040" s="18" t="s">
        <v>776</v>
      </c>
      <c r="C38040" s="19">
        <v>18</v>
      </c>
      <c r="D38040" s="18" t="s">
        <v>652</v>
      </c>
      <c r="E38040" s="19">
        <v>2</v>
      </c>
      <c r="F38040" s="18" t="s">
        <v>22559</v>
      </c>
      <c r="G38040" s="19">
        <v>101299</v>
      </c>
      <c r="H38040" s="18" t="s">
        <v>32</v>
      </c>
      <c r="I38040" s="18" t="s">
        <v>33</v>
      </c>
      <c r="J38040" s="18" t="s">
        <v>23</v>
      </c>
      <c r="K38040" s="22">
        <v>185.24</v>
      </c>
      <c r="L38040" s="22">
        <v>185.24</v>
      </c>
      <c r="M38040" s="21"/>
      <c r="N38040" s="21"/>
      <c r="O38040" s="18"/>
      <c r="P38040" s="18"/>
      <c r="Q38040" s="18"/>
      <c r="R38040" s="18"/>
    </row>
    <row r="38041" ht="17" spans="1:18">
      <c r="A38041" s="1">
        <v>2022</v>
      </c>
      <c r="B38041" s="18" t="s">
        <v>776</v>
      </c>
      <c r="C38041" s="19">
        <v>18</v>
      </c>
      <c r="D38041" s="18" t="s">
        <v>652</v>
      </c>
      <c r="E38041" s="19">
        <v>3</v>
      </c>
      <c r="F38041" s="18" t="s">
        <v>22558</v>
      </c>
      <c r="G38041" s="19">
        <v>1001</v>
      </c>
      <c r="H38041" s="18" t="s">
        <v>949</v>
      </c>
      <c r="I38041" s="18"/>
      <c r="J38041" s="18" t="s">
        <v>23</v>
      </c>
      <c r="K38041" s="22">
        <v>3</v>
      </c>
      <c r="L38041" s="22">
        <v>3</v>
      </c>
      <c r="M38041" s="21"/>
      <c r="N38041" s="21"/>
      <c r="O38041" s="18"/>
      <c r="P38041" s="18"/>
      <c r="Q38041" s="18" t="s">
        <v>950</v>
      </c>
      <c r="R38041" s="18"/>
    </row>
    <row r="38042" ht="17" spans="1:18">
      <c r="A38042" s="1">
        <v>2022</v>
      </c>
      <c r="B38042" s="18" t="s">
        <v>776</v>
      </c>
      <c r="C38042" s="19">
        <v>18</v>
      </c>
      <c r="D38042" s="18" t="s">
        <v>652</v>
      </c>
      <c r="E38042" s="19">
        <v>4</v>
      </c>
      <c r="F38042" s="18" t="s">
        <v>22560</v>
      </c>
      <c r="G38042" s="19">
        <v>101299</v>
      </c>
      <c r="H38042" s="18" t="s">
        <v>32</v>
      </c>
      <c r="I38042" s="18" t="s">
        <v>1082</v>
      </c>
      <c r="J38042" s="18" t="s">
        <v>23</v>
      </c>
      <c r="K38042" s="22">
        <v>643</v>
      </c>
      <c r="L38042" s="22">
        <v>643</v>
      </c>
      <c r="M38042" s="21"/>
      <c r="N38042" s="21"/>
      <c r="O38042" s="18"/>
      <c r="P38042" s="18"/>
      <c r="Q38042" s="18"/>
      <c r="R38042" s="18"/>
    </row>
    <row r="38043" ht="17" spans="1:18">
      <c r="A38043" s="1">
        <v>2022</v>
      </c>
      <c r="B38043" s="18" t="s">
        <v>776</v>
      </c>
      <c r="C38043" s="19">
        <v>18</v>
      </c>
      <c r="D38043" s="18" t="s">
        <v>652</v>
      </c>
      <c r="E38043" s="19">
        <v>5</v>
      </c>
      <c r="F38043" s="18" t="s">
        <v>22561</v>
      </c>
      <c r="G38043" s="19">
        <v>101299</v>
      </c>
      <c r="H38043" s="18" t="s">
        <v>32</v>
      </c>
      <c r="I38043" s="18" t="s">
        <v>840</v>
      </c>
      <c r="J38043" s="18" t="s">
        <v>23</v>
      </c>
      <c r="K38043" s="22">
        <v>3</v>
      </c>
      <c r="L38043" s="22">
        <v>3</v>
      </c>
      <c r="M38043" s="21"/>
      <c r="N38043" s="21"/>
      <c r="O38043" s="18"/>
      <c r="P38043" s="18"/>
      <c r="Q38043" s="18"/>
      <c r="R38043" s="18"/>
    </row>
    <row r="38044" ht="17" spans="1:18">
      <c r="A38044" s="1">
        <v>2022</v>
      </c>
      <c r="B38044" s="18" t="s">
        <v>776</v>
      </c>
      <c r="C38044" s="19">
        <v>18</v>
      </c>
      <c r="D38044" s="18" t="s">
        <v>652</v>
      </c>
      <c r="E38044" s="19">
        <v>6</v>
      </c>
      <c r="F38044" s="18" t="s">
        <v>22562</v>
      </c>
      <c r="G38044" s="19">
        <v>22030202</v>
      </c>
      <c r="H38044" s="18" t="s">
        <v>35</v>
      </c>
      <c r="I38044" s="18" t="s">
        <v>340</v>
      </c>
      <c r="J38044" s="18" t="s">
        <v>23</v>
      </c>
      <c r="K38044" s="21"/>
      <c r="L38044" s="21"/>
      <c r="M38044" s="20">
        <v>4785.94</v>
      </c>
      <c r="N38044" s="20">
        <v>4785.94</v>
      </c>
      <c r="O38044" s="18"/>
      <c r="P38044" s="18"/>
      <c r="Q38044" s="18"/>
      <c r="R38044" s="18"/>
    </row>
    <row r="38045" ht="17" spans="1:18">
      <c r="A38045" s="1">
        <v>2022</v>
      </c>
      <c r="B38045" s="18" t="s">
        <v>776</v>
      </c>
      <c r="C38045" s="19">
        <v>18</v>
      </c>
      <c r="D38045" s="18" t="s">
        <v>652</v>
      </c>
      <c r="E38045" s="19">
        <v>7</v>
      </c>
      <c r="F38045" s="18" t="s">
        <v>22563</v>
      </c>
      <c r="G38045" s="19">
        <v>22030210</v>
      </c>
      <c r="H38045" s="18" t="s">
        <v>157</v>
      </c>
      <c r="I38045" s="18" t="s">
        <v>340</v>
      </c>
      <c r="J38045" s="18" t="s">
        <v>23</v>
      </c>
      <c r="K38045" s="21"/>
      <c r="L38045" s="21"/>
      <c r="M38045" s="22">
        <v>2.53</v>
      </c>
      <c r="N38045" s="22">
        <v>2.53</v>
      </c>
      <c r="O38045" s="18"/>
      <c r="P38045" s="18"/>
      <c r="Q38045" s="18"/>
      <c r="R38045" s="18"/>
    </row>
    <row r="38046" ht="17" spans="1:18">
      <c r="A38046" s="1">
        <v>2022</v>
      </c>
      <c r="B38046" s="18" t="s">
        <v>776</v>
      </c>
      <c r="C38046" s="19">
        <v>18</v>
      </c>
      <c r="D38046" s="18" t="s">
        <v>652</v>
      </c>
      <c r="E38046" s="19">
        <v>8</v>
      </c>
      <c r="F38046" s="18" t="s">
        <v>22564</v>
      </c>
      <c r="G38046" s="19">
        <v>22030207</v>
      </c>
      <c r="H38046" s="18" t="s">
        <v>83</v>
      </c>
      <c r="I38046" s="18" t="s">
        <v>340</v>
      </c>
      <c r="J38046" s="18" t="s">
        <v>23</v>
      </c>
      <c r="K38046" s="21"/>
      <c r="L38046" s="21"/>
      <c r="M38046" s="22">
        <v>649</v>
      </c>
      <c r="N38046" s="22">
        <v>649</v>
      </c>
      <c r="O38046" s="18"/>
      <c r="P38046" s="18"/>
      <c r="Q38046" s="18"/>
      <c r="R38046" s="18"/>
    </row>
    <row r="38047" ht="34" spans="1:18">
      <c r="A38047" s="1">
        <v>2022</v>
      </c>
      <c r="B38047" s="18" t="s">
        <v>776</v>
      </c>
      <c r="C38047" s="19">
        <v>18</v>
      </c>
      <c r="D38047" s="18" t="s">
        <v>652</v>
      </c>
      <c r="E38047" s="19">
        <v>9</v>
      </c>
      <c r="F38047" s="18" t="s">
        <v>22565</v>
      </c>
      <c r="G38047" s="19">
        <v>2203020901</v>
      </c>
      <c r="H38047" s="18" t="s">
        <v>12269</v>
      </c>
      <c r="I38047" s="18" t="s">
        <v>340</v>
      </c>
      <c r="J38047" s="18" t="s">
        <v>23</v>
      </c>
      <c r="K38047" s="21"/>
      <c r="L38047" s="21"/>
      <c r="M38047" s="22">
        <v>50</v>
      </c>
      <c r="N38047" s="22">
        <v>50</v>
      </c>
      <c r="O38047" s="18"/>
      <c r="P38047" s="18"/>
      <c r="Q38047" s="18"/>
      <c r="R38047" s="18"/>
    </row>
    <row r="38048" ht="17" spans="1:18">
      <c r="A38048" s="1">
        <v>2022</v>
      </c>
      <c r="B38048" s="18" t="s">
        <v>776</v>
      </c>
      <c r="C38048" s="19">
        <v>18</v>
      </c>
      <c r="D38048" s="18" t="s">
        <v>652</v>
      </c>
      <c r="E38048" s="19">
        <v>10</v>
      </c>
      <c r="F38048" s="18" t="s">
        <v>22566</v>
      </c>
      <c r="G38048" s="19">
        <v>22030216</v>
      </c>
      <c r="H38048" s="18" t="s">
        <v>170</v>
      </c>
      <c r="I38048" s="18" t="s">
        <v>340</v>
      </c>
      <c r="J38048" s="18" t="s">
        <v>23</v>
      </c>
      <c r="K38048" s="21"/>
      <c r="L38048" s="21"/>
      <c r="M38048" s="22">
        <v>80</v>
      </c>
      <c r="N38048" s="22">
        <v>80</v>
      </c>
      <c r="O38048" s="18"/>
      <c r="P38048" s="18"/>
      <c r="Q38048" s="18"/>
      <c r="R38048" s="18"/>
    </row>
    <row r="38049" ht="17" spans="1:18">
      <c r="A38049" s="1">
        <v>2022</v>
      </c>
      <c r="B38049" s="18" t="s">
        <v>776</v>
      </c>
      <c r="C38049" s="19">
        <v>18</v>
      </c>
      <c r="D38049" s="18" t="s">
        <v>652</v>
      </c>
      <c r="E38049" s="19">
        <v>11</v>
      </c>
      <c r="F38049" s="18" t="s">
        <v>22567</v>
      </c>
      <c r="G38049" s="19">
        <v>224199</v>
      </c>
      <c r="H38049" s="18" t="s">
        <v>134</v>
      </c>
      <c r="I38049" s="18" t="s">
        <v>5960</v>
      </c>
      <c r="J38049" s="18" t="s">
        <v>23</v>
      </c>
      <c r="K38049" s="21"/>
      <c r="L38049" s="21"/>
      <c r="M38049" s="22">
        <v>235.73</v>
      </c>
      <c r="N38049" s="22">
        <v>235.73</v>
      </c>
      <c r="O38049" s="18"/>
      <c r="P38049" s="18"/>
      <c r="Q38049" s="18"/>
      <c r="R38049" s="18"/>
    </row>
    <row r="38050" ht="17" spans="1:18">
      <c r="A38050" s="1">
        <v>2022</v>
      </c>
      <c r="B38050" s="18" t="s">
        <v>776</v>
      </c>
      <c r="C38050" s="19">
        <v>18</v>
      </c>
      <c r="D38050" s="18" t="s">
        <v>652</v>
      </c>
      <c r="E38050" s="19">
        <v>12</v>
      </c>
      <c r="F38050" s="18" t="s">
        <v>22568</v>
      </c>
      <c r="G38050" s="19">
        <v>22030217</v>
      </c>
      <c r="H38050" s="18" t="s">
        <v>218</v>
      </c>
      <c r="I38050" s="18" t="s">
        <v>340</v>
      </c>
      <c r="J38050" s="18" t="s">
        <v>23</v>
      </c>
      <c r="K38050" s="21"/>
      <c r="L38050" s="21"/>
      <c r="M38050" s="20">
        <v>1000</v>
      </c>
      <c r="N38050" s="20">
        <v>1000</v>
      </c>
      <c r="O38050" s="18"/>
      <c r="P38050" s="18"/>
      <c r="Q38050" s="18"/>
      <c r="R38050" s="18"/>
    </row>
    <row r="38051" ht="17" spans="1:18">
      <c r="A38051" s="1">
        <v>2022</v>
      </c>
      <c r="B38051" s="18" t="s">
        <v>776</v>
      </c>
      <c r="C38051" s="19">
        <v>18</v>
      </c>
      <c r="D38051" s="18" t="s">
        <v>656</v>
      </c>
      <c r="E38051" s="19">
        <v>1</v>
      </c>
      <c r="F38051" s="18" t="s">
        <v>22569</v>
      </c>
      <c r="G38051" s="19">
        <v>101299</v>
      </c>
      <c r="H38051" s="18" t="s">
        <v>32</v>
      </c>
      <c r="I38051" s="18" t="s">
        <v>21440</v>
      </c>
      <c r="J38051" s="18" t="s">
        <v>23</v>
      </c>
      <c r="K38051" s="20">
        <v>4649.63</v>
      </c>
      <c r="L38051" s="20">
        <v>4649.63</v>
      </c>
      <c r="M38051" s="21"/>
      <c r="N38051" s="21"/>
      <c r="O38051" s="18"/>
      <c r="P38051" s="18"/>
      <c r="Q38051" s="18"/>
      <c r="R38051" s="18"/>
    </row>
    <row r="38052" ht="17" spans="1:18">
      <c r="A38052" s="1">
        <v>2022</v>
      </c>
      <c r="B38052" s="18" t="s">
        <v>776</v>
      </c>
      <c r="C38052" s="19">
        <v>18</v>
      </c>
      <c r="D38052" s="18" t="s">
        <v>656</v>
      </c>
      <c r="E38052" s="19">
        <v>2</v>
      </c>
      <c r="F38052" s="18" t="s">
        <v>22570</v>
      </c>
      <c r="G38052" s="19">
        <v>101299</v>
      </c>
      <c r="H38052" s="18" t="s">
        <v>32</v>
      </c>
      <c r="I38052" s="18" t="s">
        <v>1082</v>
      </c>
      <c r="J38052" s="18" t="s">
        <v>23</v>
      </c>
      <c r="K38052" s="22">
        <v>145</v>
      </c>
      <c r="L38052" s="22">
        <v>145</v>
      </c>
      <c r="M38052" s="21"/>
      <c r="N38052" s="21"/>
      <c r="O38052" s="18"/>
      <c r="P38052" s="18"/>
      <c r="Q38052" s="18"/>
      <c r="R38052" s="18"/>
    </row>
    <row r="38053" ht="17" spans="1:18">
      <c r="A38053" s="1">
        <v>2022</v>
      </c>
      <c r="B38053" s="18" t="s">
        <v>776</v>
      </c>
      <c r="C38053" s="19">
        <v>18</v>
      </c>
      <c r="D38053" s="18" t="s">
        <v>656</v>
      </c>
      <c r="E38053" s="19">
        <v>3</v>
      </c>
      <c r="F38053" s="18" t="s">
        <v>22571</v>
      </c>
      <c r="G38053" s="19">
        <v>22030202</v>
      </c>
      <c r="H38053" s="18" t="s">
        <v>35</v>
      </c>
      <c r="I38053" s="18" t="s">
        <v>36</v>
      </c>
      <c r="J38053" s="18" t="s">
        <v>23</v>
      </c>
      <c r="K38053" s="21"/>
      <c r="L38053" s="21"/>
      <c r="M38053" s="20">
        <v>3909.63</v>
      </c>
      <c r="N38053" s="20">
        <v>3909.63</v>
      </c>
      <c r="O38053" s="18"/>
      <c r="P38053" s="18"/>
      <c r="Q38053" s="18"/>
      <c r="R38053" s="18"/>
    </row>
    <row r="38054" ht="17" spans="1:18">
      <c r="A38054" s="1">
        <v>2022</v>
      </c>
      <c r="B38054" s="18" t="s">
        <v>776</v>
      </c>
      <c r="C38054" s="19">
        <v>18</v>
      </c>
      <c r="D38054" s="18" t="s">
        <v>656</v>
      </c>
      <c r="E38054" s="19">
        <v>4</v>
      </c>
      <c r="F38054" s="18" t="s">
        <v>22572</v>
      </c>
      <c r="G38054" s="19">
        <v>22030202</v>
      </c>
      <c r="H38054" s="18" t="s">
        <v>35</v>
      </c>
      <c r="I38054" s="18" t="s">
        <v>36</v>
      </c>
      <c r="J38054" s="18" t="s">
        <v>23</v>
      </c>
      <c r="K38054" s="21"/>
      <c r="L38054" s="21"/>
      <c r="M38054" s="22">
        <v>710</v>
      </c>
      <c r="N38054" s="22">
        <v>710</v>
      </c>
      <c r="O38054" s="18"/>
      <c r="P38054" s="18"/>
      <c r="Q38054" s="18"/>
      <c r="R38054" s="18"/>
    </row>
    <row r="38055" ht="17" spans="1:18">
      <c r="A38055" s="1">
        <v>2022</v>
      </c>
      <c r="B38055" s="18" t="s">
        <v>776</v>
      </c>
      <c r="C38055" s="19">
        <v>18</v>
      </c>
      <c r="D38055" s="18" t="s">
        <v>656</v>
      </c>
      <c r="E38055" s="19">
        <v>5</v>
      </c>
      <c r="F38055" s="18" t="s">
        <v>22573</v>
      </c>
      <c r="G38055" s="19">
        <v>22030207</v>
      </c>
      <c r="H38055" s="18" t="s">
        <v>83</v>
      </c>
      <c r="I38055" s="18" t="s">
        <v>36</v>
      </c>
      <c r="J38055" s="18" t="s">
        <v>23</v>
      </c>
      <c r="K38055" s="21"/>
      <c r="L38055" s="21"/>
      <c r="M38055" s="22">
        <v>145</v>
      </c>
      <c r="N38055" s="22">
        <v>145</v>
      </c>
      <c r="O38055" s="18"/>
      <c r="P38055" s="18"/>
      <c r="Q38055" s="18"/>
      <c r="R38055" s="18"/>
    </row>
    <row r="38056" ht="17" spans="1:18">
      <c r="A38056" s="1">
        <v>2022</v>
      </c>
      <c r="B38056" s="18" t="s">
        <v>776</v>
      </c>
      <c r="C38056" s="19">
        <v>18</v>
      </c>
      <c r="D38056" s="18" t="s">
        <v>656</v>
      </c>
      <c r="E38056" s="19">
        <v>6</v>
      </c>
      <c r="F38056" s="18" t="s">
        <v>22574</v>
      </c>
      <c r="G38056" s="19">
        <v>22030221</v>
      </c>
      <c r="H38056" s="18" t="s">
        <v>645</v>
      </c>
      <c r="I38056" s="18" t="s">
        <v>36</v>
      </c>
      <c r="J38056" s="18" t="s">
        <v>23</v>
      </c>
      <c r="K38056" s="21"/>
      <c r="L38056" s="21"/>
      <c r="M38056" s="22">
        <v>30</v>
      </c>
      <c r="N38056" s="22">
        <v>30</v>
      </c>
      <c r="O38056" s="18"/>
      <c r="P38056" s="18"/>
      <c r="Q38056" s="18"/>
      <c r="R38056" s="18"/>
    </row>
    <row r="38057" ht="17" spans="1:18">
      <c r="A38057" s="1">
        <v>2022</v>
      </c>
      <c r="B38057" s="18" t="s">
        <v>776</v>
      </c>
      <c r="C38057" s="19">
        <v>18</v>
      </c>
      <c r="D38057" s="18" t="s">
        <v>659</v>
      </c>
      <c r="E38057" s="19">
        <v>1</v>
      </c>
      <c r="F38057" s="18" t="s">
        <v>22575</v>
      </c>
      <c r="G38057" s="19">
        <v>101299</v>
      </c>
      <c r="H38057" s="18" t="s">
        <v>32</v>
      </c>
      <c r="I38057" s="18" t="s">
        <v>21440</v>
      </c>
      <c r="J38057" s="18" t="s">
        <v>23</v>
      </c>
      <c r="K38057" s="20">
        <v>1371.78</v>
      </c>
      <c r="L38057" s="20">
        <v>1371.78</v>
      </c>
      <c r="M38057" s="21"/>
      <c r="N38057" s="21"/>
      <c r="O38057" s="18"/>
      <c r="P38057" s="18"/>
      <c r="Q38057" s="18"/>
      <c r="R38057" s="18"/>
    </row>
    <row r="38058" ht="17" spans="1:18">
      <c r="A38058" s="1">
        <v>2022</v>
      </c>
      <c r="B38058" s="18" t="s">
        <v>776</v>
      </c>
      <c r="C38058" s="19">
        <v>18</v>
      </c>
      <c r="D38058" s="18" t="s">
        <v>659</v>
      </c>
      <c r="E38058" s="19">
        <v>2</v>
      </c>
      <c r="F38058" s="18" t="s">
        <v>22576</v>
      </c>
      <c r="G38058" s="19">
        <v>101299</v>
      </c>
      <c r="H38058" s="18" t="s">
        <v>32</v>
      </c>
      <c r="I38058" s="18" t="s">
        <v>1082</v>
      </c>
      <c r="J38058" s="18" t="s">
        <v>23</v>
      </c>
      <c r="K38058" s="22">
        <v>538</v>
      </c>
      <c r="L38058" s="22">
        <v>538</v>
      </c>
      <c r="M38058" s="21"/>
      <c r="N38058" s="21"/>
      <c r="O38058" s="18"/>
      <c r="P38058" s="18"/>
      <c r="Q38058" s="18"/>
      <c r="R38058" s="18"/>
    </row>
    <row r="38059" ht="17" spans="1:18">
      <c r="A38059" s="1">
        <v>2022</v>
      </c>
      <c r="B38059" s="18" t="s">
        <v>776</v>
      </c>
      <c r="C38059" s="19">
        <v>18</v>
      </c>
      <c r="D38059" s="18" t="s">
        <v>659</v>
      </c>
      <c r="E38059" s="19">
        <v>3</v>
      </c>
      <c r="F38059" s="18" t="s">
        <v>22577</v>
      </c>
      <c r="G38059" s="19">
        <v>101299</v>
      </c>
      <c r="H38059" s="18" t="s">
        <v>32</v>
      </c>
      <c r="I38059" s="18" t="s">
        <v>840</v>
      </c>
      <c r="J38059" s="18" t="s">
        <v>23</v>
      </c>
      <c r="K38059" s="22">
        <v>40</v>
      </c>
      <c r="L38059" s="22">
        <v>40</v>
      </c>
      <c r="M38059" s="21"/>
      <c r="N38059" s="21"/>
      <c r="O38059" s="18"/>
      <c r="P38059" s="18"/>
      <c r="Q38059" s="18"/>
      <c r="R38059" s="18"/>
    </row>
    <row r="38060" ht="17" spans="1:18">
      <c r="A38060" s="1">
        <v>2022</v>
      </c>
      <c r="B38060" s="18" t="s">
        <v>776</v>
      </c>
      <c r="C38060" s="19">
        <v>18</v>
      </c>
      <c r="D38060" s="18" t="s">
        <v>659</v>
      </c>
      <c r="E38060" s="19">
        <v>4</v>
      </c>
      <c r="F38060" s="18" t="s">
        <v>22578</v>
      </c>
      <c r="G38060" s="19">
        <v>22030202</v>
      </c>
      <c r="H38060" s="18" t="s">
        <v>35</v>
      </c>
      <c r="I38060" s="18" t="s">
        <v>4420</v>
      </c>
      <c r="J38060" s="18" t="s">
        <v>23</v>
      </c>
      <c r="K38060" s="21"/>
      <c r="L38060" s="21"/>
      <c r="M38060" s="22">
        <v>835.32</v>
      </c>
      <c r="N38060" s="22">
        <v>835.32</v>
      </c>
      <c r="O38060" s="18"/>
      <c r="P38060" s="18"/>
      <c r="Q38060" s="18"/>
      <c r="R38060" s="18"/>
    </row>
    <row r="38061" ht="17" spans="1:18">
      <c r="A38061" s="1">
        <v>2022</v>
      </c>
      <c r="B38061" s="18" t="s">
        <v>776</v>
      </c>
      <c r="C38061" s="19">
        <v>18</v>
      </c>
      <c r="D38061" s="18" t="s">
        <v>659</v>
      </c>
      <c r="E38061" s="19">
        <v>5</v>
      </c>
      <c r="F38061" s="18" t="s">
        <v>22579</v>
      </c>
      <c r="G38061" s="19">
        <v>22030227</v>
      </c>
      <c r="H38061" s="18" t="s">
        <v>3102</v>
      </c>
      <c r="I38061" s="18" t="s">
        <v>4420</v>
      </c>
      <c r="J38061" s="18" t="s">
        <v>23</v>
      </c>
      <c r="K38061" s="21"/>
      <c r="L38061" s="21"/>
      <c r="M38061" s="22">
        <v>578</v>
      </c>
      <c r="N38061" s="22">
        <v>578</v>
      </c>
      <c r="O38061" s="18"/>
      <c r="P38061" s="18"/>
      <c r="Q38061" s="18"/>
      <c r="R38061" s="18"/>
    </row>
    <row r="38062" ht="17" spans="1:18">
      <c r="A38062" s="1">
        <v>2022</v>
      </c>
      <c r="B38062" s="18" t="s">
        <v>776</v>
      </c>
      <c r="C38062" s="19">
        <v>18</v>
      </c>
      <c r="D38062" s="18" t="s">
        <v>659</v>
      </c>
      <c r="E38062" s="19">
        <v>6</v>
      </c>
      <c r="F38062" s="18" t="s">
        <v>22580</v>
      </c>
      <c r="G38062" s="19">
        <v>22030221</v>
      </c>
      <c r="H38062" s="18" t="s">
        <v>645</v>
      </c>
      <c r="I38062" s="18" t="s">
        <v>4420</v>
      </c>
      <c r="J38062" s="18" t="s">
        <v>23</v>
      </c>
      <c r="K38062" s="21"/>
      <c r="L38062" s="21"/>
      <c r="M38062" s="22">
        <v>120</v>
      </c>
      <c r="N38062" s="22">
        <v>120</v>
      </c>
      <c r="O38062" s="18"/>
      <c r="P38062" s="18"/>
      <c r="Q38062" s="18"/>
      <c r="R38062" s="18"/>
    </row>
    <row r="38063" ht="17" spans="1:18">
      <c r="A38063" s="1">
        <v>2022</v>
      </c>
      <c r="B38063" s="18" t="s">
        <v>776</v>
      </c>
      <c r="C38063" s="19">
        <v>18</v>
      </c>
      <c r="D38063" s="18" t="s">
        <v>659</v>
      </c>
      <c r="E38063" s="19">
        <v>7</v>
      </c>
      <c r="F38063" s="18" t="s">
        <v>22581</v>
      </c>
      <c r="G38063" s="19">
        <v>22030220</v>
      </c>
      <c r="H38063" s="18" t="s">
        <v>485</v>
      </c>
      <c r="I38063" s="18" t="s">
        <v>4420</v>
      </c>
      <c r="J38063" s="18" t="s">
        <v>23</v>
      </c>
      <c r="K38063" s="21"/>
      <c r="L38063" s="21"/>
      <c r="M38063" s="22">
        <v>120</v>
      </c>
      <c r="N38063" s="22">
        <v>120</v>
      </c>
      <c r="O38063" s="18"/>
      <c r="P38063" s="18"/>
      <c r="Q38063" s="18"/>
      <c r="R38063" s="18"/>
    </row>
    <row r="38064" ht="17" spans="1:18">
      <c r="A38064" s="1">
        <v>2022</v>
      </c>
      <c r="B38064" s="18" t="s">
        <v>776</v>
      </c>
      <c r="C38064" s="19">
        <v>18</v>
      </c>
      <c r="D38064" s="18" t="s">
        <v>659</v>
      </c>
      <c r="E38064" s="19">
        <v>8</v>
      </c>
      <c r="F38064" s="18" t="s">
        <v>22582</v>
      </c>
      <c r="G38064" s="19">
        <v>22030216</v>
      </c>
      <c r="H38064" s="18" t="s">
        <v>170</v>
      </c>
      <c r="I38064" s="18" t="s">
        <v>4420</v>
      </c>
      <c r="J38064" s="18" t="s">
        <v>23</v>
      </c>
      <c r="K38064" s="21"/>
      <c r="L38064" s="21"/>
      <c r="M38064" s="22">
        <v>48</v>
      </c>
      <c r="N38064" s="22">
        <v>48</v>
      </c>
      <c r="O38064" s="18"/>
      <c r="P38064" s="18"/>
      <c r="Q38064" s="18"/>
      <c r="R38064" s="18"/>
    </row>
    <row r="38065" ht="17" spans="1:18">
      <c r="A38065" s="1">
        <v>2022</v>
      </c>
      <c r="B38065" s="18" t="s">
        <v>776</v>
      </c>
      <c r="C38065" s="19">
        <v>18</v>
      </c>
      <c r="D38065" s="18" t="s">
        <v>659</v>
      </c>
      <c r="E38065" s="19">
        <v>9</v>
      </c>
      <c r="F38065" s="18" t="s">
        <v>22583</v>
      </c>
      <c r="G38065" s="19">
        <v>224199</v>
      </c>
      <c r="H38065" s="18" t="s">
        <v>134</v>
      </c>
      <c r="I38065" s="18" t="s">
        <v>4433</v>
      </c>
      <c r="J38065" s="18" t="s">
        <v>23</v>
      </c>
      <c r="K38065" s="21"/>
      <c r="L38065" s="21"/>
      <c r="M38065" s="22">
        <v>248.46</v>
      </c>
      <c r="N38065" s="22">
        <v>248.46</v>
      </c>
      <c r="O38065" s="18"/>
      <c r="P38065" s="18"/>
      <c r="Q38065" s="18"/>
      <c r="R38065" s="18"/>
    </row>
    <row r="38066" ht="17" spans="1:18">
      <c r="A38066" s="1">
        <v>2022</v>
      </c>
      <c r="B38066" s="18" t="s">
        <v>776</v>
      </c>
      <c r="C38066" s="19">
        <v>18</v>
      </c>
      <c r="D38066" s="18" t="s">
        <v>665</v>
      </c>
      <c r="E38066" s="19">
        <v>1</v>
      </c>
      <c r="F38066" s="18" t="s">
        <v>22584</v>
      </c>
      <c r="G38066" s="19">
        <v>2203020605</v>
      </c>
      <c r="H38066" s="18" t="s">
        <v>51</v>
      </c>
      <c r="I38066" s="18" t="s">
        <v>1567</v>
      </c>
      <c r="J38066" s="18" t="s">
        <v>23</v>
      </c>
      <c r="K38066" s="20">
        <v>38010.57</v>
      </c>
      <c r="L38066" s="20">
        <v>38010.57</v>
      </c>
      <c r="M38066" s="21"/>
      <c r="N38066" s="21"/>
      <c r="O38066" s="18"/>
      <c r="P38066" s="18"/>
      <c r="Q38066" s="18"/>
      <c r="R38066" s="18"/>
    </row>
    <row r="38067" ht="17" spans="1:18">
      <c r="A38067" s="1">
        <v>2022</v>
      </c>
      <c r="B38067" s="18" t="s">
        <v>776</v>
      </c>
      <c r="C38067" s="19">
        <v>18</v>
      </c>
      <c r="D38067" s="18" t="s">
        <v>665</v>
      </c>
      <c r="E38067" s="19">
        <v>2</v>
      </c>
      <c r="F38067" s="18" t="s">
        <v>22584</v>
      </c>
      <c r="G38067" s="19">
        <v>22030202</v>
      </c>
      <c r="H38067" s="18" t="s">
        <v>35</v>
      </c>
      <c r="I38067" s="18" t="s">
        <v>80</v>
      </c>
      <c r="J38067" s="18" t="s">
        <v>23</v>
      </c>
      <c r="K38067" s="21"/>
      <c r="L38067" s="21"/>
      <c r="M38067" s="20">
        <v>38010.57</v>
      </c>
      <c r="N38067" s="20">
        <v>38010.57</v>
      </c>
      <c r="O38067" s="18"/>
      <c r="P38067" s="18"/>
      <c r="Q38067" s="18"/>
      <c r="R38067" s="18"/>
    </row>
    <row r="38068" ht="17" spans="1:18">
      <c r="A38068" s="1">
        <v>2022</v>
      </c>
      <c r="B38068" s="18" t="s">
        <v>776</v>
      </c>
      <c r="C38068" s="19">
        <v>18</v>
      </c>
      <c r="D38068" s="18" t="s">
        <v>668</v>
      </c>
      <c r="E38068" s="19">
        <v>1</v>
      </c>
      <c r="F38068" s="18" t="s">
        <v>22585</v>
      </c>
      <c r="G38068" s="19">
        <v>1221020102</v>
      </c>
      <c r="H38068" s="18" t="s">
        <v>469</v>
      </c>
      <c r="I38068" s="18" t="s">
        <v>22586</v>
      </c>
      <c r="J38068" s="18" t="s">
        <v>23</v>
      </c>
      <c r="K38068" s="20">
        <v>10000</v>
      </c>
      <c r="L38068" s="20">
        <v>10000</v>
      </c>
      <c r="M38068" s="21"/>
      <c r="N38068" s="21"/>
      <c r="O38068" s="18"/>
      <c r="P38068" s="18"/>
      <c r="Q38068" s="18"/>
      <c r="R38068" s="18"/>
    </row>
    <row r="38069" ht="17" spans="1:18">
      <c r="A38069" s="1">
        <v>2022</v>
      </c>
      <c r="B38069" s="18" t="s">
        <v>776</v>
      </c>
      <c r="C38069" s="19">
        <v>18</v>
      </c>
      <c r="D38069" s="18" t="s">
        <v>668</v>
      </c>
      <c r="E38069" s="19">
        <v>2</v>
      </c>
      <c r="F38069" s="18" t="s">
        <v>22585</v>
      </c>
      <c r="G38069" s="19">
        <v>1002</v>
      </c>
      <c r="H38069" s="18" t="s">
        <v>24</v>
      </c>
      <c r="I38069" s="18" t="s">
        <v>124</v>
      </c>
      <c r="J38069" s="18" t="s">
        <v>23</v>
      </c>
      <c r="K38069" s="21"/>
      <c r="L38069" s="21"/>
      <c r="M38069" s="20">
        <v>10000</v>
      </c>
      <c r="N38069" s="20">
        <v>10000</v>
      </c>
      <c r="O38069" s="18"/>
      <c r="P38069" s="18"/>
      <c r="Q38069" s="18"/>
      <c r="R38069" s="18"/>
    </row>
    <row r="38070" ht="17" spans="1:18">
      <c r="A38070" s="1">
        <v>2022</v>
      </c>
      <c r="B38070" s="18" t="s">
        <v>776</v>
      </c>
      <c r="C38070" s="19">
        <v>18</v>
      </c>
      <c r="D38070" s="18" t="s">
        <v>668</v>
      </c>
      <c r="E38070" s="19">
        <v>3</v>
      </c>
      <c r="F38070" s="18" t="s">
        <v>22587</v>
      </c>
      <c r="G38070" s="19">
        <v>224199</v>
      </c>
      <c r="H38070" s="18" t="s">
        <v>134</v>
      </c>
      <c r="I38070" s="18" t="s">
        <v>4005</v>
      </c>
      <c r="J38070" s="18" t="s">
        <v>23</v>
      </c>
      <c r="K38070" s="21"/>
      <c r="L38070" s="21"/>
      <c r="M38070" s="20">
        <v>10000</v>
      </c>
      <c r="N38070" s="20">
        <v>10000</v>
      </c>
      <c r="O38070" s="18"/>
      <c r="P38070" s="18"/>
      <c r="Q38070" s="18"/>
      <c r="R38070" s="18"/>
    </row>
    <row r="38071" ht="17" spans="1:18">
      <c r="A38071" s="1">
        <v>2022</v>
      </c>
      <c r="B38071" s="18" t="s">
        <v>776</v>
      </c>
      <c r="C38071" s="19">
        <v>18</v>
      </c>
      <c r="D38071" s="18" t="s">
        <v>668</v>
      </c>
      <c r="E38071" s="19">
        <v>4</v>
      </c>
      <c r="F38071" s="18" t="s">
        <v>22587</v>
      </c>
      <c r="G38071" s="19">
        <v>1002</v>
      </c>
      <c r="H38071" s="18" t="s">
        <v>24</v>
      </c>
      <c r="I38071" s="18" t="s">
        <v>124</v>
      </c>
      <c r="J38071" s="18" t="s">
        <v>23</v>
      </c>
      <c r="K38071" s="20">
        <v>10000</v>
      </c>
      <c r="L38071" s="20">
        <v>10000</v>
      </c>
      <c r="M38071" s="21"/>
      <c r="N38071" s="21"/>
      <c r="O38071" s="18"/>
      <c r="P38071" s="18"/>
      <c r="Q38071" s="18"/>
      <c r="R38071" s="18"/>
    </row>
    <row r="38072" ht="34" spans="1:18">
      <c r="A38072" s="1">
        <v>2022</v>
      </c>
      <c r="B38072" s="18" t="s">
        <v>776</v>
      </c>
      <c r="C38072" s="19">
        <v>18</v>
      </c>
      <c r="D38072" s="18" t="s">
        <v>672</v>
      </c>
      <c r="E38072" s="19">
        <v>1</v>
      </c>
      <c r="F38072" s="18" t="s">
        <v>22588</v>
      </c>
      <c r="G38072" s="18" t="s">
        <v>4968</v>
      </c>
      <c r="H38072" s="18" t="s">
        <v>4969</v>
      </c>
      <c r="I38072" s="18" t="s">
        <v>339</v>
      </c>
      <c r="J38072" s="18" t="s">
        <v>23</v>
      </c>
      <c r="K38072" s="20">
        <v>14221.51</v>
      </c>
      <c r="L38072" s="20">
        <v>14221.51</v>
      </c>
      <c r="M38072" s="21"/>
      <c r="N38072" s="21"/>
      <c r="O38072" s="18"/>
      <c r="P38072" s="18"/>
      <c r="Q38072" s="18"/>
      <c r="R38072" s="18"/>
    </row>
    <row r="38073" ht="17" spans="1:18">
      <c r="A38073" s="1">
        <v>2022</v>
      </c>
      <c r="B38073" s="18" t="s">
        <v>776</v>
      </c>
      <c r="C38073" s="19">
        <v>18</v>
      </c>
      <c r="D38073" s="18" t="s">
        <v>672</v>
      </c>
      <c r="E38073" s="19">
        <v>2</v>
      </c>
      <c r="F38073" s="18" t="s">
        <v>22589</v>
      </c>
      <c r="G38073" s="19">
        <v>22210101</v>
      </c>
      <c r="H38073" s="18" t="s">
        <v>187</v>
      </c>
      <c r="I38073" s="18" t="s">
        <v>339</v>
      </c>
      <c r="J38073" s="18" t="s">
        <v>23</v>
      </c>
      <c r="K38073" s="22">
        <v>853.29</v>
      </c>
      <c r="L38073" s="22">
        <v>853.29</v>
      </c>
      <c r="M38073" s="21"/>
      <c r="N38073" s="21"/>
      <c r="O38073" s="18"/>
      <c r="P38073" s="18"/>
      <c r="Q38073" s="18"/>
      <c r="R38073" s="18"/>
    </row>
    <row r="38074" ht="17" spans="1:18">
      <c r="A38074" s="1">
        <v>2022</v>
      </c>
      <c r="B38074" s="18" t="s">
        <v>776</v>
      </c>
      <c r="C38074" s="19">
        <v>18</v>
      </c>
      <c r="D38074" s="18" t="s">
        <v>672</v>
      </c>
      <c r="E38074" s="19">
        <v>3</v>
      </c>
      <c r="F38074" s="18" t="s">
        <v>22588</v>
      </c>
      <c r="G38074" s="19">
        <v>1002</v>
      </c>
      <c r="H38074" s="18" t="s">
        <v>24</v>
      </c>
      <c r="I38074" s="18" t="s">
        <v>124</v>
      </c>
      <c r="J38074" s="18" t="s">
        <v>23</v>
      </c>
      <c r="K38074" s="21"/>
      <c r="L38074" s="21"/>
      <c r="M38074" s="20">
        <v>15074.8</v>
      </c>
      <c r="N38074" s="20">
        <v>15074.8</v>
      </c>
      <c r="O38074" s="18"/>
      <c r="P38074" s="18"/>
      <c r="Q38074" s="18"/>
      <c r="R38074" s="18"/>
    </row>
    <row r="38075" ht="17" spans="1:18">
      <c r="A38075" s="1">
        <v>2022</v>
      </c>
      <c r="B38075" s="18" t="s">
        <v>776</v>
      </c>
      <c r="C38075" s="19">
        <v>18</v>
      </c>
      <c r="D38075" s="18" t="s">
        <v>672</v>
      </c>
      <c r="E38075" s="19">
        <v>4</v>
      </c>
      <c r="F38075" s="18" t="s">
        <v>22588</v>
      </c>
      <c r="G38075" s="19">
        <v>11230299</v>
      </c>
      <c r="H38075" s="18" t="s">
        <v>189</v>
      </c>
      <c r="I38075" s="18" t="s">
        <v>4971</v>
      </c>
      <c r="J38075" s="18" t="s">
        <v>23</v>
      </c>
      <c r="K38075" s="20">
        <v>15074.8</v>
      </c>
      <c r="L38075" s="20">
        <v>15074.8</v>
      </c>
      <c r="M38075" s="21"/>
      <c r="N38075" s="21"/>
      <c r="O38075" s="18"/>
      <c r="P38075" s="18"/>
      <c r="Q38075" s="18"/>
      <c r="R38075" s="18"/>
    </row>
    <row r="38076" ht="17" spans="1:18">
      <c r="A38076" s="1">
        <v>2022</v>
      </c>
      <c r="B38076" s="18" t="s">
        <v>776</v>
      </c>
      <c r="C38076" s="19">
        <v>18</v>
      </c>
      <c r="D38076" s="18" t="s">
        <v>672</v>
      </c>
      <c r="E38076" s="19">
        <v>5</v>
      </c>
      <c r="F38076" s="18" t="s">
        <v>22588</v>
      </c>
      <c r="G38076" s="19">
        <v>11230299</v>
      </c>
      <c r="H38076" s="18" t="s">
        <v>189</v>
      </c>
      <c r="I38076" s="18" t="s">
        <v>4971</v>
      </c>
      <c r="J38076" s="18" t="s">
        <v>23</v>
      </c>
      <c r="K38076" s="21"/>
      <c r="L38076" s="21"/>
      <c r="M38076" s="20">
        <v>15074.8</v>
      </c>
      <c r="N38076" s="20">
        <v>15074.8</v>
      </c>
      <c r="O38076" s="18"/>
      <c r="P38076" s="18"/>
      <c r="Q38076" s="18"/>
      <c r="R38076" s="18"/>
    </row>
    <row r="38077" ht="34" spans="1:18">
      <c r="A38077" s="1">
        <v>2022</v>
      </c>
      <c r="B38077" s="18" t="s">
        <v>776</v>
      </c>
      <c r="C38077" s="19">
        <v>18</v>
      </c>
      <c r="D38077" s="18" t="s">
        <v>672</v>
      </c>
      <c r="E38077" s="19">
        <v>6</v>
      </c>
      <c r="F38077" s="18" t="s">
        <v>22590</v>
      </c>
      <c r="G38077" s="18" t="s">
        <v>4968</v>
      </c>
      <c r="H38077" s="18" t="s">
        <v>4969</v>
      </c>
      <c r="I38077" s="18" t="s">
        <v>339</v>
      </c>
      <c r="J38077" s="18" t="s">
        <v>23</v>
      </c>
      <c r="K38077" s="20">
        <v>-14221.51</v>
      </c>
      <c r="L38077" s="20">
        <v>-14221.51</v>
      </c>
      <c r="M38077" s="21"/>
      <c r="N38077" s="21"/>
      <c r="O38077" s="18"/>
      <c r="P38077" s="18"/>
      <c r="Q38077" s="18"/>
      <c r="R38077" s="18"/>
    </row>
    <row r="38078" ht="17" spans="1:18">
      <c r="A38078" s="1">
        <v>2022</v>
      </c>
      <c r="B38078" s="18" t="s">
        <v>776</v>
      </c>
      <c r="C38078" s="19">
        <v>18</v>
      </c>
      <c r="D38078" s="18" t="s">
        <v>672</v>
      </c>
      <c r="E38078" s="19">
        <v>7</v>
      </c>
      <c r="F38078" s="18" t="s">
        <v>22590</v>
      </c>
      <c r="G38078" s="19">
        <v>11230299</v>
      </c>
      <c r="H38078" s="18" t="s">
        <v>189</v>
      </c>
      <c r="I38078" s="18" t="s">
        <v>4971</v>
      </c>
      <c r="J38078" s="18" t="s">
        <v>23</v>
      </c>
      <c r="K38078" s="21"/>
      <c r="L38078" s="21"/>
      <c r="M38078" s="20">
        <v>-14221.51</v>
      </c>
      <c r="N38078" s="20">
        <v>-14221.51</v>
      </c>
      <c r="O38078" s="18"/>
      <c r="P38078" s="18"/>
      <c r="Q38078" s="18"/>
      <c r="R38078" s="18"/>
    </row>
    <row r="38079" ht="17" spans="1:18">
      <c r="A38079" s="1">
        <v>2022</v>
      </c>
      <c r="B38079" s="18" t="s">
        <v>776</v>
      </c>
      <c r="C38079" s="19">
        <v>18</v>
      </c>
      <c r="D38079" s="18" t="s">
        <v>674</v>
      </c>
      <c r="E38079" s="19">
        <v>1</v>
      </c>
      <c r="F38079" s="18" t="s">
        <v>18895</v>
      </c>
      <c r="G38079" s="19">
        <v>221102</v>
      </c>
      <c r="H38079" s="18" t="s">
        <v>204</v>
      </c>
      <c r="I38079" s="18"/>
      <c r="J38079" s="18" t="s">
        <v>23</v>
      </c>
      <c r="K38079" s="20">
        <v>17000</v>
      </c>
      <c r="L38079" s="20">
        <v>17000</v>
      </c>
      <c r="M38079" s="21"/>
      <c r="N38079" s="21"/>
      <c r="O38079" s="18"/>
      <c r="P38079" s="18"/>
      <c r="Q38079" s="18"/>
      <c r="R38079" s="18"/>
    </row>
    <row r="38080" ht="17" spans="1:18">
      <c r="A38080" s="1">
        <v>2022</v>
      </c>
      <c r="B38080" s="18" t="s">
        <v>776</v>
      </c>
      <c r="C38080" s="19">
        <v>18</v>
      </c>
      <c r="D38080" s="18" t="s">
        <v>674</v>
      </c>
      <c r="E38080" s="19">
        <v>2</v>
      </c>
      <c r="F38080" s="18" t="s">
        <v>18895</v>
      </c>
      <c r="G38080" s="19">
        <v>1002</v>
      </c>
      <c r="H38080" s="18" t="s">
        <v>24</v>
      </c>
      <c r="I38080" s="18" t="s">
        <v>124</v>
      </c>
      <c r="J38080" s="18" t="s">
        <v>23</v>
      </c>
      <c r="K38080" s="21"/>
      <c r="L38080" s="21"/>
      <c r="M38080" s="20">
        <v>17000</v>
      </c>
      <c r="N38080" s="20">
        <v>17000</v>
      </c>
      <c r="O38080" s="18"/>
      <c r="P38080" s="18"/>
      <c r="Q38080" s="18"/>
      <c r="R38080" s="18"/>
    </row>
    <row r="38081" ht="34" spans="1:18">
      <c r="A38081" s="1">
        <v>2022</v>
      </c>
      <c r="B38081" s="18" t="s">
        <v>776</v>
      </c>
      <c r="C38081" s="19">
        <v>18</v>
      </c>
      <c r="D38081" s="18" t="s">
        <v>679</v>
      </c>
      <c r="E38081" s="19">
        <v>1</v>
      </c>
      <c r="F38081" s="18" t="s">
        <v>22591</v>
      </c>
      <c r="G38081" s="18" t="s">
        <v>8080</v>
      </c>
      <c r="H38081" s="18" t="s">
        <v>8081</v>
      </c>
      <c r="I38081" s="18" t="s">
        <v>80</v>
      </c>
      <c r="J38081" s="18" t="s">
        <v>23</v>
      </c>
      <c r="K38081" s="20">
        <v>1405</v>
      </c>
      <c r="L38081" s="20">
        <v>1405</v>
      </c>
      <c r="M38081" s="21"/>
      <c r="N38081" s="21"/>
      <c r="O38081" s="18"/>
      <c r="P38081" s="18"/>
      <c r="Q38081" s="18"/>
      <c r="R38081" s="18"/>
    </row>
    <row r="38082" ht="17" spans="1:18">
      <c r="A38082" s="1">
        <v>2022</v>
      </c>
      <c r="B38082" s="18" t="s">
        <v>776</v>
      </c>
      <c r="C38082" s="19">
        <v>18</v>
      </c>
      <c r="D38082" s="18" t="s">
        <v>679</v>
      </c>
      <c r="E38082" s="19">
        <v>2</v>
      </c>
      <c r="F38082" s="18" t="s">
        <v>22592</v>
      </c>
      <c r="G38082" s="19">
        <v>22210101</v>
      </c>
      <c r="H38082" s="18" t="s">
        <v>187</v>
      </c>
      <c r="I38082" s="18" t="s">
        <v>80</v>
      </c>
      <c r="J38082" s="18" t="s">
        <v>23</v>
      </c>
      <c r="K38082" s="22">
        <v>84.3</v>
      </c>
      <c r="L38082" s="22">
        <v>84.3</v>
      </c>
      <c r="M38082" s="21"/>
      <c r="N38082" s="21"/>
      <c r="O38082" s="18"/>
      <c r="P38082" s="18"/>
      <c r="Q38082" s="18"/>
      <c r="R38082" s="18"/>
    </row>
    <row r="38083" ht="17" spans="1:18">
      <c r="A38083" s="1">
        <v>2022</v>
      </c>
      <c r="B38083" s="18" t="s">
        <v>776</v>
      </c>
      <c r="C38083" s="19">
        <v>18</v>
      </c>
      <c r="D38083" s="18" t="s">
        <v>679</v>
      </c>
      <c r="E38083" s="19">
        <v>3</v>
      </c>
      <c r="F38083" s="18" t="s">
        <v>22591</v>
      </c>
      <c r="G38083" s="19">
        <v>11230299</v>
      </c>
      <c r="H38083" s="18" t="s">
        <v>189</v>
      </c>
      <c r="I38083" s="18" t="s">
        <v>16931</v>
      </c>
      <c r="J38083" s="18" t="s">
        <v>23</v>
      </c>
      <c r="K38083" s="20">
        <v>1489.3</v>
      </c>
      <c r="L38083" s="20">
        <v>1489.3</v>
      </c>
      <c r="M38083" s="21"/>
      <c r="N38083" s="21"/>
      <c r="O38083" s="18"/>
      <c r="P38083" s="18"/>
      <c r="Q38083" s="18"/>
      <c r="R38083" s="18"/>
    </row>
    <row r="38084" ht="17" spans="1:18">
      <c r="A38084" s="1">
        <v>2022</v>
      </c>
      <c r="B38084" s="18" t="s">
        <v>776</v>
      </c>
      <c r="C38084" s="19">
        <v>18</v>
      </c>
      <c r="D38084" s="18" t="s">
        <v>679</v>
      </c>
      <c r="E38084" s="19">
        <v>4</v>
      </c>
      <c r="F38084" s="18" t="s">
        <v>22591</v>
      </c>
      <c r="G38084" s="19">
        <v>11230299</v>
      </c>
      <c r="H38084" s="18" t="s">
        <v>189</v>
      </c>
      <c r="I38084" s="18" t="s">
        <v>16931</v>
      </c>
      <c r="J38084" s="18" t="s">
        <v>23</v>
      </c>
      <c r="K38084" s="21"/>
      <c r="L38084" s="21"/>
      <c r="M38084" s="20">
        <v>1489.3</v>
      </c>
      <c r="N38084" s="20">
        <v>1489.3</v>
      </c>
      <c r="O38084" s="18"/>
      <c r="P38084" s="18"/>
      <c r="Q38084" s="18"/>
      <c r="R38084" s="18"/>
    </row>
    <row r="38085" ht="17" spans="1:18">
      <c r="A38085" s="1">
        <v>2022</v>
      </c>
      <c r="B38085" s="18" t="s">
        <v>776</v>
      </c>
      <c r="C38085" s="19">
        <v>18</v>
      </c>
      <c r="D38085" s="18" t="s">
        <v>679</v>
      </c>
      <c r="E38085" s="19">
        <v>5</v>
      </c>
      <c r="F38085" s="18" t="s">
        <v>22591</v>
      </c>
      <c r="G38085" s="19">
        <v>1002</v>
      </c>
      <c r="H38085" s="18" t="s">
        <v>24</v>
      </c>
      <c r="I38085" s="18" t="s">
        <v>124</v>
      </c>
      <c r="J38085" s="18" t="s">
        <v>23</v>
      </c>
      <c r="K38085" s="21"/>
      <c r="L38085" s="21"/>
      <c r="M38085" s="20">
        <v>1489.3</v>
      </c>
      <c r="N38085" s="20">
        <v>1489.3</v>
      </c>
      <c r="O38085" s="18"/>
      <c r="P38085" s="18"/>
      <c r="Q38085" s="18"/>
      <c r="R38085" s="18"/>
    </row>
    <row r="38086" ht="34" spans="1:18">
      <c r="A38086" s="1">
        <v>2022</v>
      </c>
      <c r="B38086" s="18" t="s">
        <v>776</v>
      </c>
      <c r="C38086" s="19">
        <v>18</v>
      </c>
      <c r="D38086" s="18" t="s">
        <v>682</v>
      </c>
      <c r="E38086" s="19">
        <v>1</v>
      </c>
      <c r="F38086" s="18" t="s">
        <v>22593</v>
      </c>
      <c r="G38086" s="18" t="s">
        <v>3143</v>
      </c>
      <c r="H38086" s="18" t="s">
        <v>3144</v>
      </c>
      <c r="I38086" s="18" t="s">
        <v>339</v>
      </c>
      <c r="J38086" s="18" t="s">
        <v>23</v>
      </c>
      <c r="K38086" s="20">
        <v>1300</v>
      </c>
      <c r="L38086" s="20">
        <v>1300</v>
      </c>
      <c r="M38086" s="21"/>
      <c r="N38086" s="21"/>
      <c r="O38086" s="18"/>
      <c r="P38086" s="18"/>
      <c r="Q38086" s="18"/>
      <c r="R38086" s="18"/>
    </row>
    <row r="38087" ht="17" spans="1:18">
      <c r="A38087" s="1">
        <v>2022</v>
      </c>
      <c r="B38087" s="18" t="s">
        <v>776</v>
      </c>
      <c r="C38087" s="19">
        <v>18</v>
      </c>
      <c r="D38087" s="18" t="s">
        <v>682</v>
      </c>
      <c r="E38087" s="19">
        <v>2</v>
      </c>
      <c r="F38087" s="18" t="s">
        <v>22593</v>
      </c>
      <c r="G38087" s="19">
        <v>224199</v>
      </c>
      <c r="H38087" s="18" t="s">
        <v>134</v>
      </c>
      <c r="I38087" s="18" t="s">
        <v>4005</v>
      </c>
      <c r="J38087" s="18" t="s">
        <v>23</v>
      </c>
      <c r="K38087" s="21"/>
      <c r="L38087" s="21"/>
      <c r="M38087" s="20">
        <v>1300</v>
      </c>
      <c r="N38087" s="20">
        <v>1300</v>
      </c>
      <c r="O38087" s="18"/>
      <c r="P38087" s="18"/>
      <c r="Q38087" s="18"/>
      <c r="R38087" s="18"/>
    </row>
    <row r="38088" ht="17" spans="1:18">
      <c r="A38088" s="1">
        <v>2022</v>
      </c>
      <c r="B38088" s="18" t="s">
        <v>776</v>
      </c>
      <c r="C38088" s="19">
        <v>18</v>
      </c>
      <c r="D38088" s="18" t="s">
        <v>686</v>
      </c>
      <c r="E38088" s="19">
        <v>1</v>
      </c>
      <c r="F38088" s="18" t="s">
        <v>22594</v>
      </c>
      <c r="G38088" s="19">
        <v>64010204</v>
      </c>
      <c r="H38088" s="18" t="s">
        <v>6810</v>
      </c>
      <c r="I38088" s="18" t="s">
        <v>340</v>
      </c>
      <c r="J38088" s="18" t="s">
        <v>23</v>
      </c>
      <c r="K38088" s="20">
        <v>642201.83</v>
      </c>
      <c r="L38088" s="20">
        <v>642201.83</v>
      </c>
      <c r="M38088" s="21"/>
      <c r="N38088" s="21"/>
      <c r="O38088" s="18"/>
      <c r="P38088" s="18"/>
      <c r="Q38088" s="18"/>
      <c r="R38088" s="18"/>
    </row>
    <row r="38089" ht="17" spans="1:18">
      <c r="A38089" s="1">
        <v>2022</v>
      </c>
      <c r="B38089" s="18" t="s">
        <v>776</v>
      </c>
      <c r="C38089" s="19">
        <v>18</v>
      </c>
      <c r="D38089" s="18" t="s">
        <v>686</v>
      </c>
      <c r="E38089" s="19">
        <v>2</v>
      </c>
      <c r="F38089" s="18" t="s">
        <v>22595</v>
      </c>
      <c r="G38089" s="19">
        <v>22210101</v>
      </c>
      <c r="H38089" s="18" t="s">
        <v>187</v>
      </c>
      <c r="I38089" s="18" t="s">
        <v>340</v>
      </c>
      <c r="J38089" s="18" t="s">
        <v>23</v>
      </c>
      <c r="K38089" s="20">
        <v>57798.17</v>
      </c>
      <c r="L38089" s="20">
        <v>57798.17</v>
      </c>
      <c r="M38089" s="21"/>
      <c r="N38089" s="21"/>
      <c r="O38089" s="18"/>
      <c r="P38089" s="18"/>
      <c r="Q38089" s="18"/>
      <c r="R38089" s="18"/>
    </row>
    <row r="38090" ht="17" spans="1:18">
      <c r="A38090" s="1">
        <v>2022</v>
      </c>
      <c r="B38090" s="18" t="s">
        <v>776</v>
      </c>
      <c r="C38090" s="19">
        <v>18</v>
      </c>
      <c r="D38090" s="18" t="s">
        <v>686</v>
      </c>
      <c r="E38090" s="19">
        <v>3</v>
      </c>
      <c r="F38090" s="18" t="s">
        <v>22594</v>
      </c>
      <c r="G38090" s="19">
        <v>1002</v>
      </c>
      <c r="H38090" s="18" t="s">
        <v>24</v>
      </c>
      <c r="I38090" s="18" t="s">
        <v>25</v>
      </c>
      <c r="J38090" s="18" t="s">
        <v>23</v>
      </c>
      <c r="K38090" s="21"/>
      <c r="L38090" s="21"/>
      <c r="M38090" s="20">
        <v>700000</v>
      </c>
      <c r="N38090" s="20">
        <v>700000</v>
      </c>
      <c r="O38090" s="18"/>
      <c r="P38090" s="18"/>
      <c r="Q38090" s="18"/>
      <c r="R38090" s="18"/>
    </row>
    <row r="38091" ht="17" spans="1:18">
      <c r="A38091" s="1">
        <v>2022</v>
      </c>
      <c r="B38091" s="18" t="s">
        <v>776</v>
      </c>
      <c r="C38091" s="19">
        <v>18</v>
      </c>
      <c r="D38091" s="18" t="s">
        <v>686</v>
      </c>
      <c r="E38091" s="19">
        <v>4</v>
      </c>
      <c r="F38091" s="18" t="s">
        <v>22596</v>
      </c>
      <c r="G38091" s="19">
        <v>64010204</v>
      </c>
      <c r="H38091" s="18" t="s">
        <v>6810</v>
      </c>
      <c r="I38091" s="18" t="s">
        <v>340</v>
      </c>
      <c r="J38091" s="18" t="s">
        <v>23</v>
      </c>
      <c r="K38091" s="20">
        <v>-642201.83</v>
      </c>
      <c r="L38091" s="20">
        <v>-642201.83</v>
      </c>
      <c r="M38091" s="21"/>
      <c r="N38091" s="21"/>
      <c r="O38091" s="18"/>
      <c r="P38091" s="18"/>
      <c r="Q38091" s="18"/>
      <c r="R38091" s="18"/>
    </row>
    <row r="38092" ht="17" spans="1:18">
      <c r="A38092" s="1">
        <v>2022</v>
      </c>
      <c r="B38092" s="18" t="s">
        <v>776</v>
      </c>
      <c r="C38092" s="19">
        <v>18</v>
      </c>
      <c r="D38092" s="18" t="s">
        <v>686</v>
      </c>
      <c r="E38092" s="19">
        <v>5</v>
      </c>
      <c r="F38092" s="18" t="s">
        <v>22596</v>
      </c>
      <c r="G38092" s="19">
        <v>11230299</v>
      </c>
      <c r="H38092" s="18" t="s">
        <v>189</v>
      </c>
      <c r="I38092" s="18" t="s">
        <v>6811</v>
      </c>
      <c r="J38092" s="18" t="s">
        <v>23</v>
      </c>
      <c r="K38092" s="21"/>
      <c r="L38092" s="21"/>
      <c r="M38092" s="20">
        <v>-642201.83</v>
      </c>
      <c r="N38092" s="20">
        <v>-642201.83</v>
      </c>
      <c r="O38092" s="18"/>
      <c r="P38092" s="18"/>
      <c r="Q38092" s="18"/>
      <c r="R38092" s="18"/>
    </row>
    <row r="38093" ht="17" spans="1:18">
      <c r="A38093" s="1">
        <v>2022</v>
      </c>
      <c r="B38093" s="18" t="s">
        <v>776</v>
      </c>
      <c r="C38093" s="19">
        <v>18</v>
      </c>
      <c r="D38093" s="18" t="s">
        <v>693</v>
      </c>
      <c r="E38093" s="19">
        <v>1</v>
      </c>
      <c r="F38093" s="18" t="s">
        <v>22597</v>
      </c>
      <c r="G38093" s="18" t="s">
        <v>221</v>
      </c>
      <c r="H38093" s="18" t="s">
        <v>222</v>
      </c>
      <c r="I38093" s="18" t="s">
        <v>2285</v>
      </c>
      <c r="J38093" s="18" t="s">
        <v>23</v>
      </c>
      <c r="K38093" s="20">
        <v>3018.72</v>
      </c>
      <c r="L38093" s="20">
        <v>3018.72</v>
      </c>
      <c r="M38093" s="21"/>
      <c r="N38093" s="21"/>
      <c r="O38093" s="18"/>
      <c r="P38093" s="18"/>
      <c r="Q38093" s="18"/>
      <c r="R38093" s="18"/>
    </row>
    <row r="38094" ht="17" spans="1:18">
      <c r="A38094" s="1">
        <v>2022</v>
      </c>
      <c r="B38094" s="18" t="s">
        <v>776</v>
      </c>
      <c r="C38094" s="19">
        <v>18</v>
      </c>
      <c r="D38094" s="18" t="s">
        <v>693</v>
      </c>
      <c r="E38094" s="19">
        <v>2</v>
      </c>
      <c r="F38094" s="18" t="s">
        <v>22597</v>
      </c>
      <c r="G38094" s="19">
        <v>22210101</v>
      </c>
      <c r="H38094" s="18" t="s">
        <v>187</v>
      </c>
      <c r="I38094" s="18" t="s">
        <v>2285</v>
      </c>
      <c r="J38094" s="18" t="s">
        <v>23</v>
      </c>
      <c r="K38094" s="22">
        <v>95.28</v>
      </c>
      <c r="L38094" s="22">
        <v>95.28</v>
      </c>
      <c r="M38094" s="21"/>
      <c r="N38094" s="21"/>
      <c r="O38094" s="18"/>
      <c r="P38094" s="18"/>
      <c r="Q38094" s="18"/>
      <c r="R38094" s="18"/>
    </row>
    <row r="38095" ht="17" spans="1:18">
      <c r="A38095" s="1">
        <v>2022</v>
      </c>
      <c r="B38095" s="18" t="s">
        <v>776</v>
      </c>
      <c r="C38095" s="19">
        <v>18</v>
      </c>
      <c r="D38095" s="18" t="s">
        <v>693</v>
      </c>
      <c r="E38095" s="19">
        <v>3</v>
      </c>
      <c r="F38095" s="18" t="s">
        <v>22598</v>
      </c>
      <c r="G38095" s="19">
        <v>1002</v>
      </c>
      <c r="H38095" s="18" t="s">
        <v>24</v>
      </c>
      <c r="I38095" s="18" t="s">
        <v>124</v>
      </c>
      <c r="J38095" s="18" t="s">
        <v>23</v>
      </c>
      <c r="K38095" s="21"/>
      <c r="L38095" s="21"/>
      <c r="M38095" s="20">
        <v>3114</v>
      </c>
      <c r="N38095" s="20">
        <v>3114</v>
      </c>
      <c r="O38095" s="18"/>
      <c r="P38095" s="18"/>
      <c r="Q38095" s="18"/>
      <c r="R38095" s="18"/>
    </row>
    <row r="38096" ht="17" spans="1:18">
      <c r="A38096" s="1">
        <v>2022</v>
      </c>
      <c r="B38096" s="18" t="s">
        <v>776</v>
      </c>
      <c r="C38096" s="19">
        <v>18</v>
      </c>
      <c r="D38096" s="18" t="s">
        <v>695</v>
      </c>
      <c r="E38096" s="19">
        <v>1</v>
      </c>
      <c r="F38096" s="18" t="s">
        <v>22599</v>
      </c>
      <c r="G38096" s="19">
        <v>22410801</v>
      </c>
      <c r="H38096" s="18" t="s">
        <v>40</v>
      </c>
      <c r="I38096" s="18" t="s">
        <v>5959</v>
      </c>
      <c r="J38096" s="18" t="s">
        <v>23</v>
      </c>
      <c r="K38096" s="22">
        <v>500</v>
      </c>
      <c r="L38096" s="22">
        <v>500</v>
      </c>
      <c r="M38096" s="21"/>
      <c r="N38096" s="21"/>
      <c r="O38096" s="18"/>
      <c r="P38096" s="18"/>
      <c r="Q38096" s="18"/>
      <c r="R38096" s="18"/>
    </row>
    <row r="38097" ht="17" spans="1:18">
      <c r="A38097" s="1">
        <v>2022</v>
      </c>
      <c r="B38097" s="18" t="s">
        <v>776</v>
      </c>
      <c r="C38097" s="19">
        <v>18</v>
      </c>
      <c r="D38097" s="18" t="s">
        <v>695</v>
      </c>
      <c r="E38097" s="19">
        <v>2</v>
      </c>
      <c r="F38097" s="18" t="s">
        <v>22599</v>
      </c>
      <c r="G38097" s="19">
        <v>1002</v>
      </c>
      <c r="H38097" s="18" t="s">
        <v>24</v>
      </c>
      <c r="I38097" s="18" t="s">
        <v>124</v>
      </c>
      <c r="J38097" s="18" t="s">
        <v>23</v>
      </c>
      <c r="K38097" s="21"/>
      <c r="L38097" s="21"/>
      <c r="M38097" s="22">
        <v>500</v>
      </c>
      <c r="N38097" s="22">
        <v>500</v>
      </c>
      <c r="O38097" s="18"/>
      <c r="P38097" s="18"/>
      <c r="Q38097" s="18"/>
      <c r="R38097" s="18"/>
    </row>
    <row r="38098" ht="34" spans="1:18">
      <c r="A38098" s="1">
        <v>2022</v>
      </c>
      <c r="B38098" s="18" t="s">
        <v>776</v>
      </c>
      <c r="C38098" s="19">
        <v>18</v>
      </c>
      <c r="D38098" s="18">
        <v>141</v>
      </c>
      <c r="E38098" s="19">
        <v>1</v>
      </c>
      <c r="F38098" s="18" t="s">
        <v>22600</v>
      </c>
      <c r="G38098" s="19">
        <v>11230299</v>
      </c>
      <c r="H38098" s="18" t="s">
        <v>189</v>
      </c>
      <c r="I38098" s="18" t="s">
        <v>22601</v>
      </c>
      <c r="J38098" s="18" t="s">
        <v>23</v>
      </c>
      <c r="K38098" s="20">
        <v>9820</v>
      </c>
      <c r="L38098" s="20">
        <v>9820</v>
      </c>
      <c r="M38098" s="21"/>
      <c r="N38098" s="21"/>
      <c r="O38098" s="18"/>
      <c r="P38098" s="18"/>
      <c r="Q38098" s="18"/>
      <c r="R38098" s="18"/>
    </row>
    <row r="38099" ht="17" spans="1:18">
      <c r="A38099" s="1">
        <v>2022</v>
      </c>
      <c r="B38099" s="18" t="s">
        <v>776</v>
      </c>
      <c r="C38099" s="19">
        <v>18</v>
      </c>
      <c r="D38099" s="18" t="s">
        <v>696</v>
      </c>
      <c r="E38099" s="19">
        <v>2</v>
      </c>
      <c r="F38099" s="18" t="s">
        <v>22600</v>
      </c>
      <c r="G38099" s="19">
        <v>1002</v>
      </c>
      <c r="H38099" s="18" t="s">
        <v>24</v>
      </c>
      <c r="I38099" s="18" t="s">
        <v>124</v>
      </c>
      <c r="J38099" s="18" t="s">
        <v>23</v>
      </c>
      <c r="K38099" s="21"/>
      <c r="L38099" s="21"/>
      <c r="M38099" s="20">
        <v>9820</v>
      </c>
      <c r="N38099" s="20">
        <v>9820</v>
      </c>
      <c r="O38099" s="18"/>
      <c r="P38099" s="18"/>
      <c r="Q38099" s="18"/>
      <c r="R38099" s="18"/>
    </row>
    <row r="38100" ht="34" spans="1:18">
      <c r="A38100" s="1">
        <v>2022</v>
      </c>
      <c r="B38100" s="18" t="s">
        <v>776</v>
      </c>
      <c r="C38100" s="19">
        <v>18</v>
      </c>
      <c r="D38100" s="18" t="s">
        <v>701</v>
      </c>
      <c r="E38100" s="19">
        <v>1</v>
      </c>
      <c r="F38100" s="18" t="s">
        <v>22602</v>
      </c>
      <c r="G38100" s="18" t="s">
        <v>184</v>
      </c>
      <c r="H38100" s="18" t="s">
        <v>185</v>
      </c>
      <c r="I38100" s="18" t="s">
        <v>316</v>
      </c>
      <c r="J38100" s="18" t="s">
        <v>23</v>
      </c>
      <c r="K38100" s="20">
        <v>45815.53</v>
      </c>
      <c r="L38100" s="20">
        <v>45815.53</v>
      </c>
      <c r="M38100" s="21"/>
      <c r="N38100" s="21"/>
      <c r="O38100" s="18"/>
      <c r="P38100" s="18"/>
      <c r="Q38100" s="18"/>
      <c r="R38100" s="18"/>
    </row>
    <row r="38101" ht="17" spans="1:18">
      <c r="A38101" s="1">
        <v>2022</v>
      </c>
      <c r="B38101" s="18" t="s">
        <v>776</v>
      </c>
      <c r="C38101" s="19">
        <v>18</v>
      </c>
      <c r="D38101" s="18" t="s">
        <v>701</v>
      </c>
      <c r="E38101" s="19">
        <v>2</v>
      </c>
      <c r="F38101" s="18" t="s">
        <v>22603</v>
      </c>
      <c r="G38101" s="19">
        <v>22210101</v>
      </c>
      <c r="H38101" s="18" t="s">
        <v>187</v>
      </c>
      <c r="I38101" s="18" t="s">
        <v>316</v>
      </c>
      <c r="J38101" s="18" t="s">
        <v>23</v>
      </c>
      <c r="K38101" s="20">
        <v>1374.47</v>
      </c>
      <c r="L38101" s="20">
        <v>1374.47</v>
      </c>
      <c r="M38101" s="21"/>
      <c r="N38101" s="21"/>
      <c r="O38101" s="18"/>
      <c r="P38101" s="18"/>
      <c r="Q38101" s="18"/>
      <c r="R38101" s="18"/>
    </row>
    <row r="38102" ht="34" spans="1:18">
      <c r="A38102" s="1">
        <v>2022</v>
      </c>
      <c r="B38102" s="18" t="s">
        <v>776</v>
      </c>
      <c r="C38102" s="19">
        <v>18</v>
      </c>
      <c r="D38102" s="18" t="s">
        <v>701</v>
      </c>
      <c r="E38102" s="19">
        <v>3</v>
      </c>
      <c r="F38102" s="18" t="s">
        <v>22604</v>
      </c>
      <c r="G38102" s="18" t="s">
        <v>184</v>
      </c>
      <c r="H38102" s="18" t="s">
        <v>185</v>
      </c>
      <c r="I38102" s="18" t="s">
        <v>316</v>
      </c>
      <c r="J38102" s="18" t="s">
        <v>23</v>
      </c>
      <c r="K38102" s="20">
        <v>45388.35</v>
      </c>
      <c r="L38102" s="20">
        <v>45388.35</v>
      </c>
      <c r="M38102" s="21"/>
      <c r="N38102" s="21"/>
      <c r="O38102" s="18"/>
      <c r="P38102" s="18"/>
      <c r="Q38102" s="18"/>
      <c r="R38102" s="18"/>
    </row>
    <row r="38103" ht="17" spans="1:18">
      <c r="A38103" s="1">
        <v>2022</v>
      </c>
      <c r="B38103" s="18" t="s">
        <v>776</v>
      </c>
      <c r="C38103" s="19">
        <v>18</v>
      </c>
      <c r="D38103" s="18" t="s">
        <v>701</v>
      </c>
      <c r="E38103" s="19">
        <v>4</v>
      </c>
      <c r="F38103" s="18" t="s">
        <v>22605</v>
      </c>
      <c r="G38103" s="19">
        <v>22210101</v>
      </c>
      <c r="H38103" s="18" t="s">
        <v>187</v>
      </c>
      <c r="I38103" s="18" t="s">
        <v>316</v>
      </c>
      <c r="J38103" s="18" t="s">
        <v>23</v>
      </c>
      <c r="K38103" s="20">
        <v>1361.65</v>
      </c>
      <c r="L38103" s="20">
        <v>1361.65</v>
      </c>
      <c r="M38103" s="21"/>
      <c r="N38103" s="21"/>
      <c r="O38103" s="18"/>
      <c r="P38103" s="18"/>
      <c r="Q38103" s="18"/>
      <c r="R38103" s="18"/>
    </row>
    <row r="38104" ht="34" spans="1:18">
      <c r="A38104" s="1">
        <v>2022</v>
      </c>
      <c r="B38104" s="18" t="s">
        <v>776</v>
      </c>
      <c r="C38104" s="19">
        <v>18</v>
      </c>
      <c r="D38104" s="18" t="s">
        <v>701</v>
      </c>
      <c r="E38104" s="19">
        <v>5</v>
      </c>
      <c r="F38104" s="18" t="s">
        <v>22606</v>
      </c>
      <c r="G38104" s="19">
        <v>11230299</v>
      </c>
      <c r="H38104" s="18" t="s">
        <v>189</v>
      </c>
      <c r="I38104" s="18" t="s">
        <v>4297</v>
      </c>
      <c r="J38104" s="18" t="s">
        <v>23</v>
      </c>
      <c r="K38104" s="21"/>
      <c r="L38104" s="21"/>
      <c r="M38104" s="20">
        <v>93940</v>
      </c>
      <c r="N38104" s="20">
        <v>93940</v>
      </c>
      <c r="O38104" s="18"/>
      <c r="P38104" s="18"/>
      <c r="Q38104" s="18"/>
      <c r="R38104" s="18"/>
    </row>
    <row r="38105" ht="34" spans="1:18">
      <c r="A38105" s="1">
        <v>2022</v>
      </c>
      <c r="B38105" s="18" t="s">
        <v>776</v>
      </c>
      <c r="C38105" s="19">
        <v>18</v>
      </c>
      <c r="D38105" s="18" t="s">
        <v>701</v>
      </c>
      <c r="E38105" s="19">
        <v>6</v>
      </c>
      <c r="F38105" s="18" t="s">
        <v>22607</v>
      </c>
      <c r="G38105" s="18" t="s">
        <v>184</v>
      </c>
      <c r="H38105" s="18" t="s">
        <v>185</v>
      </c>
      <c r="I38105" s="18" t="s">
        <v>316</v>
      </c>
      <c r="J38105" s="18" t="s">
        <v>23</v>
      </c>
      <c r="K38105" s="20">
        <v>-91631.06</v>
      </c>
      <c r="L38105" s="20">
        <v>-91631.06</v>
      </c>
      <c r="M38105" s="21"/>
      <c r="N38105" s="21"/>
      <c r="O38105" s="18"/>
      <c r="P38105" s="18"/>
      <c r="Q38105" s="18"/>
      <c r="R38105" s="18"/>
    </row>
    <row r="38106" ht="34" spans="1:18">
      <c r="A38106" s="1">
        <v>2022</v>
      </c>
      <c r="B38106" s="18" t="s">
        <v>776</v>
      </c>
      <c r="C38106" s="19">
        <v>18</v>
      </c>
      <c r="D38106" s="18" t="s">
        <v>701</v>
      </c>
      <c r="E38106" s="19">
        <v>7</v>
      </c>
      <c r="F38106" s="18" t="s">
        <v>22607</v>
      </c>
      <c r="G38106" s="19">
        <v>11230299</v>
      </c>
      <c r="H38106" s="18" t="s">
        <v>189</v>
      </c>
      <c r="I38106" s="18" t="s">
        <v>4297</v>
      </c>
      <c r="J38106" s="18" t="s">
        <v>23</v>
      </c>
      <c r="K38106" s="21"/>
      <c r="L38106" s="21"/>
      <c r="M38106" s="20">
        <v>-91631.06</v>
      </c>
      <c r="N38106" s="20">
        <v>-91631.06</v>
      </c>
      <c r="O38106" s="18"/>
      <c r="P38106" s="18"/>
      <c r="Q38106" s="18"/>
      <c r="R38106" s="18"/>
    </row>
    <row r="38107" ht="34" spans="1:18">
      <c r="A38107" s="1">
        <v>2022</v>
      </c>
      <c r="B38107" s="18" t="s">
        <v>776</v>
      </c>
      <c r="C38107" s="19">
        <v>18</v>
      </c>
      <c r="D38107" s="18" t="s">
        <v>706</v>
      </c>
      <c r="E38107" s="19">
        <v>1</v>
      </c>
      <c r="F38107" s="18" t="s">
        <v>22608</v>
      </c>
      <c r="G38107" s="18" t="s">
        <v>3763</v>
      </c>
      <c r="H38107" s="18" t="s">
        <v>3764</v>
      </c>
      <c r="I38107" s="18" t="s">
        <v>340</v>
      </c>
      <c r="J38107" s="18" t="s">
        <v>23</v>
      </c>
      <c r="K38107" s="20">
        <v>76859.04</v>
      </c>
      <c r="L38107" s="20">
        <v>76859.04</v>
      </c>
      <c r="M38107" s="21"/>
      <c r="N38107" s="21"/>
      <c r="O38107" s="18"/>
      <c r="P38107" s="18"/>
      <c r="Q38107" s="18"/>
      <c r="R38107" s="18"/>
    </row>
    <row r="38108" ht="17" spans="1:18">
      <c r="A38108" s="1">
        <v>2022</v>
      </c>
      <c r="B38108" s="18" t="s">
        <v>776</v>
      </c>
      <c r="C38108" s="19">
        <v>18</v>
      </c>
      <c r="D38108" s="18" t="s">
        <v>706</v>
      </c>
      <c r="E38108" s="19">
        <v>2</v>
      </c>
      <c r="F38108" s="18" t="s">
        <v>22609</v>
      </c>
      <c r="G38108" s="19">
        <v>22210101</v>
      </c>
      <c r="H38108" s="18" t="s">
        <v>187</v>
      </c>
      <c r="I38108" s="18" t="s">
        <v>340</v>
      </c>
      <c r="J38108" s="18" t="s">
        <v>23</v>
      </c>
      <c r="K38108" s="20">
        <v>4611.54</v>
      </c>
      <c r="L38108" s="20">
        <v>4611.54</v>
      </c>
      <c r="M38108" s="21"/>
      <c r="N38108" s="21"/>
      <c r="O38108" s="18"/>
      <c r="P38108" s="18"/>
      <c r="Q38108" s="18"/>
      <c r="R38108" s="18"/>
    </row>
    <row r="38109" ht="34" spans="1:18">
      <c r="A38109" s="1">
        <v>2022</v>
      </c>
      <c r="B38109" s="18" t="s">
        <v>776</v>
      </c>
      <c r="C38109" s="19">
        <v>18</v>
      </c>
      <c r="D38109" s="18" t="s">
        <v>706</v>
      </c>
      <c r="E38109" s="19">
        <v>3</v>
      </c>
      <c r="F38109" s="18" t="s">
        <v>22610</v>
      </c>
      <c r="G38109" s="18" t="s">
        <v>3763</v>
      </c>
      <c r="H38109" s="18" t="s">
        <v>3764</v>
      </c>
      <c r="I38109" s="18" t="s">
        <v>339</v>
      </c>
      <c r="J38109" s="18" t="s">
        <v>23</v>
      </c>
      <c r="K38109" s="20">
        <v>132961.17</v>
      </c>
      <c r="L38109" s="20">
        <v>132961.17</v>
      </c>
      <c r="M38109" s="21"/>
      <c r="N38109" s="21"/>
      <c r="O38109" s="18"/>
      <c r="P38109" s="18"/>
      <c r="Q38109" s="18"/>
      <c r="R38109" s="18"/>
    </row>
    <row r="38110" ht="17" spans="1:18">
      <c r="A38110" s="1">
        <v>2022</v>
      </c>
      <c r="B38110" s="18" t="s">
        <v>776</v>
      </c>
      <c r="C38110" s="19">
        <v>18</v>
      </c>
      <c r="D38110" s="18" t="s">
        <v>706</v>
      </c>
      <c r="E38110" s="19">
        <v>4</v>
      </c>
      <c r="F38110" s="18" t="s">
        <v>22610</v>
      </c>
      <c r="G38110" s="19">
        <v>22210101</v>
      </c>
      <c r="H38110" s="18" t="s">
        <v>187</v>
      </c>
      <c r="I38110" s="18" t="s">
        <v>339</v>
      </c>
      <c r="J38110" s="18" t="s">
        <v>23</v>
      </c>
      <c r="K38110" s="20">
        <v>7977.67</v>
      </c>
      <c r="L38110" s="20">
        <v>7977.67</v>
      </c>
      <c r="M38110" s="21"/>
      <c r="N38110" s="21"/>
      <c r="O38110" s="18"/>
      <c r="P38110" s="18"/>
      <c r="Q38110" s="18"/>
      <c r="R38110" s="18"/>
    </row>
    <row r="38111" ht="34" spans="1:18">
      <c r="A38111" s="1">
        <v>2022</v>
      </c>
      <c r="B38111" s="18" t="s">
        <v>776</v>
      </c>
      <c r="C38111" s="19">
        <v>18</v>
      </c>
      <c r="D38111" s="18" t="s">
        <v>706</v>
      </c>
      <c r="E38111" s="19">
        <v>5</v>
      </c>
      <c r="F38111" s="18" t="s">
        <v>22611</v>
      </c>
      <c r="G38111" s="18" t="s">
        <v>3763</v>
      </c>
      <c r="H38111" s="18" t="s">
        <v>3764</v>
      </c>
      <c r="I38111" s="18" t="s">
        <v>3242</v>
      </c>
      <c r="J38111" s="18" t="s">
        <v>23</v>
      </c>
      <c r="K38111" s="20">
        <v>22573.48</v>
      </c>
      <c r="L38111" s="20">
        <v>22573.48</v>
      </c>
      <c r="M38111" s="21"/>
      <c r="N38111" s="21"/>
      <c r="O38111" s="18"/>
      <c r="P38111" s="18"/>
      <c r="Q38111" s="18"/>
      <c r="R38111" s="18"/>
    </row>
    <row r="38112" ht="17" spans="1:18">
      <c r="A38112" s="1">
        <v>2022</v>
      </c>
      <c r="B38112" s="18" t="s">
        <v>776</v>
      </c>
      <c r="C38112" s="19">
        <v>18</v>
      </c>
      <c r="D38112" s="18" t="s">
        <v>706</v>
      </c>
      <c r="E38112" s="19">
        <v>6</v>
      </c>
      <c r="F38112" s="18" t="s">
        <v>22611</v>
      </c>
      <c r="G38112" s="19">
        <v>22210101</v>
      </c>
      <c r="H38112" s="18" t="s">
        <v>187</v>
      </c>
      <c r="I38112" s="18" t="s">
        <v>3242</v>
      </c>
      <c r="J38112" s="18" t="s">
        <v>23</v>
      </c>
      <c r="K38112" s="20">
        <v>1354.41</v>
      </c>
      <c r="L38112" s="20">
        <v>1354.41</v>
      </c>
      <c r="M38112" s="21"/>
      <c r="N38112" s="21"/>
      <c r="O38112" s="18"/>
      <c r="P38112" s="18"/>
      <c r="Q38112" s="18"/>
      <c r="R38112" s="18"/>
    </row>
    <row r="38113" ht="17" spans="1:18">
      <c r="A38113" s="1">
        <v>2022</v>
      </c>
      <c r="B38113" s="18" t="s">
        <v>776</v>
      </c>
      <c r="C38113" s="19">
        <v>18</v>
      </c>
      <c r="D38113" s="18" t="s">
        <v>706</v>
      </c>
      <c r="E38113" s="19">
        <v>7</v>
      </c>
      <c r="F38113" s="18" t="s">
        <v>22612</v>
      </c>
      <c r="G38113" s="19">
        <v>11230299</v>
      </c>
      <c r="H38113" s="18" t="s">
        <v>189</v>
      </c>
      <c r="I38113" s="18" t="s">
        <v>8581</v>
      </c>
      <c r="J38113" s="18" t="s">
        <v>23</v>
      </c>
      <c r="K38113" s="21"/>
      <c r="L38113" s="21"/>
      <c r="M38113" s="20">
        <v>81470.58</v>
      </c>
      <c r="N38113" s="20">
        <v>81470.58</v>
      </c>
      <c r="O38113" s="18"/>
      <c r="P38113" s="18"/>
      <c r="Q38113" s="18"/>
      <c r="R38113" s="18"/>
    </row>
    <row r="38114" ht="17" spans="1:18">
      <c r="A38114" s="1">
        <v>2022</v>
      </c>
      <c r="B38114" s="18" t="s">
        <v>776</v>
      </c>
      <c r="C38114" s="19">
        <v>18</v>
      </c>
      <c r="D38114" s="18" t="s">
        <v>706</v>
      </c>
      <c r="E38114" s="19">
        <v>8</v>
      </c>
      <c r="F38114" s="18" t="s">
        <v>22612</v>
      </c>
      <c r="G38114" s="19">
        <v>11230299</v>
      </c>
      <c r="H38114" s="18" t="s">
        <v>189</v>
      </c>
      <c r="I38114" s="18" t="s">
        <v>8580</v>
      </c>
      <c r="J38114" s="18" t="s">
        <v>23</v>
      </c>
      <c r="K38114" s="21"/>
      <c r="L38114" s="21"/>
      <c r="M38114" s="20">
        <v>140938.84</v>
      </c>
      <c r="N38114" s="20">
        <v>140938.84</v>
      </c>
      <c r="O38114" s="18"/>
      <c r="P38114" s="18"/>
      <c r="Q38114" s="18"/>
      <c r="R38114" s="18"/>
    </row>
    <row r="38115" ht="17" spans="1:18">
      <c r="A38115" s="1">
        <v>2022</v>
      </c>
      <c r="B38115" s="18" t="s">
        <v>776</v>
      </c>
      <c r="C38115" s="19">
        <v>18</v>
      </c>
      <c r="D38115" s="18" t="s">
        <v>706</v>
      </c>
      <c r="E38115" s="19">
        <v>9</v>
      </c>
      <c r="F38115" s="18" t="s">
        <v>22612</v>
      </c>
      <c r="G38115" s="19">
        <v>11230299</v>
      </c>
      <c r="H38115" s="18" t="s">
        <v>189</v>
      </c>
      <c r="I38115" s="18" t="s">
        <v>16279</v>
      </c>
      <c r="J38115" s="18" t="s">
        <v>23</v>
      </c>
      <c r="K38115" s="21"/>
      <c r="L38115" s="21"/>
      <c r="M38115" s="20">
        <v>23927.89</v>
      </c>
      <c r="N38115" s="20">
        <v>23927.89</v>
      </c>
      <c r="O38115" s="18"/>
      <c r="P38115" s="18"/>
      <c r="Q38115" s="18"/>
      <c r="R38115" s="18"/>
    </row>
    <row r="38116" ht="34" spans="1:18">
      <c r="A38116" s="1">
        <v>2022</v>
      </c>
      <c r="B38116" s="18" t="s">
        <v>776</v>
      </c>
      <c r="C38116" s="19">
        <v>18</v>
      </c>
      <c r="D38116" s="18" t="s">
        <v>719</v>
      </c>
      <c r="E38116" s="19">
        <v>1</v>
      </c>
      <c r="F38116" s="18" t="s">
        <v>22613</v>
      </c>
      <c r="G38116" s="18" t="s">
        <v>3763</v>
      </c>
      <c r="H38116" s="18" t="s">
        <v>3764</v>
      </c>
      <c r="I38116" s="18" t="s">
        <v>340</v>
      </c>
      <c r="J38116" s="18" t="s">
        <v>23</v>
      </c>
      <c r="K38116" s="20">
        <v>3293.42</v>
      </c>
      <c r="L38116" s="20">
        <v>3293.42</v>
      </c>
      <c r="M38116" s="21"/>
      <c r="N38116" s="21"/>
      <c r="O38116" s="18"/>
      <c r="P38116" s="18"/>
      <c r="Q38116" s="18"/>
      <c r="R38116" s="18"/>
    </row>
    <row r="38117" ht="34" spans="1:18">
      <c r="A38117" s="1">
        <v>2022</v>
      </c>
      <c r="B38117" s="18" t="s">
        <v>776</v>
      </c>
      <c r="C38117" s="19">
        <v>18</v>
      </c>
      <c r="D38117" s="18" t="s">
        <v>719</v>
      </c>
      <c r="E38117" s="19">
        <v>2</v>
      </c>
      <c r="F38117" s="18" t="s">
        <v>22614</v>
      </c>
      <c r="G38117" s="19">
        <v>22210101</v>
      </c>
      <c r="H38117" s="18" t="s">
        <v>187</v>
      </c>
      <c r="I38117" s="18" t="s">
        <v>340</v>
      </c>
      <c r="J38117" s="18" t="s">
        <v>23</v>
      </c>
      <c r="K38117" s="22">
        <v>197.6</v>
      </c>
      <c r="L38117" s="22">
        <v>197.6</v>
      </c>
      <c r="M38117" s="21"/>
      <c r="N38117" s="21"/>
      <c r="O38117" s="18"/>
      <c r="P38117" s="18"/>
      <c r="Q38117" s="18"/>
      <c r="R38117" s="18"/>
    </row>
    <row r="38118" ht="34" spans="1:18">
      <c r="A38118" s="1">
        <v>2022</v>
      </c>
      <c r="B38118" s="18" t="s">
        <v>776</v>
      </c>
      <c r="C38118" s="19">
        <v>18</v>
      </c>
      <c r="D38118" s="18" t="s">
        <v>719</v>
      </c>
      <c r="E38118" s="19">
        <v>3</v>
      </c>
      <c r="F38118" s="18" t="s">
        <v>22615</v>
      </c>
      <c r="G38118" s="18" t="s">
        <v>3763</v>
      </c>
      <c r="H38118" s="18" t="s">
        <v>3764</v>
      </c>
      <c r="I38118" s="18" t="s">
        <v>339</v>
      </c>
      <c r="J38118" s="18" t="s">
        <v>23</v>
      </c>
      <c r="K38118" s="20">
        <v>3940.1</v>
      </c>
      <c r="L38118" s="20">
        <v>3940.1</v>
      </c>
      <c r="M38118" s="21"/>
      <c r="N38118" s="21"/>
      <c r="O38118" s="18"/>
      <c r="P38118" s="18"/>
      <c r="Q38118" s="18"/>
      <c r="R38118" s="18"/>
    </row>
    <row r="38119" ht="34" spans="1:18">
      <c r="A38119" s="1">
        <v>2022</v>
      </c>
      <c r="B38119" s="18" t="s">
        <v>776</v>
      </c>
      <c r="C38119" s="19">
        <v>18</v>
      </c>
      <c r="D38119" s="18" t="s">
        <v>719</v>
      </c>
      <c r="E38119" s="19">
        <v>4</v>
      </c>
      <c r="F38119" s="18" t="s">
        <v>22615</v>
      </c>
      <c r="G38119" s="19">
        <v>22210101</v>
      </c>
      <c r="H38119" s="18" t="s">
        <v>187</v>
      </c>
      <c r="I38119" s="18" t="s">
        <v>339</v>
      </c>
      <c r="J38119" s="18" t="s">
        <v>23</v>
      </c>
      <c r="K38119" s="22">
        <v>236.41</v>
      </c>
      <c r="L38119" s="22">
        <v>236.41</v>
      </c>
      <c r="M38119" s="21"/>
      <c r="N38119" s="21"/>
      <c r="O38119" s="18"/>
      <c r="P38119" s="18"/>
      <c r="Q38119" s="18"/>
      <c r="R38119" s="18"/>
    </row>
    <row r="38120" ht="34" spans="1:18">
      <c r="A38120" s="1">
        <v>2022</v>
      </c>
      <c r="B38120" s="18" t="s">
        <v>776</v>
      </c>
      <c r="C38120" s="19">
        <v>18</v>
      </c>
      <c r="D38120" s="18" t="s">
        <v>719</v>
      </c>
      <c r="E38120" s="19">
        <v>5</v>
      </c>
      <c r="F38120" s="18" t="s">
        <v>22616</v>
      </c>
      <c r="G38120" s="18" t="s">
        <v>3763</v>
      </c>
      <c r="H38120" s="18" t="s">
        <v>3764</v>
      </c>
      <c r="I38120" s="18" t="s">
        <v>3242</v>
      </c>
      <c r="J38120" s="18" t="s">
        <v>23</v>
      </c>
      <c r="K38120" s="20">
        <v>8470.67</v>
      </c>
      <c r="L38120" s="20">
        <v>8470.67</v>
      </c>
      <c r="M38120" s="21"/>
      <c r="N38120" s="21"/>
      <c r="O38120" s="18"/>
      <c r="P38120" s="18"/>
      <c r="Q38120" s="18"/>
      <c r="R38120" s="18"/>
    </row>
    <row r="38121" ht="34" spans="1:18">
      <c r="A38121" s="1">
        <v>2022</v>
      </c>
      <c r="B38121" s="18" t="s">
        <v>776</v>
      </c>
      <c r="C38121" s="19">
        <v>18</v>
      </c>
      <c r="D38121" s="18" t="s">
        <v>719</v>
      </c>
      <c r="E38121" s="19">
        <v>6</v>
      </c>
      <c r="F38121" s="18" t="s">
        <v>22616</v>
      </c>
      <c r="G38121" s="19">
        <v>22210101</v>
      </c>
      <c r="H38121" s="18" t="s">
        <v>187</v>
      </c>
      <c r="I38121" s="18" t="s">
        <v>3242</v>
      </c>
      <c r="J38121" s="18" t="s">
        <v>23</v>
      </c>
      <c r="K38121" s="22">
        <v>508.24</v>
      </c>
      <c r="L38121" s="22">
        <v>508.24</v>
      </c>
      <c r="M38121" s="21"/>
      <c r="N38121" s="21"/>
      <c r="O38121" s="18"/>
      <c r="P38121" s="18"/>
      <c r="Q38121" s="18"/>
      <c r="R38121" s="18"/>
    </row>
    <row r="38122" ht="17" spans="1:18">
      <c r="A38122" s="1">
        <v>2022</v>
      </c>
      <c r="B38122" s="18" t="s">
        <v>776</v>
      </c>
      <c r="C38122" s="19">
        <v>18</v>
      </c>
      <c r="D38122" s="18" t="s">
        <v>719</v>
      </c>
      <c r="E38122" s="19">
        <v>7</v>
      </c>
      <c r="F38122" s="18" t="s">
        <v>22617</v>
      </c>
      <c r="G38122" s="19">
        <v>11230299</v>
      </c>
      <c r="H38122" s="18" t="s">
        <v>189</v>
      </c>
      <c r="I38122" s="18" t="s">
        <v>8581</v>
      </c>
      <c r="J38122" s="18" t="s">
        <v>23</v>
      </c>
      <c r="K38122" s="21"/>
      <c r="L38122" s="21"/>
      <c r="M38122" s="20">
        <v>3491.02</v>
      </c>
      <c r="N38122" s="20">
        <v>3491.02</v>
      </c>
      <c r="O38122" s="18"/>
      <c r="P38122" s="18"/>
      <c r="Q38122" s="18"/>
      <c r="R38122" s="18"/>
    </row>
    <row r="38123" ht="17" spans="1:18">
      <c r="A38123" s="1">
        <v>2022</v>
      </c>
      <c r="B38123" s="18" t="s">
        <v>776</v>
      </c>
      <c r="C38123" s="19">
        <v>18</v>
      </c>
      <c r="D38123" s="18" t="s">
        <v>719</v>
      </c>
      <c r="E38123" s="19">
        <v>8</v>
      </c>
      <c r="F38123" s="18" t="s">
        <v>22617</v>
      </c>
      <c r="G38123" s="19">
        <v>11230299</v>
      </c>
      <c r="H38123" s="18" t="s">
        <v>189</v>
      </c>
      <c r="I38123" s="18" t="s">
        <v>8580</v>
      </c>
      <c r="J38123" s="18" t="s">
        <v>23</v>
      </c>
      <c r="K38123" s="21"/>
      <c r="L38123" s="21"/>
      <c r="M38123" s="20">
        <v>4176.51</v>
      </c>
      <c r="N38123" s="20">
        <v>4176.51</v>
      </c>
      <c r="O38123" s="18"/>
      <c r="P38123" s="18"/>
      <c r="Q38123" s="18"/>
      <c r="R38123" s="18"/>
    </row>
    <row r="38124" ht="17" spans="1:18">
      <c r="A38124" s="1">
        <v>2022</v>
      </c>
      <c r="B38124" s="18" t="s">
        <v>776</v>
      </c>
      <c r="C38124" s="19">
        <v>18</v>
      </c>
      <c r="D38124" s="18" t="s">
        <v>719</v>
      </c>
      <c r="E38124" s="19">
        <v>9</v>
      </c>
      <c r="F38124" s="18" t="s">
        <v>22617</v>
      </c>
      <c r="G38124" s="19">
        <v>11230299</v>
      </c>
      <c r="H38124" s="18" t="s">
        <v>189</v>
      </c>
      <c r="I38124" s="18" t="s">
        <v>16279</v>
      </c>
      <c r="J38124" s="18" t="s">
        <v>23</v>
      </c>
      <c r="K38124" s="21"/>
      <c r="L38124" s="21"/>
      <c r="M38124" s="20">
        <v>8978.91</v>
      </c>
      <c r="N38124" s="20">
        <v>8978.91</v>
      </c>
      <c r="O38124" s="18"/>
      <c r="P38124" s="18"/>
      <c r="Q38124" s="18"/>
      <c r="R38124" s="18"/>
    </row>
    <row r="38125" ht="17" spans="1:18">
      <c r="A38125" s="1">
        <v>2022</v>
      </c>
      <c r="B38125" s="18" t="s">
        <v>776</v>
      </c>
      <c r="C38125" s="19">
        <v>18</v>
      </c>
      <c r="D38125" s="18" t="s">
        <v>722</v>
      </c>
      <c r="E38125" s="19">
        <v>1</v>
      </c>
      <c r="F38125" s="18" t="s">
        <v>6939</v>
      </c>
      <c r="G38125" s="19">
        <v>22410801</v>
      </c>
      <c r="H38125" s="18" t="s">
        <v>40</v>
      </c>
      <c r="I38125" s="18" t="s">
        <v>3862</v>
      </c>
      <c r="J38125" s="18" t="s">
        <v>23</v>
      </c>
      <c r="K38125" s="22">
        <v>300</v>
      </c>
      <c r="L38125" s="22">
        <v>300</v>
      </c>
      <c r="M38125" s="21"/>
      <c r="N38125" s="21"/>
      <c r="O38125" s="18"/>
      <c r="P38125" s="18"/>
      <c r="Q38125" s="18"/>
      <c r="R38125" s="18"/>
    </row>
    <row r="38126" ht="17" spans="1:18">
      <c r="A38126" s="1">
        <v>2022</v>
      </c>
      <c r="B38126" s="18" t="s">
        <v>776</v>
      </c>
      <c r="C38126" s="19">
        <v>18</v>
      </c>
      <c r="D38126" s="18" t="s">
        <v>722</v>
      </c>
      <c r="E38126" s="19">
        <v>2</v>
      </c>
      <c r="F38126" s="18" t="s">
        <v>22618</v>
      </c>
      <c r="G38126" s="19">
        <v>224199</v>
      </c>
      <c r="H38126" s="18" t="s">
        <v>134</v>
      </c>
      <c r="I38126" s="18" t="s">
        <v>3822</v>
      </c>
      <c r="J38126" s="18" t="s">
        <v>23</v>
      </c>
      <c r="K38126" s="21"/>
      <c r="L38126" s="21"/>
      <c r="M38126" s="22">
        <v>100</v>
      </c>
      <c r="N38126" s="22">
        <v>100</v>
      </c>
      <c r="O38126" s="18"/>
      <c r="P38126" s="18"/>
      <c r="Q38126" s="18"/>
      <c r="R38126" s="18"/>
    </row>
    <row r="38127" ht="17" spans="1:18">
      <c r="A38127" s="1">
        <v>2022</v>
      </c>
      <c r="B38127" s="18" t="s">
        <v>776</v>
      </c>
      <c r="C38127" s="19">
        <v>18</v>
      </c>
      <c r="D38127" s="18" t="s">
        <v>722</v>
      </c>
      <c r="E38127" s="19">
        <v>3</v>
      </c>
      <c r="F38127" s="18" t="s">
        <v>22619</v>
      </c>
      <c r="G38127" s="19">
        <v>1002</v>
      </c>
      <c r="H38127" s="18" t="s">
        <v>24</v>
      </c>
      <c r="I38127" s="18" t="s">
        <v>124</v>
      </c>
      <c r="J38127" s="18" t="s">
        <v>23</v>
      </c>
      <c r="K38127" s="21"/>
      <c r="L38127" s="21"/>
      <c r="M38127" s="22">
        <v>200</v>
      </c>
      <c r="N38127" s="22">
        <v>200</v>
      </c>
      <c r="O38127" s="18"/>
      <c r="P38127" s="18"/>
      <c r="Q38127" s="18"/>
      <c r="R38127" s="18"/>
    </row>
    <row r="38128" ht="17" spans="1:18">
      <c r="A38128" s="1">
        <v>2022</v>
      </c>
      <c r="B38128" s="18" t="s">
        <v>776</v>
      </c>
      <c r="C38128" s="19">
        <v>18</v>
      </c>
      <c r="D38128" s="18" t="s">
        <v>727</v>
      </c>
      <c r="E38128" s="19">
        <v>1</v>
      </c>
      <c r="F38128" s="18" t="s">
        <v>22620</v>
      </c>
      <c r="G38128" s="19">
        <v>66020309</v>
      </c>
      <c r="H38128" s="18" t="s">
        <v>553</v>
      </c>
      <c r="I38128" s="18" t="s">
        <v>109</v>
      </c>
      <c r="J38128" s="18" t="s">
        <v>23</v>
      </c>
      <c r="K38128" s="20">
        <v>1792.77</v>
      </c>
      <c r="L38128" s="20">
        <v>1792.77</v>
      </c>
      <c r="M38128" s="21"/>
      <c r="N38128" s="21"/>
      <c r="O38128" s="18"/>
      <c r="P38128" s="18"/>
      <c r="Q38128" s="18"/>
      <c r="R38128" s="18"/>
    </row>
    <row r="38129" ht="17" spans="1:18">
      <c r="A38129" s="1">
        <v>2022</v>
      </c>
      <c r="B38129" s="18" t="s">
        <v>776</v>
      </c>
      <c r="C38129" s="19">
        <v>18</v>
      </c>
      <c r="D38129" s="18" t="s">
        <v>727</v>
      </c>
      <c r="E38129" s="19">
        <v>2</v>
      </c>
      <c r="F38129" s="18" t="s">
        <v>22621</v>
      </c>
      <c r="G38129" s="19">
        <v>22210101</v>
      </c>
      <c r="H38129" s="18" t="s">
        <v>187</v>
      </c>
      <c r="I38129" s="18" t="s">
        <v>341</v>
      </c>
      <c r="J38129" s="18" t="s">
        <v>23</v>
      </c>
      <c r="K38129" s="22">
        <v>42.23</v>
      </c>
      <c r="L38129" s="22">
        <v>42.23</v>
      </c>
      <c r="M38129" s="21"/>
      <c r="N38129" s="21"/>
      <c r="O38129" s="18"/>
      <c r="P38129" s="18"/>
      <c r="Q38129" s="18"/>
      <c r="R38129" s="18"/>
    </row>
    <row r="38130" ht="17" spans="1:18">
      <c r="A38130" s="1">
        <v>2022</v>
      </c>
      <c r="B38130" s="18" t="s">
        <v>776</v>
      </c>
      <c r="C38130" s="19">
        <v>18</v>
      </c>
      <c r="D38130" s="18" t="s">
        <v>727</v>
      </c>
      <c r="E38130" s="19">
        <v>3</v>
      </c>
      <c r="F38130" s="18" t="s">
        <v>22622</v>
      </c>
      <c r="G38130" s="19">
        <v>66020309</v>
      </c>
      <c r="H38130" s="18" t="s">
        <v>553</v>
      </c>
      <c r="I38130" s="18" t="s">
        <v>109</v>
      </c>
      <c r="J38130" s="18" t="s">
        <v>23</v>
      </c>
      <c r="K38130" s="20">
        <v>7716.9</v>
      </c>
      <c r="L38130" s="20">
        <v>7716.9</v>
      </c>
      <c r="M38130" s="21"/>
      <c r="N38130" s="21"/>
      <c r="O38130" s="18"/>
      <c r="P38130" s="18"/>
      <c r="Q38130" s="18"/>
      <c r="R38130" s="18"/>
    </row>
    <row r="38131" ht="17" spans="1:18">
      <c r="A38131" s="1">
        <v>2022</v>
      </c>
      <c r="B38131" s="18" t="s">
        <v>776</v>
      </c>
      <c r="C38131" s="19">
        <v>18</v>
      </c>
      <c r="D38131" s="18" t="s">
        <v>727</v>
      </c>
      <c r="E38131" s="19">
        <v>4</v>
      </c>
      <c r="F38131" s="18" t="s">
        <v>22622</v>
      </c>
      <c r="G38131" s="19">
        <v>1002</v>
      </c>
      <c r="H38131" s="18" t="s">
        <v>24</v>
      </c>
      <c r="I38131" s="18" t="s">
        <v>124</v>
      </c>
      <c r="J38131" s="18" t="s">
        <v>23</v>
      </c>
      <c r="K38131" s="21"/>
      <c r="L38131" s="21"/>
      <c r="M38131" s="20">
        <v>9551.9</v>
      </c>
      <c r="N38131" s="20">
        <v>9551.9</v>
      </c>
      <c r="O38131" s="18"/>
      <c r="P38131" s="18"/>
      <c r="Q38131" s="18"/>
      <c r="R38131" s="18"/>
    </row>
    <row r="38132" ht="17" spans="1:18">
      <c r="A38132" s="1">
        <v>2022</v>
      </c>
      <c r="B38132" s="18" t="s">
        <v>776</v>
      </c>
      <c r="C38132" s="19">
        <v>18</v>
      </c>
      <c r="D38132" s="18" t="s">
        <v>731</v>
      </c>
      <c r="E38132" s="19">
        <v>1</v>
      </c>
      <c r="F38132" s="18" t="s">
        <v>22623</v>
      </c>
      <c r="G38132" s="19">
        <v>66020309</v>
      </c>
      <c r="H38132" s="18" t="s">
        <v>553</v>
      </c>
      <c r="I38132" s="18" t="s">
        <v>109</v>
      </c>
      <c r="J38132" s="18" t="s">
        <v>23</v>
      </c>
      <c r="K38132" s="22">
        <v>962.84</v>
      </c>
      <c r="L38132" s="22">
        <v>962.84</v>
      </c>
      <c r="M38132" s="21"/>
      <c r="N38132" s="21"/>
      <c r="O38132" s="18"/>
      <c r="P38132" s="18"/>
      <c r="Q38132" s="18"/>
      <c r="R38132" s="18"/>
    </row>
    <row r="38133" ht="17" spans="1:18">
      <c r="A38133" s="1">
        <v>2022</v>
      </c>
      <c r="B38133" s="18" t="s">
        <v>776</v>
      </c>
      <c r="C38133" s="19">
        <v>18</v>
      </c>
      <c r="D38133" s="18" t="s">
        <v>731</v>
      </c>
      <c r="E38133" s="19">
        <v>2</v>
      </c>
      <c r="F38133" s="18" t="s">
        <v>22624</v>
      </c>
      <c r="G38133" s="19">
        <v>22210101</v>
      </c>
      <c r="H38133" s="18" t="s">
        <v>187</v>
      </c>
      <c r="I38133" s="18" t="s">
        <v>341</v>
      </c>
      <c r="J38133" s="18" t="s">
        <v>23</v>
      </c>
      <c r="K38133" s="22">
        <v>32.66</v>
      </c>
      <c r="L38133" s="22">
        <v>32.66</v>
      </c>
      <c r="M38133" s="21"/>
      <c r="N38133" s="21"/>
      <c r="O38133" s="18"/>
      <c r="P38133" s="18"/>
      <c r="Q38133" s="18"/>
      <c r="R38133" s="18"/>
    </row>
    <row r="38134" ht="17" spans="1:18">
      <c r="A38134" s="1">
        <v>2022</v>
      </c>
      <c r="B38134" s="18" t="s">
        <v>776</v>
      </c>
      <c r="C38134" s="19">
        <v>18</v>
      </c>
      <c r="D38134" s="18" t="s">
        <v>731</v>
      </c>
      <c r="E38134" s="19">
        <v>3</v>
      </c>
      <c r="F38134" s="18" t="s">
        <v>22623</v>
      </c>
      <c r="G38134" s="19">
        <v>1002</v>
      </c>
      <c r="H38134" s="18" t="s">
        <v>24</v>
      </c>
      <c r="I38134" s="18" t="s">
        <v>124</v>
      </c>
      <c r="J38134" s="18" t="s">
        <v>23</v>
      </c>
      <c r="K38134" s="21"/>
      <c r="L38134" s="21"/>
      <c r="M38134" s="22">
        <v>995.5</v>
      </c>
      <c r="N38134" s="22">
        <v>995.5</v>
      </c>
      <c r="O38134" s="18"/>
      <c r="P38134" s="18"/>
      <c r="Q38134" s="18"/>
      <c r="R38134" s="18"/>
    </row>
    <row r="38135" ht="17" spans="1:18">
      <c r="A38135" s="1">
        <v>2022</v>
      </c>
      <c r="B38135" s="18" t="s">
        <v>776</v>
      </c>
      <c r="C38135" s="19">
        <v>18</v>
      </c>
      <c r="D38135" s="18" t="s">
        <v>737</v>
      </c>
      <c r="E38135" s="19">
        <v>1</v>
      </c>
      <c r="F38135" s="18" t="s">
        <v>22625</v>
      </c>
      <c r="G38135" s="19">
        <v>222116</v>
      </c>
      <c r="H38135" s="18" t="s">
        <v>338</v>
      </c>
      <c r="I38135" s="18" t="s">
        <v>2438</v>
      </c>
      <c r="J38135" s="18" t="s">
        <v>23</v>
      </c>
      <c r="K38135" s="20">
        <v>96125.71</v>
      </c>
      <c r="L38135" s="20">
        <v>96125.71</v>
      </c>
      <c r="M38135" s="21"/>
      <c r="N38135" s="21"/>
      <c r="O38135" s="18"/>
      <c r="P38135" s="18"/>
      <c r="Q38135" s="18"/>
      <c r="R38135" s="18"/>
    </row>
    <row r="38136" ht="17" spans="1:18">
      <c r="A38136" s="1">
        <v>2022</v>
      </c>
      <c r="B38136" s="18" t="s">
        <v>776</v>
      </c>
      <c r="C38136" s="19">
        <v>18</v>
      </c>
      <c r="D38136" s="18" t="s">
        <v>737</v>
      </c>
      <c r="E38136" s="19">
        <v>2</v>
      </c>
      <c r="F38136" s="18" t="s">
        <v>22625</v>
      </c>
      <c r="G38136" s="19">
        <v>22210702</v>
      </c>
      <c r="H38136" s="18" t="s">
        <v>343</v>
      </c>
      <c r="I38136" s="18" t="s">
        <v>344</v>
      </c>
      <c r="J38136" s="18" t="s">
        <v>23</v>
      </c>
      <c r="K38136" s="20">
        <v>6144.89</v>
      </c>
      <c r="L38136" s="20">
        <v>6144.89</v>
      </c>
      <c r="M38136" s="21"/>
      <c r="N38136" s="21"/>
      <c r="O38136" s="18"/>
      <c r="P38136" s="18"/>
      <c r="Q38136" s="18"/>
      <c r="R38136" s="18"/>
    </row>
    <row r="38137" ht="17" spans="1:18">
      <c r="A38137" s="1">
        <v>2022</v>
      </c>
      <c r="B38137" s="18" t="s">
        <v>776</v>
      </c>
      <c r="C38137" s="19">
        <v>18</v>
      </c>
      <c r="D38137" s="18" t="s">
        <v>737</v>
      </c>
      <c r="E38137" s="19">
        <v>3</v>
      </c>
      <c r="F38137" s="18" t="s">
        <v>22625</v>
      </c>
      <c r="G38137" s="19">
        <v>22211102</v>
      </c>
      <c r="H38137" s="18" t="s">
        <v>345</v>
      </c>
      <c r="I38137" s="18" t="s">
        <v>344</v>
      </c>
      <c r="J38137" s="18" t="s">
        <v>23</v>
      </c>
      <c r="K38137" s="20">
        <v>2633.53</v>
      </c>
      <c r="L38137" s="20">
        <v>2633.53</v>
      </c>
      <c r="M38137" s="21"/>
      <c r="N38137" s="21"/>
      <c r="O38137" s="18"/>
      <c r="P38137" s="18"/>
      <c r="Q38137" s="18"/>
      <c r="R38137" s="18"/>
    </row>
    <row r="38138" ht="17" spans="1:18">
      <c r="A38138" s="1">
        <v>2022</v>
      </c>
      <c r="B38138" s="18" t="s">
        <v>776</v>
      </c>
      <c r="C38138" s="19">
        <v>18</v>
      </c>
      <c r="D38138" s="18" t="s">
        <v>737</v>
      </c>
      <c r="E38138" s="19">
        <v>4</v>
      </c>
      <c r="F38138" s="18" t="s">
        <v>22625</v>
      </c>
      <c r="G38138" s="19">
        <v>22211502</v>
      </c>
      <c r="H38138" s="18" t="s">
        <v>346</v>
      </c>
      <c r="I38138" s="18" t="s">
        <v>344</v>
      </c>
      <c r="J38138" s="18" t="s">
        <v>23</v>
      </c>
      <c r="K38138" s="20">
        <v>1755.68</v>
      </c>
      <c r="L38138" s="20">
        <v>1755.68</v>
      </c>
      <c r="M38138" s="21"/>
      <c r="N38138" s="21"/>
      <c r="O38138" s="18"/>
      <c r="P38138" s="18"/>
      <c r="Q38138" s="18"/>
      <c r="R38138" s="18"/>
    </row>
    <row r="38139" ht="17" spans="1:18">
      <c r="A38139" s="1">
        <v>2022</v>
      </c>
      <c r="B38139" s="18" t="s">
        <v>776</v>
      </c>
      <c r="C38139" s="19">
        <v>18</v>
      </c>
      <c r="D38139" s="18" t="s">
        <v>737</v>
      </c>
      <c r="E38139" s="19">
        <v>5</v>
      </c>
      <c r="F38139" s="18" t="s">
        <v>4007</v>
      </c>
      <c r="G38139" s="19">
        <v>22210502</v>
      </c>
      <c r="H38139" s="18" t="s">
        <v>354</v>
      </c>
      <c r="I38139" s="18" t="s">
        <v>2438</v>
      </c>
      <c r="J38139" s="18" t="s">
        <v>23</v>
      </c>
      <c r="K38139" s="20">
        <v>6770.22</v>
      </c>
      <c r="L38139" s="20">
        <v>6770.22</v>
      </c>
      <c r="M38139" s="21"/>
      <c r="N38139" s="21"/>
      <c r="O38139" s="18"/>
      <c r="P38139" s="18"/>
      <c r="Q38139" s="18"/>
      <c r="R38139" s="18"/>
    </row>
    <row r="38140" ht="17" spans="1:18">
      <c r="A38140" s="1">
        <v>2022</v>
      </c>
      <c r="B38140" s="18" t="s">
        <v>776</v>
      </c>
      <c r="C38140" s="19">
        <v>18</v>
      </c>
      <c r="D38140" s="18" t="s">
        <v>737</v>
      </c>
      <c r="E38140" s="19">
        <v>6</v>
      </c>
      <c r="F38140" s="18" t="s">
        <v>22626</v>
      </c>
      <c r="G38140" s="19">
        <v>6801</v>
      </c>
      <c r="H38140" s="18" t="s">
        <v>2836</v>
      </c>
      <c r="I38140" s="18"/>
      <c r="J38140" s="18" t="s">
        <v>23</v>
      </c>
      <c r="K38140" s="22">
        <v>1.19</v>
      </c>
      <c r="L38140" s="22">
        <v>1.19</v>
      </c>
      <c r="M38140" s="21"/>
      <c r="N38140" s="21"/>
      <c r="O38140" s="18"/>
      <c r="P38140" s="18"/>
      <c r="Q38140" s="18"/>
      <c r="R38140" s="18"/>
    </row>
    <row r="38141" ht="17" spans="1:18">
      <c r="A38141" s="1">
        <v>2022</v>
      </c>
      <c r="B38141" s="18" t="s">
        <v>776</v>
      </c>
      <c r="C38141" s="19">
        <v>18</v>
      </c>
      <c r="D38141" s="18" t="s">
        <v>737</v>
      </c>
      <c r="E38141" s="19">
        <v>7</v>
      </c>
      <c r="F38141" s="18" t="s">
        <v>22626</v>
      </c>
      <c r="G38141" s="19">
        <v>22210502</v>
      </c>
      <c r="H38141" s="18" t="s">
        <v>354</v>
      </c>
      <c r="I38141" s="18" t="s">
        <v>2438</v>
      </c>
      <c r="J38141" s="18" t="s">
        <v>23</v>
      </c>
      <c r="K38141" s="21"/>
      <c r="L38141" s="21"/>
      <c r="M38141" s="22">
        <v>1.19</v>
      </c>
      <c r="N38141" s="22">
        <v>1.19</v>
      </c>
      <c r="O38141" s="18"/>
      <c r="P38141" s="18"/>
      <c r="Q38141" s="18"/>
      <c r="R38141" s="18"/>
    </row>
    <row r="38142" ht="17" spans="1:18">
      <c r="A38142" s="1">
        <v>2022</v>
      </c>
      <c r="B38142" s="18" t="s">
        <v>776</v>
      </c>
      <c r="C38142" s="19">
        <v>18</v>
      </c>
      <c r="D38142" s="18" t="s">
        <v>737</v>
      </c>
      <c r="E38142" s="19">
        <v>8</v>
      </c>
      <c r="F38142" s="18" t="s">
        <v>18058</v>
      </c>
      <c r="G38142" s="19">
        <v>630199</v>
      </c>
      <c r="H38142" s="18" t="s">
        <v>352</v>
      </c>
      <c r="I38142" s="18" t="s">
        <v>2438</v>
      </c>
      <c r="J38142" s="18" t="s">
        <v>23</v>
      </c>
      <c r="K38142" s="21"/>
      <c r="L38142" s="21"/>
      <c r="M38142" s="20">
        <v>5267.06</v>
      </c>
      <c r="N38142" s="20">
        <v>5267.06</v>
      </c>
      <c r="O38142" s="18"/>
      <c r="P38142" s="18"/>
      <c r="Q38142" s="18"/>
      <c r="R38142" s="18"/>
    </row>
    <row r="38143" ht="17" spans="1:18">
      <c r="A38143" s="1">
        <v>2022</v>
      </c>
      <c r="B38143" s="18" t="s">
        <v>776</v>
      </c>
      <c r="C38143" s="19">
        <v>18</v>
      </c>
      <c r="D38143" s="18" t="s">
        <v>737</v>
      </c>
      <c r="E38143" s="19">
        <v>9</v>
      </c>
      <c r="F38143" s="18" t="s">
        <v>347</v>
      </c>
      <c r="G38143" s="19">
        <v>6113</v>
      </c>
      <c r="H38143" s="18" t="s">
        <v>348</v>
      </c>
      <c r="I38143" s="18" t="s">
        <v>6002</v>
      </c>
      <c r="J38143" s="18" t="s">
        <v>23</v>
      </c>
      <c r="K38143" s="21"/>
      <c r="L38143" s="21"/>
      <c r="M38143" s="20">
        <v>8341.53</v>
      </c>
      <c r="N38143" s="20">
        <v>8341.53</v>
      </c>
      <c r="O38143" s="18"/>
      <c r="P38143" s="18"/>
      <c r="Q38143" s="18"/>
      <c r="R38143" s="18"/>
    </row>
    <row r="38144" ht="17" spans="1:18">
      <c r="A38144" s="1">
        <v>2022</v>
      </c>
      <c r="B38144" s="18" t="s">
        <v>776</v>
      </c>
      <c r="C38144" s="19">
        <v>18</v>
      </c>
      <c r="D38144" s="18" t="s">
        <v>737</v>
      </c>
      <c r="E38144" s="19">
        <v>10</v>
      </c>
      <c r="F38144" s="18" t="s">
        <v>22627</v>
      </c>
      <c r="G38144" s="19">
        <v>630199</v>
      </c>
      <c r="H38144" s="18" t="s">
        <v>352</v>
      </c>
      <c r="I38144" s="18" t="s">
        <v>2438</v>
      </c>
      <c r="J38144" s="18" t="s">
        <v>23</v>
      </c>
      <c r="K38144" s="21"/>
      <c r="L38144" s="21"/>
      <c r="M38144" s="20">
        <v>31500</v>
      </c>
      <c r="N38144" s="20">
        <v>31500</v>
      </c>
      <c r="O38144" s="18"/>
      <c r="P38144" s="18"/>
      <c r="Q38144" s="18"/>
      <c r="R38144" s="18"/>
    </row>
    <row r="38145" ht="17" spans="1:18">
      <c r="A38145" s="1">
        <v>2022</v>
      </c>
      <c r="B38145" s="18" t="s">
        <v>776</v>
      </c>
      <c r="C38145" s="19">
        <v>18</v>
      </c>
      <c r="D38145" s="18" t="s">
        <v>737</v>
      </c>
      <c r="E38145" s="19">
        <v>11</v>
      </c>
      <c r="F38145" s="18" t="s">
        <v>22625</v>
      </c>
      <c r="G38145" s="19">
        <v>1002</v>
      </c>
      <c r="H38145" s="18" t="s">
        <v>24</v>
      </c>
      <c r="I38145" s="18" t="s">
        <v>124</v>
      </c>
      <c r="J38145" s="18" t="s">
        <v>23</v>
      </c>
      <c r="K38145" s="21"/>
      <c r="L38145" s="21"/>
      <c r="M38145" s="20">
        <v>68321.44</v>
      </c>
      <c r="N38145" s="20">
        <v>68321.44</v>
      </c>
      <c r="O38145" s="18"/>
      <c r="P38145" s="18"/>
      <c r="Q38145" s="18"/>
      <c r="R38145" s="18"/>
    </row>
    <row r="38146" ht="17" spans="1:18">
      <c r="A38146" s="1">
        <v>2022</v>
      </c>
      <c r="B38146" s="18" t="s">
        <v>776</v>
      </c>
      <c r="C38146" s="19">
        <v>18</v>
      </c>
      <c r="D38146" s="18">
        <v>153</v>
      </c>
      <c r="E38146" s="19">
        <v>1</v>
      </c>
      <c r="F38146" s="18" t="s">
        <v>22628</v>
      </c>
      <c r="G38146" s="19">
        <v>11230299</v>
      </c>
      <c r="H38146" s="18" t="s">
        <v>189</v>
      </c>
      <c r="I38146" s="18" t="s">
        <v>18515</v>
      </c>
      <c r="J38146" s="18" t="s">
        <v>23</v>
      </c>
      <c r="K38146" s="20">
        <v>258050.7</v>
      </c>
      <c r="L38146" s="20">
        <v>258050.7</v>
      </c>
      <c r="M38146" s="21"/>
      <c r="N38146" s="21"/>
      <c r="O38146" s="18"/>
      <c r="P38146" s="18"/>
      <c r="Q38146" s="18"/>
      <c r="R38146" s="18"/>
    </row>
    <row r="38147" ht="17" spans="1:18">
      <c r="A38147" s="1">
        <v>2022</v>
      </c>
      <c r="B38147" s="18" t="s">
        <v>776</v>
      </c>
      <c r="C38147" s="19">
        <v>18</v>
      </c>
      <c r="D38147" s="18" t="s">
        <v>1435</v>
      </c>
      <c r="E38147" s="19">
        <v>2</v>
      </c>
      <c r="F38147" s="18" t="s">
        <v>22628</v>
      </c>
      <c r="G38147" s="19">
        <v>1002</v>
      </c>
      <c r="H38147" s="18" t="s">
        <v>24</v>
      </c>
      <c r="I38147" s="18" t="s">
        <v>124</v>
      </c>
      <c r="J38147" s="18" t="s">
        <v>23</v>
      </c>
      <c r="K38147" s="21"/>
      <c r="L38147" s="21"/>
      <c r="M38147" s="20">
        <v>258050.7</v>
      </c>
      <c r="N38147" s="20">
        <v>258050.7</v>
      </c>
      <c r="O38147" s="18"/>
      <c r="P38147" s="18"/>
      <c r="Q38147" s="18"/>
      <c r="R38147" s="18"/>
    </row>
    <row r="38148" ht="34" spans="1:18">
      <c r="A38148" s="1">
        <v>2022</v>
      </c>
      <c r="B38148" s="18" t="s">
        <v>776</v>
      </c>
      <c r="C38148" s="19">
        <v>18</v>
      </c>
      <c r="D38148" s="18" t="s">
        <v>1436</v>
      </c>
      <c r="E38148" s="19">
        <v>1</v>
      </c>
      <c r="F38148" s="18" t="s">
        <v>22629</v>
      </c>
      <c r="G38148" s="18" t="s">
        <v>733</v>
      </c>
      <c r="H38148" s="18" t="s">
        <v>734</v>
      </c>
      <c r="I38148" s="18" t="s">
        <v>36</v>
      </c>
      <c r="J38148" s="18" t="s">
        <v>23</v>
      </c>
      <c r="K38148" s="20">
        <v>1454.32</v>
      </c>
      <c r="L38148" s="20">
        <v>1454.32</v>
      </c>
      <c r="M38148" s="21"/>
      <c r="N38148" s="21"/>
      <c r="O38148" s="18"/>
      <c r="P38148" s="18"/>
      <c r="Q38148" s="18"/>
      <c r="R38148" s="18"/>
    </row>
    <row r="38149" ht="34" spans="1:18">
      <c r="A38149" s="1">
        <v>2022</v>
      </c>
      <c r="B38149" s="18" t="s">
        <v>776</v>
      </c>
      <c r="C38149" s="19">
        <v>18</v>
      </c>
      <c r="D38149" s="18" t="s">
        <v>1436</v>
      </c>
      <c r="E38149" s="19">
        <v>2</v>
      </c>
      <c r="F38149" s="18" t="s">
        <v>22629</v>
      </c>
      <c r="G38149" s="18" t="s">
        <v>733</v>
      </c>
      <c r="H38149" s="18" t="s">
        <v>734</v>
      </c>
      <c r="I38149" s="18" t="s">
        <v>80</v>
      </c>
      <c r="J38149" s="18" t="s">
        <v>23</v>
      </c>
      <c r="K38149" s="20">
        <v>1490.9</v>
      </c>
      <c r="L38149" s="20">
        <v>1490.9</v>
      </c>
      <c r="M38149" s="21"/>
      <c r="N38149" s="21"/>
      <c r="O38149" s="18"/>
      <c r="P38149" s="18"/>
      <c r="Q38149" s="18"/>
      <c r="R38149" s="18"/>
    </row>
    <row r="38150" ht="34" spans="1:18">
      <c r="A38150" s="1">
        <v>2022</v>
      </c>
      <c r="B38150" s="18" t="s">
        <v>776</v>
      </c>
      <c r="C38150" s="19">
        <v>18</v>
      </c>
      <c r="D38150" s="18" t="s">
        <v>1436</v>
      </c>
      <c r="E38150" s="19">
        <v>3</v>
      </c>
      <c r="F38150" s="18" t="s">
        <v>22629</v>
      </c>
      <c r="G38150" s="18" t="s">
        <v>733</v>
      </c>
      <c r="H38150" s="18" t="s">
        <v>734</v>
      </c>
      <c r="I38150" s="18" t="s">
        <v>4420</v>
      </c>
      <c r="J38150" s="18" t="s">
        <v>23</v>
      </c>
      <c r="K38150" s="22">
        <v>77.07</v>
      </c>
      <c r="L38150" s="22">
        <v>77.07</v>
      </c>
      <c r="M38150" s="21"/>
      <c r="N38150" s="21"/>
      <c r="O38150" s="18"/>
      <c r="P38150" s="18"/>
      <c r="Q38150" s="18"/>
      <c r="R38150" s="18"/>
    </row>
    <row r="38151" ht="17" spans="1:18">
      <c r="A38151" s="1">
        <v>2022</v>
      </c>
      <c r="B38151" s="18" t="s">
        <v>776</v>
      </c>
      <c r="C38151" s="19">
        <v>18</v>
      </c>
      <c r="D38151" s="18" t="s">
        <v>1436</v>
      </c>
      <c r="E38151" s="19">
        <v>4</v>
      </c>
      <c r="F38151" s="18" t="s">
        <v>22629</v>
      </c>
      <c r="G38151" s="19">
        <v>66020701</v>
      </c>
      <c r="H38151" s="18" t="s">
        <v>8048</v>
      </c>
      <c r="I38151" s="18" t="s">
        <v>109</v>
      </c>
      <c r="J38151" s="18" t="s">
        <v>23</v>
      </c>
      <c r="K38151" s="22">
        <v>550.16</v>
      </c>
      <c r="L38151" s="22">
        <v>550.16</v>
      </c>
      <c r="M38151" s="21"/>
      <c r="N38151" s="21"/>
      <c r="O38151" s="18"/>
      <c r="P38151" s="18"/>
      <c r="Q38151" s="18"/>
      <c r="R38151" s="18"/>
    </row>
    <row r="38152" ht="17" spans="1:18">
      <c r="A38152" s="1">
        <v>2022</v>
      </c>
      <c r="B38152" s="18" t="s">
        <v>776</v>
      </c>
      <c r="C38152" s="19">
        <v>18</v>
      </c>
      <c r="D38152" s="18" t="s">
        <v>1436</v>
      </c>
      <c r="E38152" s="19">
        <v>5</v>
      </c>
      <c r="F38152" s="18" t="s">
        <v>22629</v>
      </c>
      <c r="G38152" s="19">
        <v>66020701</v>
      </c>
      <c r="H38152" s="18" t="s">
        <v>8048</v>
      </c>
      <c r="I38152" s="18" t="s">
        <v>18507</v>
      </c>
      <c r="J38152" s="18" t="s">
        <v>23</v>
      </c>
      <c r="K38152" s="22">
        <v>322.27</v>
      </c>
      <c r="L38152" s="22">
        <v>322.27</v>
      </c>
      <c r="M38152" s="21"/>
      <c r="N38152" s="21"/>
      <c r="O38152" s="18"/>
      <c r="P38152" s="18"/>
      <c r="Q38152" s="18"/>
      <c r="R38152" s="18"/>
    </row>
    <row r="38153" ht="34" spans="1:18">
      <c r="A38153" s="1">
        <v>2022</v>
      </c>
      <c r="B38153" s="18" t="s">
        <v>776</v>
      </c>
      <c r="C38153" s="19">
        <v>18</v>
      </c>
      <c r="D38153" s="18" t="s">
        <v>1436</v>
      </c>
      <c r="E38153" s="19">
        <v>6</v>
      </c>
      <c r="F38153" s="18" t="s">
        <v>22629</v>
      </c>
      <c r="G38153" s="18" t="s">
        <v>733</v>
      </c>
      <c r="H38153" s="18" t="s">
        <v>734</v>
      </c>
      <c r="I38153" s="18" t="s">
        <v>648</v>
      </c>
      <c r="J38153" s="18" t="s">
        <v>23</v>
      </c>
      <c r="K38153" s="22">
        <v>507.35</v>
      </c>
      <c r="L38153" s="22">
        <v>507.35</v>
      </c>
      <c r="M38153" s="21"/>
      <c r="N38153" s="21"/>
      <c r="O38153" s="18"/>
      <c r="P38153" s="18"/>
      <c r="Q38153" s="18"/>
      <c r="R38153" s="18"/>
    </row>
    <row r="38154" ht="34" spans="1:18">
      <c r="A38154" s="1">
        <v>2022</v>
      </c>
      <c r="B38154" s="18" t="s">
        <v>776</v>
      </c>
      <c r="C38154" s="19">
        <v>18</v>
      </c>
      <c r="D38154" s="18" t="s">
        <v>1436</v>
      </c>
      <c r="E38154" s="19">
        <v>7</v>
      </c>
      <c r="F38154" s="18" t="s">
        <v>22629</v>
      </c>
      <c r="G38154" s="18" t="s">
        <v>733</v>
      </c>
      <c r="H38154" s="18" t="s">
        <v>734</v>
      </c>
      <c r="I38154" s="18" t="s">
        <v>17850</v>
      </c>
      <c r="J38154" s="18" t="s">
        <v>23</v>
      </c>
      <c r="K38154" s="22">
        <v>77.07</v>
      </c>
      <c r="L38154" s="22">
        <v>77.07</v>
      </c>
      <c r="M38154" s="21"/>
      <c r="N38154" s="21"/>
      <c r="O38154" s="18"/>
      <c r="P38154" s="18"/>
      <c r="Q38154" s="18"/>
      <c r="R38154" s="18"/>
    </row>
    <row r="38155" ht="17" spans="1:18">
      <c r="A38155" s="1">
        <v>2022</v>
      </c>
      <c r="B38155" s="18" t="s">
        <v>776</v>
      </c>
      <c r="C38155" s="19">
        <v>18</v>
      </c>
      <c r="D38155" s="18" t="s">
        <v>1436</v>
      </c>
      <c r="E38155" s="19">
        <v>8</v>
      </c>
      <c r="F38155" s="18" t="s">
        <v>22629</v>
      </c>
      <c r="G38155" s="19">
        <v>160208</v>
      </c>
      <c r="H38155" s="18" t="s">
        <v>7129</v>
      </c>
      <c r="I38155" s="18"/>
      <c r="J38155" s="18" t="s">
        <v>23</v>
      </c>
      <c r="K38155" s="21"/>
      <c r="L38155" s="21"/>
      <c r="M38155" s="22">
        <v>2.38</v>
      </c>
      <c r="N38155" s="22">
        <v>2.38</v>
      </c>
      <c r="O38155" s="18"/>
      <c r="P38155" s="18"/>
      <c r="Q38155" s="18"/>
      <c r="R38155" s="18"/>
    </row>
    <row r="38156" ht="17" spans="1:18">
      <c r="A38156" s="1">
        <v>2022</v>
      </c>
      <c r="B38156" s="18" t="s">
        <v>776</v>
      </c>
      <c r="C38156" s="19">
        <v>18</v>
      </c>
      <c r="D38156" s="18" t="s">
        <v>1436</v>
      </c>
      <c r="E38156" s="19">
        <v>9</v>
      </c>
      <c r="F38156" s="18" t="s">
        <v>22629</v>
      </c>
      <c r="G38156" s="19">
        <v>160203</v>
      </c>
      <c r="H38156" s="18" t="s">
        <v>736</v>
      </c>
      <c r="I38156" s="18"/>
      <c r="J38156" s="18" t="s">
        <v>23</v>
      </c>
      <c r="K38156" s="21"/>
      <c r="L38156" s="21"/>
      <c r="M38156" s="20">
        <v>4476.76</v>
      </c>
      <c r="N38156" s="20">
        <v>4476.76</v>
      </c>
      <c r="O38156" s="18"/>
      <c r="P38156" s="18"/>
      <c r="Q38156" s="18"/>
      <c r="R38156" s="18"/>
    </row>
    <row r="38157" ht="34" spans="1:18">
      <c r="A38157" s="1">
        <v>2022</v>
      </c>
      <c r="B38157" s="18" t="s">
        <v>776</v>
      </c>
      <c r="C38157" s="19">
        <v>18</v>
      </c>
      <c r="D38157" s="18" t="s">
        <v>1440</v>
      </c>
      <c r="E38157" s="19">
        <v>1</v>
      </c>
      <c r="F38157" s="18" t="s">
        <v>22630</v>
      </c>
      <c r="G38157" s="19">
        <v>2203020902</v>
      </c>
      <c r="H38157" s="18" t="s">
        <v>13366</v>
      </c>
      <c r="I38157" s="18" t="s">
        <v>80</v>
      </c>
      <c r="J38157" s="18" t="s">
        <v>23</v>
      </c>
      <c r="K38157" s="20">
        <v>34178.32</v>
      </c>
      <c r="L38157" s="20">
        <v>34178.32</v>
      </c>
      <c r="M38157" s="21"/>
      <c r="N38157" s="21"/>
      <c r="O38157" s="18"/>
      <c r="P38157" s="18"/>
      <c r="Q38157" s="18"/>
      <c r="R38157" s="18"/>
    </row>
    <row r="38158" ht="34" spans="1:18">
      <c r="A38158" s="1">
        <v>2022</v>
      </c>
      <c r="B38158" s="18" t="s">
        <v>776</v>
      </c>
      <c r="C38158" s="19">
        <v>18</v>
      </c>
      <c r="D38158" s="18" t="s">
        <v>1440</v>
      </c>
      <c r="E38158" s="19">
        <v>2</v>
      </c>
      <c r="F38158" s="18" t="s">
        <v>22630</v>
      </c>
      <c r="G38158" s="18" t="s">
        <v>13368</v>
      </c>
      <c r="H38158" s="18" t="s">
        <v>13369</v>
      </c>
      <c r="I38158" s="18" t="s">
        <v>80</v>
      </c>
      <c r="J38158" s="18" t="s">
        <v>23</v>
      </c>
      <c r="K38158" s="21"/>
      <c r="L38158" s="21"/>
      <c r="M38158" s="20">
        <v>34178.32</v>
      </c>
      <c r="N38158" s="20">
        <v>34178.32</v>
      </c>
      <c r="O38158" s="18"/>
      <c r="P38158" s="18"/>
      <c r="Q38158" s="18"/>
      <c r="R38158" s="18"/>
    </row>
    <row r="38159" ht="34" spans="1:18">
      <c r="A38159" s="1">
        <v>2022</v>
      </c>
      <c r="B38159" s="18" t="s">
        <v>776</v>
      </c>
      <c r="C38159" s="19">
        <v>18</v>
      </c>
      <c r="D38159" s="18" t="s">
        <v>1449</v>
      </c>
      <c r="E38159" s="19">
        <v>1</v>
      </c>
      <c r="F38159" s="18" t="s">
        <v>22631</v>
      </c>
      <c r="G38159" s="18" t="s">
        <v>2315</v>
      </c>
      <c r="H38159" s="18" t="s">
        <v>2316</v>
      </c>
      <c r="I38159" s="18" t="s">
        <v>4420</v>
      </c>
      <c r="J38159" s="18" t="s">
        <v>23</v>
      </c>
      <c r="K38159" s="20">
        <v>13207.55</v>
      </c>
      <c r="L38159" s="20">
        <v>13207.55</v>
      </c>
      <c r="M38159" s="21"/>
      <c r="N38159" s="21"/>
      <c r="O38159" s="18"/>
      <c r="P38159" s="18"/>
      <c r="Q38159" s="18"/>
      <c r="R38159" s="18"/>
    </row>
    <row r="38160" ht="17" spans="1:18">
      <c r="A38160" s="1">
        <v>2022</v>
      </c>
      <c r="B38160" s="18" t="s">
        <v>776</v>
      </c>
      <c r="C38160" s="19">
        <v>18</v>
      </c>
      <c r="D38160" s="18" t="s">
        <v>1449</v>
      </c>
      <c r="E38160" s="19">
        <v>2</v>
      </c>
      <c r="F38160" s="18" t="s">
        <v>22632</v>
      </c>
      <c r="G38160" s="19">
        <v>22210101</v>
      </c>
      <c r="H38160" s="18" t="s">
        <v>187</v>
      </c>
      <c r="I38160" s="18" t="s">
        <v>4420</v>
      </c>
      <c r="J38160" s="18" t="s">
        <v>23</v>
      </c>
      <c r="K38160" s="22">
        <v>792.45</v>
      </c>
      <c r="L38160" s="22">
        <v>792.45</v>
      </c>
      <c r="M38160" s="21"/>
      <c r="N38160" s="21"/>
      <c r="O38160" s="18"/>
      <c r="P38160" s="18"/>
      <c r="Q38160" s="18"/>
      <c r="R38160" s="18"/>
    </row>
    <row r="38161" ht="17" spans="1:18">
      <c r="A38161" s="1">
        <v>2022</v>
      </c>
      <c r="B38161" s="18" t="s">
        <v>776</v>
      </c>
      <c r="C38161" s="19">
        <v>18</v>
      </c>
      <c r="D38161" s="18" t="s">
        <v>1449</v>
      </c>
      <c r="E38161" s="19">
        <v>3</v>
      </c>
      <c r="F38161" s="18" t="s">
        <v>22631</v>
      </c>
      <c r="G38161" s="19">
        <v>224199</v>
      </c>
      <c r="H38161" s="18" t="s">
        <v>134</v>
      </c>
      <c r="I38161" s="18" t="s">
        <v>6001</v>
      </c>
      <c r="J38161" s="18" t="s">
        <v>23</v>
      </c>
      <c r="K38161" s="21"/>
      <c r="L38161" s="21"/>
      <c r="M38161" s="20">
        <v>14000</v>
      </c>
      <c r="N38161" s="20">
        <v>14000</v>
      </c>
      <c r="O38161" s="18"/>
      <c r="P38161" s="18"/>
      <c r="Q38161" s="18"/>
      <c r="R38161" s="18"/>
    </row>
    <row r="38162" ht="17" spans="1:18">
      <c r="A38162" s="1">
        <v>2022</v>
      </c>
      <c r="B38162" s="18" t="s">
        <v>776</v>
      </c>
      <c r="C38162" s="19">
        <v>18</v>
      </c>
      <c r="D38162" s="18" t="s">
        <v>1738</v>
      </c>
      <c r="E38162" s="19">
        <v>1</v>
      </c>
      <c r="F38162" s="18" t="s">
        <v>22633</v>
      </c>
      <c r="G38162" s="19">
        <v>101299</v>
      </c>
      <c r="H38162" s="18" t="s">
        <v>32</v>
      </c>
      <c r="I38162" s="18" t="s">
        <v>21440</v>
      </c>
      <c r="J38162" s="18" t="s">
        <v>23</v>
      </c>
      <c r="K38162" s="20">
        <v>6684.33</v>
      </c>
      <c r="L38162" s="20">
        <v>6684.33</v>
      </c>
      <c r="M38162" s="21"/>
      <c r="N38162" s="21"/>
      <c r="O38162" s="18"/>
      <c r="P38162" s="18"/>
      <c r="Q38162" s="18"/>
      <c r="R38162" s="18"/>
    </row>
    <row r="38163" ht="17" spans="1:18">
      <c r="A38163" s="1">
        <v>2022</v>
      </c>
      <c r="B38163" s="18" t="s">
        <v>776</v>
      </c>
      <c r="C38163" s="19">
        <v>18</v>
      </c>
      <c r="D38163" s="18" t="s">
        <v>1738</v>
      </c>
      <c r="E38163" s="19">
        <v>2</v>
      </c>
      <c r="F38163" s="18" t="s">
        <v>22634</v>
      </c>
      <c r="G38163" s="19">
        <v>101299</v>
      </c>
      <c r="H38163" s="18" t="s">
        <v>32</v>
      </c>
      <c r="I38163" s="18" t="s">
        <v>33</v>
      </c>
      <c r="J38163" s="18" t="s">
        <v>23</v>
      </c>
      <c r="K38163" s="20">
        <v>1639.45</v>
      </c>
      <c r="L38163" s="20">
        <v>1639.45</v>
      </c>
      <c r="M38163" s="21"/>
      <c r="N38163" s="21"/>
      <c r="O38163" s="18"/>
      <c r="P38163" s="18"/>
      <c r="Q38163" s="18"/>
      <c r="R38163" s="18"/>
    </row>
    <row r="38164" ht="17" spans="1:18">
      <c r="A38164" s="1">
        <v>2022</v>
      </c>
      <c r="B38164" s="18" t="s">
        <v>776</v>
      </c>
      <c r="C38164" s="19">
        <v>18</v>
      </c>
      <c r="D38164" s="18" t="s">
        <v>1738</v>
      </c>
      <c r="E38164" s="19">
        <v>3</v>
      </c>
      <c r="F38164" s="18" t="s">
        <v>22635</v>
      </c>
      <c r="G38164" s="19">
        <v>1001</v>
      </c>
      <c r="H38164" s="18" t="s">
        <v>949</v>
      </c>
      <c r="I38164" s="18"/>
      <c r="J38164" s="18" t="s">
        <v>23</v>
      </c>
      <c r="K38164" s="22">
        <v>131</v>
      </c>
      <c r="L38164" s="22">
        <v>131</v>
      </c>
      <c r="M38164" s="21"/>
      <c r="N38164" s="21"/>
      <c r="O38164" s="18"/>
      <c r="P38164" s="18"/>
      <c r="Q38164" s="18"/>
      <c r="R38164" s="18"/>
    </row>
    <row r="38165" ht="17" spans="1:18">
      <c r="A38165" s="1">
        <v>2022</v>
      </c>
      <c r="B38165" s="18" t="s">
        <v>776</v>
      </c>
      <c r="C38165" s="19">
        <v>18</v>
      </c>
      <c r="D38165" s="18" t="s">
        <v>1738</v>
      </c>
      <c r="E38165" s="19">
        <v>4</v>
      </c>
      <c r="F38165" s="18" t="s">
        <v>22636</v>
      </c>
      <c r="G38165" s="19">
        <v>101299</v>
      </c>
      <c r="H38165" s="18" t="s">
        <v>32</v>
      </c>
      <c r="I38165" s="18" t="s">
        <v>1082</v>
      </c>
      <c r="J38165" s="18" t="s">
        <v>23</v>
      </c>
      <c r="K38165" s="20">
        <v>1133</v>
      </c>
      <c r="L38165" s="20">
        <v>1133</v>
      </c>
      <c r="M38165" s="21"/>
      <c r="N38165" s="21"/>
      <c r="O38165" s="18"/>
      <c r="P38165" s="18"/>
      <c r="Q38165" s="18"/>
      <c r="R38165" s="18"/>
    </row>
    <row r="38166" ht="17" spans="1:18">
      <c r="A38166" s="1">
        <v>2022</v>
      </c>
      <c r="B38166" s="18" t="s">
        <v>776</v>
      </c>
      <c r="C38166" s="19">
        <v>18</v>
      </c>
      <c r="D38166" s="18" t="s">
        <v>1738</v>
      </c>
      <c r="E38166" s="19">
        <v>5</v>
      </c>
      <c r="F38166" s="18" t="s">
        <v>22637</v>
      </c>
      <c r="G38166" s="19">
        <v>101299</v>
      </c>
      <c r="H38166" s="18" t="s">
        <v>32</v>
      </c>
      <c r="I38166" s="18" t="s">
        <v>840</v>
      </c>
      <c r="J38166" s="18" t="s">
        <v>23</v>
      </c>
      <c r="K38166" s="22">
        <v>33</v>
      </c>
      <c r="L38166" s="22">
        <v>33</v>
      </c>
      <c r="M38166" s="21"/>
      <c r="N38166" s="21"/>
      <c r="O38166" s="18"/>
      <c r="P38166" s="18"/>
      <c r="Q38166" s="18"/>
      <c r="R38166" s="18"/>
    </row>
    <row r="38167" ht="17" spans="1:18">
      <c r="A38167" s="1">
        <v>2022</v>
      </c>
      <c r="B38167" s="18" t="s">
        <v>776</v>
      </c>
      <c r="C38167" s="19">
        <v>18</v>
      </c>
      <c r="D38167" s="18" t="s">
        <v>1738</v>
      </c>
      <c r="E38167" s="19">
        <v>6</v>
      </c>
      <c r="F38167" s="18" t="s">
        <v>22638</v>
      </c>
      <c r="G38167" s="19">
        <v>22030202</v>
      </c>
      <c r="H38167" s="18" t="s">
        <v>35</v>
      </c>
      <c r="I38167" s="18" t="s">
        <v>648</v>
      </c>
      <c r="J38167" s="18" t="s">
        <v>23</v>
      </c>
      <c r="K38167" s="21"/>
      <c r="L38167" s="21"/>
      <c r="M38167" s="20">
        <v>2862.15</v>
      </c>
      <c r="N38167" s="20">
        <v>2862.15</v>
      </c>
      <c r="O38167" s="18"/>
      <c r="P38167" s="18"/>
      <c r="Q38167" s="18"/>
      <c r="R38167" s="18"/>
    </row>
    <row r="38168" ht="17" spans="1:18">
      <c r="A38168" s="1">
        <v>2022</v>
      </c>
      <c r="B38168" s="18" t="s">
        <v>776</v>
      </c>
      <c r="C38168" s="19">
        <v>18</v>
      </c>
      <c r="D38168" s="18" t="s">
        <v>1738</v>
      </c>
      <c r="E38168" s="19">
        <v>7</v>
      </c>
      <c r="F38168" s="18" t="s">
        <v>22639</v>
      </c>
      <c r="G38168" s="19">
        <v>22030207</v>
      </c>
      <c r="H38168" s="18" t="s">
        <v>83</v>
      </c>
      <c r="I38168" s="18" t="s">
        <v>648</v>
      </c>
      <c r="J38168" s="18" t="s">
        <v>23</v>
      </c>
      <c r="K38168" s="21"/>
      <c r="L38168" s="21"/>
      <c r="M38168" s="20">
        <v>1297</v>
      </c>
      <c r="N38168" s="20">
        <v>1297</v>
      </c>
      <c r="O38168" s="18"/>
      <c r="P38168" s="18"/>
      <c r="Q38168" s="18"/>
      <c r="R38168" s="18"/>
    </row>
    <row r="38169" ht="34" spans="1:18">
      <c r="A38169" s="1">
        <v>2022</v>
      </c>
      <c r="B38169" s="18" t="s">
        <v>776</v>
      </c>
      <c r="C38169" s="19">
        <v>18</v>
      </c>
      <c r="D38169" s="18" t="s">
        <v>1738</v>
      </c>
      <c r="E38169" s="19">
        <v>8</v>
      </c>
      <c r="F38169" s="18" t="s">
        <v>22640</v>
      </c>
      <c r="G38169" s="19">
        <v>2203020901</v>
      </c>
      <c r="H38169" s="18" t="s">
        <v>12269</v>
      </c>
      <c r="I38169" s="18" t="s">
        <v>648</v>
      </c>
      <c r="J38169" s="18" t="s">
        <v>23</v>
      </c>
      <c r="K38169" s="21"/>
      <c r="L38169" s="21"/>
      <c r="M38169" s="22">
        <v>13</v>
      </c>
      <c r="N38169" s="22">
        <v>13</v>
      </c>
      <c r="O38169" s="18"/>
      <c r="P38169" s="18"/>
      <c r="Q38169" s="18"/>
      <c r="R38169" s="18"/>
    </row>
    <row r="38170" ht="17" spans="1:18">
      <c r="A38170" s="1">
        <v>2022</v>
      </c>
      <c r="B38170" s="18" t="s">
        <v>776</v>
      </c>
      <c r="C38170" s="19">
        <v>18</v>
      </c>
      <c r="D38170" s="18" t="s">
        <v>1738</v>
      </c>
      <c r="E38170" s="19">
        <v>9</v>
      </c>
      <c r="F38170" s="18" t="s">
        <v>22641</v>
      </c>
      <c r="G38170" s="19">
        <v>22030210</v>
      </c>
      <c r="H38170" s="18" t="s">
        <v>157</v>
      </c>
      <c r="I38170" s="18" t="s">
        <v>648</v>
      </c>
      <c r="J38170" s="18" t="s">
        <v>23</v>
      </c>
      <c r="K38170" s="21"/>
      <c r="L38170" s="21"/>
      <c r="M38170" s="22">
        <v>175.14</v>
      </c>
      <c r="N38170" s="22">
        <v>175.14</v>
      </c>
      <c r="O38170" s="18"/>
      <c r="P38170" s="18"/>
      <c r="Q38170" s="18"/>
      <c r="R38170" s="18"/>
    </row>
    <row r="38171" ht="17" spans="1:18">
      <c r="A38171" s="1">
        <v>2022</v>
      </c>
      <c r="B38171" s="18" t="s">
        <v>776</v>
      </c>
      <c r="C38171" s="19">
        <v>18</v>
      </c>
      <c r="D38171" s="18" t="s">
        <v>1738</v>
      </c>
      <c r="E38171" s="19">
        <v>10</v>
      </c>
      <c r="F38171" s="18" t="s">
        <v>22642</v>
      </c>
      <c r="G38171" s="19">
        <v>22030217</v>
      </c>
      <c r="H38171" s="18" t="s">
        <v>218</v>
      </c>
      <c r="I38171" s="18" t="s">
        <v>648</v>
      </c>
      <c r="J38171" s="18" t="s">
        <v>23</v>
      </c>
      <c r="K38171" s="21"/>
      <c r="L38171" s="21"/>
      <c r="M38171" s="20">
        <v>5090</v>
      </c>
      <c r="N38171" s="20">
        <v>5090</v>
      </c>
      <c r="O38171" s="18"/>
      <c r="P38171" s="18"/>
      <c r="Q38171" s="18"/>
      <c r="R38171" s="18"/>
    </row>
    <row r="38172" ht="17" spans="1:18">
      <c r="A38172" s="1">
        <v>2022</v>
      </c>
      <c r="B38172" s="18" t="s">
        <v>776</v>
      </c>
      <c r="C38172" s="19">
        <v>18</v>
      </c>
      <c r="D38172" s="18" t="s">
        <v>1738</v>
      </c>
      <c r="E38172" s="19">
        <v>11</v>
      </c>
      <c r="F38172" s="18" t="s">
        <v>22643</v>
      </c>
      <c r="G38172" s="19">
        <v>22030219</v>
      </c>
      <c r="H38172" s="18" t="s">
        <v>38</v>
      </c>
      <c r="I38172" s="18" t="s">
        <v>648</v>
      </c>
      <c r="J38172" s="18" t="s">
        <v>23</v>
      </c>
      <c r="K38172" s="21"/>
      <c r="L38172" s="21"/>
      <c r="M38172" s="22">
        <v>183.49</v>
      </c>
      <c r="N38172" s="22">
        <v>183.49</v>
      </c>
      <c r="O38172" s="18"/>
      <c r="P38172" s="18"/>
      <c r="Q38172" s="18"/>
      <c r="R38172" s="18"/>
    </row>
    <row r="38173" ht="17" spans="1:18">
      <c r="A38173" s="1">
        <v>2022</v>
      </c>
      <c r="B38173" s="18" t="s">
        <v>776</v>
      </c>
      <c r="C38173" s="19">
        <v>19</v>
      </c>
      <c r="D38173" s="18" t="s">
        <v>689</v>
      </c>
      <c r="E38173" s="19">
        <v>1</v>
      </c>
      <c r="F38173" s="18" t="s">
        <v>22644</v>
      </c>
      <c r="G38173" s="19">
        <v>1001</v>
      </c>
      <c r="H38173" s="18" t="s">
        <v>949</v>
      </c>
      <c r="I38173" s="18"/>
      <c r="J38173" s="18" t="s">
        <v>23</v>
      </c>
      <c r="K38173" s="20">
        <v>1325</v>
      </c>
      <c r="L38173" s="20">
        <v>1325</v>
      </c>
      <c r="M38173" s="21"/>
      <c r="N38173" s="21"/>
      <c r="O38173" s="18"/>
      <c r="P38173" s="18"/>
      <c r="Q38173" s="18" t="s">
        <v>950</v>
      </c>
      <c r="R38173" s="18"/>
    </row>
    <row r="38174" ht="17" spans="1:18">
      <c r="A38174" s="1">
        <v>2022</v>
      </c>
      <c r="B38174" s="18" t="s">
        <v>776</v>
      </c>
      <c r="C38174" s="19">
        <v>19</v>
      </c>
      <c r="D38174" s="18" t="s">
        <v>689</v>
      </c>
      <c r="E38174" s="19">
        <v>2</v>
      </c>
      <c r="F38174" s="18" t="s">
        <v>22645</v>
      </c>
      <c r="G38174" s="19">
        <v>101299</v>
      </c>
      <c r="H38174" s="18" t="s">
        <v>32</v>
      </c>
      <c r="I38174" s="18" t="s">
        <v>33</v>
      </c>
      <c r="J38174" s="18" t="s">
        <v>23</v>
      </c>
      <c r="K38174" s="20">
        <v>1292.42</v>
      </c>
      <c r="L38174" s="20">
        <v>1292.42</v>
      </c>
      <c r="M38174" s="21"/>
      <c r="N38174" s="21"/>
      <c r="O38174" s="18"/>
      <c r="P38174" s="18"/>
      <c r="Q38174" s="18"/>
      <c r="R38174" s="18"/>
    </row>
    <row r="38175" ht="17" spans="1:18">
      <c r="A38175" s="1">
        <v>2022</v>
      </c>
      <c r="B38175" s="18" t="s">
        <v>776</v>
      </c>
      <c r="C38175" s="19">
        <v>19</v>
      </c>
      <c r="D38175" s="18" t="s">
        <v>689</v>
      </c>
      <c r="E38175" s="19">
        <v>3</v>
      </c>
      <c r="F38175" s="18" t="s">
        <v>22646</v>
      </c>
      <c r="G38175" s="19">
        <v>101299</v>
      </c>
      <c r="H38175" s="18" t="s">
        <v>32</v>
      </c>
      <c r="I38175" s="18" t="s">
        <v>21440</v>
      </c>
      <c r="J38175" s="18" t="s">
        <v>23</v>
      </c>
      <c r="K38175" s="20">
        <v>12163.86</v>
      </c>
      <c r="L38175" s="20">
        <v>12163.86</v>
      </c>
      <c r="M38175" s="21"/>
      <c r="N38175" s="21"/>
      <c r="O38175" s="18"/>
      <c r="P38175" s="18"/>
      <c r="Q38175" s="18"/>
      <c r="R38175" s="18"/>
    </row>
    <row r="38176" ht="17" spans="1:18">
      <c r="A38176" s="1">
        <v>2022</v>
      </c>
      <c r="B38176" s="18" t="s">
        <v>776</v>
      </c>
      <c r="C38176" s="19">
        <v>19</v>
      </c>
      <c r="D38176" s="18" t="s">
        <v>689</v>
      </c>
      <c r="E38176" s="19">
        <v>4</v>
      </c>
      <c r="F38176" s="18" t="s">
        <v>22647</v>
      </c>
      <c r="G38176" s="19">
        <v>101299</v>
      </c>
      <c r="H38176" s="18" t="s">
        <v>32</v>
      </c>
      <c r="I38176" s="18" t="s">
        <v>840</v>
      </c>
      <c r="J38176" s="18" t="s">
        <v>23</v>
      </c>
      <c r="K38176" s="22">
        <v>34</v>
      </c>
      <c r="L38176" s="22">
        <v>34</v>
      </c>
      <c r="M38176" s="21"/>
      <c r="N38176" s="21"/>
      <c r="O38176" s="18"/>
      <c r="P38176" s="18"/>
      <c r="Q38176" s="18"/>
      <c r="R38176" s="18"/>
    </row>
    <row r="38177" ht="17" spans="1:18">
      <c r="A38177" s="1">
        <v>2022</v>
      </c>
      <c r="B38177" s="18" t="s">
        <v>776</v>
      </c>
      <c r="C38177" s="19">
        <v>19</v>
      </c>
      <c r="D38177" s="18" t="s">
        <v>689</v>
      </c>
      <c r="E38177" s="19">
        <v>5</v>
      </c>
      <c r="F38177" s="18" t="s">
        <v>22648</v>
      </c>
      <c r="G38177" s="19">
        <v>101299</v>
      </c>
      <c r="H38177" s="18" t="s">
        <v>32</v>
      </c>
      <c r="I38177" s="18" t="s">
        <v>1082</v>
      </c>
      <c r="J38177" s="18" t="s">
        <v>23</v>
      </c>
      <c r="K38177" s="22">
        <v>433</v>
      </c>
      <c r="L38177" s="22">
        <v>433</v>
      </c>
      <c r="M38177" s="21"/>
      <c r="N38177" s="21"/>
      <c r="O38177" s="18"/>
      <c r="P38177" s="18"/>
      <c r="Q38177" s="18"/>
      <c r="R38177" s="18"/>
    </row>
    <row r="38178" ht="17" spans="1:18">
      <c r="A38178" s="1">
        <v>2022</v>
      </c>
      <c r="B38178" s="18" t="s">
        <v>776</v>
      </c>
      <c r="C38178" s="19">
        <v>19</v>
      </c>
      <c r="D38178" s="18" t="s">
        <v>689</v>
      </c>
      <c r="E38178" s="19">
        <v>6</v>
      </c>
      <c r="F38178" s="18" t="s">
        <v>22649</v>
      </c>
      <c r="G38178" s="19">
        <v>22030202</v>
      </c>
      <c r="H38178" s="18" t="s">
        <v>35</v>
      </c>
      <c r="I38178" s="18" t="s">
        <v>340</v>
      </c>
      <c r="J38178" s="18" t="s">
        <v>23</v>
      </c>
      <c r="K38178" s="21"/>
      <c r="L38178" s="21"/>
      <c r="M38178" s="20">
        <v>6942.71</v>
      </c>
      <c r="N38178" s="20">
        <v>6942.71</v>
      </c>
      <c r="O38178" s="18"/>
      <c r="P38178" s="18"/>
      <c r="Q38178" s="18"/>
      <c r="R38178" s="18"/>
    </row>
    <row r="38179" ht="17" spans="1:18">
      <c r="A38179" s="1">
        <v>2022</v>
      </c>
      <c r="B38179" s="18" t="s">
        <v>776</v>
      </c>
      <c r="C38179" s="19">
        <v>19</v>
      </c>
      <c r="D38179" s="18" t="s">
        <v>689</v>
      </c>
      <c r="E38179" s="19">
        <v>7</v>
      </c>
      <c r="F38179" s="18" t="s">
        <v>22650</v>
      </c>
      <c r="G38179" s="19">
        <v>22030210</v>
      </c>
      <c r="H38179" s="18" t="s">
        <v>157</v>
      </c>
      <c r="I38179" s="18" t="s">
        <v>340</v>
      </c>
      <c r="J38179" s="18" t="s">
        <v>23</v>
      </c>
      <c r="K38179" s="21"/>
      <c r="L38179" s="21"/>
      <c r="M38179" s="22">
        <v>7.2</v>
      </c>
      <c r="N38179" s="22">
        <v>7.2</v>
      </c>
      <c r="O38179" s="18"/>
      <c r="P38179" s="18"/>
      <c r="Q38179" s="18"/>
      <c r="R38179" s="18"/>
    </row>
    <row r="38180" ht="17" spans="1:18">
      <c r="A38180" s="1">
        <v>2022</v>
      </c>
      <c r="B38180" s="18" t="s">
        <v>776</v>
      </c>
      <c r="C38180" s="19">
        <v>19</v>
      </c>
      <c r="D38180" s="18" t="s">
        <v>689</v>
      </c>
      <c r="E38180" s="19">
        <v>8</v>
      </c>
      <c r="F38180" s="18" t="s">
        <v>22651</v>
      </c>
      <c r="G38180" s="19">
        <v>22030207</v>
      </c>
      <c r="H38180" s="18" t="s">
        <v>83</v>
      </c>
      <c r="I38180" s="18" t="s">
        <v>340</v>
      </c>
      <c r="J38180" s="18" t="s">
        <v>23</v>
      </c>
      <c r="K38180" s="21"/>
      <c r="L38180" s="21"/>
      <c r="M38180" s="22">
        <v>467</v>
      </c>
      <c r="N38180" s="22">
        <v>467</v>
      </c>
      <c r="O38180" s="18"/>
      <c r="P38180" s="18"/>
      <c r="Q38180" s="18"/>
      <c r="R38180" s="18"/>
    </row>
    <row r="38181" ht="34" spans="1:18">
      <c r="A38181" s="1">
        <v>2022</v>
      </c>
      <c r="B38181" s="18" t="s">
        <v>776</v>
      </c>
      <c r="C38181" s="19">
        <v>19</v>
      </c>
      <c r="D38181" s="18" t="s">
        <v>689</v>
      </c>
      <c r="E38181" s="19">
        <v>9</v>
      </c>
      <c r="F38181" s="18" t="s">
        <v>22652</v>
      </c>
      <c r="G38181" s="19">
        <v>2203020901</v>
      </c>
      <c r="H38181" s="18" t="s">
        <v>12269</v>
      </c>
      <c r="I38181" s="18" t="s">
        <v>340</v>
      </c>
      <c r="J38181" s="18" t="s">
        <v>23</v>
      </c>
      <c r="K38181" s="21"/>
      <c r="L38181" s="21"/>
      <c r="M38181" s="22">
        <v>100</v>
      </c>
      <c r="N38181" s="22">
        <v>100</v>
      </c>
      <c r="O38181" s="18"/>
      <c r="P38181" s="18"/>
      <c r="Q38181" s="18"/>
      <c r="R38181" s="18"/>
    </row>
    <row r="38182" ht="17" spans="1:18">
      <c r="A38182" s="1">
        <v>2022</v>
      </c>
      <c r="B38182" s="18" t="s">
        <v>776</v>
      </c>
      <c r="C38182" s="19">
        <v>19</v>
      </c>
      <c r="D38182" s="18" t="s">
        <v>689</v>
      </c>
      <c r="E38182" s="19">
        <v>10</v>
      </c>
      <c r="F38182" s="18" t="s">
        <v>22653</v>
      </c>
      <c r="G38182" s="19">
        <v>22030220</v>
      </c>
      <c r="H38182" s="18" t="s">
        <v>485</v>
      </c>
      <c r="I38182" s="18" t="s">
        <v>340</v>
      </c>
      <c r="J38182" s="18" t="s">
        <v>23</v>
      </c>
      <c r="K38182" s="21"/>
      <c r="L38182" s="21"/>
      <c r="M38182" s="22">
        <v>30</v>
      </c>
      <c r="N38182" s="22">
        <v>30</v>
      </c>
      <c r="O38182" s="18"/>
      <c r="P38182" s="18"/>
      <c r="Q38182" s="18"/>
      <c r="R38182" s="18"/>
    </row>
    <row r="38183" ht="17" spans="1:18">
      <c r="A38183" s="1">
        <v>2022</v>
      </c>
      <c r="B38183" s="18" t="s">
        <v>776</v>
      </c>
      <c r="C38183" s="19">
        <v>19</v>
      </c>
      <c r="D38183" s="18" t="s">
        <v>689</v>
      </c>
      <c r="E38183" s="19">
        <v>11</v>
      </c>
      <c r="F38183" s="18" t="s">
        <v>22654</v>
      </c>
      <c r="G38183" s="19">
        <v>22030216</v>
      </c>
      <c r="H38183" s="18" t="s">
        <v>170</v>
      </c>
      <c r="I38183" s="18" t="s">
        <v>340</v>
      </c>
      <c r="J38183" s="18" t="s">
        <v>23</v>
      </c>
      <c r="K38183" s="21"/>
      <c r="L38183" s="21"/>
      <c r="M38183" s="22">
        <v>256</v>
      </c>
      <c r="N38183" s="22">
        <v>256</v>
      </c>
      <c r="O38183" s="18"/>
      <c r="P38183" s="18"/>
      <c r="Q38183" s="18"/>
      <c r="R38183" s="18"/>
    </row>
    <row r="38184" ht="17" spans="1:18">
      <c r="A38184" s="1">
        <v>2022</v>
      </c>
      <c r="B38184" s="18" t="s">
        <v>776</v>
      </c>
      <c r="C38184" s="19">
        <v>19</v>
      </c>
      <c r="D38184" s="18" t="s">
        <v>689</v>
      </c>
      <c r="E38184" s="19">
        <v>12</v>
      </c>
      <c r="F38184" s="18" t="s">
        <v>22655</v>
      </c>
      <c r="G38184" s="19">
        <v>224199</v>
      </c>
      <c r="H38184" s="18" t="s">
        <v>134</v>
      </c>
      <c r="I38184" s="18" t="s">
        <v>5960</v>
      </c>
      <c r="J38184" s="18" t="s">
        <v>23</v>
      </c>
      <c r="K38184" s="21"/>
      <c r="L38184" s="21"/>
      <c r="M38184" s="22">
        <v>745.37</v>
      </c>
      <c r="N38184" s="22">
        <v>745.37</v>
      </c>
      <c r="O38184" s="18"/>
      <c r="P38184" s="18"/>
      <c r="Q38184" s="18"/>
      <c r="R38184" s="18"/>
    </row>
    <row r="38185" ht="17" spans="1:18">
      <c r="A38185" s="1">
        <v>2022</v>
      </c>
      <c r="B38185" s="18" t="s">
        <v>776</v>
      </c>
      <c r="C38185" s="19">
        <v>19</v>
      </c>
      <c r="D38185" s="18" t="s">
        <v>689</v>
      </c>
      <c r="E38185" s="19">
        <v>13</v>
      </c>
      <c r="F38185" s="18" t="s">
        <v>22656</v>
      </c>
      <c r="G38185" s="19">
        <v>22030217</v>
      </c>
      <c r="H38185" s="18" t="s">
        <v>218</v>
      </c>
      <c r="I38185" s="18" t="s">
        <v>340</v>
      </c>
      <c r="J38185" s="18" t="s">
        <v>23</v>
      </c>
      <c r="K38185" s="21"/>
      <c r="L38185" s="21"/>
      <c r="M38185" s="20">
        <v>6700</v>
      </c>
      <c r="N38185" s="20">
        <v>6700</v>
      </c>
      <c r="O38185" s="18"/>
      <c r="P38185" s="18"/>
      <c r="Q38185" s="18"/>
      <c r="R38185" s="18"/>
    </row>
    <row r="38186" ht="34" spans="1:18">
      <c r="A38186" s="1">
        <v>2022</v>
      </c>
      <c r="B38186" s="18" t="s">
        <v>776</v>
      </c>
      <c r="C38186" s="19">
        <v>19</v>
      </c>
      <c r="D38186" s="18" t="s">
        <v>1454</v>
      </c>
      <c r="E38186" s="19">
        <v>1</v>
      </c>
      <c r="F38186" s="18" t="s">
        <v>22657</v>
      </c>
      <c r="G38186" s="18" t="s">
        <v>184</v>
      </c>
      <c r="H38186" s="18" t="s">
        <v>185</v>
      </c>
      <c r="I38186" s="18" t="s">
        <v>4420</v>
      </c>
      <c r="J38186" s="18" t="s">
        <v>23</v>
      </c>
      <c r="K38186" s="20">
        <v>22449.06</v>
      </c>
      <c r="L38186" s="20">
        <v>22449.06</v>
      </c>
      <c r="M38186" s="21"/>
      <c r="N38186" s="21"/>
      <c r="O38186" s="18"/>
      <c r="P38186" s="18"/>
      <c r="Q38186" s="18"/>
      <c r="R38186" s="18"/>
    </row>
    <row r="38187" ht="17" spans="1:18">
      <c r="A38187" s="1">
        <v>2022</v>
      </c>
      <c r="B38187" s="18" t="s">
        <v>776</v>
      </c>
      <c r="C38187" s="19">
        <v>19</v>
      </c>
      <c r="D38187" s="18" t="s">
        <v>1454</v>
      </c>
      <c r="E38187" s="19">
        <v>2</v>
      </c>
      <c r="F38187" s="18" t="s">
        <v>22657</v>
      </c>
      <c r="G38187" s="19">
        <v>11230299</v>
      </c>
      <c r="H38187" s="18" t="s">
        <v>189</v>
      </c>
      <c r="I38187" s="18" t="s">
        <v>13843</v>
      </c>
      <c r="J38187" s="18" t="s">
        <v>23</v>
      </c>
      <c r="K38187" s="21"/>
      <c r="L38187" s="21"/>
      <c r="M38187" s="20">
        <v>22449.06</v>
      </c>
      <c r="N38187" s="20">
        <v>22449.06</v>
      </c>
      <c r="O38187" s="18"/>
      <c r="P38187" s="18"/>
      <c r="Q38187" s="18"/>
      <c r="R38187" s="18"/>
    </row>
    <row r="38188" ht="34" spans="1:18">
      <c r="A38188" s="1">
        <v>2022</v>
      </c>
      <c r="B38188" s="18" t="s">
        <v>776</v>
      </c>
      <c r="C38188" s="19">
        <v>19</v>
      </c>
      <c r="D38188" s="18" t="s">
        <v>1454</v>
      </c>
      <c r="E38188" s="19">
        <v>3</v>
      </c>
      <c r="F38188" s="18" t="s">
        <v>22658</v>
      </c>
      <c r="G38188" s="18" t="s">
        <v>3776</v>
      </c>
      <c r="H38188" s="18" t="s">
        <v>3777</v>
      </c>
      <c r="I38188" s="18" t="s">
        <v>4420</v>
      </c>
      <c r="J38188" s="18" t="s">
        <v>23</v>
      </c>
      <c r="K38188" s="20">
        <v>5907.08</v>
      </c>
      <c r="L38188" s="20">
        <v>5907.08</v>
      </c>
      <c r="M38188" s="21"/>
      <c r="N38188" s="21"/>
      <c r="O38188" s="18"/>
      <c r="P38188" s="18"/>
      <c r="Q38188" s="18"/>
      <c r="R38188" s="18"/>
    </row>
    <row r="38189" ht="17" spans="1:18">
      <c r="A38189" s="1">
        <v>2022</v>
      </c>
      <c r="B38189" s="18" t="s">
        <v>776</v>
      </c>
      <c r="C38189" s="19">
        <v>19</v>
      </c>
      <c r="D38189" s="18" t="s">
        <v>1454</v>
      </c>
      <c r="E38189" s="19">
        <v>4</v>
      </c>
      <c r="F38189" s="18" t="s">
        <v>22658</v>
      </c>
      <c r="G38189" s="19">
        <v>11230299</v>
      </c>
      <c r="H38189" s="18" t="s">
        <v>189</v>
      </c>
      <c r="I38189" s="18" t="s">
        <v>4639</v>
      </c>
      <c r="J38189" s="18" t="s">
        <v>23</v>
      </c>
      <c r="K38189" s="21"/>
      <c r="L38189" s="21"/>
      <c r="M38189" s="20">
        <v>5907.08</v>
      </c>
      <c r="N38189" s="20">
        <v>5907.08</v>
      </c>
      <c r="O38189" s="18"/>
      <c r="P38189" s="18"/>
      <c r="Q38189" s="18"/>
      <c r="R38189" s="18"/>
    </row>
    <row r="38190" ht="34" spans="1:18">
      <c r="A38190" s="1">
        <v>2022</v>
      </c>
      <c r="B38190" s="18" t="s">
        <v>776</v>
      </c>
      <c r="C38190" s="19">
        <v>19</v>
      </c>
      <c r="D38190" s="18" t="s">
        <v>1454</v>
      </c>
      <c r="E38190" s="19">
        <v>5</v>
      </c>
      <c r="F38190" s="18" t="s">
        <v>22659</v>
      </c>
      <c r="G38190" s="18" t="s">
        <v>184</v>
      </c>
      <c r="H38190" s="18" t="s">
        <v>185</v>
      </c>
      <c r="I38190" s="18" t="s">
        <v>340</v>
      </c>
      <c r="J38190" s="18" t="s">
        <v>23</v>
      </c>
      <c r="K38190" s="20">
        <v>35000</v>
      </c>
      <c r="L38190" s="20">
        <v>35000</v>
      </c>
      <c r="M38190" s="21"/>
      <c r="N38190" s="21"/>
      <c r="O38190" s="18"/>
      <c r="P38190" s="18"/>
      <c r="Q38190" s="18"/>
      <c r="R38190" s="18"/>
    </row>
    <row r="38191" ht="17" spans="1:18">
      <c r="A38191" s="1">
        <v>2022</v>
      </c>
      <c r="B38191" s="18" t="s">
        <v>776</v>
      </c>
      <c r="C38191" s="19">
        <v>19</v>
      </c>
      <c r="D38191" s="18" t="s">
        <v>1454</v>
      </c>
      <c r="E38191" s="19">
        <v>6</v>
      </c>
      <c r="F38191" s="18" t="s">
        <v>22659</v>
      </c>
      <c r="G38191" s="19">
        <v>11230299</v>
      </c>
      <c r="H38191" s="18" t="s">
        <v>189</v>
      </c>
      <c r="I38191" s="18" t="s">
        <v>13840</v>
      </c>
      <c r="J38191" s="18" t="s">
        <v>23</v>
      </c>
      <c r="K38191" s="21"/>
      <c r="L38191" s="21"/>
      <c r="M38191" s="20">
        <v>35000</v>
      </c>
      <c r="N38191" s="20">
        <v>35000</v>
      </c>
      <c r="O38191" s="18"/>
      <c r="P38191" s="18"/>
      <c r="Q38191" s="18"/>
      <c r="R38191" s="18"/>
    </row>
    <row r="38192" ht="34" spans="1:18">
      <c r="A38192" s="1">
        <v>2022</v>
      </c>
      <c r="B38192" s="18" t="s">
        <v>776</v>
      </c>
      <c r="C38192" s="19">
        <v>19</v>
      </c>
      <c r="D38192" s="18" t="s">
        <v>1454</v>
      </c>
      <c r="E38192" s="19">
        <v>7</v>
      </c>
      <c r="F38192" s="18" t="s">
        <v>22660</v>
      </c>
      <c r="G38192" s="18" t="s">
        <v>3776</v>
      </c>
      <c r="H38192" s="18" t="s">
        <v>3777</v>
      </c>
      <c r="I38192" s="18" t="s">
        <v>340</v>
      </c>
      <c r="J38192" s="18" t="s">
        <v>23</v>
      </c>
      <c r="K38192" s="20">
        <v>6885.09</v>
      </c>
      <c r="L38192" s="20">
        <v>6885.09</v>
      </c>
      <c r="M38192" s="21"/>
      <c r="N38192" s="21"/>
      <c r="O38192" s="18"/>
      <c r="P38192" s="18"/>
      <c r="Q38192" s="18"/>
      <c r="R38192" s="18"/>
    </row>
    <row r="38193" ht="17" spans="1:18">
      <c r="A38193" s="1">
        <v>2022</v>
      </c>
      <c r="B38193" s="18" t="s">
        <v>776</v>
      </c>
      <c r="C38193" s="19">
        <v>19</v>
      </c>
      <c r="D38193" s="18" t="s">
        <v>1454</v>
      </c>
      <c r="E38193" s="19">
        <v>8</v>
      </c>
      <c r="F38193" s="18" t="s">
        <v>22660</v>
      </c>
      <c r="G38193" s="19">
        <v>11230299</v>
      </c>
      <c r="H38193" s="18" t="s">
        <v>189</v>
      </c>
      <c r="I38193" s="18" t="s">
        <v>4300</v>
      </c>
      <c r="J38193" s="18" t="s">
        <v>23</v>
      </c>
      <c r="K38193" s="21"/>
      <c r="L38193" s="21"/>
      <c r="M38193" s="20">
        <v>6885.09</v>
      </c>
      <c r="N38193" s="20">
        <v>6885.09</v>
      </c>
      <c r="O38193" s="18"/>
      <c r="P38193" s="18"/>
      <c r="Q38193" s="18"/>
      <c r="R38193" s="18"/>
    </row>
    <row r="38194" ht="34" spans="1:18">
      <c r="A38194" s="1">
        <v>2022</v>
      </c>
      <c r="B38194" s="18" t="s">
        <v>776</v>
      </c>
      <c r="C38194" s="19">
        <v>19</v>
      </c>
      <c r="D38194" s="18" t="s">
        <v>1454</v>
      </c>
      <c r="E38194" s="19">
        <v>9</v>
      </c>
      <c r="F38194" s="18" t="s">
        <v>22661</v>
      </c>
      <c r="G38194" s="18" t="s">
        <v>184</v>
      </c>
      <c r="H38194" s="18" t="s">
        <v>185</v>
      </c>
      <c r="I38194" s="18" t="s">
        <v>80</v>
      </c>
      <c r="J38194" s="18" t="s">
        <v>23</v>
      </c>
      <c r="K38194" s="20">
        <v>17500</v>
      </c>
      <c r="L38194" s="20">
        <v>17500</v>
      </c>
      <c r="M38194" s="21"/>
      <c r="N38194" s="21"/>
      <c r="O38194" s="18"/>
      <c r="P38194" s="18"/>
      <c r="Q38194" s="18"/>
      <c r="R38194" s="18"/>
    </row>
    <row r="38195" ht="17" spans="1:18">
      <c r="A38195" s="1">
        <v>2022</v>
      </c>
      <c r="B38195" s="18" t="s">
        <v>776</v>
      </c>
      <c r="C38195" s="19">
        <v>19</v>
      </c>
      <c r="D38195" s="18" t="s">
        <v>1454</v>
      </c>
      <c r="E38195" s="19">
        <v>10</v>
      </c>
      <c r="F38195" s="18" t="s">
        <v>22661</v>
      </c>
      <c r="G38195" s="19">
        <v>11230299</v>
      </c>
      <c r="H38195" s="18" t="s">
        <v>189</v>
      </c>
      <c r="I38195" s="18" t="s">
        <v>13830</v>
      </c>
      <c r="J38195" s="18" t="s">
        <v>23</v>
      </c>
      <c r="K38195" s="21"/>
      <c r="L38195" s="21"/>
      <c r="M38195" s="20">
        <v>17500</v>
      </c>
      <c r="N38195" s="20">
        <v>17500</v>
      </c>
      <c r="O38195" s="18"/>
      <c r="P38195" s="18"/>
      <c r="Q38195" s="18"/>
      <c r="R38195" s="18"/>
    </row>
    <row r="38196" ht="34" spans="1:18">
      <c r="A38196" s="1">
        <v>2022</v>
      </c>
      <c r="B38196" s="18" t="s">
        <v>776</v>
      </c>
      <c r="C38196" s="19">
        <v>19</v>
      </c>
      <c r="D38196" s="18" t="s">
        <v>1454</v>
      </c>
      <c r="E38196" s="19">
        <v>11</v>
      </c>
      <c r="F38196" s="18" t="s">
        <v>22662</v>
      </c>
      <c r="G38196" s="18" t="s">
        <v>3776</v>
      </c>
      <c r="H38196" s="18" t="s">
        <v>3777</v>
      </c>
      <c r="I38196" s="18" t="s">
        <v>80</v>
      </c>
      <c r="J38196" s="18" t="s">
        <v>23</v>
      </c>
      <c r="K38196" s="20">
        <v>3361.2</v>
      </c>
      <c r="L38196" s="20">
        <v>3361.2</v>
      </c>
      <c r="M38196" s="21"/>
      <c r="N38196" s="21"/>
      <c r="O38196" s="18"/>
      <c r="P38196" s="18"/>
      <c r="Q38196" s="18"/>
      <c r="R38196" s="18"/>
    </row>
    <row r="38197" ht="17" spans="1:18">
      <c r="A38197" s="1">
        <v>2022</v>
      </c>
      <c r="B38197" s="18" t="s">
        <v>776</v>
      </c>
      <c r="C38197" s="19">
        <v>19</v>
      </c>
      <c r="D38197" s="18" t="s">
        <v>1454</v>
      </c>
      <c r="E38197" s="19">
        <v>12</v>
      </c>
      <c r="F38197" s="18" t="s">
        <v>22662</v>
      </c>
      <c r="G38197" s="19">
        <v>11230299</v>
      </c>
      <c r="H38197" s="18" t="s">
        <v>189</v>
      </c>
      <c r="I38197" s="18" t="s">
        <v>16949</v>
      </c>
      <c r="J38197" s="18" t="s">
        <v>23</v>
      </c>
      <c r="K38197" s="21"/>
      <c r="L38197" s="21"/>
      <c r="M38197" s="20">
        <v>3361.2</v>
      </c>
      <c r="N38197" s="20">
        <v>3361.2</v>
      </c>
      <c r="O38197" s="18"/>
      <c r="P38197" s="18"/>
      <c r="Q38197" s="18"/>
      <c r="R38197" s="18"/>
    </row>
    <row r="38198" ht="34" spans="1:18">
      <c r="A38198" s="1">
        <v>2022</v>
      </c>
      <c r="B38198" s="18" t="s">
        <v>776</v>
      </c>
      <c r="C38198" s="19">
        <v>19</v>
      </c>
      <c r="D38198" s="18" t="s">
        <v>1454</v>
      </c>
      <c r="E38198" s="19">
        <v>13</v>
      </c>
      <c r="F38198" s="18" t="s">
        <v>22663</v>
      </c>
      <c r="G38198" s="18" t="s">
        <v>184</v>
      </c>
      <c r="H38198" s="18" t="s">
        <v>185</v>
      </c>
      <c r="I38198" s="18" t="s">
        <v>316</v>
      </c>
      <c r="J38198" s="18" t="s">
        <v>23</v>
      </c>
      <c r="K38198" s="20">
        <v>45815.53</v>
      </c>
      <c r="L38198" s="20">
        <v>45815.53</v>
      </c>
      <c r="M38198" s="21"/>
      <c r="N38198" s="21"/>
      <c r="O38198" s="18"/>
      <c r="P38198" s="18"/>
      <c r="Q38198" s="18"/>
      <c r="R38198" s="18"/>
    </row>
    <row r="38199" ht="34" spans="1:18">
      <c r="A38199" s="1">
        <v>2022</v>
      </c>
      <c r="B38199" s="18" t="s">
        <v>776</v>
      </c>
      <c r="C38199" s="19">
        <v>19</v>
      </c>
      <c r="D38199" s="18" t="s">
        <v>1454</v>
      </c>
      <c r="E38199" s="19">
        <v>14</v>
      </c>
      <c r="F38199" s="18" t="s">
        <v>22663</v>
      </c>
      <c r="G38199" s="19">
        <v>11230299</v>
      </c>
      <c r="H38199" s="18" t="s">
        <v>189</v>
      </c>
      <c r="I38199" s="18" t="s">
        <v>4297</v>
      </c>
      <c r="J38199" s="18" t="s">
        <v>23</v>
      </c>
      <c r="K38199" s="21"/>
      <c r="L38199" s="21"/>
      <c r="M38199" s="20">
        <v>45815.53</v>
      </c>
      <c r="N38199" s="20">
        <v>45815.53</v>
      </c>
      <c r="O38199" s="18"/>
      <c r="P38199" s="18"/>
      <c r="Q38199" s="18"/>
      <c r="R38199" s="18"/>
    </row>
    <row r="38200" ht="34" spans="1:18">
      <c r="A38200" s="1">
        <v>2022</v>
      </c>
      <c r="B38200" s="18" t="s">
        <v>776</v>
      </c>
      <c r="C38200" s="19">
        <v>19</v>
      </c>
      <c r="D38200" s="18" t="s">
        <v>1459</v>
      </c>
      <c r="E38200" s="19">
        <v>1</v>
      </c>
      <c r="F38200" s="18" t="s">
        <v>22664</v>
      </c>
      <c r="G38200" s="18" t="s">
        <v>184</v>
      </c>
      <c r="H38200" s="18" t="s">
        <v>185</v>
      </c>
      <c r="I38200" s="18" t="s">
        <v>36</v>
      </c>
      <c r="J38200" s="18" t="s">
        <v>23</v>
      </c>
      <c r="K38200" s="20">
        <v>15000</v>
      </c>
      <c r="L38200" s="20">
        <v>15000</v>
      </c>
      <c r="M38200" s="21"/>
      <c r="N38200" s="21"/>
      <c r="O38200" s="18"/>
      <c r="P38200" s="18"/>
      <c r="Q38200" s="18"/>
      <c r="R38200" s="18"/>
    </row>
    <row r="38201" ht="17" spans="1:18">
      <c r="A38201" s="1">
        <v>2022</v>
      </c>
      <c r="B38201" s="18" t="s">
        <v>776</v>
      </c>
      <c r="C38201" s="19">
        <v>19</v>
      </c>
      <c r="D38201" s="18" t="s">
        <v>1459</v>
      </c>
      <c r="E38201" s="19">
        <v>2</v>
      </c>
      <c r="F38201" s="18" t="s">
        <v>22664</v>
      </c>
      <c r="G38201" s="19">
        <v>11230299</v>
      </c>
      <c r="H38201" s="18" t="s">
        <v>189</v>
      </c>
      <c r="I38201" s="18" t="s">
        <v>13832</v>
      </c>
      <c r="J38201" s="18" t="s">
        <v>23</v>
      </c>
      <c r="K38201" s="21"/>
      <c r="L38201" s="21"/>
      <c r="M38201" s="20">
        <v>15000</v>
      </c>
      <c r="N38201" s="20">
        <v>15000</v>
      </c>
      <c r="O38201" s="18"/>
      <c r="P38201" s="18"/>
      <c r="Q38201" s="18"/>
      <c r="R38201" s="18"/>
    </row>
    <row r="38202" ht="34" spans="1:18">
      <c r="A38202" s="1">
        <v>2022</v>
      </c>
      <c r="B38202" s="18" t="s">
        <v>776</v>
      </c>
      <c r="C38202" s="19">
        <v>19</v>
      </c>
      <c r="D38202" s="18" t="s">
        <v>1459</v>
      </c>
      <c r="E38202" s="19">
        <v>3</v>
      </c>
      <c r="F38202" s="18" t="s">
        <v>22665</v>
      </c>
      <c r="G38202" s="18" t="s">
        <v>3763</v>
      </c>
      <c r="H38202" s="18" t="s">
        <v>3764</v>
      </c>
      <c r="I38202" s="18" t="s">
        <v>36</v>
      </c>
      <c r="J38202" s="18" t="s">
        <v>23</v>
      </c>
      <c r="K38202" s="20">
        <v>39800</v>
      </c>
      <c r="L38202" s="20">
        <v>39800</v>
      </c>
      <c r="M38202" s="21"/>
      <c r="N38202" s="21"/>
      <c r="O38202" s="18"/>
      <c r="P38202" s="18"/>
      <c r="Q38202" s="18"/>
      <c r="R38202" s="18"/>
    </row>
    <row r="38203" ht="34" spans="1:18">
      <c r="A38203" s="1">
        <v>2022</v>
      </c>
      <c r="B38203" s="18" t="s">
        <v>776</v>
      </c>
      <c r="C38203" s="19">
        <v>19</v>
      </c>
      <c r="D38203" s="18" t="s">
        <v>1459</v>
      </c>
      <c r="E38203" s="19">
        <v>4</v>
      </c>
      <c r="F38203" s="18" t="s">
        <v>22665</v>
      </c>
      <c r="G38203" s="19">
        <v>11230299</v>
      </c>
      <c r="H38203" s="18" t="s">
        <v>189</v>
      </c>
      <c r="I38203" s="18" t="s">
        <v>4296</v>
      </c>
      <c r="J38203" s="18" t="s">
        <v>23</v>
      </c>
      <c r="K38203" s="21"/>
      <c r="L38203" s="21"/>
      <c r="M38203" s="20">
        <v>39800</v>
      </c>
      <c r="N38203" s="20">
        <v>39800</v>
      </c>
      <c r="O38203" s="18"/>
      <c r="P38203" s="18"/>
      <c r="Q38203" s="18"/>
      <c r="R38203" s="18"/>
    </row>
    <row r="38204" ht="34" spans="1:18">
      <c r="A38204" s="1">
        <v>2022</v>
      </c>
      <c r="B38204" s="18" t="s">
        <v>776</v>
      </c>
      <c r="C38204" s="19">
        <v>19</v>
      </c>
      <c r="D38204" s="18" t="s">
        <v>1459</v>
      </c>
      <c r="E38204" s="19">
        <v>5</v>
      </c>
      <c r="F38204" s="18" t="s">
        <v>22666</v>
      </c>
      <c r="G38204" s="18" t="s">
        <v>184</v>
      </c>
      <c r="H38204" s="18" t="s">
        <v>185</v>
      </c>
      <c r="I38204" s="18" t="s">
        <v>648</v>
      </c>
      <c r="J38204" s="18" t="s">
        <v>23</v>
      </c>
      <c r="K38204" s="20">
        <v>50984.91</v>
      </c>
      <c r="L38204" s="20">
        <v>50984.91</v>
      </c>
      <c r="M38204" s="21"/>
      <c r="N38204" s="21"/>
      <c r="O38204" s="18"/>
      <c r="P38204" s="18"/>
      <c r="Q38204" s="18"/>
      <c r="R38204" s="18"/>
    </row>
    <row r="38205" ht="17" spans="1:18">
      <c r="A38205" s="1">
        <v>2022</v>
      </c>
      <c r="B38205" s="18" t="s">
        <v>776</v>
      </c>
      <c r="C38205" s="19">
        <v>19</v>
      </c>
      <c r="D38205" s="18">
        <v>158</v>
      </c>
      <c r="E38205" s="19">
        <v>6</v>
      </c>
      <c r="F38205" s="18" t="s">
        <v>22666</v>
      </c>
      <c r="G38205" s="19">
        <v>11230299</v>
      </c>
      <c r="H38205" s="18" t="s">
        <v>189</v>
      </c>
      <c r="I38205" s="18" t="s">
        <v>4305</v>
      </c>
      <c r="J38205" s="18" t="s">
        <v>23</v>
      </c>
      <c r="K38205" s="21"/>
      <c r="L38205" s="21"/>
      <c r="M38205" s="20">
        <v>50984.91</v>
      </c>
      <c r="N38205" s="20">
        <v>50984.91</v>
      </c>
      <c r="O38205" s="18"/>
      <c r="P38205" s="18"/>
      <c r="Q38205" s="18"/>
      <c r="R38205" s="18"/>
    </row>
    <row r="38206" ht="34" spans="1:18">
      <c r="A38206" s="1">
        <v>2022</v>
      </c>
      <c r="B38206" s="18" t="s">
        <v>776</v>
      </c>
      <c r="C38206" s="19">
        <v>19</v>
      </c>
      <c r="D38206" s="18" t="s">
        <v>1462</v>
      </c>
      <c r="E38206" s="19">
        <v>1</v>
      </c>
      <c r="F38206" s="18" t="s">
        <v>21805</v>
      </c>
      <c r="G38206" s="18" t="s">
        <v>184</v>
      </c>
      <c r="H38206" s="18" t="s">
        <v>185</v>
      </c>
      <c r="I38206" s="18" t="s">
        <v>339</v>
      </c>
      <c r="J38206" s="18" t="s">
        <v>23</v>
      </c>
      <c r="K38206" s="20">
        <v>66226.42</v>
      </c>
      <c r="L38206" s="20">
        <v>66226.42</v>
      </c>
      <c r="M38206" s="21"/>
      <c r="N38206" s="21"/>
      <c r="O38206" s="18"/>
      <c r="P38206" s="18"/>
      <c r="Q38206" s="18"/>
      <c r="R38206" s="18"/>
    </row>
    <row r="38207" ht="34" spans="1:18">
      <c r="A38207" s="1">
        <v>2022</v>
      </c>
      <c r="B38207" s="18" t="s">
        <v>776</v>
      </c>
      <c r="C38207" s="19">
        <v>19</v>
      </c>
      <c r="D38207" s="18" t="s">
        <v>1462</v>
      </c>
      <c r="E38207" s="19">
        <v>2</v>
      </c>
      <c r="F38207" s="18" t="s">
        <v>21805</v>
      </c>
      <c r="G38207" s="19">
        <v>11230299</v>
      </c>
      <c r="H38207" s="18" t="s">
        <v>189</v>
      </c>
      <c r="I38207" s="18" t="s">
        <v>13837</v>
      </c>
      <c r="J38207" s="18" t="s">
        <v>23</v>
      </c>
      <c r="K38207" s="21"/>
      <c r="L38207" s="21"/>
      <c r="M38207" s="20">
        <v>66226.42</v>
      </c>
      <c r="N38207" s="20">
        <v>66226.42</v>
      </c>
      <c r="O38207" s="18"/>
      <c r="P38207" s="18"/>
      <c r="Q38207" s="18"/>
      <c r="R38207" s="18"/>
    </row>
    <row r="38208" ht="34" spans="1:18">
      <c r="A38208" s="1">
        <v>2022</v>
      </c>
      <c r="B38208" s="18" t="s">
        <v>776</v>
      </c>
      <c r="C38208" s="19">
        <v>19</v>
      </c>
      <c r="D38208" s="18" t="s">
        <v>1462</v>
      </c>
      <c r="E38208" s="19">
        <v>3</v>
      </c>
      <c r="F38208" s="18" t="s">
        <v>21806</v>
      </c>
      <c r="G38208" s="18" t="s">
        <v>3776</v>
      </c>
      <c r="H38208" s="18" t="s">
        <v>3777</v>
      </c>
      <c r="I38208" s="18" t="s">
        <v>339</v>
      </c>
      <c r="J38208" s="18" t="s">
        <v>23</v>
      </c>
      <c r="K38208" s="20">
        <v>15330.19</v>
      </c>
      <c r="L38208" s="20">
        <v>15330.19</v>
      </c>
      <c r="M38208" s="21"/>
      <c r="N38208" s="21"/>
      <c r="O38208" s="18"/>
      <c r="P38208" s="18"/>
      <c r="Q38208" s="18"/>
      <c r="R38208" s="18"/>
    </row>
    <row r="38209" ht="17" spans="1:18">
      <c r="A38209" s="1">
        <v>2022</v>
      </c>
      <c r="B38209" s="18" t="s">
        <v>776</v>
      </c>
      <c r="C38209" s="19">
        <v>19</v>
      </c>
      <c r="D38209" s="18" t="s">
        <v>1462</v>
      </c>
      <c r="E38209" s="19">
        <v>4</v>
      </c>
      <c r="F38209" s="18" t="s">
        <v>21806</v>
      </c>
      <c r="G38209" s="19">
        <v>11230299</v>
      </c>
      <c r="H38209" s="18" t="s">
        <v>189</v>
      </c>
      <c r="I38209" s="18" t="s">
        <v>4299</v>
      </c>
      <c r="J38209" s="18" t="s">
        <v>23</v>
      </c>
      <c r="K38209" s="21"/>
      <c r="L38209" s="21"/>
      <c r="M38209" s="20">
        <v>15330.19</v>
      </c>
      <c r="N38209" s="20">
        <v>15330.19</v>
      </c>
      <c r="O38209" s="18"/>
      <c r="P38209" s="18"/>
      <c r="Q38209" s="18"/>
      <c r="R38209" s="18"/>
    </row>
    <row r="38210" ht="17" spans="1:18">
      <c r="A38210" s="1">
        <v>2022</v>
      </c>
      <c r="B38210" s="18" t="s">
        <v>776</v>
      </c>
      <c r="C38210" s="19">
        <v>19</v>
      </c>
      <c r="D38210" s="18" t="s">
        <v>1467</v>
      </c>
      <c r="E38210" s="19">
        <v>1</v>
      </c>
      <c r="F38210" s="18" t="s">
        <v>22667</v>
      </c>
      <c r="G38210" s="19">
        <v>101299</v>
      </c>
      <c r="H38210" s="18" t="s">
        <v>32</v>
      </c>
      <c r="I38210" s="18" t="s">
        <v>21440</v>
      </c>
      <c r="J38210" s="18" t="s">
        <v>23</v>
      </c>
      <c r="K38210" s="22">
        <v>600</v>
      </c>
      <c r="L38210" s="22">
        <v>600</v>
      </c>
      <c r="M38210" s="21"/>
      <c r="N38210" s="21"/>
      <c r="O38210" s="18"/>
      <c r="P38210" s="18"/>
      <c r="Q38210" s="18"/>
      <c r="R38210" s="18"/>
    </row>
    <row r="38211" ht="17" spans="1:18">
      <c r="A38211" s="1">
        <v>2022</v>
      </c>
      <c r="B38211" s="18" t="s">
        <v>776</v>
      </c>
      <c r="C38211" s="19">
        <v>19</v>
      </c>
      <c r="D38211" s="18" t="s">
        <v>1467</v>
      </c>
      <c r="E38211" s="19">
        <v>2</v>
      </c>
      <c r="F38211" s="18" t="s">
        <v>22668</v>
      </c>
      <c r="G38211" s="19">
        <v>101299</v>
      </c>
      <c r="H38211" s="18" t="s">
        <v>32</v>
      </c>
      <c r="I38211" s="18" t="s">
        <v>1082</v>
      </c>
      <c r="J38211" s="18" t="s">
        <v>23</v>
      </c>
      <c r="K38211" s="22">
        <v>135</v>
      </c>
      <c r="L38211" s="22">
        <v>135</v>
      </c>
      <c r="M38211" s="21"/>
      <c r="N38211" s="21"/>
      <c r="O38211" s="18"/>
      <c r="P38211" s="18"/>
      <c r="Q38211" s="18"/>
      <c r="R38211" s="18"/>
    </row>
    <row r="38212" ht="17" spans="1:18">
      <c r="A38212" s="1">
        <v>2022</v>
      </c>
      <c r="B38212" s="18" t="s">
        <v>776</v>
      </c>
      <c r="C38212" s="19">
        <v>19</v>
      </c>
      <c r="D38212" s="18" t="s">
        <v>1467</v>
      </c>
      <c r="E38212" s="19">
        <v>3</v>
      </c>
      <c r="F38212" s="18" t="s">
        <v>22669</v>
      </c>
      <c r="G38212" s="19">
        <v>22030202</v>
      </c>
      <c r="H38212" s="18" t="s">
        <v>35</v>
      </c>
      <c r="I38212" s="18" t="s">
        <v>36</v>
      </c>
      <c r="J38212" s="18" t="s">
        <v>23</v>
      </c>
      <c r="K38212" s="21"/>
      <c r="L38212" s="21"/>
      <c r="M38212" s="22">
        <v>540</v>
      </c>
      <c r="N38212" s="22">
        <v>540</v>
      </c>
      <c r="O38212" s="18"/>
      <c r="P38212" s="18"/>
      <c r="Q38212" s="18"/>
      <c r="R38212" s="18"/>
    </row>
    <row r="38213" ht="17" spans="1:18">
      <c r="A38213" s="1">
        <v>2022</v>
      </c>
      <c r="B38213" s="18" t="s">
        <v>776</v>
      </c>
      <c r="C38213" s="19">
        <v>19</v>
      </c>
      <c r="D38213" s="18" t="s">
        <v>1467</v>
      </c>
      <c r="E38213" s="19">
        <v>4</v>
      </c>
      <c r="F38213" s="18" t="s">
        <v>22670</v>
      </c>
      <c r="G38213" s="19">
        <v>22030207</v>
      </c>
      <c r="H38213" s="18" t="s">
        <v>83</v>
      </c>
      <c r="I38213" s="18" t="s">
        <v>36</v>
      </c>
      <c r="J38213" s="18" t="s">
        <v>23</v>
      </c>
      <c r="K38213" s="21"/>
      <c r="L38213" s="21"/>
      <c r="M38213" s="22">
        <v>135</v>
      </c>
      <c r="N38213" s="22">
        <v>135</v>
      </c>
      <c r="O38213" s="18"/>
      <c r="P38213" s="18"/>
      <c r="Q38213" s="18"/>
      <c r="R38213" s="18"/>
    </row>
    <row r="38214" ht="17" spans="1:18">
      <c r="A38214" s="1">
        <v>2022</v>
      </c>
      <c r="B38214" s="18" t="s">
        <v>776</v>
      </c>
      <c r="C38214" s="19">
        <v>19</v>
      </c>
      <c r="D38214" s="18" t="s">
        <v>1467</v>
      </c>
      <c r="E38214" s="19">
        <v>5</v>
      </c>
      <c r="F38214" s="18" t="s">
        <v>22671</v>
      </c>
      <c r="G38214" s="19">
        <v>22030221</v>
      </c>
      <c r="H38214" s="18" t="s">
        <v>645</v>
      </c>
      <c r="I38214" s="18" t="s">
        <v>36</v>
      </c>
      <c r="J38214" s="18" t="s">
        <v>23</v>
      </c>
      <c r="K38214" s="21"/>
      <c r="L38214" s="21"/>
      <c r="M38214" s="22">
        <v>60</v>
      </c>
      <c r="N38214" s="22">
        <v>60</v>
      </c>
      <c r="O38214" s="18"/>
      <c r="P38214" s="18"/>
      <c r="Q38214" s="18"/>
      <c r="R38214" s="18"/>
    </row>
    <row r="38215" ht="17" spans="1:18">
      <c r="A38215" s="1">
        <v>2022</v>
      </c>
      <c r="B38215" s="18" t="s">
        <v>776</v>
      </c>
      <c r="C38215" s="19">
        <v>19</v>
      </c>
      <c r="D38215" s="18" t="s">
        <v>1481</v>
      </c>
      <c r="E38215" s="19">
        <v>1</v>
      </c>
      <c r="F38215" s="18" t="s">
        <v>22672</v>
      </c>
      <c r="G38215" s="19">
        <v>101299</v>
      </c>
      <c r="H38215" s="18" t="s">
        <v>32</v>
      </c>
      <c r="I38215" s="18" t="s">
        <v>21440</v>
      </c>
      <c r="J38215" s="18" t="s">
        <v>23</v>
      </c>
      <c r="K38215" s="20">
        <v>8236.2</v>
      </c>
      <c r="L38215" s="20">
        <v>8236.2</v>
      </c>
      <c r="M38215" s="21"/>
      <c r="N38215" s="21"/>
      <c r="O38215" s="18"/>
      <c r="P38215" s="18"/>
      <c r="Q38215" s="18"/>
      <c r="R38215" s="18"/>
    </row>
    <row r="38216" ht="17" spans="1:18">
      <c r="A38216" s="1">
        <v>2022</v>
      </c>
      <c r="B38216" s="18" t="s">
        <v>776</v>
      </c>
      <c r="C38216" s="19">
        <v>19</v>
      </c>
      <c r="D38216" s="18" t="s">
        <v>1481</v>
      </c>
      <c r="E38216" s="19">
        <v>2</v>
      </c>
      <c r="F38216" s="18" t="s">
        <v>22673</v>
      </c>
      <c r="G38216" s="19">
        <v>1001</v>
      </c>
      <c r="H38216" s="18" t="s">
        <v>949</v>
      </c>
      <c r="I38216" s="18"/>
      <c r="J38216" s="18" t="s">
        <v>23</v>
      </c>
      <c r="K38216" s="22">
        <v>69</v>
      </c>
      <c r="L38216" s="22">
        <v>69</v>
      </c>
      <c r="M38216" s="21"/>
      <c r="N38216" s="21"/>
      <c r="O38216" s="18"/>
      <c r="P38216" s="18"/>
      <c r="Q38216" s="18" t="s">
        <v>950</v>
      </c>
      <c r="R38216" s="18"/>
    </row>
    <row r="38217" ht="17" spans="1:18">
      <c r="A38217" s="1">
        <v>2022</v>
      </c>
      <c r="B38217" s="18" t="s">
        <v>776</v>
      </c>
      <c r="C38217" s="19">
        <v>19</v>
      </c>
      <c r="D38217" s="18" t="s">
        <v>1481</v>
      </c>
      <c r="E38217" s="19">
        <v>3</v>
      </c>
      <c r="F38217" s="18" t="s">
        <v>22674</v>
      </c>
      <c r="G38217" s="19">
        <v>101299</v>
      </c>
      <c r="H38217" s="18" t="s">
        <v>32</v>
      </c>
      <c r="I38217" s="18" t="s">
        <v>1082</v>
      </c>
      <c r="J38217" s="18" t="s">
        <v>23</v>
      </c>
      <c r="K38217" s="20">
        <v>1276</v>
      </c>
      <c r="L38217" s="20">
        <v>1276</v>
      </c>
      <c r="M38217" s="21"/>
      <c r="N38217" s="21"/>
      <c r="O38217" s="18"/>
      <c r="P38217" s="18"/>
      <c r="Q38217" s="18"/>
      <c r="R38217" s="18"/>
    </row>
    <row r="38218" ht="17" spans="1:18">
      <c r="A38218" s="1">
        <v>2022</v>
      </c>
      <c r="B38218" s="18" t="s">
        <v>776</v>
      </c>
      <c r="C38218" s="19">
        <v>19</v>
      </c>
      <c r="D38218" s="18" t="s">
        <v>1481</v>
      </c>
      <c r="E38218" s="19">
        <v>4</v>
      </c>
      <c r="F38218" s="18" t="s">
        <v>22675</v>
      </c>
      <c r="G38218" s="19">
        <v>101299</v>
      </c>
      <c r="H38218" s="18" t="s">
        <v>32</v>
      </c>
      <c r="I38218" s="18" t="s">
        <v>840</v>
      </c>
      <c r="J38218" s="18" t="s">
        <v>23</v>
      </c>
      <c r="K38218" s="22">
        <v>29</v>
      </c>
      <c r="L38218" s="22">
        <v>29</v>
      </c>
      <c r="M38218" s="21"/>
      <c r="N38218" s="21"/>
      <c r="O38218" s="18"/>
      <c r="P38218" s="18"/>
      <c r="Q38218" s="18"/>
      <c r="R38218" s="18"/>
    </row>
    <row r="38219" ht="17" spans="1:18">
      <c r="A38219" s="1">
        <v>2022</v>
      </c>
      <c r="B38219" s="18" t="s">
        <v>776</v>
      </c>
      <c r="C38219" s="19">
        <v>19</v>
      </c>
      <c r="D38219" s="18" t="s">
        <v>1481</v>
      </c>
      <c r="E38219" s="19">
        <v>5</v>
      </c>
      <c r="F38219" s="18" t="s">
        <v>22676</v>
      </c>
      <c r="G38219" s="19">
        <v>101299</v>
      </c>
      <c r="H38219" s="18" t="s">
        <v>32</v>
      </c>
      <c r="I38219" s="18" t="s">
        <v>33</v>
      </c>
      <c r="J38219" s="18" t="s">
        <v>23</v>
      </c>
      <c r="K38219" s="22">
        <v>363</v>
      </c>
      <c r="L38219" s="22">
        <v>363</v>
      </c>
      <c r="M38219" s="21"/>
      <c r="N38219" s="21"/>
      <c r="O38219" s="18"/>
      <c r="P38219" s="18"/>
      <c r="Q38219" s="18"/>
      <c r="R38219" s="18"/>
    </row>
    <row r="38220" ht="17" spans="1:18">
      <c r="A38220" s="1">
        <v>2022</v>
      </c>
      <c r="B38220" s="18" t="s">
        <v>776</v>
      </c>
      <c r="C38220" s="19">
        <v>19</v>
      </c>
      <c r="D38220" s="18" t="s">
        <v>1481</v>
      </c>
      <c r="E38220" s="19">
        <v>6</v>
      </c>
      <c r="F38220" s="18" t="s">
        <v>22677</v>
      </c>
      <c r="G38220" s="19">
        <v>22030202</v>
      </c>
      <c r="H38220" s="18" t="s">
        <v>35</v>
      </c>
      <c r="I38220" s="18" t="s">
        <v>648</v>
      </c>
      <c r="J38220" s="18" t="s">
        <v>23</v>
      </c>
      <c r="K38220" s="21"/>
      <c r="L38220" s="21"/>
      <c r="M38220" s="20">
        <v>1246.02</v>
      </c>
      <c r="N38220" s="20">
        <v>1246.02</v>
      </c>
      <c r="O38220" s="18"/>
      <c r="P38220" s="18"/>
      <c r="Q38220" s="18"/>
      <c r="R38220" s="18"/>
    </row>
    <row r="38221" ht="17" spans="1:18">
      <c r="A38221" s="1">
        <v>2022</v>
      </c>
      <c r="B38221" s="18" t="s">
        <v>776</v>
      </c>
      <c r="C38221" s="19">
        <v>19</v>
      </c>
      <c r="D38221" s="18" t="s">
        <v>1481</v>
      </c>
      <c r="E38221" s="19">
        <v>7</v>
      </c>
      <c r="F38221" s="18" t="s">
        <v>22678</v>
      </c>
      <c r="G38221" s="19">
        <v>22030202</v>
      </c>
      <c r="H38221" s="18" t="s">
        <v>35</v>
      </c>
      <c r="I38221" s="18" t="s">
        <v>648</v>
      </c>
      <c r="J38221" s="18" t="s">
        <v>23</v>
      </c>
      <c r="K38221" s="21"/>
      <c r="L38221" s="21"/>
      <c r="M38221" s="20">
        <v>2340</v>
      </c>
      <c r="N38221" s="20">
        <v>2340</v>
      </c>
      <c r="O38221" s="18"/>
      <c r="P38221" s="18"/>
      <c r="Q38221" s="18"/>
      <c r="R38221" s="18"/>
    </row>
    <row r="38222" ht="17" spans="1:18">
      <c r="A38222" s="1">
        <v>2022</v>
      </c>
      <c r="B38222" s="18" t="s">
        <v>776</v>
      </c>
      <c r="C38222" s="19">
        <v>19</v>
      </c>
      <c r="D38222" s="18" t="s">
        <v>1481</v>
      </c>
      <c r="E38222" s="19">
        <v>8</v>
      </c>
      <c r="F38222" s="18" t="s">
        <v>22679</v>
      </c>
      <c r="G38222" s="19">
        <v>2203022201</v>
      </c>
      <c r="H38222" s="18" t="s">
        <v>11643</v>
      </c>
      <c r="I38222" s="18" t="s">
        <v>648</v>
      </c>
      <c r="J38222" s="18" t="s">
        <v>23</v>
      </c>
      <c r="K38222" s="21"/>
      <c r="L38222" s="21"/>
      <c r="M38222" s="22">
        <v>700</v>
      </c>
      <c r="N38222" s="22">
        <v>700</v>
      </c>
      <c r="O38222" s="18"/>
      <c r="P38222" s="18"/>
      <c r="Q38222" s="18"/>
      <c r="R38222" s="18"/>
    </row>
    <row r="38223" ht="17" spans="1:18">
      <c r="A38223" s="1">
        <v>2022</v>
      </c>
      <c r="B38223" s="18" t="s">
        <v>776</v>
      </c>
      <c r="C38223" s="19">
        <v>19</v>
      </c>
      <c r="D38223" s="18" t="s">
        <v>1481</v>
      </c>
      <c r="E38223" s="19">
        <v>9</v>
      </c>
      <c r="F38223" s="18" t="s">
        <v>22680</v>
      </c>
      <c r="G38223" s="19">
        <v>22030207</v>
      </c>
      <c r="H38223" s="18" t="s">
        <v>83</v>
      </c>
      <c r="I38223" s="18" t="s">
        <v>648</v>
      </c>
      <c r="J38223" s="18" t="s">
        <v>23</v>
      </c>
      <c r="K38223" s="21"/>
      <c r="L38223" s="21"/>
      <c r="M38223" s="20">
        <v>1374</v>
      </c>
      <c r="N38223" s="20">
        <v>1374</v>
      </c>
      <c r="O38223" s="18"/>
      <c r="P38223" s="18"/>
      <c r="Q38223" s="18"/>
      <c r="R38223" s="18"/>
    </row>
    <row r="38224" ht="34" spans="1:18">
      <c r="A38224" s="1">
        <v>2022</v>
      </c>
      <c r="B38224" s="18" t="s">
        <v>776</v>
      </c>
      <c r="C38224" s="19">
        <v>19</v>
      </c>
      <c r="D38224" s="18" t="s">
        <v>1481</v>
      </c>
      <c r="E38224" s="19">
        <v>10</v>
      </c>
      <c r="F38224" s="18" t="s">
        <v>22681</v>
      </c>
      <c r="G38224" s="19">
        <v>2203020901</v>
      </c>
      <c r="H38224" s="18" t="s">
        <v>12269</v>
      </c>
      <c r="I38224" s="18" t="s">
        <v>648</v>
      </c>
      <c r="J38224" s="18" t="s">
        <v>23</v>
      </c>
      <c r="K38224" s="21"/>
      <c r="L38224" s="21"/>
      <c r="M38224" s="22">
        <v>13</v>
      </c>
      <c r="N38224" s="22">
        <v>13</v>
      </c>
      <c r="O38224" s="18"/>
      <c r="P38224" s="18"/>
      <c r="Q38224" s="18"/>
      <c r="R38224" s="18"/>
    </row>
    <row r="38225" ht="17" spans="1:18">
      <c r="A38225" s="1">
        <v>2022</v>
      </c>
      <c r="B38225" s="18" t="s">
        <v>776</v>
      </c>
      <c r="C38225" s="19">
        <v>19</v>
      </c>
      <c r="D38225" s="18" t="s">
        <v>1481</v>
      </c>
      <c r="E38225" s="19">
        <v>11</v>
      </c>
      <c r="F38225" s="18" t="s">
        <v>22682</v>
      </c>
      <c r="G38225" s="19">
        <v>224199</v>
      </c>
      <c r="H38225" s="18" t="s">
        <v>134</v>
      </c>
      <c r="I38225" s="18" t="s">
        <v>4653</v>
      </c>
      <c r="J38225" s="18" t="s">
        <v>23</v>
      </c>
      <c r="K38225" s="21"/>
      <c r="L38225" s="21"/>
      <c r="M38225" s="22">
        <v>115.18</v>
      </c>
      <c r="N38225" s="22">
        <v>115.18</v>
      </c>
      <c r="O38225" s="18"/>
      <c r="P38225" s="18"/>
      <c r="Q38225" s="18"/>
      <c r="R38225" s="18"/>
    </row>
    <row r="38226" ht="17" spans="1:18">
      <c r="A38226" s="1">
        <v>2022</v>
      </c>
      <c r="B38226" s="18" t="s">
        <v>776</v>
      </c>
      <c r="C38226" s="19">
        <v>19</v>
      </c>
      <c r="D38226" s="18" t="s">
        <v>1481</v>
      </c>
      <c r="E38226" s="19">
        <v>12</v>
      </c>
      <c r="F38226" s="18" t="s">
        <v>22683</v>
      </c>
      <c r="G38226" s="19">
        <v>22030217</v>
      </c>
      <c r="H38226" s="18" t="s">
        <v>218</v>
      </c>
      <c r="I38226" s="18" t="s">
        <v>648</v>
      </c>
      <c r="J38226" s="18" t="s">
        <v>23</v>
      </c>
      <c r="K38226" s="21"/>
      <c r="L38226" s="21"/>
      <c r="M38226" s="20">
        <v>4200</v>
      </c>
      <c r="N38226" s="20">
        <v>4200</v>
      </c>
      <c r="O38226" s="18"/>
      <c r="P38226" s="18"/>
      <c r="Q38226" s="18"/>
      <c r="R38226" s="18"/>
    </row>
    <row r="38227" ht="17" spans="1:18">
      <c r="A38227" s="1">
        <v>2022</v>
      </c>
      <c r="B38227" s="18" t="s">
        <v>776</v>
      </c>
      <c r="C38227" s="19">
        <v>19</v>
      </c>
      <c r="D38227" s="18" t="s">
        <v>1481</v>
      </c>
      <c r="E38227" s="19">
        <v>13</v>
      </c>
      <c r="F38227" s="18" t="s">
        <v>22684</v>
      </c>
      <c r="G38227" s="19">
        <v>224199</v>
      </c>
      <c r="H38227" s="18" t="s">
        <v>134</v>
      </c>
      <c r="I38227" s="18" t="s">
        <v>4653</v>
      </c>
      <c r="J38227" s="18" t="s">
        <v>23</v>
      </c>
      <c r="K38227" s="21"/>
      <c r="L38227" s="21"/>
      <c r="M38227" s="22">
        <v>-15</v>
      </c>
      <c r="N38227" s="22">
        <v>-15</v>
      </c>
      <c r="O38227" s="18"/>
      <c r="P38227" s="18"/>
      <c r="Q38227" s="18"/>
      <c r="R38227" s="18"/>
    </row>
    <row r="38228" ht="17" spans="1:18">
      <c r="A38228" s="1">
        <v>2022</v>
      </c>
      <c r="B38228" s="18" t="s">
        <v>776</v>
      </c>
      <c r="C38228" s="19">
        <v>19</v>
      </c>
      <c r="D38228" s="18" t="s">
        <v>1503</v>
      </c>
      <c r="E38228" s="19">
        <v>1</v>
      </c>
      <c r="F38228" s="18" t="s">
        <v>22685</v>
      </c>
      <c r="G38228" s="19">
        <v>101299</v>
      </c>
      <c r="H38228" s="18" t="s">
        <v>32</v>
      </c>
      <c r="I38228" s="18" t="s">
        <v>21440</v>
      </c>
      <c r="J38228" s="18" t="s">
        <v>23</v>
      </c>
      <c r="K38228" s="20">
        <v>3701.96</v>
      </c>
      <c r="L38228" s="20">
        <v>3701.96</v>
      </c>
      <c r="M38228" s="21"/>
      <c r="N38228" s="21"/>
      <c r="O38228" s="18"/>
      <c r="P38228" s="18"/>
      <c r="Q38228" s="18"/>
      <c r="R38228" s="18"/>
    </row>
    <row r="38229" ht="17" spans="1:18">
      <c r="A38229" s="1">
        <v>2022</v>
      </c>
      <c r="B38229" s="18" t="s">
        <v>776</v>
      </c>
      <c r="C38229" s="19">
        <v>19</v>
      </c>
      <c r="D38229" s="18" t="s">
        <v>1503</v>
      </c>
      <c r="E38229" s="19">
        <v>2</v>
      </c>
      <c r="F38229" s="18" t="s">
        <v>22686</v>
      </c>
      <c r="G38229" s="19">
        <v>1001</v>
      </c>
      <c r="H38229" s="18" t="s">
        <v>949</v>
      </c>
      <c r="I38229" s="18"/>
      <c r="J38229" s="18" t="s">
        <v>23</v>
      </c>
      <c r="K38229" s="22">
        <v>23</v>
      </c>
      <c r="L38229" s="22">
        <v>23</v>
      </c>
      <c r="M38229" s="21"/>
      <c r="N38229" s="21"/>
      <c r="O38229" s="18"/>
      <c r="P38229" s="18"/>
      <c r="Q38229" s="18" t="s">
        <v>950</v>
      </c>
      <c r="R38229" s="18"/>
    </row>
    <row r="38230" ht="17" spans="1:18">
      <c r="A38230" s="1">
        <v>2022</v>
      </c>
      <c r="B38230" s="18" t="s">
        <v>776</v>
      </c>
      <c r="C38230" s="19">
        <v>19</v>
      </c>
      <c r="D38230" s="18" t="s">
        <v>1503</v>
      </c>
      <c r="E38230" s="19">
        <v>3</v>
      </c>
      <c r="F38230" s="18" t="s">
        <v>22687</v>
      </c>
      <c r="G38230" s="19">
        <v>101299</v>
      </c>
      <c r="H38230" s="18" t="s">
        <v>32</v>
      </c>
      <c r="I38230" s="18" t="s">
        <v>1082</v>
      </c>
      <c r="J38230" s="18" t="s">
        <v>23</v>
      </c>
      <c r="K38230" s="20">
        <v>1356</v>
      </c>
      <c r="L38230" s="20">
        <v>1356</v>
      </c>
      <c r="M38230" s="21"/>
      <c r="N38230" s="21"/>
      <c r="O38230" s="18"/>
      <c r="P38230" s="18"/>
      <c r="Q38230" s="18"/>
      <c r="R38230" s="18"/>
    </row>
    <row r="38231" ht="17" spans="1:18">
      <c r="A38231" s="1">
        <v>2022</v>
      </c>
      <c r="B38231" s="18" t="s">
        <v>776</v>
      </c>
      <c r="C38231" s="19">
        <v>19</v>
      </c>
      <c r="D38231" s="18" t="s">
        <v>1503</v>
      </c>
      <c r="E38231" s="19">
        <v>4</v>
      </c>
      <c r="F38231" s="18" t="s">
        <v>22688</v>
      </c>
      <c r="G38231" s="19">
        <v>101299</v>
      </c>
      <c r="H38231" s="18" t="s">
        <v>32</v>
      </c>
      <c r="I38231" s="18" t="s">
        <v>840</v>
      </c>
      <c r="J38231" s="18" t="s">
        <v>23</v>
      </c>
      <c r="K38231" s="22">
        <v>41</v>
      </c>
      <c r="L38231" s="22">
        <v>41</v>
      </c>
      <c r="M38231" s="21"/>
      <c r="N38231" s="21"/>
      <c r="O38231" s="18"/>
      <c r="P38231" s="18"/>
      <c r="Q38231" s="18"/>
      <c r="R38231" s="18"/>
    </row>
    <row r="38232" ht="17" spans="1:18">
      <c r="A38232" s="1">
        <v>2022</v>
      </c>
      <c r="B38232" s="18" t="s">
        <v>776</v>
      </c>
      <c r="C38232" s="19">
        <v>19</v>
      </c>
      <c r="D38232" s="18" t="s">
        <v>1503</v>
      </c>
      <c r="E38232" s="19">
        <v>5</v>
      </c>
      <c r="F38232" s="18" t="s">
        <v>22689</v>
      </c>
      <c r="G38232" s="19">
        <v>101299</v>
      </c>
      <c r="H38232" s="18" t="s">
        <v>32</v>
      </c>
      <c r="I38232" s="18" t="s">
        <v>33</v>
      </c>
      <c r="J38232" s="18" t="s">
        <v>23</v>
      </c>
      <c r="K38232" s="22">
        <v>800</v>
      </c>
      <c r="L38232" s="22">
        <v>800</v>
      </c>
      <c r="M38232" s="21"/>
      <c r="N38232" s="21"/>
      <c r="O38232" s="18"/>
      <c r="P38232" s="18"/>
      <c r="Q38232" s="18"/>
      <c r="R38232" s="18"/>
    </row>
    <row r="38233" ht="17" spans="1:18">
      <c r="A38233" s="1">
        <v>2022</v>
      </c>
      <c r="B38233" s="18" t="s">
        <v>776</v>
      </c>
      <c r="C38233" s="19">
        <v>19</v>
      </c>
      <c r="D38233" s="18" t="s">
        <v>1503</v>
      </c>
      <c r="E38233" s="19">
        <v>6</v>
      </c>
      <c r="F38233" s="18" t="s">
        <v>22690</v>
      </c>
      <c r="G38233" s="19">
        <v>22030215</v>
      </c>
      <c r="H38233" s="18" t="s">
        <v>43</v>
      </c>
      <c r="I38233" s="18" t="s">
        <v>648</v>
      </c>
      <c r="J38233" s="18" t="s">
        <v>23</v>
      </c>
      <c r="K38233" s="21"/>
      <c r="L38233" s="21"/>
      <c r="M38233" s="22">
        <v>486.12</v>
      </c>
      <c r="N38233" s="22">
        <v>486.12</v>
      </c>
      <c r="O38233" s="18"/>
      <c r="P38233" s="18"/>
      <c r="Q38233" s="18"/>
      <c r="R38233" s="18"/>
    </row>
    <row r="38234" ht="17" spans="1:18">
      <c r="A38234" s="1">
        <v>2022</v>
      </c>
      <c r="B38234" s="18" t="s">
        <v>776</v>
      </c>
      <c r="C38234" s="19">
        <v>19</v>
      </c>
      <c r="D38234" s="18" t="s">
        <v>1503</v>
      </c>
      <c r="E38234" s="19">
        <v>7</v>
      </c>
      <c r="F38234" s="18" t="s">
        <v>22691</v>
      </c>
      <c r="G38234" s="19">
        <v>22030207</v>
      </c>
      <c r="H38234" s="18" t="s">
        <v>83</v>
      </c>
      <c r="I38234" s="18" t="s">
        <v>648</v>
      </c>
      <c r="J38234" s="18" t="s">
        <v>23</v>
      </c>
      <c r="K38234" s="21"/>
      <c r="L38234" s="21"/>
      <c r="M38234" s="20">
        <v>1420</v>
      </c>
      <c r="N38234" s="20">
        <v>1420</v>
      </c>
      <c r="O38234" s="18"/>
      <c r="P38234" s="18"/>
      <c r="Q38234" s="18"/>
      <c r="R38234" s="18"/>
    </row>
    <row r="38235" ht="17" spans="1:18">
      <c r="A38235" s="1">
        <v>2022</v>
      </c>
      <c r="B38235" s="18" t="s">
        <v>776</v>
      </c>
      <c r="C38235" s="19">
        <v>19</v>
      </c>
      <c r="D38235" s="18" t="s">
        <v>1503</v>
      </c>
      <c r="E38235" s="19">
        <v>8</v>
      </c>
      <c r="F38235" s="18" t="s">
        <v>22692</v>
      </c>
      <c r="G38235" s="19">
        <v>22030219</v>
      </c>
      <c r="H38235" s="18" t="s">
        <v>38</v>
      </c>
      <c r="I38235" s="18" t="s">
        <v>648</v>
      </c>
      <c r="J38235" s="18" t="s">
        <v>23</v>
      </c>
      <c r="K38235" s="21"/>
      <c r="L38235" s="21"/>
      <c r="M38235" s="22">
        <v>145.84</v>
      </c>
      <c r="N38235" s="22">
        <v>145.84</v>
      </c>
      <c r="O38235" s="18"/>
      <c r="P38235" s="18"/>
      <c r="Q38235" s="18"/>
      <c r="R38235" s="18"/>
    </row>
    <row r="38236" ht="17" spans="1:18">
      <c r="A38236" s="1">
        <v>2022</v>
      </c>
      <c r="B38236" s="18" t="s">
        <v>776</v>
      </c>
      <c r="C38236" s="19">
        <v>19</v>
      </c>
      <c r="D38236" s="18" t="s">
        <v>1503</v>
      </c>
      <c r="E38236" s="19">
        <v>9</v>
      </c>
      <c r="F38236" s="18" t="s">
        <v>22693</v>
      </c>
      <c r="G38236" s="19">
        <v>224199</v>
      </c>
      <c r="H38236" s="18" t="s">
        <v>134</v>
      </c>
      <c r="I38236" s="18" t="s">
        <v>4653</v>
      </c>
      <c r="J38236" s="18" t="s">
        <v>23</v>
      </c>
      <c r="K38236" s="21"/>
      <c r="L38236" s="21"/>
      <c r="M38236" s="22">
        <v>39.87</v>
      </c>
      <c r="N38236" s="22">
        <v>39.87</v>
      </c>
      <c r="O38236" s="18"/>
      <c r="P38236" s="18"/>
      <c r="Q38236" s="18"/>
      <c r="R38236" s="18"/>
    </row>
    <row r="38237" ht="17" spans="1:18">
      <c r="A38237" s="1">
        <v>2022</v>
      </c>
      <c r="B38237" s="18" t="s">
        <v>776</v>
      </c>
      <c r="C38237" s="19">
        <v>19</v>
      </c>
      <c r="D38237" s="18" t="s">
        <v>1503</v>
      </c>
      <c r="E38237" s="19">
        <v>10</v>
      </c>
      <c r="F38237" s="18" t="s">
        <v>22694</v>
      </c>
      <c r="G38237" s="19">
        <v>22030217</v>
      </c>
      <c r="H38237" s="18" t="s">
        <v>218</v>
      </c>
      <c r="I38237" s="18" t="s">
        <v>648</v>
      </c>
      <c r="J38237" s="18" t="s">
        <v>23</v>
      </c>
      <c r="K38237" s="21"/>
      <c r="L38237" s="21"/>
      <c r="M38237" s="20">
        <v>3740</v>
      </c>
      <c r="N38237" s="20">
        <v>3740</v>
      </c>
      <c r="O38237" s="18"/>
      <c r="P38237" s="18"/>
      <c r="Q38237" s="18"/>
      <c r="R38237" s="18"/>
    </row>
    <row r="38238" ht="17" spans="1:18">
      <c r="A38238" s="1">
        <v>2022</v>
      </c>
      <c r="B38238" s="18" t="s">
        <v>776</v>
      </c>
      <c r="C38238" s="19">
        <v>19</v>
      </c>
      <c r="D38238" s="18" t="s">
        <v>1503</v>
      </c>
      <c r="E38238" s="19">
        <v>11</v>
      </c>
      <c r="F38238" s="18" t="s">
        <v>22695</v>
      </c>
      <c r="G38238" s="19">
        <v>22410801</v>
      </c>
      <c r="H38238" s="18" t="s">
        <v>40</v>
      </c>
      <c r="I38238" s="18" t="s">
        <v>3862</v>
      </c>
      <c r="J38238" s="18" t="s">
        <v>23</v>
      </c>
      <c r="K38238" s="21"/>
      <c r="L38238" s="21"/>
      <c r="M38238" s="22">
        <v>30</v>
      </c>
      <c r="N38238" s="22">
        <v>30</v>
      </c>
      <c r="O38238" s="18"/>
      <c r="P38238" s="18"/>
      <c r="Q38238" s="18"/>
      <c r="R38238" s="18"/>
    </row>
    <row r="38239" ht="17" spans="1:18">
      <c r="A38239" s="1">
        <v>2022</v>
      </c>
      <c r="B38239" s="18" t="s">
        <v>776</v>
      </c>
      <c r="C38239" s="19">
        <v>19</v>
      </c>
      <c r="D38239" s="18" t="s">
        <v>1503</v>
      </c>
      <c r="E38239" s="19">
        <v>12</v>
      </c>
      <c r="F38239" s="18" t="s">
        <v>22696</v>
      </c>
      <c r="G38239" s="19">
        <v>22410801</v>
      </c>
      <c r="H38239" s="18" t="s">
        <v>40</v>
      </c>
      <c r="I38239" s="18" t="s">
        <v>3862</v>
      </c>
      <c r="J38239" s="18" t="s">
        <v>23</v>
      </c>
      <c r="K38239" s="21"/>
      <c r="L38239" s="21"/>
      <c r="M38239" s="22">
        <v>100</v>
      </c>
      <c r="N38239" s="22">
        <v>100</v>
      </c>
      <c r="O38239" s="18"/>
      <c r="P38239" s="18"/>
      <c r="Q38239" s="18"/>
      <c r="R38239" s="18"/>
    </row>
    <row r="38240" ht="17" spans="1:18">
      <c r="A38240" s="1">
        <v>2022</v>
      </c>
      <c r="B38240" s="18" t="s">
        <v>776</v>
      </c>
      <c r="C38240" s="19">
        <v>19</v>
      </c>
      <c r="D38240" s="18" t="s">
        <v>1503</v>
      </c>
      <c r="E38240" s="19">
        <v>13</v>
      </c>
      <c r="F38240" s="18" t="s">
        <v>22697</v>
      </c>
      <c r="G38240" s="19">
        <v>224199</v>
      </c>
      <c r="H38240" s="18" t="s">
        <v>134</v>
      </c>
      <c r="I38240" s="18" t="s">
        <v>4653</v>
      </c>
      <c r="J38240" s="18" t="s">
        <v>23</v>
      </c>
      <c r="K38240" s="21"/>
      <c r="L38240" s="21"/>
      <c r="M38240" s="22">
        <v>-39.87</v>
      </c>
      <c r="N38240" s="22">
        <v>-39.87</v>
      </c>
      <c r="O38240" s="18"/>
      <c r="P38240" s="18"/>
      <c r="Q38240" s="18"/>
      <c r="R38240" s="18"/>
    </row>
    <row r="38241" ht="17" spans="1:18">
      <c r="A38241" s="1">
        <v>2022</v>
      </c>
      <c r="B38241" s="18" t="s">
        <v>776</v>
      </c>
      <c r="C38241" s="19">
        <v>19</v>
      </c>
      <c r="D38241" s="18" t="s">
        <v>1506</v>
      </c>
      <c r="E38241" s="19">
        <v>1</v>
      </c>
      <c r="F38241" s="18" t="s">
        <v>22698</v>
      </c>
      <c r="G38241" s="19">
        <v>101299</v>
      </c>
      <c r="H38241" s="18" t="s">
        <v>32</v>
      </c>
      <c r="I38241" s="18" t="s">
        <v>21440</v>
      </c>
      <c r="J38241" s="18" t="s">
        <v>23</v>
      </c>
      <c r="K38241" s="20">
        <v>3860</v>
      </c>
      <c r="L38241" s="20">
        <v>3860</v>
      </c>
      <c r="M38241" s="21"/>
      <c r="N38241" s="21"/>
      <c r="O38241" s="18"/>
      <c r="P38241" s="18"/>
      <c r="Q38241" s="18"/>
      <c r="R38241" s="18"/>
    </row>
    <row r="38242" ht="17" spans="1:18">
      <c r="A38242" s="1">
        <v>2022</v>
      </c>
      <c r="B38242" s="18" t="s">
        <v>776</v>
      </c>
      <c r="C38242" s="19">
        <v>19</v>
      </c>
      <c r="D38242" s="18" t="s">
        <v>1506</v>
      </c>
      <c r="E38242" s="19">
        <v>2</v>
      </c>
      <c r="F38242" s="18" t="s">
        <v>22699</v>
      </c>
      <c r="G38242" s="19">
        <v>1001</v>
      </c>
      <c r="H38242" s="18" t="s">
        <v>949</v>
      </c>
      <c r="I38242" s="18"/>
      <c r="J38242" s="18" t="s">
        <v>23</v>
      </c>
      <c r="K38242" s="20">
        <v>2063</v>
      </c>
      <c r="L38242" s="20">
        <v>2063</v>
      </c>
      <c r="M38242" s="21"/>
      <c r="N38242" s="21"/>
      <c r="O38242" s="18"/>
      <c r="P38242" s="18"/>
      <c r="Q38242" s="18" t="s">
        <v>950</v>
      </c>
      <c r="R38242" s="18"/>
    </row>
    <row r="38243" ht="17" spans="1:18">
      <c r="A38243" s="1">
        <v>2022</v>
      </c>
      <c r="B38243" s="18" t="s">
        <v>776</v>
      </c>
      <c r="C38243" s="19">
        <v>19</v>
      </c>
      <c r="D38243" s="18" t="s">
        <v>1506</v>
      </c>
      <c r="E38243" s="19">
        <v>3</v>
      </c>
      <c r="F38243" s="18" t="s">
        <v>22700</v>
      </c>
      <c r="G38243" s="19">
        <v>101299</v>
      </c>
      <c r="H38243" s="18" t="s">
        <v>32</v>
      </c>
      <c r="I38243" s="18" t="s">
        <v>1082</v>
      </c>
      <c r="J38243" s="18" t="s">
        <v>23</v>
      </c>
      <c r="K38243" s="20">
        <v>1389</v>
      </c>
      <c r="L38243" s="20">
        <v>1389</v>
      </c>
      <c r="M38243" s="21"/>
      <c r="N38243" s="21"/>
      <c r="O38243" s="18"/>
      <c r="P38243" s="18"/>
      <c r="Q38243" s="18"/>
      <c r="R38243" s="18"/>
    </row>
    <row r="38244" ht="17" spans="1:18">
      <c r="A38244" s="1">
        <v>2022</v>
      </c>
      <c r="B38244" s="18" t="s">
        <v>776</v>
      </c>
      <c r="C38244" s="19">
        <v>19</v>
      </c>
      <c r="D38244" s="18" t="s">
        <v>1506</v>
      </c>
      <c r="E38244" s="19">
        <v>4</v>
      </c>
      <c r="F38244" s="18" t="s">
        <v>22701</v>
      </c>
      <c r="G38244" s="19">
        <v>101299</v>
      </c>
      <c r="H38244" s="18" t="s">
        <v>32</v>
      </c>
      <c r="I38244" s="18" t="s">
        <v>840</v>
      </c>
      <c r="J38244" s="18" t="s">
        <v>23</v>
      </c>
      <c r="K38244" s="22">
        <v>44</v>
      </c>
      <c r="L38244" s="22">
        <v>44</v>
      </c>
      <c r="M38244" s="21"/>
      <c r="N38244" s="21"/>
      <c r="O38244" s="18"/>
      <c r="P38244" s="18"/>
      <c r="Q38244" s="18"/>
      <c r="R38244" s="18"/>
    </row>
    <row r="38245" ht="17" spans="1:18">
      <c r="A38245" s="1">
        <v>2022</v>
      </c>
      <c r="B38245" s="18" t="s">
        <v>776</v>
      </c>
      <c r="C38245" s="19">
        <v>19</v>
      </c>
      <c r="D38245" s="18" t="s">
        <v>1506</v>
      </c>
      <c r="E38245" s="19">
        <v>5</v>
      </c>
      <c r="F38245" s="18" t="s">
        <v>22702</v>
      </c>
      <c r="G38245" s="19">
        <v>101299</v>
      </c>
      <c r="H38245" s="18" t="s">
        <v>32</v>
      </c>
      <c r="I38245" s="18" t="s">
        <v>33</v>
      </c>
      <c r="J38245" s="18" t="s">
        <v>23</v>
      </c>
      <c r="K38245" s="22">
        <v>750</v>
      </c>
      <c r="L38245" s="22">
        <v>750</v>
      </c>
      <c r="M38245" s="21"/>
      <c r="N38245" s="21"/>
      <c r="O38245" s="18"/>
      <c r="P38245" s="18"/>
      <c r="Q38245" s="18"/>
      <c r="R38245" s="18"/>
    </row>
    <row r="38246" ht="17" spans="1:18">
      <c r="A38246" s="1">
        <v>2022</v>
      </c>
      <c r="B38246" s="18" t="s">
        <v>776</v>
      </c>
      <c r="C38246" s="19">
        <v>19</v>
      </c>
      <c r="D38246" s="18" t="s">
        <v>1506</v>
      </c>
      <c r="E38246" s="19">
        <v>6</v>
      </c>
      <c r="F38246" s="18" t="s">
        <v>22703</v>
      </c>
      <c r="G38246" s="19">
        <v>22030202</v>
      </c>
      <c r="H38246" s="18" t="s">
        <v>35</v>
      </c>
      <c r="I38246" s="18" t="s">
        <v>648</v>
      </c>
      <c r="J38246" s="18" t="s">
        <v>23</v>
      </c>
      <c r="K38246" s="21"/>
      <c r="L38246" s="21"/>
      <c r="M38246" s="20">
        <v>1560</v>
      </c>
      <c r="N38246" s="20">
        <v>1560</v>
      </c>
      <c r="O38246" s="18"/>
      <c r="P38246" s="18"/>
      <c r="Q38246" s="18"/>
      <c r="R38246" s="18"/>
    </row>
    <row r="38247" ht="17" spans="1:18">
      <c r="A38247" s="1">
        <v>2022</v>
      </c>
      <c r="B38247" s="18" t="s">
        <v>776</v>
      </c>
      <c r="C38247" s="19">
        <v>19</v>
      </c>
      <c r="D38247" s="18" t="s">
        <v>1506</v>
      </c>
      <c r="E38247" s="19">
        <v>7</v>
      </c>
      <c r="F38247" s="18" t="s">
        <v>22704</v>
      </c>
      <c r="G38247" s="19">
        <v>2203022201</v>
      </c>
      <c r="H38247" s="18" t="s">
        <v>11643</v>
      </c>
      <c r="I38247" s="18" t="s">
        <v>648</v>
      </c>
      <c r="J38247" s="18" t="s">
        <v>23</v>
      </c>
      <c r="K38247" s="21"/>
      <c r="L38247" s="21"/>
      <c r="M38247" s="22">
        <v>900</v>
      </c>
      <c r="N38247" s="22">
        <v>900</v>
      </c>
      <c r="O38247" s="18"/>
      <c r="P38247" s="18"/>
      <c r="Q38247" s="18"/>
      <c r="R38247" s="18"/>
    </row>
    <row r="38248" ht="17" spans="1:18">
      <c r="A38248" s="1">
        <v>2022</v>
      </c>
      <c r="B38248" s="18" t="s">
        <v>776</v>
      </c>
      <c r="C38248" s="19">
        <v>19</v>
      </c>
      <c r="D38248" s="18" t="s">
        <v>1506</v>
      </c>
      <c r="E38248" s="19">
        <v>8</v>
      </c>
      <c r="F38248" s="18" t="s">
        <v>22705</v>
      </c>
      <c r="G38248" s="19">
        <v>22030207</v>
      </c>
      <c r="H38248" s="18" t="s">
        <v>83</v>
      </c>
      <c r="I38248" s="18" t="s">
        <v>648</v>
      </c>
      <c r="J38248" s="18" t="s">
        <v>23</v>
      </c>
      <c r="K38248" s="21"/>
      <c r="L38248" s="21"/>
      <c r="M38248" s="20">
        <v>1846</v>
      </c>
      <c r="N38248" s="20">
        <v>1846</v>
      </c>
      <c r="O38248" s="18"/>
      <c r="P38248" s="18"/>
      <c r="Q38248" s="18"/>
      <c r="R38248" s="18"/>
    </row>
    <row r="38249" ht="17" spans="1:18">
      <c r="A38249" s="1">
        <v>2022</v>
      </c>
      <c r="B38249" s="18" t="s">
        <v>776</v>
      </c>
      <c r="C38249" s="19">
        <v>19</v>
      </c>
      <c r="D38249" s="18" t="s">
        <v>1506</v>
      </c>
      <c r="E38249" s="19">
        <v>9</v>
      </c>
      <c r="F38249" s="18" t="s">
        <v>22706</v>
      </c>
      <c r="G38249" s="19">
        <v>224199</v>
      </c>
      <c r="H38249" s="18" t="s">
        <v>134</v>
      </c>
      <c r="I38249" s="18" t="s">
        <v>4653</v>
      </c>
      <c r="J38249" s="18" t="s">
        <v>23</v>
      </c>
      <c r="K38249" s="21"/>
      <c r="L38249" s="21"/>
      <c r="M38249" s="22">
        <v>128.47</v>
      </c>
      <c r="N38249" s="22">
        <v>128.47</v>
      </c>
      <c r="O38249" s="18"/>
      <c r="P38249" s="18"/>
      <c r="Q38249" s="18"/>
      <c r="R38249" s="18"/>
    </row>
    <row r="38250" ht="17" spans="1:18">
      <c r="A38250" s="1">
        <v>2022</v>
      </c>
      <c r="B38250" s="18" t="s">
        <v>776</v>
      </c>
      <c r="C38250" s="19">
        <v>19</v>
      </c>
      <c r="D38250" s="18" t="s">
        <v>1506</v>
      </c>
      <c r="E38250" s="19">
        <v>10</v>
      </c>
      <c r="F38250" s="18" t="s">
        <v>22707</v>
      </c>
      <c r="G38250" s="19">
        <v>22030217</v>
      </c>
      <c r="H38250" s="18" t="s">
        <v>218</v>
      </c>
      <c r="I38250" s="18" t="s">
        <v>648</v>
      </c>
      <c r="J38250" s="18" t="s">
        <v>23</v>
      </c>
      <c r="K38250" s="21"/>
      <c r="L38250" s="21"/>
      <c r="M38250" s="20">
        <v>3700</v>
      </c>
      <c r="N38250" s="20">
        <v>3700</v>
      </c>
      <c r="O38250" s="18"/>
      <c r="P38250" s="18"/>
      <c r="Q38250" s="18"/>
      <c r="R38250" s="18"/>
    </row>
    <row r="38251" ht="17" spans="1:18">
      <c r="A38251" s="1">
        <v>2022</v>
      </c>
      <c r="B38251" s="18" t="s">
        <v>776</v>
      </c>
      <c r="C38251" s="19">
        <v>19</v>
      </c>
      <c r="D38251" s="18" t="s">
        <v>1506</v>
      </c>
      <c r="E38251" s="19">
        <v>11</v>
      </c>
      <c r="F38251" s="18" t="s">
        <v>22708</v>
      </c>
      <c r="G38251" s="19">
        <v>224199</v>
      </c>
      <c r="H38251" s="18" t="s">
        <v>134</v>
      </c>
      <c r="I38251" s="18" t="s">
        <v>4653</v>
      </c>
      <c r="J38251" s="18" t="s">
        <v>23</v>
      </c>
      <c r="K38251" s="21"/>
      <c r="L38251" s="21"/>
      <c r="M38251" s="22">
        <v>-28.47</v>
      </c>
      <c r="N38251" s="22">
        <v>-28.47</v>
      </c>
      <c r="O38251" s="18"/>
      <c r="P38251" s="18"/>
      <c r="Q38251" s="18"/>
      <c r="R38251" s="18"/>
    </row>
    <row r="38252" ht="17" spans="1:18">
      <c r="A38252" s="1">
        <v>2022</v>
      </c>
      <c r="B38252" s="18" t="s">
        <v>776</v>
      </c>
      <c r="C38252" s="19">
        <v>19</v>
      </c>
      <c r="D38252" s="18" t="s">
        <v>1508</v>
      </c>
      <c r="E38252" s="19">
        <v>1</v>
      </c>
      <c r="F38252" s="18" t="s">
        <v>22709</v>
      </c>
      <c r="G38252" s="19">
        <v>101299</v>
      </c>
      <c r="H38252" s="18" t="s">
        <v>32</v>
      </c>
      <c r="I38252" s="18" t="s">
        <v>21440</v>
      </c>
      <c r="J38252" s="18" t="s">
        <v>23</v>
      </c>
      <c r="K38252" s="22">
        <v>866</v>
      </c>
      <c r="L38252" s="22">
        <v>866</v>
      </c>
      <c r="M38252" s="21"/>
      <c r="N38252" s="21"/>
      <c r="O38252" s="18"/>
      <c r="P38252" s="18"/>
      <c r="Q38252" s="18"/>
      <c r="R38252" s="18"/>
    </row>
    <row r="38253" ht="17" spans="1:18">
      <c r="A38253" s="1">
        <v>2022</v>
      </c>
      <c r="B38253" s="18" t="s">
        <v>776</v>
      </c>
      <c r="C38253" s="19">
        <v>19</v>
      </c>
      <c r="D38253" s="18" t="s">
        <v>1508</v>
      </c>
      <c r="E38253" s="19">
        <v>2</v>
      </c>
      <c r="F38253" s="18" t="s">
        <v>22710</v>
      </c>
      <c r="G38253" s="19">
        <v>101299</v>
      </c>
      <c r="H38253" s="18" t="s">
        <v>32</v>
      </c>
      <c r="I38253" s="18" t="s">
        <v>1082</v>
      </c>
      <c r="J38253" s="18" t="s">
        <v>23</v>
      </c>
      <c r="K38253" s="22">
        <v>302</v>
      </c>
      <c r="L38253" s="22">
        <v>302</v>
      </c>
      <c r="M38253" s="21"/>
      <c r="N38253" s="21"/>
      <c r="O38253" s="18"/>
      <c r="P38253" s="18"/>
      <c r="Q38253" s="18"/>
      <c r="R38253" s="18"/>
    </row>
    <row r="38254" ht="17" spans="1:18">
      <c r="A38254" s="1">
        <v>2022</v>
      </c>
      <c r="B38254" s="18" t="s">
        <v>776</v>
      </c>
      <c r="C38254" s="19">
        <v>19</v>
      </c>
      <c r="D38254" s="18" t="s">
        <v>1508</v>
      </c>
      <c r="E38254" s="19">
        <v>3</v>
      </c>
      <c r="F38254" s="18" t="s">
        <v>22711</v>
      </c>
      <c r="G38254" s="19">
        <v>101299</v>
      </c>
      <c r="H38254" s="18" t="s">
        <v>32</v>
      </c>
      <c r="I38254" s="18" t="s">
        <v>840</v>
      </c>
      <c r="J38254" s="18" t="s">
        <v>23</v>
      </c>
      <c r="K38254" s="22">
        <v>23</v>
      </c>
      <c r="L38254" s="22">
        <v>23</v>
      </c>
      <c r="M38254" s="21"/>
      <c r="N38254" s="21"/>
      <c r="O38254" s="18"/>
      <c r="P38254" s="18"/>
      <c r="Q38254" s="18"/>
      <c r="R38254" s="18"/>
    </row>
    <row r="38255" ht="17" spans="1:18">
      <c r="A38255" s="1">
        <v>2022</v>
      </c>
      <c r="B38255" s="18" t="s">
        <v>776</v>
      </c>
      <c r="C38255" s="19">
        <v>19</v>
      </c>
      <c r="D38255" s="18" t="s">
        <v>1508</v>
      </c>
      <c r="E38255" s="19">
        <v>4</v>
      </c>
      <c r="F38255" s="18" t="s">
        <v>22712</v>
      </c>
      <c r="G38255" s="19">
        <v>22030202</v>
      </c>
      <c r="H38255" s="18" t="s">
        <v>35</v>
      </c>
      <c r="I38255" s="18" t="s">
        <v>4420</v>
      </c>
      <c r="J38255" s="18" t="s">
        <v>23</v>
      </c>
      <c r="K38255" s="21"/>
      <c r="L38255" s="21"/>
      <c r="M38255" s="22">
        <v>720</v>
      </c>
      <c r="N38255" s="22">
        <v>720</v>
      </c>
      <c r="O38255" s="18"/>
      <c r="P38255" s="18"/>
      <c r="Q38255" s="18"/>
      <c r="R38255" s="18"/>
    </row>
    <row r="38256" ht="17" spans="1:18">
      <c r="A38256" s="1">
        <v>2022</v>
      </c>
      <c r="B38256" s="18" t="s">
        <v>776</v>
      </c>
      <c r="C38256" s="19">
        <v>19</v>
      </c>
      <c r="D38256" s="18" t="s">
        <v>1508</v>
      </c>
      <c r="E38256" s="19">
        <v>5</v>
      </c>
      <c r="F38256" s="18" t="s">
        <v>22713</v>
      </c>
      <c r="G38256" s="19">
        <v>22030227</v>
      </c>
      <c r="H38256" s="18" t="s">
        <v>3102</v>
      </c>
      <c r="I38256" s="18" t="s">
        <v>4420</v>
      </c>
      <c r="J38256" s="18" t="s">
        <v>23</v>
      </c>
      <c r="K38256" s="21"/>
      <c r="L38256" s="21"/>
      <c r="M38256" s="22">
        <v>325</v>
      </c>
      <c r="N38256" s="22">
        <v>325</v>
      </c>
      <c r="O38256" s="18"/>
      <c r="P38256" s="18"/>
      <c r="Q38256" s="18"/>
      <c r="R38256" s="18"/>
    </row>
    <row r="38257" ht="17" spans="1:18">
      <c r="A38257" s="1">
        <v>2022</v>
      </c>
      <c r="B38257" s="18" t="s">
        <v>776</v>
      </c>
      <c r="C38257" s="19">
        <v>19</v>
      </c>
      <c r="D38257" s="18" t="s">
        <v>1508</v>
      </c>
      <c r="E38257" s="19">
        <v>6</v>
      </c>
      <c r="F38257" s="18" t="s">
        <v>22714</v>
      </c>
      <c r="G38257" s="19">
        <v>22030221</v>
      </c>
      <c r="H38257" s="18" t="s">
        <v>645</v>
      </c>
      <c r="I38257" s="18" t="s">
        <v>4420</v>
      </c>
      <c r="J38257" s="18" t="s">
        <v>23</v>
      </c>
      <c r="K38257" s="21"/>
      <c r="L38257" s="21"/>
      <c r="M38257" s="22">
        <v>30</v>
      </c>
      <c r="N38257" s="22">
        <v>30</v>
      </c>
      <c r="O38257" s="18"/>
      <c r="P38257" s="18"/>
      <c r="Q38257" s="18"/>
      <c r="R38257" s="18"/>
    </row>
    <row r="38258" ht="17" spans="1:18">
      <c r="A38258" s="1">
        <v>2022</v>
      </c>
      <c r="B38258" s="18" t="s">
        <v>776</v>
      </c>
      <c r="C38258" s="19">
        <v>19</v>
      </c>
      <c r="D38258" s="18" t="s">
        <v>1508</v>
      </c>
      <c r="E38258" s="19">
        <v>7</v>
      </c>
      <c r="F38258" s="18" t="s">
        <v>22715</v>
      </c>
      <c r="G38258" s="19">
        <v>224199</v>
      </c>
      <c r="H38258" s="18" t="s">
        <v>134</v>
      </c>
      <c r="I38258" s="18" t="s">
        <v>4433</v>
      </c>
      <c r="J38258" s="18" t="s">
        <v>23</v>
      </c>
      <c r="K38258" s="21"/>
      <c r="L38258" s="21"/>
      <c r="M38258" s="22">
        <v>116</v>
      </c>
      <c r="N38258" s="22">
        <v>116</v>
      </c>
      <c r="O38258" s="18"/>
      <c r="P38258" s="18"/>
      <c r="Q38258" s="18"/>
      <c r="R38258" s="18"/>
    </row>
    <row r="38259" ht="17" spans="1:18">
      <c r="A38259" s="1">
        <v>2022</v>
      </c>
      <c r="B38259" s="18" t="s">
        <v>776</v>
      </c>
      <c r="C38259" s="19">
        <v>19</v>
      </c>
      <c r="D38259" s="18" t="s">
        <v>1522</v>
      </c>
      <c r="E38259" s="19">
        <v>1</v>
      </c>
      <c r="F38259" s="18" t="s">
        <v>22716</v>
      </c>
      <c r="G38259" s="19">
        <v>101299</v>
      </c>
      <c r="H38259" s="18" t="s">
        <v>32</v>
      </c>
      <c r="I38259" s="18" t="s">
        <v>1082</v>
      </c>
      <c r="J38259" s="18" t="s">
        <v>23</v>
      </c>
      <c r="K38259" s="22">
        <v>64</v>
      </c>
      <c r="L38259" s="22">
        <v>64</v>
      </c>
      <c r="M38259" s="21"/>
      <c r="N38259" s="21"/>
      <c r="O38259" s="18"/>
      <c r="P38259" s="18"/>
      <c r="Q38259" s="18"/>
      <c r="R38259" s="18"/>
    </row>
    <row r="38260" ht="17" spans="1:18">
      <c r="A38260" s="1">
        <v>2022</v>
      </c>
      <c r="B38260" s="18" t="s">
        <v>776</v>
      </c>
      <c r="C38260" s="19">
        <v>19</v>
      </c>
      <c r="D38260" s="18" t="s">
        <v>1522</v>
      </c>
      <c r="E38260" s="19">
        <v>2</v>
      </c>
      <c r="F38260" s="18" t="s">
        <v>22717</v>
      </c>
      <c r="G38260" s="19">
        <v>101299</v>
      </c>
      <c r="H38260" s="18" t="s">
        <v>32</v>
      </c>
      <c r="I38260" s="18" t="s">
        <v>21440</v>
      </c>
      <c r="J38260" s="18" t="s">
        <v>23</v>
      </c>
      <c r="K38260" s="22">
        <v>511.05</v>
      </c>
      <c r="L38260" s="22">
        <v>511.05</v>
      </c>
      <c r="M38260" s="21"/>
      <c r="N38260" s="21"/>
      <c r="O38260" s="18"/>
      <c r="P38260" s="18"/>
      <c r="Q38260" s="18"/>
      <c r="R38260" s="18"/>
    </row>
    <row r="38261" ht="17" spans="1:18">
      <c r="A38261" s="1">
        <v>2022</v>
      </c>
      <c r="B38261" s="18" t="s">
        <v>776</v>
      </c>
      <c r="C38261" s="19">
        <v>19</v>
      </c>
      <c r="D38261" s="18" t="s">
        <v>1522</v>
      </c>
      <c r="E38261" s="19">
        <v>3</v>
      </c>
      <c r="F38261" s="18" t="s">
        <v>22718</v>
      </c>
      <c r="G38261" s="19">
        <v>22030207</v>
      </c>
      <c r="H38261" s="18" t="s">
        <v>83</v>
      </c>
      <c r="I38261" s="18" t="s">
        <v>80</v>
      </c>
      <c r="J38261" s="18" t="s">
        <v>23</v>
      </c>
      <c r="K38261" s="21"/>
      <c r="L38261" s="21"/>
      <c r="M38261" s="22">
        <v>64</v>
      </c>
      <c r="N38261" s="22">
        <v>64</v>
      </c>
      <c r="O38261" s="18"/>
      <c r="P38261" s="18"/>
      <c r="Q38261" s="18"/>
      <c r="R38261" s="18"/>
    </row>
    <row r="38262" ht="17" spans="1:18">
      <c r="A38262" s="1">
        <v>2022</v>
      </c>
      <c r="B38262" s="18" t="s">
        <v>776</v>
      </c>
      <c r="C38262" s="19">
        <v>19</v>
      </c>
      <c r="D38262" s="18" t="s">
        <v>1522</v>
      </c>
      <c r="E38262" s="19">
        <v>4</v>
      </c>
      <c r="F38262" s="18" t="s">
        <v>22719</v>
      </c>
      <c r="G38262" s="19">
        <v>22030219</v>
      </c>
      <c r="H38262" s="18" t="s">
        <v>38</v>
      </c>
      <c r="I38262" s="18" t="s">
        <v>80</v>
      </c>
      <c r="J38262" s="18" t="s">
        <v>23</v>
      </c>
      <c r="K38262" s="21"/>
      <c r="L38262" s="21"/>
      <c r="M38262" s="22">
        <v>11.05</v>
      </c>
      <c r="N38262" s="22">
        <v>11.05</v>
      </c>
      <c r="O38262" s="18"/>
      <c r="P38262" s="18"/>
      <c r="Q38262" s="18"/>
      <c r="R38262" s="18"/>
    </row>
    <row r="38263" ht="17" spans="1:18">
      <c r="A38263" s="1">
        <v>2022</v>
      </c>
      <c r="B38263" s="18" t="s">
        <v>776</v>
      </c>
      <c r="C38263" s="19">
        <v>19</v>
      </c>
      <c r="D38263" s="18" t="s">
        <v>1522</v>
      </c>
      <c r="E38263" s="19">
        <v>5</v>
      </c>
      <c r="F38263" s="18" t="s">
        <v>22720</v>
      </c>
      <c r="G38263" s="19">
        <v>22030217</v>
      </c>
      <c r="H38263" s="18" t="s">
        <v>218</v>
      </c>
      <c r="I38263" s="18" t="s">
        <v>80</v>
      </c>
      <c r="J38263" s="18" t="s">
        <v>23</v>
      </c>
      <c r="K38263" s="21"/>
      <c r="L38263" s="21"/>
      <c r="M38263" s="22">
        <v>500</v>
      </c>
      <c r="N38263" s="22">
        <v>500</v>
      </c>
      <c r="O38263" s="18"/>
      <c r="P38263" s="18"/>
      <c r="Q38263" s="18"/>
      <c r="R38263" s="18"/>
    </row>
    <row r="38264" ht="17" spans="1:18">
      <c r="A38264" s="1">
        <v>2022</v>
      </c>
      <c r="B38264" s="18" t="s">
        <v>776</v>
      </c>
      <c r="C38264" s="19">
        <v>19</v>
      </c>
      <c r="D38264" s="18" t="s">
        <v>1534</v>
      </c>
      <c r="E38264" s="19">
        <v>1</v>
      </c>
      <c r="F38264" s="18" t="s">
        <v>22721</v>
      </c>
      <c r="G38264" s="19">
        <v>101299</v>
      </c>
      <c r="H38264" s="18" t="s">
        <v>32</v>
      </c>
      <c r="I38264" s="18" t="s">
        <v>21440</v>
      </c>
      <c r="J38264" s="18" t="s">
        <v>23</v>
      </c>
      <c r="K38264" s="20">
        <v>3537.06</v>
      </c>
      <c r="L38264" s="20">
        <v>3537.06</v>
      </c>
      <c r="M38264" s="21"/>
      <c r="N38264" s="21"/>
      <c r="O38264" s="18"/>
      <c r="P38264" s="18"/>
      <c r="Q38264" s="18"/>
      <c r="R38264" s="18"/>
    </row>
    <row r="38265" ht="17" spans="1:18">
      <c r="A38265" s="1">
        <v>2022</v>
      </c>
      <c r="B38265" s="18" t="s">
        <v>776</v>
      </c>
      <c r="C38265" s="19">
        <v>19</v>
      </c>
      <c r="D38265" s="18" t="s">
        <v>1534</v>
      </c>
      <c r="E38265" s="19">
        <v>2</v>
      </c>
      <c r="F38265" s="18" t="s">
        <v>22722</v>
      </c>
      <c r="G38265" s="19">
        <v>101299</v>
      </c>
      <c r="H38265" s="18" t="s">
        <v>32</v>
      </c>
      <c r="I38265" s="18" t="s">
        <v>1082</v>
      </c>
      <c r="J38265" s="18" t="s">
        <v>23</v>
      </c>
      <c r="K38265" s="22">
        <v>66</v>
      </c>
      <c r="L38265" s="22">
        <v>66</v>
      </c>
      <c r="M38265" s="21"/>
      <c r="N38265" s="21"/>
      <c r="O38265" s="18"/>
      <c r="P38265" s="18"/>
      <c r="Q38265" s="18"/>
      <c r="R38265" s="18"/>
    </row>
    <row r="38266" ht="17" spans="1:18">
      <c r="A38266" s="1">
        <v>2022</v>
      </c>
      <c r="B38266" s="18" t="s">
        <v>776</v>
      </c>
      <c r="C38266" s="19">
        <v>19</v>
      </c>
      <c r="D38266" s="18" t="s">
        <v>1534</v>
      </c>
      <c r="E38266" s="19">
        <v>3</v>
      </c>
      <c r="F38266" s="18" t="s">
        <v>22723</v>
      </c>
      <c r="G38266" s="19">
        <v>101299</v>
      </c>
      <c r="H38266" s="18" t="s">
        <v>32</v>
      </c>
      <c r="I38266" s="18" t="s">
        <v>840</v>
      </c>
      <c r="J38266" s="18" t="s">
        <v>23</v>
      </c>
      <c r="K38266" s="22">
        <v>4</v>
      </c>
      <c r="L38266" s="22">
        <v>4</v>
      </c>
      <c r="M38266" s="21"/>
      <c r="N38266" s="21"/>
      <c r="O38266" s="18"/>
      <c r="P38266" s="18"/>
      <c r="Q38266" s="18"/>
      <c r="R38266" s="18"/>
    </row>
    <row r="38267" ht="17" spans="1:18">
      <c r="A38267" s="1">
        <v>2022</v>
      </c>
      <c r="B38267" s="18" t="s">
        <v>776</v>
      </c>
      <c r="C38267" s="19">
        <v>19</v>
      </c>
      <c r="D38267" s="18" t="s">
        <v>1534</v>
      </c>
      <c r="E38267" s="19">
        <v>4</v>
      </c>
      <c r="F38267" s="18" t="s">
        <v>22724</v>
      </c>
      <c r="G38267" s="19">
        <v>22030202</v>
      </c>
      <c r="H38267" s="18" t="s">
        <v>35</v>
      </c>
      <c r="I38267" s="18" t="s">
        <v>80</v>
      </c>
      <c r="J38267" s="18" t="s">
        <v>23</v>
      </c>
      <c r="K38267" s="21"/>
      <c r="L38267" s="21"/>
      <c r="M38267" s="20">
        <v>2907.06</v>
      </c>
      <c r="N38267" s="20">
        <v>2907.06</v>
      </c>
      <c r="O38267" s="18"/>
      <c r="P38267" s="18"/>
      <c r="Q38267" s="18"/>
      <c r="R38267" s="18"/>
    </row>
    <row r="38268" ht="17" spans="1:18">
      <c r="A38268" s="1">
        <v>2022</v>
      </c>
      <c r="B38268" s="18" t="s">
        <v>776</v>
      </c>
      <c r="C38268" s="19">
        <v>19</v>
      </c>
      <c r="D38268" s="18" t="s">
        <v>1534</v>
      </c>
      <c r="E38268" s="19">
        <v>5</v>
      </c>
      <c r="F38268" s="18" t="s">
        <v>22725</v>
      </c>
      <c r="G38268" s="19">
        <v>22030202</v>
      </c>
      <c r="H38268" s="18" t="s">
        <v>35</v>
      </c>
      <c r="I38268" s="18" t="s">
        <v>80</v>
      </c>
      <c r="J38268" s="18" t="s">
        <v>23</v>
      </c>
      <c r="K38268" s="21"/>
      <c r="L38268" s="21"/>
      <c r="M38268" s="22">
        <v>600</v>
      </c>
      <c r="N38268" s="22">
        <v>600</v>
      </c>
      <c r="O38268" s="18"/>
      <c r="P38268" s="18"/>
      <c r="Q38268" s="18"/>
      <c r="R38268" s="18"/>
    </row>
    <row r="38269" ht="17" spans="1:18">
      <c r="A38269" s="1">
        <v>2022</v>
      </c>
      <c r="B38269" s="18" t="s">
        <v>776</v>
      </c>
      <c r="C38269" s="19">
        <v>19</v>
      </c>
      <c r="D38269" s="18" t="s">
        <v>1534</v>
      </c>
      <c r="E38269" s="19">
        <v>6</v>
      </c>
      <c r="F38269" s="18" t="s">
        <v>22726</v>
      </c>
      <c r="G38269" s="19">
        <v>22030207</v>
      </c>
      <c r="H38269" s="18" t="s">
        <v>83</v>
      </c>
      <c r="I38269" s="18" t="s">
        <v>80</v>
      </c>
      <c r="J38269" s="18" t="s">
        <v>23</v>
      </c>
      <c r="K38269" s="21"/>
      <c r="L38269" s="21"/>
      <c r="M38269" s="22">
        <v>70</v>
      </c>
      <c r="N38269" s="22">
        <v>70</v>
      </c>
      <c r="O38269" s="18"/>
      <c r="P38269" s="18"/>
      <c r="Q38269" s="18"/>
      <c r="R38269" s="18"/>
    </row>
    <row r="38270" ht="17" spans="1:18">
      <c r="A38270" s="1">
        <v>2022</v>
      </c>
      <c r="B38270" s="18" t="s">
        <v>776</v>
      </c>
      <c r="C38270" s="19">
        <v>19</v>
      </c>
      <c r="D38270" s="18" t="s">
        <v>1534</v>
      </c>
      <c r="E38270" s="19">
        <v>7</v>
      </c>
      <c r="F38270" s="18" t="s">
        <v>22727</v>
      </c>
      <c r="G38270" s="19">
        <v>22030220</v>
      </c>
      <c r="H38270" s="18" t="s">
        <v>485</v>
      </c>
      <c r="I38270" s="18" t="s">
        <v>80</v>
      </c>
      <c r="J38270" s="18" t="s">
        <v>23</v>
      </c>
      <c r="K38270" s="21"/>
      <c r="L38270" s="21"/>
      <c r="M38270" s="22">
        <v>30</v>
      </c>
      <c r="N38270" s="22">
        <v>30</v>
      </c>
      <c r="O38270" s="18"/>
      <c r="P38270" s="18"/>
      <c r="Q38270" s="18"/>
      <c r="R38270" s="18"/>
    </row>
    <row r="38271" ht="17" spans="1:18">
      <c r="A38271" s="1">
        <v>2022</v>
      </c>
      <c r="B38271" s="18" t="s">
        <v>776</v>
      </c>
      <c r="C38271" s="19">
        <v>19</v>
      </c>
      <c r="D38271" s="18" t="s">
        <v>1541</v>
      </c>
      <c r="E38271" s="19">
        <v>1</v>
      </c>
      <c r="F38271" s="18" t="s">
        <v>22728</v>
      </c>
      <c r="G38271" s="19">
        <v>101299</v>
      </c>
      <c r="H38271" s="18" t="s">
        <v>32</v>
      </c>
      <c r="I38271" s="18" t="s">
        <v>21440</v>
      </c>
      <c r="J38271" s="18" t="s">
        <v>23</v>
      </c>
      <c r="K38271" s="20">
        <v>1607.21</v>
      </c>
      <c r="L38271" s="20">
        <v>1607.21</v>
      </c>
      <c r="M38271" s="21"/>
      <c r="N38271" s="21"/>
      <c r="O38271" s="18"/>
      <c r="P38271" s="18"/>
      <c r="Q38271" s="18"/>
      <c r="R38271" s="18"/>
    </row>
    <row r="38272" ht="17" spans="1:18">
      <c r="A38272" s="1">
        <v>2022</v>
      </c>
      <c r="B38272" s="18" t="s">
        <v>776</v>
      </c>
      <c r="C38272" s="19">
        <v>19</v>
      </c>
      <c r="D38272" s="18" t="s">
        <v>1541</v>
      </c>
      <c r="E38272" s="19">
        <v>2</v>
      </c>
      <c r="F38272" s="18" t="s">
        <v>22729</v>
      </c>
      <c r="G38272" s="19">
        <v>101299</v>
      </c>
      <c r="H38272" s="18" t="s">
        <v>32</v>
      </c>
      <c r="I38272" s="18" t="s">
        <v>1082</v>
      </c>
      <c r="J38272" s="18" t="s">
        <v>23</v>
      </c>
      <c r="K38272" s="22">
        <v>102</v>
      </c>
      <c r="L38272" s="22">
        <v>102</v>
      </c>
      <c r="M38272" s="21"/>
      <c r="N38272" s="21"/>
      <c r="O38272" s="18"/>
      <c r="P38272" s="18"/>
      <c r="Q38272" s="18"/>
      <c r="R38272" s="18"/>
    </row>
    <row r="38273" ht="17" spans="1:18">
      <c r="A38273" s="1">
        <v>2022</v>
      </c>
      <c r="B38273" s="18" t="s">
        <v>776</v>
      </c>
      <c r="C38273" s="19">
        <v>19</v>
      </c>
      <c r="D38273" s="18" t="s">
        <v>1541</v>
      </c>
      <c r="E38273" s="19">
        <v>3</v>
      </c>
      <c r="F38273" s="18" t="s">
        <v>22730</v>
      </c>
      <c r="G38273" s="19">
        <v>101299</v>
      </c>
      <c r="H38273" s="18" t="s">
        <v>32</v>
      </c>
      <c r="I38273" s="18" t="s">
        <v>840</v>
      </c>
      <c r="J38273" s="18" t="s">
        <v>23</v>
      </c>
      <c r="K38273" s="22">
        <v>4</v>
      </c>
      <c r="L38273" s="22">
        <v>4</v>
      </c>
      <c r="M38273" s="21"/>
      <c r="N38273" s="21"/>
      <c r="O38273" s="18"/>
      <c r="P38273" s="18"/>
      <c r="Q38273" s="18"/>
      <c r="R38273" s="18"/>
    </row>
    <row r="38274" ht="17" spans="1:18">
      <c r="A38274" s="1">
        <v>2022</v>
      </c>
      <c r="B38274" s="18" t="s">
        <v>776</v>
      </c>
      <c r="C38274" s="19">
        <v>19</v>
      </c>
      <c r="D38274" s="18" t="s">
        <v>1541</v>
      </c>
      <c r="E38274" s="19">
        <v>4</v>
      </c>
      <c r="F38274" s="18" t="s">
        <v>22731</v>
      </c>
      <c r="G38274" s="19">
        <v>22030202</v>
      </c>
      <c r="H38274" s="18" t="s">
        <v>35</v>
      </c>
      <c r="I38274" s="18" t="s">
        <v>80</v>
      </c>
      <c r="J38274" s="18" t="s">
        <v>23</v>
      </c>
      <c r="K38274" s="21"/>
      <c r="L38274" s="21"/>
      <c r="M38274" s="20">
        <v>1107.21</v>
      </c>
      <c r="N38274" s="20">
        <v>1107.21</v>
      </c>
      <c r="O38274" s="18"/>
      <c r="P38274" s="18"/>
      <c r="Q38274" s="18"/>
      <c r="R38274" s="18"/>
    </row>
    <row r="38275" ht="17" spans="1:18">
      <c r="A38275" s="1">
        <v>2022</v>
      </c>
      <c r="B38275" s="18" t="s">
        <v>776</v>
      </c>
      <c r="C38275" s="19">
        <v>19</v>
      </c>
      <c r="D38275" s="18" t="s">
        <v>1541</v>
      </c>
      <c r="E38275" s="19">
        <v>5</v>
      </c>
      <c r="F38275" s="18" t="s">
        <v>22732</v>
      </c>
      <c r="G38275" s="19">
        <v>22030207</v>
      </c>
      <c r="H38275" s="18" t="s">
        <v>83</v>
      </c>
      <c r="I38275" s="18" t="s">
        <v>80</v>
      </c>
      <c r="J38275" s="18" t="s">
        <v>23</v>
      </c>
      <c r="K38275" s="21"/>
      <c r="L38275" s="21"/>
      <c r="M38275" s="22">
        <v>106</v>
      </c>
      <c r="N38275" s="22">
        <v>106</v>
      </c>
      <c r="O38275" s="18"/>
      <c r="P38275" s="18"/>
      <c r="Q38275" s="18"/>
      <c r="R38275" s="18"/>
    </row>
    <row r="38276" ht="17" spans="1:18">
      <c r="A38276" s="1">
        <v>2022</v>
      </c>
      <c r="B38276" s="18" t="s">
        <v>776</v>
      </c>
      <c r="C38276" s="19">
        <v>19</v>
      </c>
      <c r="D38276" s="18" t="s">
        <v>1541</v>
      </c>
      <c r="E38276" s="19">
        <v>6</v>
      </c>
      <c r="F38276" s="18" t="s">
        <v>22733</v>
      </c>
      <c r="G38276" s="19">
        <v>22030217</v>
      </c>
      <c r="H38276" s="18" t="s">
        <v>218</v>
      </c>
      <c r="I38276" s="18" t="s">
        <v>80</v>
      </c>
      <c r="J38276" s="18" t="s">
        <v>23</v>
      </c>
      <c r="K38276" s="21"/>
      <c r="L38276" s="21"/>
      <c r="M38276" s="22">
        <v>500</v>
      </c>
      <c r="N38276" s="22">
        <v>500</v>
      </c>
      <c r="O38276" s="18"/>
      <c r="P38276" s="18"/>
      <c r="Q38276" s="18"/>
      <c r="R38276" s="18"/>
    </row>
    <row r="38277" ht="17" spans="1:18">
      <c r="A38277" s="1">
        <v>2022</v>
      </c>
      <c r="B38277" s="18" t="s">
        <v>776</v>
      </c>
      <c r="C38277" s="19">
        <v>19</v>
      </c>
      <c r="D38277" s="18" t="s">
        <v>1543</v>
      </c>
      <c r="E38277" s="19">
        <v>1</v>
      </c>
      <c r="F38277" s="18" t="s">
        <v>22734</v>
      </c>
      <c r="G38277" s="19">
        <v>101299</v>
      </c>
      <c r="H38277" s="18" t="s">
        <v>32</v>
      </c>
      <c r="I38277" s="18" t="s">
        <v>1082</v>
      </c>
      <c r="J38277" s="18" t="s">
        <v>23</v>
      </c>
      <c r="K38277" s="22">
        <v>132</v>
      </c>
      <c r="L38277" s="22">
        <v>132</v>
      </c>
      <c r="M38277" s="21"/>
      <c r="N38277" s="21"/>
      <c r="O38277" s="18"/>
      <c r="P38277" s="18"/>
      <c r="Q38277" s="18"/>
      <c r="R38277" s="18"/>
    </row>
    <row r="38278" ht="17" spans="1:18">
      <c r="A38278" s="1">
        <v>2022</v>
      </c>
      <c r="B38278" s="18" t="s">
        <v>776</v>
      </c>
      <c r="C38278" s="19">
        <v>19</v>
      </c>
      <c r="D38278" s="18" t="s">
        <v>1543</v>
      </c>
      <c r="E38278" s="19">
        <v>2</v>
      </c>
      <c r="F38278" s="18" t="s">
        <v>22735</v>
      </c>
      <c r="G38278" s="19">
        <v>101299</v>
      </c>
      <c r="H38278" s="18" t="s">
        <v>32</v>
      </c>
      <c r="I38278" s="18" t="s">
        <v>840</v>
      </c>
      <c r="J38278" s="18" t="s">
        <v>23</v>
      </c>
      <c r="K38278" s="22">
        <v>4</v>
      </c>
      <c r="L38278" s="22">
        <v>4</v>
      </c>
      <c r="M38278" s="21"/>
      <c r="N38278" s="21"/>
      <c r="O38278" s="18"/>
      <c r="P38278" s="18"/>
      <c r="Q38278" s="18"/>
      <c r="R38278" s="18"/>
    </row>
    <row r="38279" ht="17" spans="1:18">
      <c r="A38279" s="1">
        <v>2022</v>
      </c>
      <c r="B38279" s="18" t="s">
        <v>776</v>
      </c>
      <c r="C38279" s="19">
        <v>19</v>
      </c>
      <c r="D38279" s="18" t="s">
        <v>1543</v>
      </c>
      <c r="E38279" s="19">
        <v>3</v>
      </c>
      <c r="F38279" s="18" t="s">
        <v>22736</v>
      </c>
      <c r="G38279" s="19">
        <v>22030207</v>
      </c>
      <c r="H38279" s="18" t="s">
        <v>83</v>
      </c>
      <c r="I38279" s="18" t="s">
        <v>80</v>
      </c>
      <c r="J38279" s="18" t="s">
        <v>23</v>
      </c>
      <c r="K38279" s="21"/>
      <c r="L38279" s="21"/>
      <c r="M38279" s="22">
        <v>136</v>
      </c>
      <c r="N38279" s="22">
        <v>136</v>
      </c>
      <c r="O38279" s="18"/>
      <c r="P38279" s="18"/>
      <c r="Q38279" s="18"/>
      <c r="R38279" s="18"/>
    </row>
    <row r="38280" ht="34" spans="1:18">
      <c r="A38280" s="1">
        <v>2022</v>
      </c>
      <c r="B38280" s="18" t="s">
        <v>776</v>
      </c>
      <c r="C38280" s="19">
        <v>20</v>
      </c>
      <c r="D38280" s="18" t="s">
        <v>1546</v>
      </c>
      <c r="E38280" s="19">
        <v>1</v>
      </c>
      <c r="F38280" s="18" t="s">
        <v>22737</v>
      </c>
      <c r="G38280" s="18" t="s">
        <v>195</v>
      </c>
      <c r="H38280" s="18" t="s">
        <v>196</v>
      </c>
      <c r="I38280" s="18" t="s">
        <v>648</v>
      </c>
      <c r="J38280" s="18" t="s">
        <v>23</v>
      </c>
      <c r="K38280" s="20">
        <v>5097.34</v>
      </c>
      <c r="L38280" s="20">
        <v>5097.34</v>
      </c>
      <c r="M38280" s="21"/>
      <c r="N38280" s="21"/>
      <c r="O38280" s="18"/>
      <c r="P38280" s="18"/>
      <c r="Q38280" s="18"/>
      <c r="R38280" s="18"/>
    </row>
    <row r="38281" ht="17" spans="1:18">
      <c r="A38281" s="1">
        <v>2022</v>
      </c>
      <c r="B38281" s="18" t="s">
        <v>776</v>
      </c>
      <c r="C38281" s="19">
        <v>20</v>
      </c>
      <c r="D38281" s="18" t="s">
        <v>1546</v>
      </c>
      <c r="E38281" s="19">
        <v>2</v>
      </c>
      <c r="F38281" s="18" t="s">
        <v>22737</v>
      </c>
      <c r="G38281" s="19">
        <v>22210101</v>
      </c>
      <c r="H38281" s="18" t="s">
        <v>187</v>
      </c>
      <c r="I38281" s="18" t="s">
        <v>648</v>
      </c>
      <c r="J38281" s="18" t="s">
        <v>23</v>
      </c>
      <c r="K38281" s="22">
        <v>662.66</v>
      </c>
      <c r="L38281" s="22">
        <v>662.66</v>
      </c>
      <c r="M38281" s="21"/>
      <c r="N38281" s="21"/>
      <c r="O38281" s="18"/>
      <c r="P38281" s="18"/>
      <c r="Q38281" s="18"/>
      <c r="R38281" s="18"/>
    </row>
    <row r="38282" ht="17" spans="1:18">
      <c r="A38282" s="1">
        <v>2022</v>
      </c>
      <c r="B38282" s="18" t="s">
        <v>776</v>
      </c>
      <c r="C38282" s="19">
        <v>20</v>
      </c>
      <c r="D38282" s="18" t="s">
        <v>1546</v>
      </c>
      <c r="E38282" s="19">
        <v>3</v>
      </c>
      <c r="F38282" s="18" t="s">
        <v>22737</v>
      </c>
      <c r="G38282" s="19">
        <v>224199</v>
      </c>
      <c r="H38282" s="18" t="s">
        <v>134</v>
      </c>
      <c r="I38282" s="18" t="s">
        <v>3822</v>
      </c>
      <c r="J38282" s="18" t="s">
        <v>23</v>
      </c>
      <c r="K38282" s="21"/>
      <c r="L38282" s="21"/>
      <c r="M38282" s="20">
        <v>5760</v>
      </c>
      <c r="N38282" s="20">
        <v>5760</v>
      </c>
      <c r="O38282" s="18"/>
      <c r="P38282" s="18"/>
      <c r="Q38282" s="18"/>
      <c r="R38282" s="18"/>
    </row>
    <row r="38283" ht="17" spans="1:18">
      <c r="A38283" s="1">
        <v>2022</v>
      </c>
      <c r="B38283" s="18" t="s">
        <v>776</v>
      </c>
      <c r="C38283" s="19">
        <v>20</v>
      </c>
      <c r="D38283" s="18" t="s">
        <v>1576</v>
      </c>
      <c r="E38283" s="19">
        <v>1</v>
      </c>
      <c r="F38283" s="18" t="s">
        <v>22738</v>
      </c>
      <c r="G38283" s="19">
        <v>11230299</v>
      </c>
      <c r="H38283" s="18" t="s">
        <v>189</v>
      </c>
      <c r="I38283" s="18" t="s">
        <v>22739</v>
      </c>
      <c r="J38283" s="18" t="s">
        <v>23</v>
      </c>
      <c r="K38283" s="20">
        <v>8000</v>
      </c>
      <c r="L38283" s="20">
        <v>8000</v>
      </c>
      <c r="M38283" s="21"/>
      <c r="N38283" s="21"/>
      <c r="O38283" s="18"/>
      <c r="P38283" s="18"/>
      <c r="Q38283" s="18"/>
      <c r="R38283" s="18"/>
    </row>
    <row r="38284" ht="17" spans="1:18">
      <c r="A38284" s="1">
        <v>2022</v>
      </c>
      <c r="B38284" s="18" t="s">
        <v>776</v>
      </c>
      <c r="C38284" s="19">
        <v>20</v>
      </c>
      <c r="D38284" s="18" t="s">
        <v>1576</v>
      </c>
      <c r="E38284" s="19">
        <v>2</v>
      </c>
      <c r="F38284" s="18" t="s">
        <v>22738</v>
      </c>
      <c r="G38284" s="19">
        <v>1002</v>
      </c>
      <c r="H38284" s="18" t="s">
        <v>24</v>
      </c>
      <c r="I38284" s="18" t="s">
        <v>124</v>
      </c>
      <c r="J38284" s="18" t="s">
        <v>23</v>
      </c>
      <c r="K38284" s="21"/>
      <c r="L38284" s="21"/>
      <c r="M38284" s="20">
        <v>8000</v>
      </c>
      <c r="N38284" s="20">
        <v>8000</v>
      </c>
      <c r="O38284" s="18"/>
      <c r="P38284" s="18"/>
      <c r="Q38284" s="18"/>
      <c r="R38284" s="18"/>
    </row>
    <row r="38285" ht="17" spans="1:18">
      <c r="A38285" s="1">
        <v>2022</v>
      </c>
      <c r="B38285" s="18" t="s">
        <v>776</v>
      </c>
      <c r="C38285" s="19">
        <v>21</v>
      </c>
      <c r="D38285" s="18" t="s">
        <v>1579</v>
      </c>
      <c r="E38285" s="19">
        <v>1</v>
      </c>
      <c r="F38285" s="18" t="s">
        <v>22740</v>
      </c>
      <c r="G38285" s="19">
        <v>1002</v>
      </c>
      <c r="H38285" s="18" t="s">
        <v>24</v>
      </c>
      <c r="I38285" s="18" t="s">
        <v>124</v>
      </c>
      <c r="J38285" s="18" t="s">
        <v>23</v>
      </c>
      <c r="K38285" s="20">
        <v>24016.6</v>
      </c>
      <c r="L38285" s="20">
        <v>24016.6</v>
      </c>
      <c r="M38285" s="21"/>
      <c r="N38285" s="21"/>
      <c r="O38285" s="18"/>
      <c r="P38285" s="18"/>
      <c r="Q38285" s="18"/>
      <c r="R38285" s="18"/>
    </row>
    <row r="38286" ht="17" spans="1:18">
      <c r="A38286" s="1">
        <v>2022</v>
      </c>
      <c r="B38286" s="18" t="s">
        <v>776</v>
      </c>
      <c r="C38286" s="19">
        <v>21</v>
      </c>
      <c r="D38286" s="18" t="s">
        <v>1579</v>
      </c>
      <c r="E38286" s="19">
        <v>2</v>
      </c>
      <c r="F38286" s="18" t="s">
        <v>22740</v>
      </c>
      <c r="G38286" s="19">
        <v>2203022201</v>
      </c>
      <c r="H38286" s="18" t="s">
        <v>11643</v>
      </c>
      <c r="I38286" s="18" t="s">
        <v>2285</v>
      </c>
      <c r="J38286" s="18" t="s">
        <v>23</v>
      </c>
      <c r="K38286" s="21"/>
      <c r="L38286" s="21"/>
      <c r="M38286" s="20">
        <v>24016.6</v>
      </c>
      <c r="N38286" s="20">
        <v>24016.6</v>
      </c>
      <c r="O38286" s="18"/>
      <c r="P38286" s="18"/>
      <c r="Q38286" s="18"/>
      <c r="R38286" s="18"/>
    </row>
    <row r="38287" ht="17" spans="1:18">
      <c r="A38287" s="1">
        <v>2022</v>
      </c>
      <c r="B38287" s="18" t="s">
        <v>776</v>
      </c>
      <c r="C38287" s="19">
        <v>21</v>
      </c>
      <c r="D38287" s="18" t="s">
        <v>1579</v>
      </c>
      <c r="E38287" s="19">
        <v>3</v>
      </c>
      <c r="F38287" s="18" t="s">
        <v>22741</v>
      </c>
      <c r="G38287" s="19">
        <v>11230299</v>
      </c>
      <c r="H38287" s="18" t="s">
        <v>189</v>
      </c>
      <c r="I38287" s="18" t="s">
        <v>22742</v>
      </c>
      <c r="J38287" s="18" t="s">
        <v>23</v>
      </c>
      <c r="K38287" s="20">
        <v>1532.97</v>
      </c>
      <c r="L38287" s="20">
        <v>1532.97</v>
      </c>
      <c r="M38287" s="21"/>
      <c r="N38287" s="21"/>
      <c r="O38287" s="18"/>
      <c r="P38287" s="18"/>
      <c r="Q38287" s="18"/>
      <c r="R38287" s="18"/>
    </row>
    <row r="38288" ht="17" spans="1:18">
      <c r="A38288" s="1">
        <v>2022</v>
      </c>
      <c r="B38288" s="18" t="s">
        <v>776</v>
      </c>
      <c r="C38288" s="19">
        <v>21</v>
      </c>
      <c r="D38288" s="18" t="s">
        <v>1579</v>
      </c>
      <c r="E38288" s="19">
        <v>4</v>
      </c>
      <c r="F38288" s="18" t="s">
        <v>22741</v>
      </c>
      <c r="G38288" s="19">
        <v>2203022201</v>
      </c>
      <c r="H38288" s="18" t="s">
        <v>11643</v>
      </c>
      <c r="I38288" s="18" t="s">
        <v>2285</v>
      </c>
      <c r="J38288" s="18" t="s">
        <v>23</v>
      </c>
      <c r="K38288" s="21"/>
      <c r="L38288" s="21"/>
      <c r="M38288" s="20">
        <v>1532.97</v>
      </c>
      <c r="N38288" s="20">
        <v>1532.97</v>
      </c>
      <c r="O38288" s="18"/>
      <c r="P38288" s="18"/>
      <c r="Q38288" s="18"/>
      <c r="R38288" s="18"/>
    </row>
    <row r="38289" ht="17" spans="1:18">
      <c r="A38289" s="1">
        <v>2022</v>
      </c>
      <c r="B38289" s="18" t="s">
        <v>776</v>
      </c>
      <c r="C38289" s="19">
        <v>21</v>
      </c>
      <c r="D38289" s="18" t="s">
        <v>1579</v>
      </c>
      <c r="E38289" s="19">
        <v>5</v>
      </c>
      <c r="F38289" s="18" t="s">
        <v>22740</v>
      </c>
      <c r="G38289" s="19">
        <v>2203022201</v>
      </c>
      <c r="H38289" s="18" t="s">
        <v>11643</v>
      </c>
      <c r="I38289" s="18" t="s">
        <v>2285</v>
      </c>
      <c r="J38289" s="18" t="s">
        <v>23</v>
      </c>
      <c r="K38289" s="20">
        <v>25549.57</v>
      </c>
      <c r="L38289" s="20">
        <v>25549.57</v>
      </c>
      <c r="M38289" s="21"/>
      <c r="N38289" s="21"/>
      <c r="O38289" s="18"/>
      <c r="P38289" s="18"/>
      <c r="Q38289" s="18"/>
      <c r="R38289" s="18"/>
    </row>
    <row r="38290" ht="34" spans="1:18">
      <c r="A38290" s="1">
        <v>2022</v>
      </c>
      <c r="B38290" s="18" t="s">
        <v>776</v>
      </c>
      <c r="C38290" s="19">
        <v>21</v>
      </c>
      <c r="D38290" s="18" t="s">
        <v>1579</v>
      </c>
      <c r="E38290" s="19">
        <v>6</v>
      </c>
      <c r="F38290" s="18" t="s">
        <v>22740</v>
      </c>
      <c r="G38290" s="18" t="s">
        <v>13233</v>
      </c>
      <c r="H38290" s="18" t="s">
        <v>13234</v>
      </c>
      <c r="I38290" s="18" t="s">
        <v>2285</v>
      </c>
      <c r="J38290" s="18" t="s">
        <v>23</v>
      </c>
      <c r="K38290" s="21"/>
      <c r="L38290" s="21"/>
      <c r="M38290" s="20">
        <v>24103.37</v>
      </c>
      <c r="N38290" s="20">
        <v>24103.37</v>
      </c>
      <c r="O38290" s="18"/>
      <c r="P38290" s="18"/>
      <c r="Q38290" s="18"/>
      <c r="R38290" s="18"/>
    </row>
    <row r="38291" ht="17" spans="1:18">
      <c r="A38291" s="1">
        <v>2022</v>
      </c>
      <c r="B38291" s="18" t="s">
        <v>776</v>
      </c>
      <c r="C38291" s="19">
        <v>21</v>
      </c>
      <c r="D38291" s="18" t="s">
        <v>1579</v>
      </c>
      <c r="E38291" s="19">
        <v>7</v>
      </c>
      <c r="F38291" s="18" t="s">
        <v>22740</v>
      </c>
      <c r="G38291" s="19">
        <v>22210103</v>
      </c>
      <c r="H38291" s="18" t="s">
        <v>177</v>
      </c>
      <c r="I38291" s="18" t="s">
        <v>2285</v>
      </c>
      <c r="J38291" s="18" t="s">
        <v>23</v>
      </c>
      <c r="K38291" s="21"/>
      <c r="L38291" s="21"/>
      <c r="M38291" s="20">
        <v>1446.2</v>
      </c>
      <c r="N38291" s="20">
        <v>1446.2</v>
      </c>
      <c r="O38291" s="18"/>
      <c r="P38291" s="18"/>
      <c r="Q38291" s="18"/>
      <c r="R38291" s="18"/>
    </row>
    <row r="38292" ht="17" spans="1:18">
      <c r="A38292" s="1">
        <v>2022</v>
      </c>
      <c r="B38292" s="18" t="s">
        <v>776</v>
      </c>
      <c r="C38292" s="19">
        <v>21</v>
      </c>
      <c r="D38292" s="18" t="s">
        <v>1581</v>
      </c>
      <c r="E38292" s="19">
        <v>1</v>
      </c>
      <c r="F38292" s="18" t="s">
        <v>18782</v>
      </c>
      <c r="G38292" s="19">
        <v>66030302</v>
      </c>
      <c r="H38292" s="18" t="s">
        <v>282</v>
      </c>
      <c r="I38292" s="18" t="s">
        <v>17250</v>
      </c>
      <c r="J38292" s="18" t="s">
        <v>23</v>
      </c>
      <c r="K38292" s="22">
        <v>-20.74</v>
      </c>
      <c r="L38292" s="22">
        <v>-20.74</v>
      </c>
      <c r="M38292" s="21"/>
      <c r="N38292" s="21"/>
      <c r="O38292" s="18"/>
      <c r="P38292" s="18"/>
      <c r="Q38292" s="18"/>
      <c r="R38292" s="18"/>
    </row>
    <row r="38293" ht="17" spans="1:18">
      <c r="A38293" s="1">
        <v>2022</v>
      </c>
      <c r="B38293" s="18" t="s">
        <v>776</v>
      </c>
      <c r="C38293" s="19">
        <v>21</v>
      </c>
      <c r="D38293" s="18" t="s">
        <v>1581</v>
      </c>
      <c r="E38293" s="19">
        <v>2</v>
      </c>
      <c r="F38293" s="18" t="s">
        <v>22743</v>
      </c>
      <c r="G38293" s="19">
        <v>22210101</v>
      </c>
      <c r="H38293" s="18" t="s">
        <v>187</v>
      </c>
      <c r="I38293" s="18" t="s">
        <v>2285</v>
      </c>
      <c r="J38293" s="18" t="s">
        <v>23</v>
      </c>
      <c r="K38293" s="22">
        <v>20.74</v>
      </c>
      <c r="L38293" s="22">
        <v>20.74</v>
      </c>
      <c r="M38293" s="21"/>
      <c r="N38293" s="21"/>
      <c r="O38293" s="18"/>
      <c r="P38293" s="18"/>
      <c r="Q38293" s="18"/>
      <c r="R38293" s="18"/>
    </row>
    <row r="38294" ht="17" spans="1:18">
      <c r="A38294" s="1">
        <v>2022</v>
      </c>
      <c r="B38294" s="18" t="s">
        <v>776</v>
      </c>
      <c r="C38294" s="19">
        <v>21</v>
      </c>
      <c r="D38294" s="18" t="s">
        <v>1601</v>
      </c>
      <c r="E38294" s="19">
        <v>1</v>
      </c>
      <c r="F38294" s="18" t="s">
        <v>22744</v>
      </c>
      <c r="G38294" s="19">
        <v>6602010501</v>
      </c>
      <c r="H38294" s="18" t="s">
        <v>7955</v>
      </c>
      <c r="I38294" s="18" t="s">
        <v>109</v>
      </c>
      <c r="J38294" s="18" t="s">
        <v>23</v>
      </c>
      <c r="K38294" s="20">
        <v>2350</v>
      </c>
      <c r="L38294" s="20">
        <v>2350</v>
      </c>
      <c r="M38294" s="21"/>
      <c r="N38294" s="21"/>
      <c r="O38294" s="18"/>
      <c r="P38294" s="18"/>
      <c r="Q38294" s="18"/>
      <c r="R38294" s="18"/>
    </row>
    <row r="38295" ht="34" spans="1:18">
      <c r="A38295" s="1">
        <v>2022</v>
      </c>
      <c r="B38295" s="18" t="s">
        <v>776</v>
      </c>
      <c r="C38295" s="19">
        <v>21</v>
      </c>
      <c r="D38295" s="18" t="s">
        <v>1601</v>
      </c>
      <c r="E38295" s="19">
        <v>2</v>
      </c>
      <c r="F38295" s="18" t="s">
        <v>22744</v>
      </c>
      <c r="G38295" s="18" t="s">
        <v>7956</v>
      </c>
      <c r="H38295" s="18" t="s">
        <v>7957</v>
      </c>
      <c r="I38295" s="18" t="s">
        <v>2285</v>
      </c>
      <c r="J38295" s="18" t="s">
        <v>23</v>
      </c>
      <c r="K38295" s="22">
        <v>564</v>
      </c>
      <c r="L38295" s="22">
        <v>564</v>
      </c>
      <c r="M38295" s="21"/>
      <c r="N38295" s="21"/>
      <c r="O38295" s="18"/>
      <c r="P38295" s="18"/>
      <c r="Q38295" s="18"/>
      <c r="R38295" s="18"/>
    </row>
    <row r="38296" ht="34" spans="1:18">
      <c r="A38296" s="1">
        <v>2022</v>
      </c>
      <c r="B38296" s="18" t="s">
        <v>776</v>
      </c>
      <c r="C38296" s="19">
        <v>21</v>
      </c>
      <c r="D38296" s="18" t="s">
        <v>1601</v>
      </c>
      <c r="E38296" s="19">
        <v>3</v>
      </c>
      <c r="F38296" s="18" t="s">
        <v>22744</v>
      </c>
      <c r="G38296" s="18" t="s">
        <v>3603</v>
      </c>
      <c r="H38296" s="18" t="s">
        <v>3604</v>
      </c>
      <c r="I38296" s="18" t="s">
        <v>339</v>
      </c>
      <c r="J38296" s="18" t="s">
        <v>23</v>
      </c>
      <c r="K38296" s="20">
        <v>4230</v>
      </c>
      <c r="L38296" s="20">
        <v>4230</v>
      </c>
      <c r="M38296" s="21"/>
      <c r="N38296" s="21"/>
      <c r="O38296" s="18"/>
      <c r="P38296" s="18"/>
      <c r="Q38296" s="18"/>
      <c r="R38296" s="18"/>
    </row>
    <row r="38297" ht="34" spans="1:18">
      <c r="A38297" s="1">
        <v>2022</v>
      </c>
      <c r="B38297" s="18" t="s">
        <v>776</v>
      </c>
      <c r="C38297" s="19">
        <v>21</v>
      </c>
      <c r="D38297" s="18" t="s">
        <v>1601</v>
      </c>
      <c r="E38297" s="19">
        <v>4</v>
      </c>
      <c r="F38297" s="18" t="s">
        <v>22744</v>
      </c>
      <c r="G38297" s="18" t="s">
        <v>3603</v>
      </c>
      <c r="H38297" s="18" t="s">
        <v>3604</v>
      </c>
      <c r="I38297" s="18" t="s">
        <v>80</v>
      </c>
      <c r="J38297" s="18" t="s">
        <v>23</v>
      </c>
      <c r="K38297" s="20">
        <v>1598</v>
      </c>
      <c r="L38297" s="20">
        <v>1598</v>
      </c>
      <c r="M38297" s="21"/>
      <c r="N38297" s="21"/>
      <c r="O38297" s="18"/>
      <c r="P38297" s="18"/>
      <c r="Q38297" s="18"/>
      <c r="R38297" s="18"/>
    </row>
    <row r="38298" ht="34" spans="1:18">
      <c r="A38298" s="1">
        <v>2022</v>
      </c>
      <c r="B38298" s="18" t="s">
        <v>776</v>
      </c>
      <c r="C38298" s="19">
        <v>21</v>
      </c>
      <c r="D38298" s="18" t="s">
        <v>1601</v>
      </c>
      <c r="E38298" s="19">
        <v>5</v>
      </c>
      <c r="F38298" s="18" t="s">
        <v>22744</v>
      </c>
      <c r="G38298" s="18" t="s">
        <v>3603</v>
      </c>
      <c r="H38298" s="18" t="s">
        <v>3604</v>
      </c>
      <c r="I38298" s="18" t="s">
        <v>340</v>
      </c>
      <c r="J38298" s="18" t="s">
        <v>23</v>
      </c>
      <c r="K38298" s="20">
        <v>2632</v>
      </c>
      <c r="L38298" s="20">
        <v>2632</v>
      </c>
      <c r="M38298" s="21"/>
      <c r="N38298" s="21"/>
      <c r="O38298" s="18"/>
      <c r="P38298" s="18"/>
      <c r="Q38298" s="18"/>
      <c r="R38298" s="18"/>
    </row>
    <row r="38299" ht="34" spans="1:18">
      <c r="A38299" s="1">
        <v>2022</v>
      </c>
      <c r="B38299" s="18" t="s">
        <v>776</v>
      </c>
      <c r="C38299" s="19">
        <v>21</v>
      </c>
      <c r="D38299" s="18" t="s">
        <v>1601</v>
      </c>
      <c r="E38299" s="19">
        <v>6</v>
      </c>
      <c r="F38299" s="18" t="s">
        <v>22744</v>
      </c>
      <c r="G38299" s="18" t="s">
        <v>3603</v>
      </c>
      <c r="H38299" s="18" t="s">
        <v>3604</v>
      </c>
      <c r="I38299" s="18" t="s">
        <v>648</v>
      </c>
      <c r="J38299" s="18" t="s">
        <v>23</v>
      </c>
      <c r="K38299" s="20">
        <v>4606</v>
      </c>
      <c r="L38299" s="20">
        <v>4606</v>
      </c>
      <c r="M38299" s="21"/>
      <c r="N38299" s="21"/>
      <c r="O38299" s="18"/>
      <c r="P38299" s="18"/>
      <c r="Q38299" s="18"/>
      <c r="R38299" s="18"/>
    </row>
    <row r="38300" ht="34" spans="1:18">
      <c r="A38300" s="1">
        <v>2022</v>
      </c>
      <c r="B38300" s="18" t="s">
        <v>776</v>
      </c>
      <c r="C38300" s="19">
        <v>21</v>
      </c>
      <c r="D38300" s="18" t="s">
        <v>1601</v>
      </c>
      <c r="E38300" s="19">
        <v>7</v>
      </c>
      <c r="F38300" s="18" t="s">
        <v>7954</v>
      </c>
      <c r="G38300" s="18" t="s">
        <v>3603</v>
      </c>
      <c r="H38300" s="18" t="s">
        <v>3604</v>
      </c>
      <c r="I38300" s="18" t="s">
        <v>36</v>
      </c>
      <c r="J38300" s="18" t="s">
        <v>23</v>
      </c>
      <c r="K38300" s="22">
        <v>658</v>
      </c>
      <c r="L38300" s="22">
        <v>658</v>
      </c>
      <c r="M38300" s="21"/>
      <c r="N38300" s="21"/>
      <c r="O38300" s="18"/>
      <c r="P38300" s="18"/>
      <c r="Q38300" s="18"/>
      <c r="R38300" s="18"/>
    </row>
    <row r="38301" ht="34" spans="1:18">
      <c r="A38301" s="1">
        <v>2022</v>
      </c>
      <c r="B38301" s="18" t="s">
        <v>776</v>
      </c>
      <c r="C38301" s="19">
        <v>21</v>
      </c>
      <c r="D38301" s="18" t="s">
        <v>1601</v>
      </c>
      <c r="E38301" s="19">
        <v>8</v>
      </c>
      <c r="F38301" s="18" t="s">
        <v>22744</v>
      </c>
      <c r="G38301" s="18" t="s">
        <v>3603</v>
      </c>
      <c r="H38301" s="18" t="s">
        <v>3604</v>
      </c>
      <c r="I38301" s="18" t="s">
        <v>316</v>
      </c>
      <c r="J38301" s="18" t="s">
        <v>23</v>
      </c>
      <c r="K38301" s="20">
        <v>1692</v>
      </c>
      <c r="L38301" s="20">
        <v>1692</v>
      </c>
      <c r="M38301" s="21"/>
      <c r="N38301" s="21"/>
      <c r="O38301" s="18"/>
      <c r="P38301" s="18"/>
      <c r="Q38301" s="18"/>
      <c r="R38301" s="18"/>
    </row>
    <row r="38302" ht="34" spans="1:18">
      <c r="A38302" s="1">
        <v>2022</v>
      </c>
      <c r="B38302" s="18" t="s">
        <v>776</v>
      </c>
      <c r="C38302" s="19">
        <v>21</v>
      </c>
      <c r="D38302" s="18" t="s">
        <v>1601</v>
      </c>
      <c r="E38302" s="19">
        <v>9</v>
      </c>
      <c r="F38302" s="18" t="s">
        <v>22744</v>
      </c>
      <c r="G38302" s="18" t="s">
        <v>3603</v>
      </c>
      <c r="H38302" s="18" t="s">
        <v>3604</v>
      </c>
      <c r="I38302" s="18" t="s">
        <v>4420</v>
      </c>
      <c r="J38302" s="18" t="s">
        <v>23</v>
      </c>
      <c r="K38302" s="20">
        <v>2162</v>
      </c>
      <c r="L38302" s="20">
        <v>2162</v>
      </c>
      <c r="M38302" s="21"/>
      <c r="N38302" s="21"/>
      <c r="O38302" s="18"/>
      <c r="P38302" s="18"/>
      <c r="Q38302" s="18"/>
      <c r="R38302" s="18"/>
    </row>
    <row r="38303" ht="17" spans="1:18">
      <c r="A38303" s="1">
        <v>2022</v>
      </c>
      <c r="B38303" s="18" t="s">
        <v>776</v>
      </c>
      <c r="C38303" s="19">
        <v>21</v>
      </c>
      <c r="D38303" s="18" t="s">
        <v>1601</v>
      </c>
      <c r="E38303" s="19">
        <v>10</v>
      </c>
      <c r="F38303" s="18" t="s">
        <v>22745</v>
      </c>
      <c r="G38303" s="19">
        <v>22210101</v>
      </c>
      <c r="H38303" s="18" t="s">
        <v>187</v>
      </c>
      <c r="I38303" s="18" t="s">
        <v>2438</v>
      </c>
      <c r="J38303" s="18" t="s">
        <v>23</v>
      </c>
      <c r="K38303" s="22">
        <v>486.64</v>
      </c>
      <c r="L38303" s="22">
        <v>486.64</v>
      </c>
      <c r="M38303" s="21"/>
      <c r="N38303" s="21"/>
      <c r="O38303" s="18"/>
      <c r="P38303" s="18"/>
      <c r="Q38303" s="18"/>
      <c r="R38303" s="18"/>
    </row>
    <row r="38304" ht="17" spans="1:18">
      <c r="A38304" s="1">
        <v>2022</v>
      </c>
      <c r="B38304" s="18" t="s">
        <v>776</v>
      </c>
      <c r="C38304" s="19">
        <v>21</v>
      </c>
      <c r="D38304" s="18" t="s">
        <v>1601</v>
      </c>
      <c r="E38304" s="19">
        <v>11</v>
      </c>
      <c r="F38304" s="18" t="s">
        <v>22744</v>
      </c>
      <c r="G38304" s="19">
        <v>22210105</v>
      </c>
      <c r="H38304" s="18" t="s">
        <v>1533</v>
      </c>
      <c r="I38304" s="18" t="s">
        <v>2438</v>
      </c>
      <c r="J38304" s="18" t="s">
        <v>23</v>
      </c>
      <c r="K38304" s="21"/>
      <c r="L38304" s="21"/>
      <c r="M38304" s="22">
        <v>486.64</v>
      </c>
      <c r="N38304" s="22">
        <v>486.64</v>
      </c>
      <c r="O38304" s="18"/>
      <c r="P38304" s="18"/>
      <c r="Q38304" s="18"/>
      <c r="R38304" s="18"/>
    </row>
    <row r="38305" ht="17" spans="1:18">
      <c r="A38305" s="1">
        <v>2022</v>
      </c>
      <c r="B38305" s="18" t="s">
        <v>776</v>
      </c>
      <c r="C38305" s="19">
        <v>21</v>
      </c>
      <c r="D38305" s="18" t="s">
        <v>1601</v>
      </c>
      <c r="E38305" s="19">
        <v>12</v>
      </c>
      <c r="F38305" s="18" t="s">
        <v>22744</v>
      </c>
      <c r="G38305" s="19">
        <v>221102</v>
      </c>
      <c r="H38305" s="18" t="s">
        <v>204</v>
      </c>
      <c r="I38305" s="18"/>
      <c r="J38305" s="18" t="s">
        <v>23</v>
      </c>
      <c r="K38305" s="20">
        <v>20492</v>
      </c>
      <c r="L38305" s="20">
        <v>20492</v>
      </c>
      <c r="M38305" s="21"/>
      <c r="N38305" s="21"/>
      <c r="O38305" s="18"/>
      <c r="P38305" s="18"/>
      <c r="Q38305" s="18"/>
      <c r="R38305" s="18"/>
    </row>
    <row r="38306" ht="17" spans="1:18">
      <c r="A38306" s="1">
        <v>2022</v>
      </c>
      <c r="B38306" s="18" t="s">
        <v>776</v>
      </c>
      <c r="C38306" s="19">
        <v>21</v>
      </c>
      <c r="D38306" s="18" t="s">
        <v>1601</v>
      </c>
      <c r="E38306" s="19">
        <v>13</v>
      </c>
      <c r="F38306" s="18" t="s">
        <v>22744</v>
      </c>
      <c r="G38306" s="19">
        <v>221102</v>
      </c>
      <c r="H38306" s="18" t="s">
        <v>204</v>
      </c>
      <c r="I38306" s="18"/>
      <c r="J38306" s="18" t="s">
        <v>23</v>
      </c>
      <c r="K38306" s="21"/>
      <c r="L38306" s="21"/>
      <c r="M38306" s="20">
        <v>20492</v>
      </c>
      <c r="N38306" s="20">
        <v>20492</v>
      </c>
      <c r="O38306" s="18"/>
      <c r="P38306" s="18"/>
      <c r="Q38306" s="18"/>
      <c r="R38306" s="18"/>
    </row>
    <row r="38307" ht="17" spans="1:18">
      <c r="A38307" s="1">
        <v>2022</v>
      </c>
      <c r="B38307" s="18" t="s">
        <v>776</v>
      </c>
      <c r="C38307" s="19">
        <v>21</v>
      </c>
      <c r="D38307" s="18" t="s">
        <v>1601</v>
      </c>
      <c r="E38307" s="19">
        <v>14</v>
      </c>
      <c r="F38307" s="18" t="s">
        <v>22744</v>
      </c>
      <c r="G38307" s="19">
        <v>11230299</v>
      </c>
      <c r="H38307" s="18" t="s">
        <v>189</v>
      </c>
      <c r="I38307" s="18" t="s">
        <v>22746</v>
      </c>
      <c r="J38307" s="18" t="s">
        <v>23</v>
      </c>
      <c r="K38307" s="20">
        <v>20492</v>
      </c>
      <c r="L38307" s="20">
        <v>20492</v>
      </c>
      <c r="M38307" s="21"/>
      <c r="N38307" s="21"/>
      <c r="O38307" s="18"/>
      <c r="P38307" s="18"/>
      <c r="Q38307" s="18"/>
      <c r="R38307" s="18"/>
    </row>
    <row r="38308" ht="17" spans="1:18">
      <c r="A38308" s="1">
        <v>2022</v>
      </c>
      <c r="B38308" s="18" t="s">
        <v>776</v>
      </c>
      <c r="C38308" s="19">
        <v>21</v>
      </c>
      <c r="D38308" s="18" t="s">
        <v>1601</v>
      </c>
      <c r="E38308" s="19">
        <v>15</v>
      </c>
      <c r="F38308" s="18" t="s">
        <v>22744</v>
      </c>
      <c r="G38308" s="19">
        <v>11230299</v>
      </c>
      <c r="H38308" s="18" t="s">
        <v>189</v>
      </c>
      <c r="I38308" s="18" t="s">
        <v>22746</v>
      </c>
      <c r="J38308" s="18" t="s">
        <v>23</v>
      </c>
      <c r="K38308" s="21"/>
      <c r="L38308" s="21"/>
      <c r="M38308" s="20">
        <v>20492</v>
      </c>
      <c r="N38308" s="20">
        <v>20492</v>
      </c>
      <c r="O38308" s="18"/>
      <c r="P38308" s="18"/>
      <c r="Q38308" s="18"/>
      <c r="R38308" s="18"/>
    </row>
    <row r="38309" ht="17" spans="1:18">
      <c r="A38309" s="1">
        <v>2022</v>
      </c>
      <c r="B38309" s="18" t="s">
        <v>776</v>
      </c>
      <c r="C38309" s="19">
        <v>21</v>
      </c>
      <c r="D38309" s="18" t="s">
        <v>1601</v>
      </c>
      <c r="E38309" s="19">
        <v>16</v>
      </c>
      <c r="F38309" s="18" t="s">
        <v>22744</v>
      </c>
      <c r="G38309" s="19">
        <v>1002</v>
      </c>
      <c r="H38309" s="18" t="s">
        <v>24</v>
      </c>
      <c r="I38309" s="18" t="s">
        <v>124</v>
      </c>
      <c r="J38309" s="18" t="s">
        <v>23</v>
      </c>
      <c r="K38309" s="21"/>
      <c r="L38309" s="21"/>
      <c r="M38309" s="20">
        <v>20492</v>
      </c>
      <c r="N38309" s="20">
        <v>20492</v>
      </c>
      <c r="O38309" s="18"/>
      <c r="P38309" s="18"/>
      <c r="Q38309" s="18"/>
      <c r="R38309" s="18"/>
    </row>
    <row r="38310" ht="34" spans="1:18">
      <c r="A38310" s="1">
        <v>2022</v>
      </c>
      <c r="B38310" s="18" t="s">
        <v>776</v>
      </c>
      <c r="C38310" s="19">
        <v>21</v>
      </c>
      <c r="D38310" s="18" t="s">
        <v>1585</v>
      </c>
      <c r="E38310" s="19">
        <v>1</v>
      </c>
      <c r="F38310" s="18" t="s">
        <v>22747</v>
      </c>
      <c r="G38310" s="18" t="s">
        <v>3603</v>
      </c>
      <c r="H38310" s="18" t="s">
        <v>3604</v>
      </c>
      <c r="I38310" s="18" t="s">
        <v>339</v>
      </c>
      <c r="J38310" s="18" t="s">
        <v>23</v>
      </c>
      <c r="K38310" s="22">
        <v>705</v>
      </c>
      <c r="L38310" s="22">
        <v>705</v>
      </c>
      <c r="M38310" s="21"/>
      <c r="N38310" s="21"/>
      <c r="O38310" s="18"/>
      <c r="P38310" s="18"/>
      <c r="Q38310" s="18"/>
      <c r="R38310" s="18"/>
    </row>
    <row r="38311" ht="17" spans="1:18">
      <c r="A38311" s="1">
        <v>2022</v>
      </c>
      <c r="B38311" s="18" t="s">
        <v>776</v>
      </c>
      <c r="C38311" s="19">
        <v>21</v>
      </c>
      <c r="D38311" s="18" t="s">
        <v>1585</v>
      </c>
      <c r="E38311" s="19">
        <v>2</v>
      </c>
      <c r="F38311" s="18" t="s">
        <v>22748</v>
      </c>
      <c r="G38311" s="19">
        <v>22210101</v>
      </c>
      <c r="H38311" s="18" t="s">
        <v>187</v>
      </c>
      <c r="I38311" s="18" t="s">
        <v>339</v>
      </c>
      <c r="J38311" s="18" t="s">
        <v>23</v>
      </c>
      <c r="K38311" s="22">
        <v>81.11</v>
      </c>
      <c r="L38311" s="22">
        <v>81.11</v>
      </c>
      <c r="M38311" s="21"/>
      <c r="N38311" s="21"/>
      <c r="O38311" s="18"/>
      <c r="P38311" s="18"/>
      <c r="Q38311" s="18"/>
      <c r="R38311" s="18"/>
    </row>
    <row r="38312" ht="17" spans="1:18">
      <c r="A38312" s="1">
        <v>2022</v>
      </c>
      <c r="B38312" s="18" t="s">
        <v>776</v>
      </c>
      <c r="C38312" s="19">
        <v>21</v>
      </c>
      <c r="D38312" s="18" t="s">
        <v>1585</v>
      </c>
      <c r="E38312" s="19">
        <v>3</v>
      </c>
      <c r="F38312" s="18" t="s">
        <v>22747</v>
      </c>
      <c r="G38312" s="19">
        <v>22210105</v>
      </c>
      <c r="H38312" s="18" t="s">
        <v>1533</v>
      </c>
      <c r="I38312" s="18" t="s">
        <v>339</v>
      </c>
      <c r="J38312" s="18" t="s">
        <v>23</v>
      </c>
      <c r="K38312" s="21"/>
      <c r="L38312" s="21"/>
      <c r="M38312" s="22">
        <v>81.11</v>
      </c>
      <c r="N38312" s="22">
        <v>81.11</v>
      </c>
      <c r="O38312" s="18"/>
      <c r="P38312" s="18"/>
      <c r="Q38312" s="18"/>
      <c r="R38312" s="18"/>
    </row>
    <row r="38313" ht="17" spans="1:18">
      <c r="A38313" s="1">
        <v>2022</v>
      </c>
      <c r="B38313" s="18" t="s">
        <v>776</v>
      </c>
      <c r="C38313" s="19">
        <v>21</v>
      </c>
      <c r="D38313" s="18" t="s">
        <v>1585</v>
      </c>
      <c r="E38313" s="19">
        <v>4</v>
      </c>
      <c r="F38313" s="18" t="s">
        <v>22747</v>
      </c>
      <c r="G38313" s="19">
        <v>221102</v>
      </c>
      <c r="H38313" s="18" t="s">
        <v>204</v>
      </c>
      <c r="I38313" s="18"/>
      <c r="J38313" s="18" t="s">
        <v>23</v>
      </c>
      <c r="K38313" s="22">
        <v>705</v>
      </c>
      <c r="L38313" s="22">
        <v>705</v>
      </c>
      <c r="M38313" s="21"/>
      <c r="N38313" s="21"/>
      <c r="O38313" s="18"/>
      <c r="P38313" s="18"/>
      <c r="Q38313" s="18"/>
      <c r="R38313" s="18"/>
    </row>
    <row r="38314" ht="17" spans="1:18">
      <c r="A38314" s="1">
        <v>2022</v>
      </c>
      <c r="B38314" s="18" t="s">
        <v>776</v>
      </c>
      <c r="C38314" s="19">
        <v>21</v>
      </c>
      <c r="D38314" s="18" t="s">
        <v>1585</v>
      </c>
      <c r="E38314" s="19">
        <v>5</v>
      </c>
      <c r="F38314" s="18" t="s">
        <v>22747</v>
      </c>
      <c r="G38314" s="19">
        <v>221102</v>
      </c>
      <c r="H38314" s="18" t="s">
        <v>204</v>
      </c>
      <c r="I38314" s="18"/>
      <c r="J38314" s="18" t="s">
        <v>23</v>
      </c>
      <c r="K38314" s="21"/>
      <c r="L38314" s="21"/>
      <c r="M38314" s="22">
        <v>705</v>
      </c>
      <c r="N38314" s="22">
        <v>705</v>
      </c>
      <c r="O38314" s="18"/>
      <c r="P38314" s="18"/>
      <c r="Q38314" s="18"/>
      <c r="R38314" s="18"/>
    </row>
    <row r="38315" ht="17" spans="1:18">
      <c r="A38315" s="1">
        <v>2022</v>
      </c>
      <c r="B38315" s="18" t="s">
        <v>776</v>
      </c>
      <c r="C38315" s="19">
        <v>21</v>
      </c>
      <c r="D38315" s="18" t="s">
        <v>1585</v>
      </c>
      <c r="E38315" s="19">
        <v>6</v>
      </c>
      <c r="F38315" s="18" t="s">
        <v>22747</v>
      </c>
      <c r="G38315" s="19">
        <v>11230299</v>
      </c>
      <c r="H38315" s="18" t="s">
        <v>189</v>
      </c>
      <c r="I38315" s="18" t="s">
        <v>22746</v>
      </c>
      <c r="J38315" s="18" t="s">
        <v>23</v>
      </c>
      <c r="K38315" s="22">
        <v>705</v>
      </c>
      <c r="L38315" s="22">
        <v>705</v>
      </c>
      <c r="M38315" s="21"/>
      <c r="N38315" s="21"/>
      <c r="O38315" s="18"/>
      <c r="P38315" s="18"/>
      <c r="Q38315" s="18"/>
      <c r="R38315" s="18"/>
    </row>
    <row r="38316" ht="17" spans="1:18">
      <c r="A38316" s="1">
        <v>2022</v>
      </c>
      <c r="B38316" s="18" t="s">
        <v>776</v>
      </c>
      <c r="C38316" s="19">
        <v>21</v>
      </c>
      <c r="D38316" s="18" t="s">
        <v>1585</v>
      </c>
      <c r="E38316" s="19">
        <v>7</v>
      </c>
      <c r="F38316" s="18" t="s">
        <v>22747</v>
      </c>
      <c r="G38316" s="19">
        <v>11230299</v>
      </c>
      <c r="H38316" s="18" t="s">
        <v>189</v>
      </c>
      <c r="I38316" s="18" t="s">
        <v>22746</v>
      </c>
      <c r="J38316" s="18" t="s">
        <v>23</v>
      </c>
      <c r="K38316" s="21"/>
      <c r="L38316" s="21"/>
      <c r="M38316" s="22">
        <v>705</v>
      </c>
      <c r="N38316" s="22">
        <v>705</v>
      </c>
      <c r="O38316" s="18"/>
      <c r="P38316" s="18"/>
      <c r="Q38316" s="18"/>
      <c r="R38316" s="18"/>
    </row>
    <row r="38317" ht="17" spans="1:18">
      <c r="A38317" s="1">
        <v>2022</v>
      </c>
      <c r="B38317" s="18" t="s">
        <v>776</v>
      </c>
      <c r="C38317" s="19">
        <v>21</v>
      </c>
      <c r="D38317" s="18" t="s">
        <v>1585</v>
      </c>
      <c r="E38317" s="19">
        <v>8</v>
      </c>
      <c r="F38317" s="18" t="s">
        <v>22747</v>
      </c>
      <c r="G38317" s="19">
        <v>1002</v>
      </c>
      <c r="H38317" s="18" t="s">
        <v>24</v>
      </c>
      <c r="I38317" s="18" t="s">
        <v>124</v>
      </c>
      <c r="J38317" s="18" t="s">
        <v>23</v>
      </c>
      <c r="K38317" s="21"/>
      <c r="L38317" s="21"/>
      <c r="M38317" s="22">
        <v>705</v>
      </c>
      <c r="N38317" s="22">
        <v>705</v>
      </c>
      <c r="O38317" s="18"/>
      <c r="P38317" s="18"/>
      <c r="Q38317" s="18"/>
      <c r="R38317" s="18"/>
    </row>
    <row r="38318" ht="17" spans="1:18">
      <c r="A38318" s="1">
        <v>2022</v>
      </c>
      <c r="B38318" s="18" t="s">
        <v>776</v>
      </c>
      <c r="C38318" s="19">
        <v>21</v>
      </c>
      <c r="D38318" s="18" t="s">
        <v>1604</v>
      </c>
      <c r="E38318" s="19">
        <v>1</v>
      </c>
      <c r="F38318" s="18" t="s">
        <v>22749</v>
      </c>
      <c r="G38318" s="19">
        <v>6602010514</v>
      </c>
      <c r="H38318" s="18" t="s">
        <v>22750</v>
      </c>
      <c r="I38318" s="18" t="s">
        <v>5772</v>
      </c>
      <c r="J38318" s="18" t="s">
        <v>23</v>
      </c>
      <c r="K38318" s="20">
        <v>1733</v>
      </c>
      <c r="L38318" s="20">
        <v>1733</v>
      </c>
      <c r="M38318" s="21"/>
      <c r="N38318" s="21"/>
      <c r="O38318" s="18"/>
      <c r="P38318" s="18"/>
      <c r="Q38318" s="18"/>
      <c r="R38318" s="18"/>
    </row>
    <row r="38319" ht="17" spans="1:18">
      <c r="A38319" s="1">
        <v>2022</v>
      </c>
      <c r="B38319" s="18" t="s">
        <v>776</v>
      </c>
      <c r="C38319" s="19">
        <v>21</v>
      </c>
      <c r="D38319" s="18" t="s">
        <v>1604</v>
      </c>
      <c r="E38319" s="19">
        <v>2</v>
      </c>
      <c r="F38319" s="18" t="s">
        <v>22749</v>
      </c>
      <c r="G38319" s="19">
        <v>221102</v>
      </c>
      <c r="H38319" s="18" t="s">
        <v>204</v>
      </c>
      <c r="I38319" s="18"/>
      <c r="J38319" s="18" t="s">
        <v>23</v>
      </c>
      <c r="K38319" s="20">
        <v>1733</v>
      </c>
      <c r="L38319" s="20">
        <v>1733</v>
      </c>
      <c r="M38319" s="21"/>
      <c r="N38319" s="21"/>
      <c r="O38319" s="18"/>
      <c r="P38319" s="18"/>
      <c r="Q38319" s="18"/>
      <c r="R38319" s="18"/>
    </row>
    <row r="38320" ht="17" spans="1:18">
      <c r="A38320" s="1">
        <v>2022</v>
      </c>
      <c r="B38320" s="18" t="s">
        <v>776</v>
      </c>
      <c r="C38320" s="19">
        <v>21</v>
      </c>
      <c r="D38320" s="18" t="s">
        <v>1604</v>
      </c>
      <c r="E38320" s="19">
        <v>3</v>
      </c>
      <c r="F38320" s="18" t="s">
        <v>22749</v>
      </c>
      <c r="G38320" s="19">
        <v>221102</v>
      </c>
      <c r="H38320" s="18" t="s">
        <v>204</v>
      </c>
      <c r="I38320" s="18"/>
      <c r="J38320" s="18" t="s">
        <v>23</v>
      </c>
      <c r="K38320" s="21"/>
      <c r="L38320" s="21"/>
      <c r="M38320" s="20">
        <v>1733</v>
      </c>
      <c r="N38320" s="20">
        <v>1733</v>
      </c>
      <c r="O38320" s="18"/>
      <c r="P38320" s="18"/>
      <c r="Q38320" s="18"/>
      <c r="R38320" s="18"/>
    </row>
    <row r="38321" ht="17" spans="1:18">
      <c r="A38321" s="1">
        <v>2022</v>
      </c>
      <c r="B38321" s="18" t="s">
        <v>776</v>
      </c>
      <c r="C38321" s="19">
        <v>21</v>
      </c>
      <c r="D38321" s="18" t="s">
        <v>1604</v>
      </c>
      <c r="E38321" s="19">
        <v>4</v>
      </c>
      <c r="F38321" s="18" t="s">
        <v>22749</v>
      </c>
      <c r="G38321" s="19">
        <v>1002</v>
      </c>
      <c r="H38321" s="18" t="s">
        <v>24</v>
      </c>
      <c r="I38321" s="18" t="s">
        <v>124</v>
      </c>
      <c r="J38321" s="18" t="s">
        <v>23</v>
      </c>
      <c r="K38321" s="21"/>
      <c r="L38321" s="21"/>
      <c r="M38321" s="20">
        <v>1733</v>
      </c>
      <c r="N38321" s="20">
        <v>1733</v>
      </c>
      <c r="O38321" s="18"/>
      <c r="P38321" s="18"/>
      <c r="Q38321" s="18"/>
      <c r="R38321" s="18"/>
    </row>
    <row r="38322" ht="17" spans="1:18">
      <c r="A38322" s="1">
        <v>2022</v>
      </c>
      <c r="B38322" s="18" t="s">
        <v>776</v>
      </c>
      <c r="C38322" s="19">
        <v>21</v>
      </c>
      <c r="D38322" s="18" t="s">
        <v>1607</v>
      </c>
      <c r="E38322" s="19">
        <v>1</v>
      </c>
      <c r="F38322" s="18" t="s">
        <v>22751</v>
      </c>
      <c r="G38322" s="19">
        <v>66020407</v>
      </c>
      <c r="H38322" s="18" t="s">
        <v>453</v>
      </c>
      <c r="I38322" s="18" t="s">
        <v>109</v>
      </c>
      <c r="J38322" s="18" t="s">
        <v>23</v>
      </c>
      <c r="K38322" s="20">
        <v>1030.99</v>
      </c>
      <c r="L38322" s="20">
        <v>1030.99</v>
      </c>
      <c r="M38322" s="21"/>
      <c r="N38322" s="21"/>
      <c r="O38322" s="18"/>
      <c r="P38322" s="18"/>
      <c r="Q38322" s="18"/>
      <c r="R38322" s="18"/>
    </row>
    <row r="38323" ht="17" spans="1:18">
      <c r="A38323" s="1">
        <v>2022</v>
      </c>
      <c r="B38323" s="18" t="s">
        <v>776</v>
      </c>
      <c r="C38323" s="19">
        <v>21</v>
      </c>
      <c r="D38323" s="18" t="s">
        <v>1607</v>
      </c>
      <c r="E38323" s="19">
        <v>2</v>
      </c>
      <c r="F38323" s="18" t="s">
        <v>22751</v>
      </c>
      <c r="G38323" s="19">
        <v>1002</v>
      </c>
      <c r="H38323" s="18" t="s">
        <v>24</v>
      </c>
      <c r="I38323" s="18" t="s">
        <v>124</v>
      </c>
      <c r="J38323" s="18" t="s">
        <v>23</v>
      </c>
      <c r="K38323" s="21"/>
      <c r="L38323" s="21"/>
      <c r="M38323" s="20">
        <v>1030.99</v>
      </c>
      <c r="N38323" s="20">
        <v>1030.99</v>
      </c>
      <c r="O38323" s="18"/>
      <c r="P38323" s="18"/>
      <c r="Q38323" s="18"/>
      <c r="R38323" s="18"/>
    </row>
    <row r="38324" ht="17" spans="1:18">
      <c r="A38324" s="1">
        <v>2022</v>
      </c>
      <c r="B38324" s="18" t="s">
        <v>776</v>
      </c>
      <c r="C38324" s="19">
        <v>21</v>
      </c>
      <c r="D38324" s="18" t="s">
        <v>1588</v>
      </c>
      <c r="E38324" s="19">
        <v>1</v>
      </c>
      <c r="F38324" s="18" t="s">
        <v>22752</v>
      </c>
      <c r="G38324" s="19">
        <v>66020308</v>
      </c>
      <c r="H38324" s="18" t="s">
        <v>562</v>
      </c>
      <c r="I38324" s="18" t="s">
        <v>109</v>
      </c>
      <c r="J38324" s="18" t="s">
        <v>23</v>
      </c>
      <c r="K38324" s="20">
        <v>9800</v>
      </c>
      <c r="L38324" s="20">
        <v>9800</v>
      </c>
      <c r="M38324" s="21"/>
      <c r="N38324" s="21"/>
      <c r="O38324" s="18"/>
      <c r="P38324" s="18"/>
      <c r="Q38324" s="18"/>
      <c r="R38324" s="18"/>
    </row>
    <row r="38325" ht="17" spans="1:18">
      <c r="A38325" s="1">
        <v>2022</v>
      </c>
      <c r="B38325" s="18" t="s">
        <v>776</v>
      </c>
      <c r="C38325" s="19">
        <v>21</v>
      </c>
      <c r="D38325" s="18" t="s">
        <v>1588</v>
      </c>
      <c r="E38325" s="19">
        <v>2</v>
      </c>
      <c r="F38325" s="18" t="s">
        <v>22752</v>
      </c>
      <c r="G38325" s="19">
        <v>1002</v>
      </c>
      <c r="H38325" s="18" t="s">
        <v>24</v>
      </c>
      <c r="I38325" s="18" t="s">
        <v>124</v>
      </c>
      <c r="J38325" s="18" t="s">
        <v>23</v>
      </c>
      <c r="K38325" s="21"/>
      <c r="L38325" s="21"/>
      <c r="M38325" s="20">
        <v>9800</v>
      </c>
      <c r="N38325" s="20">
        <v>9800</v>
      </c>
      <c r="O38325" s="18"/>
      <c r="P38325" s="18"/>
      <c r="Q38325" s="18"/>
      <c r="R38325" s="18"/>
    </row>
    <row r="38326" ht="17" spans="1:18">
      <c r="A38326" s="1">
        <v>2022</v>
      </c>
      <c r="B38326" s="18" t="s">
        <v>776</v>
      </c>
      <c r="C38326" s="19">
        <v>21</v>
      </c>
      <c r="D38326" s="18" t="s">
        <v>1612</v>
      </c>
      <c r="E38326" s="19">
        <v>1</v>
      </c>
      <c r="F38326" s="18" t="s">
        <v>22753</v>
      </c>
      <c r="G38326" s="19">
        <v>66020309</v>
      </c>
      <c r="H38326" s="18" t="s">
        <v>553</v>
      </c>
      <c r="I38326" s="18" t="s">
        <v>109</v>
      </c>
      <c r="J38326" s="18" t="s">
        <v>23</v>
      </c>
      <c r="K38326" s="20">
        <v>2844.23</v>
      </c>
      <c r="L38326" s="20">
        <v>2844.23</v>
      </c>
      <c r="M38326" s="21"/>
      <c r="N38326" s="21"/>
      <c r="O38326" s="18"/>
      <c r="P38326" s="18"/>
      <c r="Q38326" s="18"/>
      <c r="R38326" s="18"/>
    </row>
    <row r="38327" ht="17" spans="1:18">
      <c r="A38327" s="1">
        <v>2022</v>
      </c>
      <c r="B38327" s="18" t="s">
        <v>776</v>
      </c>
      <c r="C38327" s="19">
        <v>21</v>
      </c>
      <c r="D38327" s="18" t="s">
        <v>1612</v>
      </c>
      <c r="E38327" s="19">
        <v>2</v>
      </c>
      <c r="F38327" s="18" t="s">
        <v>22754</v>
      </c>
      <c r="G38327" s="19">
        <v>22210101</v>
      </c>
      <c r="H38327" s="18" t="s">
        <v>187</v>
      </c>
      <c r="I38327" s="18" t="s">
        <v>341</v>
      </c>
      <c r="J38327" s="18" t="s">
        <v>23</v>
      </c>
      <c r="K38327" s="22">
        <v>55.87</v>
      </c>
      <c r="L38327" s="22">
        <v>55.87</v>
      </c>
      <c r="M38327" s="21"/>
      <c r="N38327" s="21"/>
      <c r="O38327" s="18"/>
      <c r="P38327" s="18"/>
      <c r="Q38327" s="18"/>
      <c r="R38327" s="18"/>
    </row>
    <row r="38328" ht="17" spans="1:18">
      <c r="A38328" s="1">
        <v>2022</v>
      </c>
      <c r="B38328" s="18" t="s">
        <v>776</v>
      </c>
      <c r="C38328" s="19">
        <v>21</v>
      </c>
      <c r="D38328" s="18" t="s">
        <v>1612</v>
      </c>
      <c r="E38328" s="19">
        <v>3</v>
      </c>
      <c r="F38328" s="18" t="s">
        <v>22755</v>
      </c>
      <c r="G38328" s="19">
        <v>22210101</v>
      </c>
      <c r="H38328" s="18" t="s">
        <v>187</v>
      </c>
      <c r="I38328" s="18" t="s">
        <v>341</v>
      </c>
      <c r="J38328" s="18" t="s">
        <v>23</v>
      </c>
      <c r="K38328" s="22">
        <v>19.9</v>
      </c>
      <c r="L38328" s="22">
        <v>19.9</v>
      </c>
      <c r="M38328" s="21"/>
      <c r="N38328" s="21"/>
      <c r="O38328" s="18"/>
      <c r="P38328" s="18"/>
      <c r="Q38328" s="18"/>
      <c r="R38328" s="18"/>
    </row>
    <row r="38329" ht="17" spans="1:18">
      <c r="A38329" s="1">
        <v>2022</v>
      </c>
      <c r="B38329" s="18" t="s">
        <v>776</v>
      </c>
      <c r="C38329" s="19">
        <v>21</v>
      </c>
      <c r="D38329" s="18" t="s">
        <v>1612</v>
      </c>
      <c r="E38329" s="19">
        <v>4</v>
      </c>
      <c r="F38329" s="18" t="s">
        <v>22753</v>
      </c>
      <c r="G38329" s="19">
        <v>1002</v>
      </c>
      <c r="H38329" s="18" t="s">
        <v>24</v>
      </c>
      <c r="I38329" s="18" t="s">
        <v>124</v>
      </c>
      <c r="J38329" s="18" t="s">
        <v>23</v>
      </c>
      <c r="K38329" s="21"/>
      <c r="L38329" s="21"/>
      <c r="M38329" s="20">
        <v>2920</v>
      </c>
      <c r="N38329" s="20">
        <v>2920</v>
      </c>
      <c r="O38329" s="18"/>
      <c r="P38329" s="18"/>
      <c r="Q38329" s="18"/>
      <c r="R38329" s="18"/>
    </row>
    <row r="38330" ht="34" spans="1:18">
      <c r="A38330" s="1">
        <v>2022</v>
      </c>
      <c r="B38330" s="18" t="s">
        <v>776</v>
      </c>
      <c r="C38330" s="19">
        <v>21</v>
      </c>
      <c r="D38330" s="18" t="s">
        <v>1590</v>
      </c>
      <c r="E38330" s="19">
        <v>1</v>
      </c>
      <c r="F38330" s="18" t="s">
        <v>22756</v>
      </c>
      <c r="G38330" s="19">
        <v>11230299</v>
      </c>
      <c r="H38330" s="18" t="s">
        <v>189</v>
      </c>
      <c r="I38330" s="18" t="s">
        <v>22757</v>
      </c>
      <c r="J38330" s="18" t="s">
        <v>23</v>
      </c>
      <c r="K38330" s="20">
        <v>6486</v>
      </c>
      <c r="L38330" s="20">
        <v>6486</v>
      </c>
      <c r="M38330" s="21"/>
      <c r="N38330" s="21"/>
      <c r="O38330" s="18"/>
      <c r="P38330" s="18"/>
      <c r="Q38330" s="18"/>
      <c r="R38330" s="18"/>
    </row>
    <row r="38331" ht="17" spans="1:18">
      <c r="A38331" s="1">
        <v>2022</v>
      </c>
      <c r="B38331" s="18" t="s">
        <v>776</v>
      </c>
      <c r="C38331" s="19">
        <v>21</v>
      </c>
      <c r="D38331" s="18" t="s">
        <v>1590</v>
      </c>
      <c r="E38331" s="19">
        <v>2</v>
      </c>
      <c r="F38331" s="18" t="s">
        <v>22756</v>
      </c>
      <c r="G38331" s="19">
        <v>1002</v>
      </c>
      <c r="H38331" s="18" t="s">
        <v>24</v>
      </c>
      <c r="I38331" s="18" t="s">
        <v>124</v>
      </c>
      <c r="J38331" s="18" t="s">
        <v>23</v>
      </c>
      <c r="K38331" s="21"/>
      <c r="L38331" s="21"/>
      <c r="M38331" s="20">
        <v>6486</v>
      </c>
      <c r="N38331" s="20">
        <v>6486</v>
      </c>
      <c r="O38331" s="18"/>
      <c r="P38331" s="18"/>
      <c r="Q38331" s="18"/>
      <c r="R38331" s="18"/>
    </row>
    <row r="38332" ht="34" spans="1:18">
      <c r="A38332" s="1">
        <v>2022</v>
      </c>
      <c r="B38332" s="18" t="s">
        <v>776</v>
      </c>
      <c r="C38332" s="19">
        <v>21</v>
      </c>
      <c r="D38332" s="18" t="s">
        <v>1591</v>
      </c>
      <c r="E38332" s="19">
        <v>1</v>
      </c>
      <c r="F38332" s="18" t="s">
        <v>22758</v>
      </c>
      <c r="G38332" s="19">
        <v>11230299</v>
      </c>
      <c r="H38332" s="18" t="s">
        <v>189</v>
      </c>
      <c r="I38332" s="18" t="s">
        <v>22759</v>
      </c>
      <c r="J38332" s="18" t="s">
        <v>23</v>
      </c>
      <c r="K38332" s="20">
        <v>14236</v>
      </c>
      <c r="L38332" s="20">
        <v>14236</v>
      </c>
      <c r="M38332" s="21"/>
      <c r="N38332" s="21"/>
      <c r="O38332" s="18"/>
      <c r="P38332" s="18"/>
      <c r="Q38332" s="18"/>
      <c r="R38332" s="18"/>
    </row>
    <row r="38333" ht="17" spans="1:18">
      <c r="A38333" s="1">
        <v>2022</v>
      </c>
      <c r="B38333" s="18" t="s">
        <v>776</v>
      </c>
      <c r="C38333" s="19">
        <v>21</v>
      </c>
      <c r="D38333" s="18" t="s">
        <v>1591</v>
      </c>
      <c r="E38333" s="19">
        <v>2</v>
      </c>
      <c r="F38333" s="18" t="s">
        <v>22758</v>
      </c>
      <c r="G38333" s="19">
        <v>1002</v>
      </c>
      <c r="H38333" s="18" t="s">
        <v>24</v>
      </c>
      <c r="I38333" s="18" t="s">
        <v>124</v>
      </c>
      <c r="J38333" s="18" t="s">
        <v>23</v>
      </c>
      <c r="K38333" s="21"/>
      <c r="L38333" s="21"/>
      <c r="M38333" s="20">
        <v>14236</v>
      </c>
      <c r="N38333" s="20">
        <v>14236</v>
      </c>
      <c r="O38333" s="18"/>
      <c r="P38333" s="18"/>
      <c r="Q38333" s="18"/>
      <c r="R38333" s="18"/>
    </row>
    <row r="38334" ht="17" spans="1:18">
      <c r="A38334" s="1">
        <v>2022</v>
      </c>
      <c r="B38334" s="18" t="s">
        <v>776</v>
      </c>
      <c r="C38334" s="19">
        <v>21</v>
      </c>
      <c r="D38334" s="18" t="s">
        <v>1592</v>
      </c>
      <c r="E38334" s="19">
        <v>1</v>
      </c>
      <c r="F38334" s="18" t="s">
        <v>22760</v>
      </c>
      <c r="G38334" s="19">
        <v>64020301</v>
      </c>
      <c r="H38334" s="18" t="s">
        <v>915</v>
      </c>
      <c r="I38334" s="18" t="s">
        <v>339</v>
      </c>
      <c r="J38334" s="18" t="s">
        <v>23</v>
      </c>
      <c r="K38334" s="20">
        <v>45451.45</v>
      </c>
      <c r="L38334" s="20">
        <v>45451.45</v>
      </c>
      <c r="M38334" s="21"/>
      <c r="N38334" s="21"/>
      <c r="O38334" s="18"/>
      <c r="P38334" s="18"/>
      <c r="Q38334" s="18"/>
      <c r="R38334" s="18"/>
    </row>
    <row r="38335" ht="17" spans="1:18">
      <c r="A38335" s="1">
        <v>2022</v>
      </c>
      <c r="B38335" s="18" t="s">
        <v>776</v>
      </c>
      <c r="C38335" s="19">
        <v>21</v>
      </c>
      <c r="D38335" s="18" t="s">
        <v>1592</v>
      </c>
      <c r="E38335" s="19">
        <v>2</v>
      </c>
      <c r="F38335" s="18" t="s">
        <v>22761</v>
      </c>
      <c r="G38335" s="19">
        <v>22210101</v>
      </c>
      <c r="H38335" s="18" t="s">
        <v>187</v>
      </c>
      <c r="I38335" s="18" t="s">
        <v>339</v>
      </c>
      <c r="J38335" s="18" t="s">
        <v>23</v>
      </c>
      <c r="K38335" s="20">
        <v>1363.55</v>
      </c>
      <c r="L38335" s="20">
        <v>1363.55</v>
      </c>
      <c r="M38335" s="21"/>
      <c r="N38335" s="21"/>
      <c r="O38335" s="18"/>
      <c r="P38335" s="18"/>
      <c r="Q38335" s="18"/>
      <c r="R38335" s="18"/>
    </row>
    <row r="38336" ht="17" spans="1:18">
      <c r="A38336" s="1">
        <v>2022</v>
      </c>
      <c r="B38336" s="18" t="s">
        <v>776</v>
      </c>
      <c r="C38336" s="19">
        <v>21</v>
      </c>
      <c r="D38336" s="18" t="s">
        <v>1592</v>
      </c>
      <c r="E38336" s="19">
        <v>3</v>
      </c>
      <c r="F38336" s="18" t="s">
        <v>22760</v>
      </c>
      <c r="G38336" s="19">
        <v>11230299</v>
      </c>
      <c r="H38336" s="18" t="s">
        <v>189</v>
      </c>
      <c r="I38336" s="18" t="s">
        <v>5238</v>
      </c>
      <c r="J38336" s="18" t="s">
        <v>23</v>
      </c>
      <c r="K38336" s="21"/>
      <c r="L38336" s="21"/>
      <c r="M38336" s="20">
        <v>46815</v>
      </c>
      <c r="N38336" s="20">
        <v>46815</v>
      </c>
      <c r="O38336" s="18"/>
      <c r="P38336" s="18"/>
      <c r="Q38336" s="18"/>
      <c r="R38336" s="18"/>
    </row>
    <row r="38337" ht="17" spans="1:18">
      <c r="A38337" s="1">
        <v>2022</v>
      </c>
      <c r="B38337" s="18" t="s">
        <v>776</v>
      </c>
      <c r="C38337" s="19">
        <v>21</v>
      </c>
      <c r="D38337" s="18" t="s">
        <v>1594</v>
      </c>
      <c r="E38337" s="19">
        <v>1</v>
      </c>
      <c r="F38337" s="18" t="s">
        <v>22762</v>
      </c>
      <c r="G38337" s="18" t="s">
        <v>1360</v>
      </c>
      <c r="H38337" s="18" t="s">
        <v>1361</v>
      </c>
      <c r="I38337" s="18" t="s">
        <v>4420</v>
      </c>
      <c r="J38337" s="18" t="s">
        <v>23</v>
      </c>
      <c r="K38337" s="22">
        <v>295.4</v>
      </c>
      <c r="L38337" s="22">
        <v>295.4</v>
      </c>
      <c r="M38337" s="21"/>
      <c r="N38337" s="21"/>
      <c r="O38337" s="18"/>
      <c r="P38337" s="18"/>
      <c r="Q38337" s="18"/>
      <c r="R38337" s="18"/>
    </row>
    <row r="38338" ht="17" spans="1:18">
      <c r="A38338" s="1">
        <v>2022</v>
      </c>
      <c r="B38338" s="18" t="s">
        <v>776</v>
      </c>
      <c r="C38338" s="19">
        <v>21</v>
      </c>
      <c r="D38338" s="18" t="s">
        <v>1594</v>
      </c>
      <c r="E38338" s="19">
        <v>2</v>
      </c>
      <c r="F38338" s="18" t="s">
        <v>22762</v>
      </c>
      <c r="G38338" s="19">
        <v>224199</v>
      </c>
      <c r="H38338" s="18" t="s">
        <v>134</v>
      </c>
      <c r="I38338" s="18" t="s">
        <v>4433</v>
      </c>
      <c r="J38338" s="18" t="s">
        <v>23</v>
      </c>
      <c r="K38338" s="20">
        <v>27879.03</v>
      </c>
      <c r="L38338" s="20">
        <v>27879.03</v>
      </c>
      <c r="M38338" s="21"/>
      <c r="N38338" s="21"/>
      <c r="O38338" s="18"/>
      <c r="P38338" s="18"/>
      <c r="Q38338" s="18"/>
      <c r="R38338" s="18"/>
    </row>
    <row r="38339" ht="17" spans="1:18">
      <c r="A38339" s="1">
        <v>2022</v>
      </c>
      <c r="B38339" s="18" t="s">
        <v>776</v>
      </c>
      <c r="C38339" s="19">
        <v>21</v>
      </c>
      <c r="D38339" s="18" t="s">
        <v>1594</v>
      </c>
      <c r="E38339" s="19">
        <v>3</v>
      </c>
      <c r="F38339" s="18" t="s">
        <v>22762</v>
      </c>
      <c r="G38339" s="19">
        <v>1002</v>
      </c>
      <c r="H38339" s="18" t="s">
        <v>24</v>
      </c>
      <c r="I38339" s="18" t="s">
        <v>124</v>
      </c>
      <c r="J38339" s="18" t="s">
        <v>23</v>
      </c>
      <c r="K38339" s="21"/>
      <c r="L38339" s="21"/>
      <c r="M38339" s="20">
        <v>28174.43</v>
      </c>
      <c r="N38339" s="20">
        <v>28174.43</v>
      </c>
      <c r="O38339" s="18"/>
      <c r="P38339" s="18"/>
      <c r="Q38339" s="18"/>
      <c r="R38339" s="18"/>
    </row>
    <row r="38340" ht="17" spans="1:18">
      <c r="A38340" s="1">
        <v>2022</v>
      </c>
      <c r="B38340" s="18" t="s">
        <v>776</v>
      </c>
      <c r="C38340" s="19">
        <v>22</v>
      </c>
      <c r="D38340" s="18" t="s">
        <v>19</v>
      </c>
      <c r="E38340" s="19">
        <v>1</v>
      </c>
      <c r="F38340" s="18" t="s">
        <v>22763</v>
      </c>
      <c r="G38340" s="19">
        <v>1002</v>
      </c>
      <c r="H38340" s="18" t="s">
        <v>24</v>
      </c>
      <c r="I38340" s="18" t="s">
        <v>124</v>
      </c>
      <c r="J38340" s="18" t="s">
        <v>23</v>
      </c>
      <c r="K38340" s="20">
        <v>1878.38</v>
      </c>
      <c r="L38340" s="20">
        <v>1878.38</v>
      </c>
      <c r="M38340" s="21"/>
      <c r="N38340" s="21"/>
      <c r="O38340" s="18"/>
      <c r="P38340" s="18"/>
      <c r="Q38340" s="18" t="s">
        <v>950</v>
      </c>
      <c r="R38340" s="18"/>
    </row>
    <row r="38341" ht="17" spans="1:18">
      <c r="A38341" s="1">
        <v>2022</v>
      </c>
      <c r="B38341" s="18" t="s">
        <v>776</v>
      </c>
      <c r="C38341" s="19">
        <v>22</v>
      </c>
      <c r="D38341" s="18" t="s">
        <v>19</v>
      </c>
      <c r="E38341" s="19">
        <v>2</v>
      </c>
      <c r="F38341" s="18" t="s">
        <v>22764</v>
      </c>
      <c r="G38341" s="19">
        <v>101299</v>
      </c>
      <c r="H38341" s="18" t="s">
        <v>32</v>
      </c>
      <c r="I38341" s="18" t="s">
        <v>21440</v>
      </c>
      <c r="J38341" s="18" t="s">
        <v>23</v>
      </c>
      <c r="K38341" s="20">
        <v>6775.56</v>
      </c>
      <c r="L38341" s="20">
        <v>6775.56</v>
      </c>
      <c r="M38341" s="21"/>
      <c r="N38341" s="21"/>
      <c r="O38341" s="18"/>
      <c r="P38341" s="18"/>
      <c r="Q38341" s="18"/>
      <c r="R38341" s="18"/>
    </row>
    <row r="38342" ht="17" spans="1:18">
      <c r="A38342" s="1">
        <v>2022</v>
      </c>
      <c r="B38342" s="18" t="s">
        <v>776</v>
      </c>
      <c r="C38342" s="19">
        <v>22</v>
      </c>
      <c r="D38342" s="18" t="s">
        <v>19</v>
      </c>
      <c r="E38342" s="19">
        <v>3</v>
      </c>
      <c r="F38342" s="18" t="s">
        <v>22765</v>
      </c>
      <c r="G38342" s="19">
        <v>101299</v>
      </c>
      <c r="H38342" s="18" t="s">
        <v>32</v>
      </c>
      <c r="I38342" s="18" t="s">
        <v>1082</v>
      </c>
      <c r="J38342" s="18" t="s">
        <v>23</v>
      </c>
      <c r="K38342" s="22">
        <v>270</v>
      </c>
      <c r="L38342" s="22">
        <v>270</v>
      </c>
      <c r="M38342" s="21"/>
      <c r="N38342" s="21"/>
      <c r="O38342" s="18"/>
      <c r="P38342" s="18"/>
      <c r="Q38342" s="18"/>
      <c r="R38342" s="18"/>
    </row>
    <row r="38343" ht="17" spans="1:18">
      <c r="A38343" s="1">
        <v>2022</v>
      </c>
      <c r="B38343" s="18" t="s">
        <v>776</v>
      </c>
      <c r="C38343" s="19">
        <v>22</v>
      </c>
      <c r="D38343" s="18" t="s">
        <v>19</v>
      </c>
      <c r="E38343" s="19">
        <v>4</v>
      </c>
      <c r="F38343" s="18" t="s">
        <v>22766</v>
      </c>
      <c r="G38343" s="19">
        <v>1001</v>
      </c>
      <c r="H38343" s="18" t="s">
        <v>949</v>
      </c>
      <c r="I38343" s="18"/>
      <c r="J38343" s="18" t="s">
        <v>23</v>
      </c>
      <c r="K38343" s="22">
        <v>150</v>
      </c>
      <c r="L38343" s="22">
        <v>150</v>
      </c>
      <c r="M38343" s="21"/>
      <c r="N38343" s="21"/>
      <c r="O38343" s="18"/>
      <c r="P38343" s="18"/>
      <c r="Q38343" s="18" t="s">
        <v>950</v>
      </c>
      <c r="R38343" s="18"/>
    </row>
    <row r="38344" ht="17" spans="1:18">
      <c r="A38344" s="1">
        <v>2022</v>
      </c>
      <c r="B38344" s="18" t="s">
        <v>776</v>
      </c>
      <c r="C38344" s="19">
        <v>22</v>
      </c>
      <c r="D38344" s="18" t="s">
        <v>19</v>
      </c>
      <c r="E38344" s="19">
        <v>5</v>
      </c>
      <c r="F38344" s="18" t="s">
        <v>22767</v>
      </c>
      <c r="G38344" s="19">
        <v>22030202</v>
      </c>
      <c r="H38344" s="18" t="s">
        <v>35</v>
      </c>
      <c r="I38344" s="18" t="s">
        <v>340</v>
      </c>
      <c r="J38344" s="18" t="s">
        <v>23</v>
      </c>
      <c r="K38344" s="21"/>
      <c r="L38344" s="21"/>
      <c r="M38344" s="20">
        <v>4334.09</v>
      </c>
      <c r="N38344" s="20">
        <v>4334.09</v>
      </c>
      <c r="O38344" s="18"/>
      <c r="P38344" s="18"/>
      <c r="Q38344" s="18"/>
      <c r="R38344" s="18"/>
    </row>
    <row r="38345" ht="17" spans="1:18">
      <c r="A38345" s="1">
        <v>2022</v>
      </c>
      <c r="B38345" s="18" t="s">
        <v>776</v>
      </c>
      <c r="C38345" s="19">
        <v>22</v>
      </c>
      <c r="D38345" s="18" t="s">
        <v>19</v>
      </c>
      <c r="E38345" s="19">
        <v>6</v>
      </c>
      <c r="F38345" s="18" t="s">
        <v>22768</v>
      </c>
      <c r="G38345" s="19">
        <v>22030207</v>
      </c>
      <c r="H38345" s="18" t="s">
        <v>83</v>
      </c>
      <c r="I38345" s="18" t="s">
        <v>340</v>
      </c>
      <c r="J38345" s="18" t="s">
        <v>23</v>
      </c>
      <c r="K38345" s="21"/>
      <c r="L38345" s="21"/>
      <c r="M38345" s="22">
        <v>270</v>
      </c>
      <c r="N38345" s="22">
        <v>270</v>
      </c>
      <c r="O38345" s="18"/>
      <c r="P38345" s="18"/>
      <c r="Q38345" s="18"/>
      <c r="R38345" s="18"/>
    </row>
    <row r="38346" ht="34" spans="1:18">
      <c r="A38346" s="1">
        <v>2022</v>
      </c>
      <c r="B38346" s="18" t="s">
        <v>776</v>
      </c>
      <c r="C38346" s="19">
        <v>22</v>
      </c>
      <c r="D38346" s="18" t="s">
        <v>19</v>
      </c>
      <c r="E38346" s="19">
        <v>7</v>
      </c>
      <c r="F38346" s="18" t="s">
        <v>22769</v>
      </c>
      <c r="G38346" s="19">
        <v>2203020901</v>
      </c>
      <c r="H38346" s="18" t="s">
        <v>12269</v>
      </c>
      <c r="I38346" s="18" t="s">
        <v>340</v>
      </c>
      <c r="J38346" s="18" t="s">
        <v>23</v>
      </c>
      <c r="K38346" s="21"/>
      <c r="L38346" s="21"/>
      <c r="M38346" s="22">
        <v>100</v>
      </c>
      <c r="N38346" s="22">
        <v>100</v>
      </c>
      <c r="O38346" s="18"/>
      <c r="P38346" s="18"/>
      <c r="Q38346" s="18"/>
      <c r="R38346" s="18"/>
    </row>
    <row r="38347" ht="17" spans="1:18">
      <c r="A38347" s="1">
        <v>2022</v>
      </c>
      <c r="B38347" s="18" t="s">
        <v>776</v>
      </c>
      <c r="C38347" s="19">
        <v>22</v>
      </c>
      <c r="D38347" s="18" t="s">
        <v>19</v>
      </c>
      <c r="E38347" s="19">
        <v>8</v>
      </c>
      <c r="F38347" s="18" t="s">
        <v>22770</v>
      </c>
      <c r="G38347" s="19">
        <v>22030221</v>
      </c>
      <c r="H38347" s="18" t="s">
        <v>645</v>
      </c>
      <c r="I38347" s="18" t="s">
        <v>340</v>
      </c>
      <c r="J38347" s="18" t="s">
        <v>23</v>
      </c>
      <c r="K38347" s="21"/>
      <c r="L38347" s="21"/>
      <c r="M38347" s="22">
        <v>90</v>
      </c>
      <c r="N38347" s="22">
        <v>90</v>
      </c>
      <c r="O38347" s="18"/>
      <c r="P38347" s="18"/>
      <c r="Q38347" s="18"/>
      <c r="R38347" s="18"/>
    </row>
    <row r="38348" ht="17" spans="1:18">
      <c r="A38348" s="1">
        <v>2022</v>
      </c>
      <c r="B38348" s="18" t="s">
        <v>776</v>
      </c>
      <c r="C38348" s="19">
        <v>22</v>
      </c>
      <c r="D38348" s="18" t="s">
        <v>19</v>
      </c>
      <c r="E38348" s="19">
        <v>9</v>
      </c>
      <c r="F38348" s="18" t="s">
        <v>22771</v>
      </c>
      <c r="G38348" s="19">
        <v>22030216</v>
      </c>
      <c r="H38348" s="18" t="s">
        <v>170</v>
      </c>
      <c r="I38348" s="18" t="s">
        <v>340</v>
      </c>
      <c r="J38348" s="18" t="s">
        <v>23</v>
      </c>
      <c r="K38348" s="21"/>
      <c r="L38348" s="21"/>
      <c r="M38348" s="22">
        <v>192</v>
      </c>
      <c r="N38348" s="22">
        <v>192</v>
      </c>
      <c r="O38348" s="18"/>
      <c r="P38348" s="18"/>
      <c r="Q38348" s="18"/>
      <c r="R38348" s="18"/>
    </row>
    <row r="38349" ht="17" spans="1:18">
      <c r="A38349" s="1">
        <v>2022</v>
      </c>
      <c r="B38349" s="18" t="s">
        <v>776</v>
      </c>
      <c r="C38349" s="19">
        <v>22</v>
      </c>
      <c r="D38349" s="18" t="s">
        <v>19</v>
      </c>
      <c r="E38349" s="19">
        <v>10</v>
      </c>
      <c r="F38349" s="18" t="s">
        <v>22772</v>
      </c>
      <c r="G38349" s="19">
        <v>22030201</v>
      </c>
      <c r="H38349" s="18" t="s">
        <v>3504</v>
      </c>
      <c r="I38349" s="18" t="s">
        <v>340</v>
      </c>
      <c r="J38349" s="18" t="s">
        <v>23</v>
      </c>
      <c r="K38349" s="21"/>
      <c r="L38349" s="21"/>
      <c r="M38349" s="22">
        <v>200</v>
      </c>
      <c r="N38349" s="22">
        <v>200</v>
      </c>
      <c r="O38349" s="18"/>
      <c r="P38349" s="18"/>
      <c r="Q38349" s="18"/>
      <c r="R38349" s="18"/>
    </row>
    <row r="38350" ht="17" spans="1:18">
      <c r="A38350" s="1">
        <v>2022</v>
      </c>
      <c r="B38350" s="18" t="s">
        <v>776</v>
      </c>
      <c r="C38350" s="19">
        <v>22</v>
      </c>
      <c r="D38350" s="18" t="s">
        <v>19</v>
      </c>
      <c r="E38350" s="19">
        <v>11</v>
      </c>
      <c r="F38350" s="18" t="s">
        <v>22773</v>
      </c>
      <c r="G38350" s="19">
        <v>224199</v>
      </c>
      <c r="H38350" s="18" t="s">
        <v>134</v>
      </c>
      <c r="I38350" s="18" t="s">
        <v>5960</v>
      </c>
      <c r="J38350" s="18" t="s">
        <v>23</v>
      </c>
      <c r="K38350" s="21"/>
      <c r="L38350" s="21"/>
      <c r="M38350" s="22">
        <v>787.85</v>
      </c>
      <c r="N38350" s="22">
        <v>787.85</v>
      </c>
      <c r="O38350" s="18"/>
      <c r="P38350" s="18"/>
      <c r="Q38350" s="18"/>
      <c r="R38350" s="18"/>
    </row>
    <row r="38351" ht="17" spans="1:18">
      <c r="A38351" s="1">
        <v>2022</v>
      </c>
      <c r="B38351" s="18" t="s">
        <v>776</v>
      </c>
      <c r="C38351" s="19">
        <v>22</v>
      </c>
      <c r="D38351" s="18" t="s">
        <v>19</v>
      </c>
      <c r="E38351" s="19">
        <v>12</v>
      </c>
      <c r="F38351" s="18" t="s">
        <v>22774</v>
      </c>
      <c r="G38351" s="19">
        <v>22030217</v>
      </c>
      <c r="H38351" s="18" t="s">
        <v>218</v>
      </c>
      <c r="I38351" s="18" t="s">
        <v>340</v>
      </c>
      <c r="J38351" s="18" t="s">
        <v>23</v>
      </c>
      <c r="K38351" s="21"/>
      <c r="L38351" s="21"/>
      <c r="M38351" s="20">
        <v>3100</v>
      </c>
      <c r="N38351" s="20">
        <v>3100</v>
      </c>
      <c r="O38351" s="18"/>
      <c r="P38351" s="18"/>
      <c r="Q38351" s="18"/>
      <c r="R38351" s="18"/>
    </row>
    <row r="38352" ht="17" spans="1:18">
      <c r="A38352" s="1">
        <v>2022</v>
      </c>
      <c r="B38352" s="18" t="s">
        <v>776</v>
      </c>
      <c r="C38352" s="19">
        <v>22</v>
      </c>
      <c r="D38352" s="18" t="s">
        <v>27</v>
      </c>
      <c r="E38352" s="19">
        <v>1</v>
      </c>
      <c r="F38352" s="18" t="s">
        <v>22775</v>
      </c>
      <c r="G38352" s="19">
        <v>101299</v>
      </c>
      <c r="H38352" s="18" t="s">
        <v>32</v>
      </c>
      <c r="I38352" s="18" t="s">
        <v>21440</v>
      </c>
      <c r="J38352" s="18" t="s">
        <v>23</v>
      </c>
      <c r="K38352" s="20">
        <v>4243.84</v>
      </c>
      <c r="L38352" s="20">
        <v>4243.84</v>
      </c>
      <c r="M38352" s="21"/>
      <c r="N38352" s="21"/>
      <c r="O38352" s="18"/>
      <c r="P38352" s="18"/>
      <c r="Q38352" s="18"/>
      <c r="R38352" s="18"/>
    </row>
    <row r="38353" ht="17" spans="1:18">
      <c r="A38353" s="1">
        <v>2022</v>
      </c>
      <c r="B38353" s="18" t="s">
        <v>776</v>
      </c>
      <c r="C38353" s="19">
        <v>22</v>
      </c>
      <c r="D38353" s="18" t="s">
        <v>27</v>
      </c>
      <c r="E38353" s="19">
        <v>2</v>
      </c>
      <c r="F38353" s="18" t="s">
        <v>22776</v>
      </c>
      <c r="G38353" s="19">
        <v>101299</v>
      </c>
      <c r="H38353" s="18" t="s">
        <v>32</v>
      </c>
      <c r="I38353" s="18" t="s">
        <v>840</v>
      </c>
      <c r="J38353" s="18" t="s">
        <v>23</v>
      </c>
      <c r="K38353" s="22">
        <v>3</v>
      </c>
      <c r="L38353" s="22">
        <v>3</v>
      </c>
      <c r="M38353" s="21"/>
      <c r="N38353" s="21"/>
      <c r="O38353" s="18"/>
      <c r="P38353" s="18"/>
      <c r="Q38353" s="18"/>
      <c r="R38353" s="18"/>
    </row>
    <row r="38354" ht="17" spans="1:18">
      <c r="A38354" s="1">
        <v>2022</v>
      </c>
      <c r="B38354" s="18" t="s">
        <v>776</v>
      </c>
      <c r="C38354" s="19">
        <v>22</v>
      </c>
      <c r="D38354" s="18" t="s">
        <v>27</v>
      </c>
      <c r="E38354" s="19">
        <v>3</v>
      </c>
      <c r="F38354" s="18" t="s">
        <v>22777</v>
      </c>
      <c r="G38354" s="19">
        <v>101299</v>
      </c>
      <c r="H38354" s="18" t="s">
        <v>32</v>
      </c>
      <c r="I38354" s="18" t="s">
        <v>1082</v>
      </c>
      <c r="J38354" s="18" t="s">
        <v>23</v>
      </c>
      <c r="K38354" s="22">
        <v>245</v>
      </c>
      <c r="L38354" s="22">
        <v>245</v>
      </c>
      <c r="M38354" s="21"/>
      <c r="N38354" s="21"/>
      <c r="O38354" s="18"/>
      <c r="P38354" s="18"/>
      <c r="Q38354" s="18"/>
      <c r="R38354" s="18"/>
    </row>
    <row r="38355" ht="17" spans="1:18">
      <c r="A38355" s="1">
        <v>2022</v>
      </c>
      <c r="B38355" s="18" t="s">
        <v>776</v>
      </c>
      <c r="C38355" s="19">
        <v>22</v>
      </c>
      <c r="D38355" s="18" t="s">
        <v>27</v>
      </c>
      <c r="E38355" s="19">
        <v>4</v>
      </c>
      <c r="F38355" s="18" t="s">
        <v>22778</v>
      </c>
      <c r="G38355" s="19">
        <v>101299</v>
      </c>
      <c r="H38355" s="18" t="s">
        <v>32</v>
      </c>
      <c r="I38355" s="18" t="s">
        <v>33</v>
      </c>
      <c r="J38355" s="18" t="s">
        <v>23</v>
      </c>
      <c r="K38355" s="22">
        <v>115.99</v>
      </c>
      <c r="L38355" s="22">
        <v>115.99</v>
      </c>
      <c r="M38355" s="21"/>
      <c r="N38355" s="21"/>
      <c r="O38355" s="18"/>
      <c r="P38355" s="18"/>
      <c r="Q38355" s="18"/>
      <c r="R38355" s="18"/>
    </row>
    <row r="38356" ht="17" spans="1:18">
      <c r="A38356" s="1">
        <v>2022</v>
      </c>
      <c r="B38356" s="18" t="s">
        <v>776</v>
      </c>
      <c r="C38356" s="19">
        <v>22</v>
      </c>
      <c r="D38356" s="18" t="s">
        <v>27</v>
      </c>
      <c r="E38356" s="19">
        <v>5</v>
      </c>
      <c r="F38356" s="18" t="s">
        <v>22779</v>
      </c>
      <c r="G38356" s="19">
        <v>22030202</v>
      </c>
      <c r="H38356" s="18" t="s">
        <v>35</v>
      </c>
      <c r="I38356" s="18" t="s">
        <v>340</v>
      </c>
      <c r="J38356" s="18" t="s">
        <v>23</v>
      </c>
      <c r="K38356" s="21"/>
      <c r="L38356" s="21"/>
      <c r="M38356" s="20">
        <v>2526.41</v>
      </c>
      <c r="N38356" s="20">
        <v>2526.41</v>
      </c>
      <c r="O38356" s="18"/>
      <c r="P38356" s="18"/>
      <c r="Q38356" s="18"/>
      <c r="R38356" s="18"/>
    </row>
    <row r="38357" ht="17" spans="1:18">
      <c r="A38357" s="1">
        <v>2022</v>
      </c>
      <c r="B38357" s="18" t="s">
        <v>776</v>
      </c>
      <c r="C38357" s="19">
        <v>22</v>
      </c>
      <c r="D38357" s="18" t="s">
        <v>27</v>
      </c>
      <c r="E38357" s="19">
        <v>6</v>
      </c>
      <c r="F38357" s="18" t="s">
        <v>22780</v>
      </c>
      <c r="G38357" s="19">
        <v>22030207</v>
      </c>
      <c r="H38357" s="18" t="s">
        <v>83</v>
      </c>
      <c r="I38357" s="18" t="s">
        <v>340</v>
      </c>
      <c r="J38357" s="18" t="s">
        <v>23</v>
      </c>
      <c r="K38357" s="21"/>
      <c r="L38357" s="21"/>
      <c r="M38357" s="22">
        <v>248</v>
      </c>
      <c r="N38357" s="22">
        <v>248</v>
      </c>
      <c r="O38357" s="18"/>
      <c r="P38357" s="18"/>
      <c r="Q38357" s="18"/>
      <c r="R38357" s="18"/>
    </row>
    <row r="38358" ht="17" spans="1:18">
      <c r="A38358" s="1">
        <v>2022</v>
      </c>
      <c r="B38358" s="18" t="s">
        <v>776</v>
      </c>
      <c r="C38358" s="19">
        <v>22</v>
      </c>
      <c r="D38358" s="18" t="s">
        <v>27</v>
      </c>
      <c r="E38358" s="19">
        <v>7</v>
      </c>
      <c r="F38358" s="18" t="s">
        <v>22781</v>
      </c>
      <c r="G38358" s="19">
        <v>22030216</v>
      </c>
      <c r="H38358" s="18" t="s">
        <v>170</v>
      </c>
      <c r="I38358" s="18" t="s">
        <v>340</v>
      </c>
      <c r="J38358" s="18" t="s">
        <v>23</v>
      </c>
      <c r="K38358" s="21"/>
      <c r="L38358" s="21"/>
      <c r="M38358" s="22">
        <v>120</v>
      </c>
      <c r="N38358" s="22">
        <v>120</v>
      </c>
      <c r="O38358" s="18"/>
      <c r="P38358" s="18"/>
      <c r="Q38358" s="18"/>
      <c r="R38358" s="18"/>
    </row>
    <row r="38359" ht="17" spans="1:18">
      <c r="A38359" s="1">
        <v>2022</v>
      </c>
      <c r="B38359" s="18" t="s">
        <v>776</v>
      </c>
      <c r="C38359" s="19">
        <v>22</v>
      </c>
      <c r="D38359" s="18" t="s">
        <v>27</v>
      </c>
      <c r="E38359" s="19">
        <v>8</v>
      </c>
      <c r="F38359" s="18" t="s">
        <v>22782</v>
      </c>
      <c r="G38359" s="19">
        <v>224199</v>
      </c>
      <c r="H38359" s="18" t="s">
        <v>134</v>
      </c>
      <c r="I38359" s="18" t="s">
        <v>5960</v>
      </c>
      <c r="J38359" s="18" t="s">
        <v>23</v>
      </c>
      <c r="K38359" s="21"/>
      <c r="L38359" s="21"/>
      <c r="M38359" s="22">
        <v>663.42</v>
      </c>
      <c r="N38359" s="22">
        <v>663.42</v>
      </c>
      <c r="O38359" s="18"/>
      <c r="P38359" s="18"/>
      <c r="Q38359" s="18"/>
      <c r="R38359" s="18"/>
    </row>
    <row r="38360" ht="17" spans="1:18">
      <c r="A38360" s="1">
        <v>2022</v>
      </c>
      <c r="B38360" s="18" t="s">
        <v>776</v>
      </c>
      <c r="C38360" s="19">
        <v>22</v>
      </c>
      <c r="D38360" s="18" t="s">
        <v>27</v>
      </c>
      <c r="E38360" s="19">
        <v>9</v>
      </c>
      <c r="F38360" s="18" t="s">
        <v>22783</v>
      </c>
      <c r="G38360" s="19">
        <v>22030217</v>
      </c>
      <c r="H38360" s="18" t="s">
        <v>218</v>
      </c>
      <c r="I38360" s="18" t="s">
        <v>340</v>
      </c>
      <c r="J38360" s="18" t="s">
        <v>23</v>
      </c>
      <c r="K38360" s="21"/>
      <c r="L38360" s="21"/>
      <c r="M38360" s="20">
        <v>1050</v>
      </c>
      <c r="N38360" s="20">
        <v>1050</v>
      </c>
      <c r="O38360" s="18"/>
      <c r="P38360" s="18"/>
      <c r="Q38360" s="18"/>
      <c r="R38360" s="18"/>
    </row>
    <row r="38361" ht="17" spans="1:18">
      <c r="A38361" s="1">
        <v>2022</v>
      </c>
      <c r="B38361" s="18" t="s">
        <v>776</v>
      </c>
      <c r="C38361" s="19">
        <v>22</v>
      </c>
      <c r="D38361" s="18" t="s">
        <v>571</v>
      </c>
      <c r="E38361" s="19">
        <v>1</v>
      </c>
      <c r="F38361" s="18" t="s">
        <v>22784</v>
      </c>
      <c r="G38361" s="19">
        <v>101299</v>
      </c>
      <c r="H38361" s="18" t="s">
        <v>32</v>
      </c>
      <c r="I38361" s="18" t="s">
        <v>21440</v>
      </c>
      <c r="J38361" s="18" t="s">
        <v>23</v>
      </c>
      <c r="K38361" s="20">
        <v>11243.45</v>
      </c>
      <c r="L38361" s="20">
        <v>11243.45</v>
      </c>
      <c r="M38361" s="21"/>
      <c r="N38361" s="21"/>
      <c r="O38361" s="18"/>
      <c r="P38361" s="18"/>
      <c r="Q38361" s="18"/>
      <c r="R38361" s="18"/>
    </row>
    <row r="38362" ht="17" spans="1:18">
      <c r="A38362" s="1">
        <v>2022</v>
      </c>
      <c r="B38362" s="18" t="s">
        <v>776</v>
      </c>
      <c r="C38362" s="19">
        <v>22</v>
      </c>
      <c r="D38362" s="18" t="s">
        <v>571</v>
      </c>
      <c r="E38362" s="19">
        <v>2</v>
      </c>
      <c r="F38362" s="18" t="s">
        <v>22785</v>
      </c>
      <c r="G38362" s="19">
        <v>101299</v>
      </c>
      <c r="H38362" s="18" t="s">
        <v>32</v>
      </c>
      <c r="I38362" s="18" t="s">
        <v>33</v>
      </c>
      <c r="J38362" s="18" t="s">
        <v>23</v>
      </c>
      <c r="K38362" s="22">
        <v>239.99</v>
      </c>
      <c r="L38362" s="22">
        <v>239.99</v>
      </c>
      <c r="M38362" s="21"/>
      <c r="N38362" s="21"/>
      <c r="O38362" s="18"/>
      <c r="P38362" s="18"/>
      <c r="Q38362" s="18"/>
      <c r="R38362" s="18"/>
    </row>
    <row r="38363" ht="17" spans="1:18">
      <c r="A38363" s="1">
        <v>2022</v>
      </c>
      <c r="B38363" s="18" t="s">
        <v>776</v>
      </c>
      <c r="C38363" s="19">
        <v>22</v>
      </c>
      <c r="D38363" s="18" t="s">
        <v>571</v>
      </c>
      <c r="E38363" s="19">
        <v>3</v>
      </c>
      <c r="F38363" s="18" t="s">
        <v>22786</v>
      </c>
      <c r="G38363" s="19">
        <v>101299</v>
      </c>
      <c r="H38363" s="18" t="s">
        <v>32</v>
      </c>
      <c r="I38363" s="18" t="s">
        <v>1082</v>
      </c>
      <c r="J38363" s="18" t="s">
        <v>23</v>
      </c>
      <c r="K38363" s="22">
        <v>391</v>
      </c>
      <c r="L38363" s="22">
        <v>391</v>
      </c>
      <c r="M38363" s="21"/>
      <c r="N38363" s="21"/>
      <c r="O38363" s="18"/>
      <c r="P38363" s="18"/>
      <c r="Q38363" s="18"/>
      <c r="R38363" s="18"/>
    </row>
    <row r="38364" ht="17" spans="1:18">
      <c r="A38364" s="1">
        <v>2022</v>
      </c>
      <c r="B38364" s="18" t="s">
        <v>776</v>
      </c>
      <c r="C38364" s="19">
        <v>22</v>
      </c>
      <c r="D38364" s="18" t="s">
        <v>571</v>
      </c>
      <c r="E38364" s="19">
        <v>4</v>
      </c>
      <c r="F38364" s="18" t="s">
        <v>22787</v>
      </c>
      <c r="G38364" s="19">
        <v>101299</v>
      </c>
      <c r="H38364" s="18" t="s">
        <v>32</v>
      </c>
      <c r="I38364" s="18" t="s">
        <v>840</v>
      </c>
      <c r="J38364" s="18" t="s">
        <v>23</v>
      </c>
      <c r="K38364" s="22">
        <v>5</v>
      </c>
      <c r="L38364" s="22">
        <v>5</v>
      </c>
      <c r="M38364" s="21"/>
      <c r="N38364" s="21"/>
      <c r="O38364" s="18"/>
      <c r="P38364" s="18"/>
      <c r="Q38364" s="18"/>
      <c r="R38364" s="18"/>
    </row>
    <row r="38365" ht="17" spans="1:18">
      <c r="A38365" s="1">
        <v>2022</v>
      </c>
      <c r="B38365" s="18" t="s">
        <v>776</v>
      </c>
      <c r="C38365" s="19">
        <v>22</v>
      </c>
      <c r="D38365" s="18" t="s">
        <v>571</v>
      </c>
      <c r="E38365" s="19">
        <v>5</v>
      </c>
      <c r="F38365" s="18" t="s">
        <v>22788</v>
      </c>
      <c r="G38365" s="19">
        <v>22030202</v>
      </c>
      <c r="H38365" s="18" t="s">
        <v>35</v>
      </c>
      <c r="I38365" s="18" t="s">
        <v>340</v>
      </c>
      <c r="J38365" s="18" t="s">
        <v>23</v>
      </c>
      <c r="K38365" s="21"/>
      <c r="L38365" s="21"/>
      <c r="M38365" s="20">
        <v>6623.53</v>
      </c>
      <c r="N38365" s="20">
        <v>6623.53</v>
      </c>
      <c r="O38365" s="18"/>
      <c r="P38365" s="18"/>
      <c r="Q38365" s="18"/>
      <c r="R38365" s="18"/>
    </row>
    <row r="38366" ht="17" spans="1:18">
      <c r="A38366" s="1">
        <v>2022</v>
      </c>
      <c r="B38366" s="18" t="s">
        <v>776</v>
      </c>
      <c r="C38366" s="19">
        <v>22</v>
      </c>
      <c r="D38366" s="18" t="s">
        <v>571</v>
      </c>
      <c r="E38366" s="19">
        <v>6</v>
      </c>
      <c r="F38366" s="18" t="s">
        <v>22789</v>
      </c>
      <c r="G38366" s="19">
        <v>22030210</v>
      </c>
      <c r="H38366" s="18" t="s">
        <v>157</v>
      </c>
      <c r="I38366" s="18" t="s">
        <v>340</v>
      </c>
      <c r="J38366" s="18" t="s">
        <v>23</v>
      </c>
      <c r="K38366" s="21"/>
      <c r="L38366" s="21"/>
      <c r="M38366" s="22">
        <v>4.43</v>
      </c>
      <c r="N38366" s="22">
        <v>4.43</v>
      </c>
      <c r="O38366" s="18"/>
      <c r="P38366" s="18"/>
      <c r="Q38366" s="18"/>
      <c r="R38366" s="18"/>
    </row>
    <row r="38367" ht="17" spans="1:18">
      <c r="A38367" s="1">
        <v>2022</v>
      </c>
      <c r="B38367" s="18" t="s">
        <v>776</v>
      </c>
      <c r="C38367" s="19">
        <v>22</v>
      </c>
      <c r="D38367" s="18" t="s">
        <v>571</v>
      </c>
      <c r="E38367" s="19">
        <v>7</v>
      </c>
      <c r="F38367" s="18" t="s">
        <v>22790</v>
      </c>
      <c r="G38367" s="19">
        <v>22030207</v>
      </c>
      <c r="H38367" s="18" t="s">
        <v>83</v>
      </c>
      <c r="I38367" s="18" t="s">
        <v>340</v>
      </c>
      <c r="J38367" s="18" t="s">
        <v>23</v>
      </c>
      <c r="K38367" s="21"/>
      <c r="L38367" s="21"/>
      <c r="M38367" s="22">
        <v>396</v>
      </c>
      <c r="N38367" s="22">
        <v>396</v>
      </c>
      <c r="O38367" s="18"/>
      <c r="P38367" s="18"/>
      <c r="Q38367" s="18"/>
      <c r="R38367" s="18"/>
    </row>
    <row r="38368" ht="17" spans="1:18">
      <c r="A38368" s="1">
        <v>2022</v>
      </c>
      <c r="B38368" s="18" t="s">
        <v>776</v>
      </c>
      <c r="C38368" s="19">
        <v>22</v>
      </c>
      <c r="D38368" s="18" t="s">
        <v>571</v>
      </c>
      <c r="E38368" s="19">
        <v>8</v>
      </c>
      <c r="F38368" s="18" t="s">
        <v>22791</v>
      </c>
      <c r="G38368" s="19">
        <v>22030210</v>
      </c>
      <c r="H38368" s="18" t="s">
        <v>157</v>
      </c>
      <c r="I38368" s="18" t="s">
        <v>340</v>
      </c>
      <c r="J38368" s="18" t="s">
        <v>23</v>
      </c>
      <c r="K38368" s="21"/>
      <c r="L38368" s="21"/>
      <c r="M38368" s="22">
        <v>1.5</v>
      </c>
      <c r="N38368" s="22">
        <v>1.5</v>
      </c>
      <c r="O38368" s="18"/>
      <c r="P38368" s="18"/>
      <c r="Q38368" s="18"/>
      <c r="R38368" s="18"/>
    </row>
    <row r="38369" ht="34" spans="1:18">
      <c r="A38369" s="1">
        <v>2022</v>
      </c>
      <c r="B38369" s="18" t="s">
        <v>776</v>
      </c>
      <c r="C38369" s="19">
        <v>22</v>
      </c>
      <c r="D38369" s="18" t="s">
        <v>571</v>
      </c>
      <c r="E38369" s="19">
        <v>9</v>
      </c>
      <c r="F38369" s="18" t="s">
        <v>22792</v>
      </c>
      <c r="G38369" s="19">
        <v>2203020901</v>
      </c>
      <c r="H38369" s="18" t="s">
        <v>12269</v>
      </c>
      <c r="I38369" s="18" t="s">
        <v>340</v>
      </c>
      <c r="J38369" s="18" t="s">
        <v>23</v>
      </c>
      <c r="K38369" s="21"/>
      <c r="L38369" s="21"/>
      <c r="M38369" s="22">
        <v>110</v>
      </c>
      <c r="N38369" s="22">
        <v>110</v>
      </c>
      <c r="O38369" s="18"/>
      <c r="P38369" s="18"/>
      <c r="Q38369" s="18"/>
      <c r="R38369" s="18"/>
    </row>
    <row r="38370" ht="17" spans="1:18">
      <c r="A38370" s="1">
        <v>2022</v>
      </c>
      <c r="B38370" s="18" t="s">
        <v>776</v>
      </c>
      <c r="C38370" s="19">
        <v>22</v>
      </c>
      <c r="D38370" s="18" t="s">
        <v>571</v>
      </c>
      <c r="E38370" s="19">
        <v>10</v>
      </c>
      <c r="F38370" s="18" t="s">
        <v>22793</v>
      </c>
      <c r="G38370" s="19">
        <v>22030216</v>
      </c>
      <c r="H38370" s="18" t="s">
        <v>170</v>
      </c>
      <c r="I38370" s="18" t="s">
        <v>340</v>
      </c>
      <c r="J38370" s="18" t="s">
        <v>23</v>
      </c>
      <c r="K38370" s="21"/>
      <c r="L38370" s="21"/>
      <c r="M38370" s="22">
        <v>288</v>
      </c>
      <c r="N38370" s="22">
        <v>288</v>
      </c>
      <c r="O38370" s="18"/>
      <c r="P38370" s="18"/>
      <c r="Q38370" s="18"/>
      <c r="R38370" s="18"/>
    </row>
    <row r="38371" ht="17" spans="1:18">
      <c r="A38371" s="1">
        <v>2022</v>
      </c>
      <c r="B38371" s="18" t="s">
        <v>776</v>
      </c>
      <c r="C38371" s="19">
        <v>22</v>
      </c>
      <c r="D38371" s="18" t="s">
        <v>571</v>
      </c>
      <c r="E38371" s="19">
        <v>11</v>
      </c>
      <c r="F38371" s="18" t="s">
        <v>22794</v>
      </c>
      <c r="G38371" s="19">
        <v>224199</v>
      </c>
      <c r="H38371" s="18" t="s">
        <v>134</v>
      </c>
      <c r="I38371" s="18" t="s">
        <v>5960</v>
      </c>
      <c r="J38371" s="18" t="s">
        <v>23</v>
      </c>
      <c r="K38371" s="21"/>
      <c r="L38371" s="21"/>
      <c r="M38371" s="22">
        <v>734.98</v>
      </c>
      <c r="N38371" s="22">
        <v>734.98</v>
      </c>
      <c r="O38371" s="18"/>
      <c r="P38371" s="18"/>
      <c r="Q38371" s="18"/>
      <c r="R38371" s="18"/>
    </row>
    <row r="38372" ht="17" spans="1:18">
      <c r="A38372" s="1">
        <v>2022</v>
      </c>
      <c r="B38372" s="18" t="s">
        <v>776</v>
      </c>
      <c r="C38372" s="19">
        <v>22</v>
      </c>
      <c r="D38372" s="18" t="s">
        <v>571</v>
      </c>
      <c r="E38372" s="19">
        <v>12</v>
      </c>
      <c r="F38372" s="18" t="s">
        <v>22795</v>
      </c>
      <c r="G38372" s="19">
        <v>22030217</v>
      </c>
      <c r="H38372" s="18" t="s">
        <v>218</v>
      </c>
      <c r="I38372" s="18" t="s">
        <v>340</v>
      </c>
      <c r="J38372" s="18" t="s">
        <v>23</v>
      </c>
      <c r="K38372" s="21"/>
      <c r="L38372" s="21"/>
      <c r="M38372" s="20">
        <v>2650</v>
      </c>
      <c r="N38372" s="20">
        <v>2650</v>
      </c>
      <c r="O38372" s="18"/>
      <c r="P38372" s="18"/>
      <c r="Q38372" s="18"/>
      <c r="R38372" s="18"/>
    </row>
    <row r="38373" ht="17" spans="1:18">
      <c r="A38373" s="1">
        <v>2022</v>
      </c>
      <c r="B38373" s="18" t="s">
        <v>776</v>
      </c>
      <c r="C38373" s="19">
        <v>22</v>
      </c>
      <c r="D38373" s="18" t="s">
        <v>571</v>
      </c>
      <c r="E38373" s="19">
        <v>13</v>
      </c>
      <c r="F38373" s="18" t="s">
        <v>22796</v>
      </c>
      <c r="G38373" s="19">
        <v>22030217</v>
      </c>
      <c r="H38373" s="18" t="s">
        <v>218</v>
      </c>
      <c r="I38373" s="18" t="s">
        <v>340</v>
      </c>
      <c r="J38373" s="18" t="s">
        <v>23</v>
      </c>
      <c r="K38373" s="21"/>
      <c r="L38373" s="21"/>
      <c r="M38373" s="20">
        <v>1071</v>
      </c>
      <c r="N38373" s="20">
        <v>1071</v>
      </c>
      <c r="O38373" s="18"/>
      <c r="P38373" s="18"/>
      <c r="Q38373" s="18"/>
      <c r="R38373" s="18"/>
    </row>
    <row r="38374" ht="17" spans="1:18">
      <c r="A38374" s="1">
        <v>2022</v>
      </c>
      <c r="B38374" s="18" t="s">
        <v>776</v>
      </c>
      <c r="C38374" s="19">
        <v>22</v>
      </c>
      <c r="D38374" s="18" t="s">
        <v>591</v>
      </c>
      <c r="E38374" s="19">
        <v>1</v>
      </c>
      <c r="F38374" s="18" t="s">
        <v>22797</v>
      </c>
      <c r="G38374" s="19">
        <v>1001</v>
      </c>
      <c r="H38374" s="18" t="s">
        <v>949</v>
      </c>
      <c r="I38374" s="18"/>
      <c r="J38374" s="18" t="s">
        <v>23</v>
      </c>
      <c r="K38374" s="20">
        <v>2052</v>
      </c>
      <c r="L38374" s="20">
        <v>2052</v>
      </c>
      <c r="M38374" s="21"/>
      <c r="N38374" s="21"/>
      <c r="O38374" s="18"/>
      <c r="P38374" s="18"/>
      <c r="Q38374" s="18" t="s">
        <v>950</v>
      </c>
      <c r="R38374" s="18"/>
    </row>
    <row r="38375" ht="17" spans="1:18">
      <c r="A38375" s="1">
        <v>2022</v>
      </c>
      <c r="B38375" s="18" t="s">
        <v>776</v>
      </c>
      <c r="C38375" s="19">
        <v>22</v>
      </c>
      <c r="D38375" s="18" t="s">
        <v>591</v>
      </c>
      <c r="E38375" s="19">
        <v>2</v>
      </c>
      <c r="F38375" s="18" t="s">
        <v>22798</v>
      </c>
      <c r="G38375" s="19">
        <v>101299</v>
      </c>
      <c r="H38375" s="18" t="s">
        <v>32</v>
      </c>
      <c r="I38375" s="18" t="s">
        <v>33</v>
      </c>
      <c r="J38375" s="18" t="s">
        <v>23</v>
      </c>
      <c r="K38375" s="20">
        <v>3806.06</v>
      </c>
      <c r="L38375" s="20">
        <v>3806.06</v>
      </c>
      <c r="M38375" s="21"/>
      <c r="N38375" s="21"/>
      <c r="O38375" s="18"/>
      <c r="P38375" s="18"/>
      <c r="Q38375" s="18"/>
      <c r="R38375" s="18"/>
    </row>
    <row r="38376" ht="17" spans="1:18">
      <c r="A38376" s="1">
        <v>2022</v>
      </c>
      <c r="B38376" s="18" t="s">
        <v>776</v>
      </c>
      <c r="C38376" s="19">
        <v>22</v>
      </c>
      <c r="D38376" s="18" t="s">
        <v>591</v>
      </c>
      <c r="E38376" s="19">
        <v>3</v>
      </c>
      <c r="F38376" s="18" t="s">
        <v>22799</v>
      </c>
      <c r="G38376" s="19">
        <v>101299</v>
      </c>
      <c r="H38376" s="18" t="s">
        <v>32</v>
      </c>
      <c r="I38376" s="18" t="s">
        <v>33</v>
      </c>
      <c r="J38376" s="18" t="s">
        <v>23</v>
      </c>
      <c r="K38376" s="22">
        <v>186.59</v>
      </c>
      <c r="L38376" s="22">
        <v>186.59</v>
      </c>
      <c r="M38376" s="21"/>
      <c r="N38376" s="21"/>
      <c r="O38376" s="18"/>
      <c r="P38376" s="18"/>
      <c r="Q38376" s="18"/>
      <c r="R38376" s="18"/>
    </row>
    <row r="38377" ht="17" spans="1:18">
      <c r="A38377" s="1">
        <v>2022</v>
      </c>
      <c r="B38377" s="18" t="s">
        <v>776</v>
      </c>
      <c r="C38377" s="19">
        <v>22</v>
      </c>
      <c r="D38377" s="18" t="s">
        <v>591</v>
      </c>
      <c r="E38377" s="19">
        <v>4</v>
      </c>
      <c r="F38377" s="18" t="s">
        <v>22800</v>
      </c>
      <c r="G38377" s="19">
        <v>101299</v>
      </c>
      <c r="H38377" s="18" t="s">
        <v>32</v>
      </c>
      <c r="I38377" s="18" t="s">
        <v>21440</v>
      </c>
      <c r="J38377" s="18" t="s">
        <v>23</v>
      </c>
      <c r="K38377" s="20">
        <v>8991.13</v>
      </c>
      <c r="L38377" s="20">
        <v>8991.13</v>
      </c>
      <c r="M38377" s="21"/>
      <c r="N38377" s="21"/>
      <c r="O38377" s="18"/>
      <c r="P38377" s="18"/>
      <c r="Q38377" s="18"/>
      <c r="R38377" s="18"/>
    </row>
    <row r="38378" ht="17" spans="1:18">
      <c r="A38378" s="1">
        <v>2022</v>
      </c>
      <c r="B38378" s="18" t="s">
        <v>776</v>
      </c>
      <c r="C38378" s="19">
        <v>22</v>
      </c>
      <c r="D38378" s="18" t="s">
        <v>591</v>
      </c>
      <c r="E38378" s="19">
        <v>5</v>
      </c>
      <c r="F38378" s="18" t="s">
        <v>22801</v>
      </c>
      <c r="G38378" s="19">
        <v>101299</v>
      </c>
      <c r="H38378" s="18" t="s">
        <v>32</v>
      </c>
      <c r="I38378" s="18" t="s">
        <v>1082</v>
      </c>
      <c r="J38378" s="18" t="s">
        <v>23</v>
      </c>
      <c r="K38378" s="22">
        <v>364</v>
      </c>
      <c r="L38378" s="22">
        <v>364</v>
      </c>
      <c r="M38378" s="21"/>
      <c r="N38378" s="21"/>
      <c r="O38378" s="18"/>
      <c r="P38378" s="18"/>
      <c r="Q38378" s="18"/>
      <c r="R38378" s="18"/>
    </row>
    <row r="38379" ht="17" spans="1:18">
      <c r="A38379" s="1">
        <v>2022</v>
      </c>
      <c r="B38379" s="18" t="s">
        <v>776</v>
      </c>
      <c r="C38379" s="19">
        <v>22</v>
      </c>
      <c r="D38379" s="18" t="s">
        <v>591</v>
      </c>
      <c r="E38379" s="19">
        <v>6</v>
      </c>
      <c r="F38379" s="18" t="s">
        <v>22802</v>
      </c>
      <c r="G38379" s="19">
        <v>22030202</v>
      </c>
      <c r="H38379" s="18" t="s">
        <v>35</v>
      </c>
      <c r="I38379" s="18" t="s">
        <v>340</v>
      </c>
      <c r="J38379" s="18" t="s">
        <v>23</v>
      </c>
      <c r="K38379" s="21"/>
      <c r="L38379" s="21"/>
      <c r="M38379" s="20">
        <v>10172.76</v>
      </c>
      <c r="N38379" s="20">
        <v>10172.76</v>
      </c>
      <c r="O38379" s="18"/>
      <c r="P38379" s="18"/>
      <c r="Q38379" s="18"/>
      <c r="R38379" s="18"/>
    </row>
    <row r="38380" ht="17" spans="1:18">
      <c r="A38380" s="1">
        <v>2022</v>
      </c>
      <c r="B38380" s="18" t="s">
        <v>776</v>
      </c>
      <c r="C38380" s="19">
        <v>22</v>
      </c>
      <c r="D38380" s="18" t="s">
        <v>591</v>
      </c>
      <c r="E38380" s="19">
        <v>7</v>
      </c>
      <c r="F38380" s="18" t="s">
        <v>22803</v>
      </c>
      <c r="G38380" s="19">
        <v>22030210</v>
      </c>
      <c r="H38380" s="18" t="s">
        <v>157</v>
      </c>
      <c r="I38380" s="18" t="s">
        <v>340</v>
      </c>
      <c r="J38380" s="18" t="s">
        <v>23</v>
      </c>
      <c r="K38380" s="21"/>
      <c r="L38380" s="21"/>
      <c r="M38380" s="22">
        <v>32.03</v>
      </c>
      <c r="N38380" s="22">
        <v>32.03</v>
      </c>
      <c r="O38380" s="18"/>
      <c r="P38380" s="18"/>
      <c r="Q38380" s="18"/>
      <c r="R38380" s="18"/>
    </row>
    <row r="38381" ht="34" spans="1:18">
      <c r="A38381" s="1">
        <v>2022</v>
      </c>
      <c r="B38381" s="18" t="s">
        <v>776</v>
      </c>
      <c r="C38381" s="19">
        <v>22</v>
      </c>
      <c r="D38381" s="18" t="s">
        <v>591</v>
      </c>
      <c r="E38381" s="19">
        <v>8</v>
      </c>
      <c r="F38381" s="18" t="s">
        <v>22804</v>
      </c>
      <c r="G38381" s="19">
        <v>2203020901</v>
      </c>
      <c r="H38381" s="18" t="s">
        <v>12269</v>
      </c>
      <c r="I38381" s="18" t="s">
        <v>340</v>
      </c>
      <c r="J38381" s="18" t="s">
        <v>23</v>
      </c>
      <c r="K38381" s="21"/>
      <c r="L38381" s="21"/>
      <c r="M38381" s="20">
        <v>1300</v>
      </c>
      <c r="N38381" s="20">
        <v>1300</v>
      </c>
      <c r="O38381" s="18"/>
      <c r="P38381" s="18"/>
      <c r="Q38381" s="18"/>
      <c r="R38381" s="18"/>
    </row>
    <row r="38382" ht="17" spans="1:18">
      <c r="A38382" s="1">
        <v>2022</v>
      </c>
      <c r="B38382" s="18" t="s">
        <v>776</v>
      </c>
      <c r="C38382" s="19">
        <v>22</v>
      </c>
      <c r="D38382" s="18" t="s">
        <v>591</v>
      </c>
      <c r="E38382" s="19">
        <v>9</v>
      </c>
      <c r="F38382" s="18" t="s">
        <v>22805</v>
      </c>
      <c r="G38382" s="19">
        <v>22030207</v>
      </c>
      <c r="H38382" s="18" t="s">
        <v>83</v>
      </c>
      <c r="I38382" s="18" t="s">
        <v>340</v>
      </c>
      <c r="J38382" s="18" t="s">
        <v>23</v>
      </c>
      <c r="K38382" s="21"/>
      <c r="L38382" s="21"/>
      <c r="M38382" s="22">
        <v>364</v>
      </c>
      <c r="N38382" s="22">
        <v>364</v>
      </c>
      <c r="O38382" s="18"/>
      <c r="P38382" s="18"/>
      <c r="Q38382" s="18"/>
      <c r="R38382" s="18"/>
    </row>
    <row r="38383" ht="17" spans="1:18">
      <c r="A38383" s="1">
        <v>2022</v>
      </c>
      <c r="B38383" s="18" t="s">
        <v>776</v>
      </c>
      <c r="C38383" s="19">
        <v>22</v>
      </c>
      <c r="D38383" s="18" t="s">
        <v>591</v>
      </c>
      <c r="E38383" s="19">
        <v>10</v>
      </c>
      <c r="F38383" s="18" t="s">
        <v>22806</v>
      </c>
      <c r="G38383" s="19">
        <v>22030216</v>
      </c>
      <c r="H38383" s="18" t="s">
        <v>170</v>
      </c>
      <c r="I38383" s="18" t="s">
        <v>340</v>
      </c>
      <c r="J38383" s="18" t="s">
        <v>23</v>
      </c>
      <c r="K38383" s="21"/>
      <c r="L38383" s="21"/>
      <c r="M38383" s="22">
        <v>520</v>
      </c>
      <c r="N38383" s="22">
        <v>520</v>
      </c>
      <c r="O38383" s="18"/>
      <c r="P38383" s="18"/>
      <c r="Q38383" s="18"/>
      <c r="R38383" s="18"/>
    </row>
    <row r="38384" ht="17" spans="1:18">
      <c r="A38384" s="1">
        <v>2022</v>
      </c>
      <c r="B38384" s="18" t="s">
        <v>776</v>
      </c>
      <c r="C38384" s="19">
        <v>22</v>
      </c>
      <c r="D38384" s="18" t="s">
        <v>591</v>
      </c>
      <c r="E38384" s="19">
        <v>11</v>
      </c>
      <c r="F38384" s="18" t="s">
        <v>22807</v>
      </c>
      <c r="G38384" s="19">
        <v>22030201</v>
      </c>
      <c r="H38384" s="18" t="s">
        <v>3504</v>
      </c>
      <c r="I38384" s="18" t="s">
        <v>340</v>
      </c>
      <c r="J38384" s="18" t="s">
        <v>23</v>
      </c>
      <c r="K38384" s="21"/>
      <c r="L38384" s="21"/>
      <c r="M38384" s="22">
        <v>600</v>
      </c>
      <c r="N38384" s="22">
        <v>600</v>
      </c>
      <c r="O38384" s="18"/>
      <c r="P38384" s="18"/>
      <c r="Q38384" s="18"/>
      <c r="R38384" s="18"/>
    </row>
    <row r="38385" ht="17" spans="1:18">
      <c r="A38385" s="1">
        <v>2022</v>
      </c>
      <c r="B38385" s="18" t="s">
        <v>776</v>
      </c>
      <c r="C38385" s="19">
        <v>22</v>
      </c>
      <c r="D38385" s="18" t="s">
        <v>591</v>
      </c>
      <c r="E38385" s="19">
        <v>12</v>
      </c>
      <c r="F38385" s="18" t="s">
        <v>22808</v>
      </c>
      <c r="G38385" s="19">
        <v>224199</v>
      </c>
      <c r="H38385" s="18" t="s">
        <v>134</v>
      </c>
      <c r="I38385" s="18" t="s">
        <v>5960</v>
      </c>
      <c r="J38385" s="18" t="s">
        <v>23</v>
      </c>
      <c r="K38385" s="21"/>
      <c r="L38385" s="21"/>
      <c r="M38385" s="20">
        <v>2310.69</v>
      </c>
      <c r="N38385" s="20">
        <v>2310.69</v>
      </c>
      <c r="O38385" s="18"/>
      <c r="P38385" s="18"/>
      <c r="Q38385" s="18"/>
      <c r="R38385" s="18"/>
    </row>
    <row r="38386" ht="17" spans="1:18">
      <c r="A38386" s="1">
        <v>2022</v>
      </c>
      <c r="B38386" s="18" t="s">
        <v>776</v>
      </c>
      <c r="C38386" s="19">
        <v>22</v>
      </c>
      <c r="D38386" s="18" t="s">
        <v>591</v>
      </c>
      <c r="E38386" s="19">
        <v>13</v>
      </c>
      <c r="F38386" s="18" t="s">
        <v>22809</v>
      </c>
      <c r="G38386" s="19">
        <v>22030217</v>
      </c>
      <c r="H38386" s="18" t="s">
        <v>218</v>
      </c>
      <c r="I38386" s="18" t="s">
        <v>340</v>
      </c>
      <c r="J38386" s="18" t="s">
        <v>23</v>
      </c>
      <c r="K38386" s="21"/>
      <c r="L38386" s="21"/>
      <c r="M38386" s="22">
        <v>100.3</v>
      </c>
      <c r="N38386" s="22">
        <v>100.3</v>
      </c>
      <c r="O38386" s="18"/>
      <c r="P38386" s="18"/>
      <c r="Q38386" s="18"/>
      <c r="R38386" s="18"/>
    </row>
    <row r="38387" ht="17" spans="1:18">
      <c r="A38387" s="1">
        <v>2022</v>
      </c>
      <c r="B38387" s="18" t="s">
        <v>776</v>
      </c>
      <c r="C38387" s="19">
        <v>22</v>
      </c>
      <c r="D38387" s="18" t="s">
        <v>1596</v>
      </c>
      <c r="E38387" s="19">
        <v>1</v>
      </c>
      <c r="F38387" s="18" t="s">
        <v>22810</v>
      </c>
      <c r="G38387" s="18" t="s">
        <v>511</v>
      </c>
      <c r="H38387" s="18" t="s">
        <v>512</v>
      </c>
      <c r="I38387" s="18" t="s">
        <v>36</v>
      </c>
      <c r="J38387" s="18" t="s">
        <v>23</v>
      </c>
      <c r="K38387" s="22">
        <v>376.25</v>
      </c>
      <c r="L38387" s="22">
        <v>376.25</v>
      </c>
      <c r="M38387" s="21"/>
      <c r="N38387" s="21"/>
      <c r="O38387" s="18"/>
      <c r="P38387" s="18"/>
      <c r="Q38387" s="18"/>
      <c r="R38387" s="18"/>
    </row>
    <row r="38388" ht="17" spans="1:18">
      <c r="A38388" s="1">
        <v>2022</v>
      </c>
      <c r="B38388" s="18" t="s">
        <v>776</v>
      </c>
      <c r="C38388" s="19">
        <v>22</v>
      </c>
      <c r="D38388" s="18" t="s">
        <v>1596</v>
      </c>
      <c r="E38388" s="19">
        <v>2</v>
      </c>
      <c r="F38388" s="18" t="s">
        <v>22811</v>
      </c>
      <c r="G38388" s="19">
        <v>22210101</v>
      </c>
      <c r="H38388" s="18" t="s">
        <v>187</v>
      </c>
      <c r="I38388" s="18" t="s">
        <v>36</v>
      </c>
      <c r="J38388" s="18" t="s">
        <v>23</v>
      </c>
      <c r="K38388" s="22">
        <v>22.75</v>
      </c>
      <c r="L38388" s="22">
        <v>22.75</v>
      </c>
      <c r="M38388" s="21"/>
      <c r="N38388" s="21"/>
      <c r="O38388" s="18"/>
      <c r="P38388" s="18"/>
      <c r="Q38388" s="18"/>
      <c r="R38388" s="18"/>
    </row>
    <row r="38389" ht="17" spans="1:18">
      <c r="A38389" s="1">
        <v>2022</v>
      </c>
      <c r="B38389" s="18" t="s">
        <v>776</v>
      </c>
      <c r="C38389" s="19">
        <v>22</v>
      </c>
      <c r="D38389" s="18" t="s">
        <v>1596</v>
      </c>
      <c r="E38389" s="19">
        <v>3</v>
      </c>
      <c r="F38389" s="18" t="s">
        <v>22810</v>
      </c>
      <c r="G38389" s="19">
        <v>1002</v>
      </c>
      <c r="H38389" s="18" t="s">
        <v>24</v>
      </c>
      <c r="I38389" s="18" t="s">
        <v>124</v>
      </c>
      <c r="J38389" s="18" t="s">
        <v>23</v>
      </c>
      <c r="K38389" s="21"/>
      <c r="L38389" s="21"/>
      <c r="M38389" s="22">
        <v>399</v>
      </c>
      <c r="N38389" s="22">
        <v>399</v>
      </c>
      <c r="O38389" s="18"/>
      <c r="P38389" s="18"/>
      <c r="Q38389" s="18"/>
      <c r="R38389" s="18"/>
    </row>
    <row r="38390" ht="34" spans="1:18">
      <c r="A38390" s="1">
        <v>2022</v>
      </c>
      <c r="B38390" s="18" t="s">
        <v>776</v>
      </c>
      <c r="C38390" s="19">
        <v>22</v>
      </c>
      <c r="D38390" s="18" t="s">
        <v>1598</v>
      </c>
      <c r="E38390" s="19">
        <v>1</v>
      </c>
      <c r="F38390" s="18" t="s">
        <v>22812</v>
      </c>
      <c r="G38390" s="18" t="s">
        <v>198</v>
      </c>
      <c r="H38390" s="18" t="s">
        <v>199</v>
      </c>
      <c r="I38390" s="18" t="s">
        <v>36</v>
      </c>
      <c r="J38390" s="18" t="s">
        <v>23</v>
      </c>
      <c r="K38390" s="22">
        <v>632</v>
      </c>
      <c r="L38390" s="22">
        <v>632</v>
      </c>
      <c r="M38390" s="21"/>
      <c r="N38390" s="21"/>
      <c r="O38390" s="18"/>
      <c r="P38390" s="18"/>
      <c r="Q38390" s="18"/>
      <c r="R38390" s="18"/>
    </row>
    <row r="38391" ht="17" spans="1:18">
      <c r="A38391" s="1">
        <v>2022</v>
      </c>
      <c r="B38391" s="18" t="s">
        <v>776</v>
      </c>
      <c r="C38391" s="19">
        <v>22</v>
      </c>
      <c r="D38391" s="18" t="s">
        <v>1598</v>
      </c>
      <c r="E38391" s="19">
        <v>2</v>
      </c>
      <c r="F38391" s="18" t="s">
        <v>22812</v>
      </c>
      <c r="G38391" s="19">
        <v>1002</v>
      </c>
      <c r="H38391" s="18" t="s">
        <v>24</v>
      </c>
      <c r="I38391" s="18" t="s">
        <v>124</v>
      </c>
      <c r="J38391" s="18" t="s">
        <v>23</v>
      </c>
      <c r="K38391" s="21"/>
      <c r="L38391" s="21"/>
      <c r="M38391" s="22">
        <v>632</v>
      </c>
      <c r="N38391" s="22">
        <v>632</v>
      </c>
      <c r="O38391" s="18"/>
      <c r="P38391" s="18"/>
      <c r="Q38391" s="18"/>
      <c r="R38391" s="18"/>
    </row>
    <row r="38392" ht="17" spans="1:18">
      <c r="A38392" s="1">
        <v>2022</v>
      </c>
      <c r="B38392" s="18" t="s">
        <v>776</v>
      </c>
      <c r="C38392" s="19">
        <v>22</v>
      </c>
      <c r="D38392" s="18" t="s">
        <v>1599</v>
      </c>
      <c r="E38392" s="19">
        <v>1</v>
      </c>
      <c r="F38392" s="18" t="s">
        <v>22813</v>
      </c>
      <c r="G38392" s="19">
        <v>66020407</v>
      </c>
      <c r="H38392" s="18" t="s">
        <v>453</v>
      </c>
      <c r="I38392" s="18" t="s">
        <v>109</v>
      </c>
      <c r="J38392" s="18" t="s">
        <v>23</v>
      </c>
      <c r="K38392" s="22">
        <v>851.5</v>
      </c>
      <c r="L38392" s="22">
        <v>851.5</v>
      </c>
      <c r="M38392" s="21"/>
      <c r="N38392" s="21"/>
      <c r="O38392" s="18"/>
      <c r="P38392" s="18"/>
      <c r="Q38392" s="18"/>
      <c r="R38392" s="18"/>
    </row>
    <row r="38393" ht="17" spans="1:18">
      <c r="A38393" s="1">
        <v>2022</v>
      </c>
      <c r="B38393" s="18" t="s">
        <v>776</v>
      </c>
      <c r="C38393" s="19">
        <v>22</v>
      </c>
      <c r="D38393" s="18" t="s">
        <v>1599</v>
      </c>
      <c r="E38393" s="19">
        <v>2</v>
      </c>
      <c r="F38393" s="18" t="s">
        <v>22813</v>
      </c>
      <c r="G38393" s="19">
        <v>1002</v>
      </c>
      <c r="H38393" s="18" t="s">
        <v>24</v>
      </c>
      <c r="I38393" s="18" t="s">
        <v>124</v>
      </c>
      <c r="J38393" s="18" t="s">
        <v>23</v>
      </c>
      <c r="K38393" s="21"/>
      <c r="L38393" s="21"/>
      <c r="M38393" s="22">
        <v>851.5</v>
      </c>
      <c r="N38393" s="22">
        <v>851.5</v>
      </c>
      <c r="O38393" s="18"/>
      <c r="P38393" s="18"/>
      <c r="Q38393" s="18"/>
      <c r="R38393" s="18"/>
    </row>
    <row r="38394" ht="17" spans="1:18">
      <c r="A38394" s="1">
        <v>2022</v>
      </c>
      <c r="B38394" s="18" t="s">
        <v>776</v>
      </c>
      <c r="C38394" s="19">
        <v>22</v>
      </c>
      <c r="D38394" s="18" t="s">
        <v>1616</v>
      </c>
      <c r="E38394" s="19">
        <v>1</v>
      </c>
      <c r="F38394" s="18" t="s">
        <v>22814</v>
      </c>
      <c r="G38394" s="19">
        <v>66020308</v>
      </c>
      <c r="H38394" s="18" t="s">
        <v>562</v>
      </c>
      <c r="I38394" s="18" t="s">
        <v>109</v>
      </c>
      <c r="J38394" s="18" t="s">
        <v>23</v>
      </c>
      <c r="K38394" s="20">
        <v>1455.66</v>
      </c>
      <c r="L38394" s="20">
        <v>1455.66</v>
      </c>
      <c r="M38394" s="21"/>
      <c r="N38394" s="21"/>
      <c r="O38394" s="18"/>
      <c r="P38394" s="18"/>
      <c r="Q38394" s="18"/>
      <c r="R38394" s="18"/>
    </row>
    <row r="38395" ht="17" spans="1:18">
      <c r="A38395" s="1">
        <v>2022</v>
      </c>
      <c r="B38395" s="18" t="s">
        <v>776</v>
      </c>
      <c r="C38395" s="19">
        <v>22</v>
      </c>
      <c r="D38395" s="18" t="s">
        <v>1616</v>
      </c>
      <c r="E38395" s="19">
        <v>2</v>
      </c>
      <c r="F38395" s="18" t="s">
        <v>22814</v>
      </c>
      <c r="G38395" s="18" t="s">
        <v>326</v>
      </c>
      <c r="H38395" s="18" t="s">
        <v>327</v>
      </c>
      <c r="I38395" s="18" t="s">
        <v>4420</v>
      </c>
      <c r="J38395" s="18" t="s">
        <v>23</v>
      </c>
      <c r="K38395" s="22">
        <v>94.34</v>
      </c>
      <c r="L38395" s="22">
        <v>94.34</v>
      </c>
      <c r="M38395" s="21"/>
      <c r="N38395" s="21"/>
      <c r="O38395" s="18"/>
      <c r="P38395" s="18"/>
      <c r="Q38395" s="18"/>
      <c r="R38395" s="18"/>
    </row>
    <row r="38396" ht="17" spans="1:18">
      <c r="A38396" s="1">
        <v>2022</v>
      </c>
      <c r="B38396" s="18" t="s">
        <v>776</v>
      </c>
      <c r="C38396" s="19">
        <v>22</v>
      </c>
      <c r="D38396" s="18" t="s">
        <v>1616</v>
      </c>
      <c r="E38396" s="19">
        <v>3</v>
      </c>
      <c r="F38396" s="18" t="s">
        <v>22814</v>
      </c>
      <c r="G38396" s="18" t="s">
        <v>326</v>
      </c>
      <c r="H38396" s="18" t="s">
        <v>327</v>
      </c>
      <c r="I38396" s="18" t="s">
        <v>340</v>
      </c>
      <c r="J38396" s="18" t="s">
        <v>23</v>
      </c>
      <c r="K38396" s="22">
        <v>141.51</v>
      </c>
      <c r="L38396" s="22">
        <v>141.51</v>
      </c>
      <c r="M38396" s="21"/>
      <c r="N38396" s="21"/>
      <c r="O38396" s="18"/>
      <c r="P38396" s="18"/>
      <c r="Q38396" s="18"/>
      <c r="R38396" s="18"/>
    </row>
    <row r="38397" ht="17" spans="1:18">
      <c r="A38397" s="1">
        <v>2022</v>
      </c>
      <c r="B38397" s="18" t="s">
        <v>776</v>
      </c>
      <c r="C38397" s="19">
        <v>22</v>
      </c>
      <c r="D38397" s="18" t="s">
        <v>1616</v>
      </c>
      <c r="E38397" s="19">
        <v>4</v>
      </c>
      <c r="F38397" s="18" t="s">
        <v>22814</v>
      </c>
      <c r="G38397" s="18" t="s">
        <v>326</v>
      </c>
      <c r="H38397" s="18" t="s">
        <v>327</v>
      </c>
      <c r="I38397" s="18" t="s">
        <v>80</v>
      </c>
      <c r="J38397" s="18" t="s">
        <v>23</v>
      </c>
      <c r="K38397" s="22">
        <v>47.17</v>
      </c>
      <c r="L38397" s="22">
        <v>47.17</v>
      </c>
      <c r="M38397" s="21"/>
      <c r="N38397" s="21"/>
      <c r="O38397" s="18"/>
      <c r="P38397" s="18"/>
      <c r="Q38397" s="18"/>
      <c r="R38397" s="18"/>
    </row>
    <row r="38398" ht="17" spans="1:18">
      <c r="A38398" s="1">
        <v>2022</v>
      </c>
      <c r="B38398" s="18" t="s">
        <v>776</v>
      </c>
      <c r="C38398" s="19">
        <v>22</v>
      </c>
      <c r="D38398" s="18" t="s">
        <v>1616</v>
      </c>
      <c r="E38398" s="19">
        <v>5</v>
      </c>
      <c r="F38398" s="18" t="s">
        <v>22814</v>
      </c>
      <c r="G38398" s="18" t="s">
        <v>326</v>
      </c>
      <c r="H38398" s="18" t="s">
        <v>327</v>
      </c>
      <c r="I38398" s="18" t="s">
        <v>648</v>
      </c>
      <c r="J38398" s="18" t="s">
        <v>23</v>
      </c>
      <c r="K38398" s="22">
        <v>94.34</v>
      </c>
      <c r="L38398" s="22">
        <v>94.34</v>
      </c>
      <c r="M38398" s="21"/>
      <c r="N38398" s="21"/>
      <c r="O38398" s="18"/>
      <c r="P38398" s="18"/>
      <c r="Q38398" s="18"/>
      <c r="R38398" s="18"/>
    </row>
    <row r="38399" ht="17" spans="1:18">
      <c r="A38399" s="1">
        <v>2022</v>
      </c>
      <c r="B38399" s="18" t="s">
        <v>776</v>
      </c>
      <c r="C38399" s="19">
        <v>22</v>
      </c>
      <c r="D38399" s="18" t="s">
        <v>1616</v>
      </c>
      <c r="E38399" s="19">
        <v>6</v>
      </c>
      <c r="F38399" s="18" t="s">
        <v>22815</v>
      </c>
      <c r="G38399" s="19">
        <v>22210101</v>
      </c>
      <c r="H38399" s="18" t="s">
        <v>187</v>
      </c>
      <c r="I38399" s="18" t="s">
        <v>341</v>
      </c>
      <c r="J38399" s="18" t="s">
        <v>23</v>
      </c>
      <c r="K38399" s="22">
        <v>87.34</v>
      </c>
      <c r="L38399" s="22">
        <v>87.34</v>
      </c>
      <c r="M38399" s="21"/>
      <c r="N38399" s="21"/>
      <c r="O38399" s="18"/>
      <c r="P38399" s="18"/>
      <c r="Q38399" s="18"/>
      <c r="R38399" s="18"/>
    </row>
    <row r="38400" ht="17" spans="1:18">
      <c r="A38400" s="1">
        <v>2022</v>
      </c>
      <c r="B38400" s="18" t="s">
        <v>776</v>
      </c>
      <c r="C38400" s="19">
        <v>22</v>
      </c>
      <c r="D38400" s="18" t="s">
        <v>1616</v>
      </c>
      <c r="E38400" s="19">
        <v>7</v>
      </c>
      <c r="F38400" s="18" t="s">
        <v>22815</v>
      </c>
      <c r="G38400" s="19">
        <v>22210101</v>
      </c>
      <c r="H38400" s="18" t="s">
        <v>187</v>
      </c>
      <c r="I38400" s="18" t="s">
        <v>4420</v>
      </c>
      <c r="J38400" s="18" t="s">
        <v>23</v>
      </c>
      <c r="K38400" s="22">
        <v>5.66</v>
      </c>
      <c r="L38400" s="22">
        <v>5.66</v>
      </c>
      <c r="M38400" s="21"/>
      <c r="N38400" s="21"/>
      <c r="O38400" s="18"/>
      <c r="P38400" s="18"/>
      <c r="Q38400" s="18"/>
      <c r="R38400" s="18"/>
    </row>
    <row r="38401" ht="17" spans="1:18">
      <c r="A38401" s="1">
        <v>2022</v>
      </c>
      <c r="B38401" s="18" t="s">
        <v>776</v>
      </c>
      <c r="C38401" s="19">
        <v>22</v>
      </c>
      <c r="D38401" s="18" t="s">
        <v>1616</v>
      </c>
      <c r="E38401" s="19">
        <v>8</v>
      </c>
      <c r="F38401" s="18" t="s">
        <v>22815</v>
      </c>
      <c r="G38401" s="19">
        <v>22210101</v>
      </c>
      <c r="H38401" s="18" t="s">
        <v>187</v>
      </c>
      <c r="I38401" s="18" t="s">
        <v>340</v>
      </c>
      <c r="J38401" s="18" t="s">
        <v>23</v>
      </c>
      <c r="K38401" s="22">
        <v>8.49</v>
      </c>
      <c r="L38401" s="22">
        <v>8.49</v>
      </c>
      <c r="M38401" s="21"/>
      <c r="N38401" s="21"/>
      <c r="O38401" s="18"/>
      <c r="P38401" s="18"/>
      <c r="Q38401" s="18"/>
      <c r="R38401" s="18"/>
    </row>
    <row r="38402" ht="17" spans="1:18">
      <c r="A38402" s="1">
        <v>2022</v>
      </c>
      <c r="B38402" s="18" t="s">
        <v>776</v>
      </c>
      <c r="C38402" s="19">
        <v>22</v>
      </c>
      <c r="D38402" s="18" t="s">
        <v>1616</v>
      </c>
      <c r="E38402" s="19">
        <v>9</v>
      </c>
      <c r="F38402" s="18" t="s">
        <v>22815</v>
      </c>
      <c r="G38402" s="19">
        <v>22210101</v>
      </c>
      <c r="H38402" s="18" t="s">
        <v>187</v>
      </c>
      <c r="I38402" s="18" t="s">
        <v>80</v>
      </c>
      <c r="J38402" s="18" t="s">
        <v>23</v>
      </c>
      <c r="K38402" s="22">
        <v>2.83</v>
      </c>
      <c r="L38402" s="22">
        <v>2.83</v>
      </c>
      <c r="M38402" s="21"/>
      <c r="N38402" s="21"/>
      <c r="O38402" s="18"/>
      <c r="P38402" s="18"/>
      <c r="Q38402" s="18"/>
      <c r="R38402" s="18"/>
    </row>
    <row r="38403" ht="17" spans="1:18">
      <c r="A38403" s="1">
        <v>2022</v>
      </c>
      <c r="B38403" s="18" t="s">
        <v>776</v>
      </c>
      <c r="C38403" s="19">
        <v>22</v>
      </c>
      <c r="D38403" s="18" t="s">
        <v>1616</v>
      </c>
      <c r="E38403" s="19">
        <v>10</v>
      </c>
      <c r="F38403" s="18" t="s">
        <v>22815</v>
      </c>
      <c r="G38403" s="19">
        <v>22210101</v>
      </c>
      <c r="H38403" s="18" t="s">
        <v>187</v>
      </c>
      <c r="I38403" s="18" t="s">
        <v>648</v>
      </c>
      <c r="J38403" s="18" t="s">
        <v>23</v>
      </c>
      <c r="K38403" s="22">
        <v>5.66</v>
      </c>
      <c r="L38403" s="22">
        <v>5.66</v>
      </c>
      <c r="M38403" s="21"/>
      <c r="N38403" s="21"/>
      <c r="O38403" s="18"/>
      <c r="P38403" s="18"/>
      <c r="Q38403" s="18"/>
      <c r="R38403" s="18"/>
    </row>
    <row r="38404" ht="17" spans="1:18">
      <c r="A38404" s="1">
        <v>2022</v>
      </c>
      <c r="B38404" s="18" t="s">
        <v>776</v>
      </c>
      <c r="C38404" s="19">
        <v>22</v>
      </c>
      <c r="D38404" s="18" t="s">
        <v>1616</v>
      </c>
      <c r="E38404" s="19">
        <v>11</v>
      </c>
      <c r="F38404" s="18" t="s">
        <v>22814</v>
      </c>
      <c r="G38404" s="19">
        <v>11230299</v>
      </c>
      <c r="H38404" s="18" t="s">
        <v>189</v>
      </c>
      <c r="I38404" s="18" t="s">
        <v>6918</v>
      </c>
      <c r="J38404" s="18" t="s">
        <v>23</v>
      </c>
      <c r="K38404" s="20">
        <v>1943</v>
      </c>
      <c r="L38404" s="20">
        <v>1943</v>
      </c>
      <c r="M38404" s="21"/>
      <c r="N38404" s="21"/>
      <c r="O38404" s="18"/>
      <c r="P38404" s="18"/>
      <c r="Q38404" s="18"/>
      <c r="R38404" s="18"/>
    </row>
    <row r="38405" ht="17" spans="1:18">
      <c r="A38405" s="1">
        <v>2022</v>
      </c>
      <c r="B38405" s="18" t="s">
        <v>776</v>
      </c>
      <c r="C38405" s="19">
        <v>22</v>
      </c>
      <c r="D38405" s="18" t="s">
        <v>1616</v>
      </c>
      <c r="E38405" s="19">
        <v>12</v>
      </c>
      <c r="F38405" s="18" t="s">
        <v>22814</v>
      </c>
      <c r="G38405" s="19">
        <v>11230299</v>
      </c>
      <c r="H38405" s="18" t="s">
        <v>189</v>
      </c>
      <c r="I38405" s="18" t="s">
        <v>6918</v>
      </c>
      <c r="J38405" s="18" t="s">
        <v>23</v>
      </c>
      <c r="K38405" s="21"/>
      <c r="L38405" s="21"/>
      <c r="M38405" s="20">
        <v>1943</v>
      </c>
      <c r="N38405" s="20">
        <v>1943</v>
      </c>
      <c r="O38405" s="18"/>
      <c r="P38405" s="18"/>
      <c r="Q38405" s="18"/>
      <c r="R38405" s="18"/>
    </row>
    <row r="38406" ht="17" spans="1:18">
      <c r="A38406" s="1">
        <v>2022</v>
      </c>
      <c r="B38406" s="18" t="s">
        <v>776</v>
      </c>
      <c r="C38406" s="19">
        <v>22</v>
      </c>
      <c r="D38406" s="18" t="s">
        <v>1616</v>
      </c>
      <c r="E38406" s="19">
        <v>13</v>
      </c>
      <c r="F38406" s="18" t="s">
        <v>22814</v>
      </c>
      <c r="G38406" s="19">
        <v>1002</v>
      </c>
      <c r="H38406" s="18" t="s">
        <v>24</v>
      </c>
      <c r="I38406" s="18" t="s">
        <v>124</v>
      </c>
      <c r="J38406" s="18" t="s">
        <v>23</v>
      </c>
      <c r="K38406" s="21"/>
      <c r="L38406" s="21"/>
      <c r="M38406" s="20">
        <v>1943</v>
      </c>
      <c r="N38406" s="20">
        <v>1943</v>
      </c>
      <c r="O38406" s="18"/>
      <c r="P38406" s="18"/>
      <c r="Q38406" s="18"/>
      <c r="R38406" s="18"/>
    </row>
    <row r="38407" ht="34" spans="1:18">
      <c r="A38407" s="1">
        <v>2022</v>
      </c>
      <c r="B38407" s="18" t="s">
        <v>776</v>
      </c>
      <c r="C38407" s="19">
        <v>22</v>
      </c>
      <c r="D38407" s="18" t="s">
        <v>1622</v>
      </c>
      <c r="E38407" s="19">
        <v>1</v>
      </c>
      <c r="F38407" s="18" t="s">
        <v>22816</v>
      </c>
      <c r="G38407" s="18" t="s">
        <v>3763</v>
      </c>
      <c r="H38407" s="18" t="s">
        <v>3764</v>
      </c>
      <c r="I38407" s="18" t="s">
        <v>3242</v>
      </c>
      <c r="J38407" s="18" t="s">
        <v>23</v>
      </c>
      <c r="K38407" s="20">
        <v>6902.09</v>
      </c>
      <c r="L38407" s="20">
        <v>6902.09</v>
      </c>
      <c r="M38407" s="21"/>
      <c r="N38407" s="21"/>
      <c r="O38407" s="18"/>
      <c r="P38407" s="18"/>
      <c r="Q38407" s="18"/>
      <c r="R38407" s="18"/>
    </row>
    <row r="38408" ht="34" spans="1:18">
      <c r="A38408" s="1">
        <v>2022</v>
      </c>
      <c r="B38408" s="18" t="s">
        <v>776</v>
      </c>
      <c r="C38408" s="19">
        <v>22</v>
      </c>
      <c r="D38408" s="18" t="s">
        <v>1622</v>
      </c>
      <c r="E38408" s="19">
        <v>2</v>
      </c>
      <c r="F38408" s="18" t="s">
        <v>22816</v>
      </c>
      <c r="G38408" s="18" t="s">
        <v>3763</v>
      </c>
      <c r="H38408" s="18" t="s">
        <v>3764</v>
      </c>
      <c r="I38408" s="18" t="s">
        <v>648</v>
      </c>
      <c r="J38408" s="18" t="s">
        <v>23</v>
      </c>
      <c r="K38408" s="20">
        <v>4650.39</v>
      </c>
      <c r="L38408" s="20">
        <v>4650.39</v>
      </c>
      <c r="M38408" s="21"/>
      <c r="N38408" s="21"/>
      <c r="O38408" s="18"/>
      <c r="P38408" s="18"/>
      <c r="Q38408" s="18"/>
      <c r="R38408" s="18"/>
    </row>
    <row r="38409" ht="34" spans="1:18">
      <c r="A38409" s="1">
        <v>2022</v>
      </c>
      <c r="B38409" s="18" t="s">
        <v>776</v>
      </c>
      <c r="C38409" s="19">
        <v>22</v>
      </c>
      <c r="D38409" s="18" t="s">
        <v>1622</v>
      </c>
      <c r="E38409" s="19">
        <v>3</v>
      </c>
      <c r="F38409" s="18" t="s">
        <v>22816</v>
      </c>
      <c r="G38409" s="18" t="s">
        <v>3763</v>
      </c>
      <c r="H38409" s="18" t="s">
        <v>3764</v>
      </c>
      <c r="I38409" s="18" t="s">
        <v>2266</v>
      </c>
      <c r="J38409" s="18" t="s">
        <v>23</v>
      </c>
      <c r="K38409" s="20">
        <v>10886.35</v>
      </c>
      <c r="L38409" s="20">
        <v>10886.35</v>
      </c>
      <c r="M38409" s="21"/>
      <c r="N38409" s="21"/>
      <c r="O38409" s="18"/>
      <c r="P38409" s="18"/>
      <c r="Q38409" s="18"/>
      <c r="R38409" s="18"/>
    </row>
    <row r="38410" ht="34" spans="1:18">
      <c r="A38410" s="1">
        <v>2022</v>
      </c>
      <c r="B38410" s="18" t="s">
        <v>776</v>
      </c>
      <c r="C38410" s="19">
        <v>22</v>
      </c>
      <c r="D38410" s="18" t="s">
        <v>1622</v>
      </c>
      <c r="E38410" s="19">
        <v>4</v>
      </c>
      <c r="F38410" s="18" t="s">
        <v>22816</v>
      </c>
      <c r="G38410" s="18" t="s">
        <v>3763</v>
      </c>
      <c r="H38410" s="18" t="s">
        <v>3764</v>
      </c>
      <c r="I38410" s="18" t="s">
        <v>80</v>
      </c>
      <c r="J38410" s="18" t="s">
        <v>23</v>
      </c>
      <c r="K38410" s="20">
        <v>4629.55</v>
      </c>
      <c r="L38410" s="20">
        <v>4629.55</v>
      </c>
      <c r="M38410" s="21"/>
      <c r="N38410" s="21"/>
      <c r="O38410" s="18"/>
      <c r="P38410" s="18"/>
      <c r="Q38410" s="18"/>
      <c r="R38410" s="18"/>
    </row>
    <row r="38411" ht="34" spans="1:18">
      <c r="A38411" s="1">
        <v>2022</v>
      </c>
      <c r="B38411" s="18" t="s">
        <v>776</v>
      </c>
      <c r="C38411" s="19">
        <v>22</v>
      </c>
      <c r="D38411" s="18" t="s">
        <v>1622</v>
      </c>
      <c r="E38411" s="19">
        <v>5</v>
      </c>
      <c r="F38411" s="18" t="s">
        <v>22816</v>
      </c>
      <c r="G38411" s="18" t="s">
        <v>3763</v>
      </c>
      <c r="H38411" s="18" t="s">
        <v>3764</v>
      </c>
      <c r="I38411" s="18" t="s">
        <v>340</v>
      </c>
      <c r="J38411" s="18" t="s">
        <v>23</v>
      </c>
      <c r="K38411" s="20">
        <v>13303.98</v>
      </c>
      <c r="L38411" s="20">
        <v>13303.98</v>
      </c>
      <c r="M38411" s="21"/>
      <c r="N38411" s="21"/>
      <c r="O38411" s="18"/>
      <c r="P38411" s="18"/>
      <c r="Q38411" s="18"/>
      <c r="R38411" s="18"/>
    </row>
    <row r="38412" ht="34" spans="1:18">
      <c r="A38412" s="1">
        <v>2022</v>
      </c>
      <c r="B38412" s="18" t="s">
        <v>776</v>
      </c>
      <c r="C38412" s="19">
        <v>22</v>
      </c>
      <c r="D38412" s="18" t="s">
        <v>1622</v>
      </c>
      <c r="E38412" s="19">
        <v>6</v>
      </c>
      <c r="F38412" s="18" t="s">
        <v>22817</v>
      </c>
      <c r="G38412" s="19">
        <v>22210101</v>
      </c>
      <c r="H38412" s="18" t="s">
        <v>187</v>
      </c>
      <c r="I38412" s="18" t="s">
        <v>3242</v>
      </c>
      <c r="J38412" s="18" t="s">
        <v>23</v>
      </c>
      <c r="K38412" s="22">
        <v>414.13</v>
      </c>
      <c r="L38412" s="22">
        <v>414.13</v>
      </c>
      <c r="M38412" s="21"/>
      <c r="N38412" s="21"/>
      <c r="O38412" s="18"/>
      <c r="P38412" s="18"/>
      <c r="Q38412" s="18"/>
      <c r="R38412" s="18"/>
    </row>
    <row r="38413" ht="34" spans="1:18">
      <c r="A38413" s="1">
        <v>2022</v>
      </c>
      <c r="B38413" s="18" t="s">
        <v>776</v>
      </c>
      <c r="C38413" s="19">
        <v>22</v>
      </c>
      <c r="D38413" s="18" t="s">
        <v>1622</v>
      </c>
      <c r="E38413" s="19">
        <v>7</v>
      </c>
      <c r="F38413" s="18" t="s">
        <v>22817</v>
      </c>
      <c r="G38413" s="19">
        <v>22210101</v>
      </c>
      <c r="H38413" s="18" t="s">
        <v>187</v>
      </c>
      <c r="I38413" s="18" t="s">
        <v>648</v>
      </c>
      <c r="J38413" s="18" t="s">
        <v>23</v>
      </c>
      <c r="K38413" s="22">
        <v>279.02</v>
      </c>
      <c r="L38413" s="22">
        <v>279.02</v>
      </c>
      <c r="M38413" s="21"/>
      <c r="N38413" s="21"/>
      <c r="O38413" s="18"/>
      <c r="P38413" s="18"/>
      <c r="Q38413" s="18"/>
      <c r="R38413" s="18"/>
    </row>
    <row r="38414" ht="34" spans="1:18">
      <c r="A38414" s="1">
        <v>2022</v>
      </c>
      <c r="B38414" s="18" t="s">
        <v>776</v>
      </c>
      <c r="C38414" s="19">
        <v>22</v>
      </c>
      <c r="D38414" s="18" t="s">
        <v>1622</v>
      </c>
      <c r="E38414" s="19">
        <v>8</v>
      </c>
      <c r="F38414" s="18" t="s">
        <v>22817</v>
      </c>
      <c r="G38414" s="19">
        <v>22210101</v>
      </c>
      <c r="H38414" s="18" t="s">
        <v>187</v>
      </c>
      <c r="I38414" s="18" t="s">
        <v>2266</v>
      </c>
      <c r="J38414" s="18" t="s">
        <v>23</v>
      </c>
      <c r="K38414" s="22">
        <v>653.18</v>
      </c>
      <c r="L38414" s="22">
        <v>653.18</v>
      </c>
      <c r="M38414" s="21"/>
      <c r="N38414" s="21"/>
      <c r="O38414" s="18"/>
      <c r="P38414" s="18"/>
      <c r="Q38414" s="18"/>
      <c r="R38414" s="18"/>
    </row>
    <row r="38415" ht="34" spans="1:18">
      <c r="A38415" s="1">
        <v>2022</v>
      </c>
      <c r="B38415" s="18" t="s">
        <v>776</v>
      </c>
      <c r="C38415" s="19">
        <v>22</v>
      </c>
      <c r="D38415" s="18" t="s">
        <v>1622</v>
      </c>
      <c r="E38415" s="19">
        <v>9</v>
      </c>
      <c r="F38415" s="18" t="s">
        <v>22817</v>
      </c>
      <c r="G38415" s="19">
        <v>22210101</v>
      </c>
      <c r="H38415" s="18" t="s">
        <v>187</v>
      </c>
      <c r="I38415" s="18" t="s">
        <v>80</v>
      </c>
      <c r="J38415" s="18" t="s">
        <v>23</v>
      </c>
      <c r="K38415" s="22">
        <v>277.77</v>
      </c>
      <c r="L38415" s="22">
        <v>277.77</v>
      </c>
      <c r="M38415" s="21"/>
      <c r="N38415" s="21"/>
      <c r="O38415" s="18"/>
      <c r="P38415" s="18"/>
      <c r="Q38415" s="18"/>
      <c r="R38415" s="18"/>
    </row>
    <row r="38416" ht="34" spans="1:18">
      <c r="A38416" s="1">
        <v>2022</v>
      </c>
      <c r="B38416" s="18" t="s">
        <v>776</v>
      </c>
      <c r="C38416" s="19">
        <v>22</v>
      </c>
      <c r="D38416" s="18" t="s">
        <v>1622</v>
      </c>
      <c r="E38416" s="19">
        <v>10</v>
      </c>
      <c r="F38416" s="18" t="s">
        <v>22817</v>
      </c>
      <c r="G38416" s="19">
        <v>22210101</v>
      </c>
      <c r="H38416" s="18" t="s">
        <v>187</v>
      </c>
      <c r="I38416" s="18" t="s">
        <v>340</v>
      </c>
      <c r="J38416" s="18" t="s">
        <v>23</v>
      </c>
      <c r="K38416" s="22">
        <v>798.24</v>
      </c>
      <c r="L38416" s="22">
        <v>798.24</v>
      </c>
      <c r="M38416" s="21"/>
      <c r="N38416" s="21"/>
      <c r="O38416" s="18"/>
      <c r="P38416" s="18"/>
      <c r="Q38416" s="18"/>
      <c r="R38416" s="18"/>
    </row>
    <row r="38417" ht="17" spans="1:18">
      <c r="A38417" s="1">
        <v>2022</v>
      </c>
      <c r="B38417" s="18" t="s">
        <v>776</v>
      </c>
      <c r="C38417" s="19">
        <v>22</v>
      </c>
      <c r="D38417" s="18" t="s">
        <v>1622</v>
      </c>
      <c r="E38417" s="19">
        <v>11</v>
      </c>
      <c r="F38417" s="18" t="s">
        <v>22816</v>
      </c>
      <c r="G38417" s="19">
        <v>1002</v>
      </c>
      <c r="H38417" s="18" t="s">
        <v>24</v>
      </c>
      <c r="I38417" s="18" t="s">
        <v>124</v>
      </c>
      <c r="J38417" s="18" t="s">
        <v>23</v>
      </c>
      <c r="K38417" s="21"/>
      <c r="L38417" s="21"/>
      <c r="M38417" s="20">
        <v>42794.7</v>
      </c>
      <c r="N38417" s="20">
        <v>42794.7</v>
      </c>
      <c r="O38417" s="18"/>
      <c r="P38417" s="18"/>
      <c r="Q38417" s="18"/>
      <c r="R38417" s="18"/>
    </row>
    <row r="38418" ht="34" spans="1:18">
      <c r="A38418" s="1">
        <v>2022</v>
      </c>
      <c r="B38418" s="18" t="s">
        <v>776</v>
      </c>
      <c r="C38418" s="19">
        <v>22</v>
      </c>
      <c r="D38418" s="18" t="s">
        <v>1625</v>
      </c>
      <c r="E38418" s="19">
        <v>1</v>
      </c>
      <c r="F38418" s="18" t="s">
        <v>22818</v>
      </c>
      <c r="G38418" s="18" t="s">
        <v>3763</v>
      </c>
      <c r="H38418" s="18" t="s">
        <v>3764</v>
      </c>
      <c r="I38418" s="18" t="s">
        <v>3242</v>
      </c>
      <c r="J38418" s="18" t="s">
        <v>23</v>
      </c>
      <c r="K38418" s="20">
        <v>24571.87</v>
      </c>
      <c r="L38418" s="20">
        <v>24571.87</v>
      </c>
      <c r="M38418" s="21"/>
      <c r="N38418" s="21"/>
      <c r="O38418" s="18"/>
      <c r="P38418" s="18"/>
      <c r="Q38418" s="18"/>
      <c r="R38418" s="18"/>
    </row>
    <row r="38419" ht="34" spans="1:18">
      <c r="A38419" s="1">
        <v>2022</v>
      </c>
      <c r="B38419" s="18" t="s">
        <v>776</v>
      </c>
      <c r="C38419" s="19">
        <v>22</v>
      </c>
      <c r="D38419" s="18" t="s">
        <v>1625</v>
      </c>
      <c r="E38419" s="19">
        <v>2</v>
      </c>
      <c r="F38419" s="18" t="s">
        <v>22818</v>
      </c>
      <c r="G38419" s="18" t="s">
        <v>3763</v>
      </c>
      <c r="H38419" s="18" t="s">
        <v>3764</v>
      </c>
      <c r="I38419" s="18" t="s">
        <v>22819</v>
      </c>
      <c r="J38419" s="18" t="s">
        <v>23</v>
      </c>
      <c r="K38419" s="20">
        <v>6192.26</v>
      </c>
      <c r="L38419" s="20">
        <v>6192.26</v>
      </c>
      <c r="M38419" s="21"/>
      <c r="N38419" s="21"/>
      <c r="O38419" s="18"/>
      <c r="P38419" s="18"/>
      <c r="Q38419" s="18"/>
      <c r="R38419" s="18"/>
    </row>
    <row r="38420" ht="34" spans="1:18">
      <c r="A38420" s="1">
        <v>2022</v>
      </c>
      <c r="B38420" s="18" t="s">
        <v>776</v>
      </c>
      <c r="C38420" s="19">
        <v>22</v>
      </c>
      <c r="D38420" s="18" t="s">
        <v>1625</v>
      </c>
      <c r="E38420" s="19">
        <v>3</v>
      </c>
      <c r="F38420" s="18" t="s">
        <v>22818</v>
      </c>
      <c r="G38420" s="18" t="s">
        <v>3763</v>
      </c>
      <c r="H38420" s="18" t="s">
        <v>3764</v>
      </c>
      <c r="I38420" s="18" t="s">
        <v>339</v>
      </c>
      <c r="J38420" s="18" t="s">
        <v>23</v>
      </c>
      <c r="K38420" s="20">
        <v>98558.53</v>
      </c>
      <c r="L38420" s="20">
        <v>98558.53</v>
      </c>
      <c r="M38420" s="21"/>
      <c r="N38420" s="21"/>
      <c r="O38420" s="18"/>
      <c r="P38420" s="18"/>
      <c r="Q38420" s="18"/>
      <c r="R38420" s="18"/>
    </row>
    <row r="38421" ht="34" spans="1:18">
      <c r="A38421" s="1">
        <v>2022</v>
      </c>
      <c r="B38421" s="18" t="s">
        <v>776</v>
      </c>
      <c r="C38421" s="19">
        <v>22</v>
      </c>
      <c r="D38421" s="18" t="s">
        <v>1625</v>
      </c>
      <c r="E38421" s="19">
        <v>4</v>
      </c>
      <c r="F38421" s="18" t="s">
        <v>22818</v>
      </c>
      <c r="G38421" s="18" t="s">
        <v>3763</v>
      </c>
      <c r="H38421" s="18" t="s">
        <v>3764</v>
      </c>
      <c r="I38421" s="18" t="s">
        <v>22820</v>
      </c>
      <c r="J38421" s="18" t="s">
        <v>23</v>
      </c>
      <c r="K38421" s="20">
        <v>4953.58</v>
      </c>
      <c r="L38421" s="20">
        <v>4953.58</v>
      </c>
      <c r="M38421" s="21"/>
      <c r="N38421" s="21"/>
      <c r="O38421" s="18"/>
      <c r="P38421" s="18"/>
      <c r="Q38421" s="18"/>
      <c r="R38421" s="18"/>
    </row>
    <row r="38422" ht="34" spans="1:18">
      <c r="A38422" s="1">
        <v>2022</v>
      </c>
      <c r="B38422" s="18" t="s">
        <v>776</v>
      </c>
      <c r="C38422" s="19">
        <v>22</v>
      </c>
      <c r="D38422" s="18" t="s">
        <v>1625</v>
      </c>
      <c r="E38422" s="19">
        <v>5</v>
      </c>
      <c r="F38422" s="18" t="s">
        <v>22818</v>
      </c>
      <c r="G38422" s="18" t="s">
        <v>3763</v>
      </c>
      <c r="H38422" s="18" t="s">
        <v>3764</v>
      </c>
      <c r="I38422" s="18" t="s">
        <v>340</v>
      </c>
      <c r="J38422" s="18" t="s">
        <v>23</v>
      </c>
      <c r="K38422" s="20">
        <v>54515.72</v>
      </c>
      <c r="L38422" s="20">
        <v>54515.72</v>
      </c>
      <c r="M38422" s="21"/>
      <c r="N38422" s="21"/>
      <c r="O38422" s="18"/>
      <c r="P38422" s="18"/>
      <c r="Q38422" s="18"/>
      <c r="R38422" s="18"/>
    </row>
    <row r="38423" ht="34" spans="1:18">
      <c r="A38423" s="1">
        <v>2022</v>
      </c>
      <c r="B38423" s="18" t="s">
        <v>776</v>
      </c>
      <c r="C38423" s="19">
        <v>22</v>
      </c>
      <c r="D38423" s="18" t="s">
        <v>1625</v>
      </c>
      <c r="E38423" s="19">
        <v>6</v>
      </c>
      <c r="F38423" s="18" t="s">
        <v>22821</v>
      </c>
      <c r="G38423" s="19">
        <v>22210101</v>
      </c>
      <c r="H38423" s="18" t="s">
        <v>187</v>
      </c>
      <c r="I38423" s="18" t="s">
        <v>3242</v>
      </c>
      <c r="J38423" s="18" t="s">
        <v>23</v>
      </c>
      <c r="K38423" s="20">
        <v>1474.31</v>
      </c>
      <c r="L38423" s="20">
        <v>1474.31</v>
      </c>
      <c r="M38423" s="21"/>
      <c r="N38423" s="21"/>
      <c r="O38423" s="18"/>
      <c r="P38423" s="18"/>
      <c r="Q38423" s="18"/>
      <c r="R38423" s="18"/>
    </row>
    <row r="38424" ht="34" spans="1:18">
      <c r="A38424" s="1">
        <v>2022</v>
      </c>
      <c r="B38424" s="18" t="s">
        <v>776</v>
      </c>
      <c r="C38424" s="19">
        <v>22</v>
      </c>
      <c r="D38424" s="18" t="s">
        <v>1625</v>
      </c>
      <c r="E38424" s="19">
        <v>7</v>
      </c>
      <c r="F38424" s="18" t="s">
        <v>22821</v>
      </c>
      <c r="G38424" s="19">
        <v>22210101</v>
      </c>
      <c r="H38424" s="18" t="s">
        <v>187</v>
      </c>
      <c r="I38424" s="18" t="s">
        <v>22819</v>
      </c>
      <c r="J38424" s="18" t="s">
        <v>23</v>
      </c>
      <c r="K38424" s="22">
        <v>371.54</v>
      </c>
      <c r="L38424" s="22">
        <v>371.54</v>
      </c>
      <c r="M38424" s="21"/>
      <c r="N38424" s="21"/>
      <c r="O38424" s="18"/>
      <c r="P38424" s="18"/>
      <c r="Q38424" s="18"/>
      <c r="R38424" s="18"/>
    </row>
    <row r="38425" ht="34" spans="1:18">
      <c r="A38425" s="1">
        <v>2022</v>
      </c>
      <c r="B38425" s="18" t="s">
        <v>776</v>
      </c>
      <c r="C38425" s="19">
        <v>22</v>
      </c>
      <c r="D38425" s="18" t="s">
        <v>1625</v>
      </c>
      <c r="E38425" s="19">
        <v>8</v>
      </c>
      <c r="F38425" s="18" t="s">
        <v>22821</v>
      </c>
      <c r="G38425" s="19">
        <v>22210101</v>
      </c>
      <c r="H38425" s="18" t="s">
        <v>187</v>
      </c>
      <c r="I38425" s="18" t="s">
        <v>339</v>
      </c>
      <c r="J38425" s="18" t="s">
        <v>23</v>
      </c>
      <c r="K38425" s="20">
        <v>5913.51</v>
      </c>
      <c r="L38425" s="20">
        <v>5913.51</v>
      </c>
      <c r="M38425" s="21"/>
      <c r="N38425" s="21"/>
      <c r="O38425" s="18"/>
      <c r="P38425" s="18"/>
      <c r="Q38425" s="18"/>
      <c r="R38425" s="18"/>
    </row>
    <row r="38426" ht="34" spans="1:18">
      <c r="A38426" s="1">
        <v>2022</v>
      </c>
      <c r="B38426" s="18" t="s">
        <v>776</v>
      </c>
      <c r="C38426" s="19">
        <v>22</v>
      </c>
      <c r="D38426" s="18" t="s">
        <v>1625</v>
      </c>
      <c r="E38426" s="19">
        <v>9</v>
      </c>
      <c r="F38426" s="18" t="s">
        <v>22821</v>
      </c>
      <c r="G38426" s="19">
        <v>22210101</v>
      </c>
      <c r="H38426" s="18" t="s">
        <v>187</v>
      </c>
      <c r="I38426" s="18" t="s">
        <v>22820</v>
      </c>
      <c r="J38426" s="18" t="s">
        <v>23</v>
      </c>
      <c r="K38426" s="22">
        <v>297.22</v>
      </c>
      <c r="L38426" s="22">
        <v>297.22</v>
      </c>
      <c r="M38426" s="21"/>
      <c r="N38426" s="21"/>
      <c r="O38426" s="18"/>
      <c r="P38426" s="18"/>
      <c r="Q38426" s="18"/>
      <c r="R38426" s="18"/>
    </row>
    <row r="38427" ht="34" spans="1:18">
      <c r="A38427" s="1">
        <v>2022</v>
      </c>
      <c r="B38427" s="18" t="s">
        <v>776</v>
      </c>
      <c r="C38427" s="19">
        <v>22</v>
      </c>
      <c r="D38427" s="18" t="s">
        <v>1625</v>
      </c>
      <c r="E38427" s="19">
        <v>10</v>
      </c>
      <c r="F38427" s="18" t="s">
        <v>22821</v>
      </c>
      <c r="G38427" s="19">
        <v>22210101</v>
      </c>
      <c r="H38427" s="18" t="s">
        <v>187</v>
      </c>
      <c r="I38427" s="18" t="s">
        <v>340</v>
      </c>
      <c r="J38427" s="18" t="s">
        <v>23</v>
      </c>
      <c r="K38427" s="20">
        <v>3270.94</v>
      </c>
      <c r="L38427" s="20">
        <v>3270.94</v>
      </c>
      <c r="M38427" s="21"/>
      <c r="N38427" s="21"/>
      <c r="O38427" s="18"/>
      <c r="P38427" s="18"/>
      <c r="Q38427" s="18"/>
      <c r="R38427" s="18"/>
    </row>
    <row r="38428" ht="17" spans="1:18">
      <c r="A38428" s="1">
        <v>2022</v>
      </c>
      <c r="B38428" s="18" t="s">
        <v>776</v>
      </c>
      <c r="C38428" s="19">
        <v>22</v>
      </c>
      <c r="D38428" s="18" t="s">
        <v>1625</v>
      </c>
      <c r="E38428" s="19">
        <v>11</v>
      </c>
      <c r="F38428" s="18" t="s">
        <v>22816</v>
      </c>
      <c r="G38428" s="19">
        <v>1002</v>
      </c>
      <c r="H38428" s="18" t="s">
        <v>24</v>
      </c>
      <c r="I38428" s="18" t="s">
        <v>124</v>
      </c>
      <c r="J38428" s="18" t="s">
        <v>23</v>
      </c>
      <c r="K38428" s="21"/>
      <c r="L38428" s="21"/>
      <c r="M38428" s="20">
        <v>200119.48</v>
      </c>
      <c r="N38428" s="20">
        <v>200119.48</v>
      </c>
      <c r="O38428" s="18"/>
      <c r="P38428" s="18"/>
      <c r="Q38428" s="18"/>
      <c r="R38428" s="18"/>
    </row>
    <row r="38429" ht="34" spans="1:18">
      <c r="A38429" s="1">
        <v>2022</v>
      </c>
      <c r="B38429" s="18" t="s">
        <v>776</v>
      </c>
      <c r="C38429" s="19">
        <v>22</v>
      </c>
      <c r="D38429" s="18" t="s">
        <v>1630</v>
      </c>
      <c r="E38429" s="19">
        <v>1</v>
      </c>
      <c r="F38429" s="18" t="s">
        <v>22822</v>
      </c>
      <c r="G38429" s="18" t="s">
        <v>1483</v>
      </c>
      <c r="H38429" s="18" t="s">
        <v>1484</v>
      </c>
      <c r="I38429" s="18" t="s">
        <v>648</v>
      </c>
      <c r="J38429" s="18" t="s">
        <v>23</v>
      </c>
      <c r="K38429" s="20">
        <v>1912.62</v>
      </c>
      <c r="L38429" s="20">
        <v>1912.62</v>
      </c>
      <c r="M38429" s="21"/>
      <c r="N38429" s="21"/>
      <c r="O38429" s="18"/>
      <c r="P38429" s="18"/>
      <c r="Q38429" s="18"/>
      <c r="R38429" s="18"/>
    </row>
    <row r="38430" ht="17" spans="1:18">
      <c r="A38430" s="1">
        <v>2022</v>
      </c>
      <c r="B38430" s="18" t="s">
        <v>776</v>
      </c>
      <c r="C38430" s="19">
        <v>22</v>
      </c>
      <c r="D38430" s="18" t="s">
        <v>1630</v>
      </c>
      <c r="E38430" s="19">
        <v>2</v>
      </c>
      <c r="F38430" s="18" t="s">
        <v>22823</v>
      </c>
      <c r="G38430" s="19">
        <v>22210101</v>
      </c>
      <c r="H38430" s="18" t="s">
        <v>187</v>
      </c>
      <c r="I38430" s="18" t="s">
        <v>648</v>
      </c>
      <c r="J38430" s="18" t="s">
        <v>23</v>
      </c>
      <c r="K38430" s="22">
        <v>57.38</v>
      </c>
      <c r="L38430" s="22">
        <v>57.38</v>
      </c>
      <c r="M38430" s="21"/>
      <c r="N38430" s="21"/>
      <c r="O38430" s="18"/>
      <c r="P38430" s="18"/>
      <c r="Q38430" s="18"/>
      <c r="R38430" s="18"/>
    </row>
    <row r="38431" ht="34" spans="1:18">
      <c r="A38431" s="1">
        <v>2022</v>
      </c>
      <c r="B38431" s="18" t="s">
        <v>776</v>
      </c>
      <c r="C38431" s="19">
        <v>22</v>
      </c>
      <c r="D38431" s="18">
        <v>192</v>
      </c>
      <c r="E38431" s="19">
        <v>3</v>
      </c>
      <c r="F38431" s="18" t="s">
        <v>22822</v>
      </c>
      <c r="G38431" s="19">
        <v>11230299</v>
      </c>
      <c r="H38431" s="18" t="s">
        <v>189</v>
      </c>
      <c r="I38431" s="18" t="s">
        <v>22824</v>
      </c>
      <c r="J38431" s="18" t="s">
        <v>23</v>
      </c>
      <c r="K38431" s="20">
        <v>1970</v>
      </c>
      <c r="L38431" s="20">
        <v>1970</v>
      </c>
      <c r="M38431" s="21"/>
      <c r="N38431" s="21"/>
      <c r="O38431" s="18"/>
      <c r="P38431" s="18"/>
      <c r="Q38431" s="18"/>
      <c r="R38431" s="18"/>
    </row>
    <row r="38432" ht="34" spans="1:18">
      <c r="A38432" s="1">
        <v>2022</v>
      </c>
      <c r="B38432" s="18" t="s">
        <v>776</v>
      </c>
      <c r="C38432" s="19">
        <v>22</v>
      </c>
      <c r="D38432" s="18">
        <v>192</v>
      </c>
      <c r="E38432" s="19">
        <v>4</v>
      </c>
      <c r="F38432" s="18" t="s">
        <v>22822</v>
      </c>
      <c r="G38432" s="19">
        <v>11230299</v>
      </c>
      <c r="H38432" s="18" t="s">
        <v>189</v>
      </c>
      <c r="I38432" s="18" t="s">
        <v>22824</v>
      </c>
      <c r="J38432" s="18" t="s">
        <v>23</v>
      </c>
      <c r="K38432" s="21"/>
      <c r="L38432" s="21"/>
      <c r="M38432" s="20">
        <v>1970</v>
      </c>
      <c r="N38432" s="20">
        <v>1970</v>
      </c>
      <c r="O38432" s="18"/>
      <c r="P38432" s="18"/>
      <c r="Q38432" s="18"/>
      <c r="R38432" s="18"/>
    </row>
    <row r="38433" ht="17" spans="1:18">
      <c r="A38433" s="1">
        <v>2022</v>
      </c>
      <c r="B38433" s="18" t="s">
        <v>776</v>
      </c>
      <c r="C38433" s="19">
        <v>22</v>
      </c>
      <c r="D38433" s="18" t="s">
        <v>1630</v>
      </c>
      <c r="E38433" s="19">
        <v>5</v>
      </c>
      <c r="F38433" s="18" t="s">
        <v>22822</v>
      </c>
      <c r="G38433" s="19">
        <v>1002</v>
      </c>
      <c r="H38433" s="18" t="s">
        <v>24</v>
      </c>
      <c r="I38433" s="18" t="s">
        <v>124</v>
      </c>
      <c r="J38433" s="18" t="s">
        <v>23</v>
      </c>
      <c r="K38433" s="21"/>
      <c r="L38433" s="21"/>
      <c r="M38433" s="20">
        <v>1970</v>
      </c>
      <c r="N38433" s="20">
        <v>1970</v>
      </c>
      <c r="O38433" s="18"/>
      <c r="P38433" s="18"/>
      <c r="Q38433" s="18"/>
      <c r="R38433" s="18"/>
    </row>
    <row r="38434" ht="17" spans="1:18">
      <c r="A38434" s="1">
        <v>2022</v>
      </c>
      <c r="B38434" s="18" t="s">
        <v>776</v>
      </c>
      <c r="C38434" s="19">
        <v>22</v>
      </c>
      <c r="D38434" s="18" t="s">
        <v>1637</v>
      </c>
      <c r="E38434" s="19">
        <v>1</v>
      </c>
      <c r="F38434" s="18" t="s">
        <v>22825</v>
      </c>
      <c r="G38434" s="19">
        <v>66020412</v>
      </c>
      <c r="H38434" s="18" t="s">
        <v>4087</v>
      </c>
      <c r="I38434" s="18" t="s">
        <v>756</v>
      </c>
      <c r="J38434" s="18" t="s">
        <v>23</v>
      </c>
      <c r="K38434" s="22">
        <v>970.87</v>
      </c>
      <c r="L38434" s="22">
        <v>970.87</v>
      </c>
      <c r="M38434" s="21"/>
      <c r="N38434" s="21"/>
      <c r="O38434" s="18"/>
      <c r="P38434" s="18"/>
      <c r="Q38434" s="18"/>
      <c r="R38434" s="18"/>
    </row>
    <row r="38435" ht="17" spans="1:18">
      <c r="A38435" s="1">
        <v>2022</v>
      </c>
      <c r="B38435" s="18" t="s">
        <v>776</v>
      </c>
      <c r="C38435" s="19">
        <v>22</v>
      </c>
      <c r="D38435" s="18" t="s">
        <v>1637</v>
      </c>
      <c r="E38435" s="19">
        <v>2</v>
      </c>
      <c r="F38435" s="18" t="s">
        <v>22825</v>
      </c>
      <c r="G38435" s="19">
        <v>66020412</v>
      </c>
      <c r="H38435" s="18" t="s">
        <v>4087</v>
      </c>
      <c r="I38435" s="18" t="s">
        <v>5772</v>
      </c>
      <c r="J38435" s="18" t="s">
        <v>23</v>
      </c>
      <c r="K38435" s="22">
        <v>970.87</v>
      </c>
      <c r="L38435" s="22">
        <v>970.87</v>
      </c>
      <c r="M38435" s="21"/>
      <c r="N38435" s="21"/>
      <c r="O38435" s="18"/>
      <c r="P38435" s="18"/>
      <c r="Q38435" s="18"/>
      <c r="R38435" s="18"/>
    </row>
    <row r="38436" ht="34" spans="1:18">
      <c r="A38436" s="1">
        <v>2022</v>
      </c>
      <c r="B38436" s="18" t="s">
        <v>776</v>
      </c>
      <c r="C38436" s="19">
        <v>22</v>
      </c>
      <c r="D38436" s="18" t="s">
        <v>1637</v>
      </c>
      <c r="E38436" s="19">
        <v>3</v>
      </c>
      <c r="F38436" s="18" t="s">
        <v>22825</v>
      </c>
      <c r="G38436" s="18" t="s">
        <v>1483</v>
      </c>
      <c r="H38436" s="18" t="s">
        <v>1484</v>
      </c>
      <c r="I38436" s="18" t="s">
        <v>648</v>
      </c>
      <c r="J38436" s="18" t="s">
        <v>23</v>
      </c>
      <c r="K38436" s="22">
        <v>621.37</v>
      </c>
      <c r="L38436" s="22">
        <v>621.37</v>
      </c>
      <c r="M38436" s="21"/>
      <c r="N38436" s="21"/>
      <c r="O38436" s="18"/>
      <c r="P38436" s="18"/>
      <c r="Q38436" s="18"/>
      <c r="R38436" s="18"/>
    </row>
    <row r="38437" ht="34" spans="1:18">
      <c r="A38437" s="1">
        <v>2022</v>
      </c>
      <c r="B38437" s="18" t="s">
        <v>776</v>
      </c>
      <c r="C38437" s="19">
        <v>22</v>
      </c>
      <c r="D38437" s="18" t="s">
        <v>1637</v>
      </c>
      <c r="E38437" s="19">
        <v>4</v>
      </c>
      <c r="F38437" s="18" t="s">
        <v>22825</v>
      </c>
      <c r="G38437" s="18" t="s">
        <v>1483</v>
      </c>
      <c r="H38437" s="18" t="s">
        <v>1484</v>
      </c>
      <c r="I38437" s="18" t="s">
        <v>648</v>
      </c>
      <c r="J38437" s="18" t="s">
        <v>23</v>
      </c>
      <c r="K38437" s="22">
        <v>621.36</v>
      </c>
      <c r="L38437" s="22">
        <v>621.36</v>
      </c>
      <c r="M38437" s="21"/>
      <c r="N38437" s="21"/>
      <c r="O38437" s="18"/>
      <c r="P38437" s="18"/>
      <c r="Q38437" s="18"/>
      <c r="R38437" s="18"/>
    </row>
    <row r="38438" ht="17" spans="1:18">
      <c r="A38438" s="1">
        <v>2022</v>
      </c>
      <c r="B38438" s="18" t="s">
        <v>776</v>
      </c>
      <c r="C38438" s="19">
        <v>22</v>
      </c>
      <c r="D38438" s="18" t="s">
        <v>1637</v>
      </c>
      <c r="E38438" s="19">
        <v>5</v>
      </c>
      <c r="F38438" s="18" t="s">
        <v>22826</v>
      </c>
      <c r="G38438" s="19">
        <v>22210101</v>
      </c>
      <c r="H38438" s="18" t="s">
        <v>187</v>
      </c>
      <c r="I38438" s="18" t="s">
        <v>341</v>
      </c>
      <c r="J38438" s="18" t="s">
        <v>23</v>
      </c>
      <c r="K38438" s="22">
        <v>29.13</v>
      </c>
      <c r="L38438" s="22">
        <v>29.13</v>
      </c>
      <c r="M38438" s="21"/>
      <c r="N38438" s="21"/>
      <c r="O38438" s="18"/>
      <c r="P38438" s="18"/>
      <c r="Q38438" s="18"/>
      <c r="R38438" s="18"/>
    </row>
    <row r="38439" ht="17" spans="1:18">
      <c r="A38439" s="1">
        <v>2022</v>
      </c>
      <c r="B38439" s="18" t="s">
        <v>776</v>
      </c>
      <c r="C38439" s="19">
        <v>22</v>
      </c>
      <c r="D38439" s="18" t="s">
        <v>1637</v>
      </c>
      <c r="E38439" s="19">
        <v>6</v>
      </c>
      <c r="F38439" s="18" t="s">
        <v>22826</v>
      </c>
      <c r="G38439" s="19">
        <v>22210101</v>
      </c>
      <c r="H38439" s="18" t="s">
        <v>187</v>
      </c>
      <c r="I38439" s="18" t="s">
        <v>2438</v>
      </c>
      <c r="J38439" s="18" t="s">
        <v>23</v>
      </c>
      <c r="K38439" s="22">
        <v>29.13</v>
      </c>
      <c r="L38439" s="22">
        <v>29.13</v>
      </c>
      <c r="M38439" s="21"/>
      <c r="N38439" s="21"/>
      <c r="O38439" s="18"/>
      <c r="P38439" s="18"/>
      <c r="Q38439" s="18"/>
      <c r="R38439" s="18"/>
    </row>
    <row r="38440" ht="17" spans="1:18">
      <c r="A38440" s="1">
        <v>2022</v>
      </c>
      <c r="B38440" s="18" t="s">
        <v>776</v>
      </c>
      <c r="C38440" s="19">
        <v>22</v>
      </c>
      <c r="D38440" s="18" t="s">
        <v>1637</v>
      </c>
      <c r="E38440" s="19">
        <v>7</v>
      </c>
      <c r="F38440" s="18" t="s">
        <v>22826</v>
      </c>
      <c r="G38440" s="19">
        <v>22210101</v>
      </c>
      <c r="H38440" s="18" t="s">
        <v>187</v>
      </c>
      <c r="I38440" s="18" t="s">
        <v>648</v>
      </c>
      <c r="J38440" s="18" t="s">
        <v>23</v>
      </c>
      <c r="K38440" s="22">
        <v>18.63</v>
      </c>
      <c r="L38440" s="22">
        <v>18.63</v>
      </c>
      <c r="M38440" s="21"/>
      <c r="N38440" s="21"/>
      <c r="O38440" s="18"/>
      <c r="P38440" s="18"/>
      <c r="Q38440" s="18"/>
      <c r="R38440" s="18"/>
    </row>
    <row r="38441" ht="17" spans="1:18">
      <c r="A38441" s="1">
        <v>2022</v>
      </c>
      <c r="B38441" s="18" t="s">
        <v>776</v>
      </c>
      <c r="C38441" s="19">
        <v>22</v>
      </c>
      <c r="D38441" s="18" t="s">
        <v>1637</v>
      </c>
      <c r="E38441" s="19">
        <v>8</v>
      </c>
      <c r="F38441" s="18" t="s">
        <v>22826</v>
      </c>
      <c r="G38441" s="19">
        <v>22210101</v>
      </c>
      <c r="H38441" s="18" t="s">
        <v>187</v>
      </c>
      <c r="I38441" s="18" t="s">
        <v>648</v>
      </c>
      <c r="J38441" s="18" t="s">
        <v>23</v>
      </c>
      <c r="K38441" s="22">
        <v>18.64</v>
      </c>
      <c r="L38441" s="22">
        <v>18.64</v>
      </c>
      <c r="M38441" s="21"/>
      <c r="N38441" s="21"/>
      <c r="O38441" s="18"/>
      <c r="P38441" s="18"/>
      <c r="Q38441" s="18"/>
      <c r="R38441" s="18"/>
    </row>
    <row r="38442" ht="34" spans="1:18">
      <c r="A38442" s="1">
        <v>2022</v>
      </c>
      <c r="B38442" s="18" t="s">
        <v>776</v>
      </c>
      <c r="C38442" s="19">
        <v>22</v>
      </c>
      <c r="D38442" s="18" t="s">
        <v>1637</v>
      </c>
      <c r="E38442" s="19">
        <v>9</v>
      </c>
      <c r="F38442" s="18" t="s">
        <v>22825</v>
      </c>
      <c r="G38442" s="19">
        <v>11230299</v>
      </c>
      <c r="H38442" s="18" t="s">
        <v>189</v>
      </c>
      <c r="I38442" s="18" t="s">
        <v>4298</v>
      </c>
      <c r="J38442" s="18" t="s">
        <v>23</v>
      </c>
      <c r="K38442" s="20">
        <v>3280</v>
      </c>
      <c r="L38442" s="20">
        <v>3280</v>
      </c>
      <c r="M38442" s="21"/>
      <c r="N38442" s="21"/>
      <c r="O38442" s="18"/>
      <c r="P38442" s="18"/>
      <c r="Q38442" s="18"/>
      <c r="R38442" s="18"/>
    </row>
    <row r="38443" ht="34" spans="1:18">
      <c r="A38443" s="1">
        <v>2022</v>
      </c>
      <c r="B38443" s="18" t="s">
        <v>776</v>
      </c>
      <c r="C38443" s="19">
        <v>22</v>
      </c>
      <c r="D38443" s="18" t="s">
        <v>1637</v>
      </c>
      <c r="E38443" s="19">
        <v>10</v>
      </c>
      <c r="F38443" s="18" t="s">
        <v>22825</v>
      </c>
      <c r="G38443" s="19">
        <v>11230299</v>
      </c>
      <c r="H38443" s="18" t="s">
        <v>189</v>
      </c>
      <c r="I38443" s="18" t="s">
        <v>4298</v>
      </c>
      <c r="J38443" s="18" t="s">
        <v>23</v>
      </c>
      <c r="K38443" s="21"/>
      <c r="L38443" s="21"/>
      <c r="M38443" s="20">
        <v>3280</v>
      </c>
      <c r="N38443" s="20">
        <v>3280</v>
      </c>
      <c r="O38443" s="18"/>
      <c r="P38443" s="18"/>
      <c r="Q38443" s="18"/>
      <c r="R38443" s="18"/>
    </row>
    <row r="38444" ht="17" spans="1:18">
      <c r="A38444" s="1">
        <v>2022</v>
      </c>
      <c r="B38444" s="18" t="s">
        <v>776</v>
      </c>
      <c r="C38444" s="19">
        <v>22</v>
      </c>
      <c r="D38444" s="18" t="s">
        <v>1637</v>
      </c>
      <c r="E38444" s="19">
        <v>11</v>
      </c>
      <c r="F38444" s="18" t="s">
        <v>22825</v>
      </c>
      <c r="G38444" s="19">
        <v>1002</v>
      </c>
      <c r="H38444" s="18" t="s">
        <v>24</v>
      </c>
      <c r="I38444" s="18" t="s">
        <v>124</v>
      </c>
      <c r="J38444" s="18" t="s">
        <v>23</v>
      </c>
      <c r="K38444" s="21"/>
      <c r="L38444" s="21"/>
      <c r="M38444" s="20">
        <v>3280</v>
      </c>
      <c r="N38444" s="20">
        <v>3280</v>
      </c>
      <c r="O38444" s="18"/>
      <c r="P38444" s="18"/>
      <c r="Q38444" s="18"/>
      <c r="R38444" s="18"/>
    </row>
    <row r="38445" ht="17" spans="1:18">
      <c r="A38445" s="1">
        <v>2022</v>
      </c>
      <c r="B38445" s="18" t="s">
        <v>776</v>
      </c>
      <c r="C38445" s="19">
        <v>22</v>
      </c>
      <c r="D38445" s="18" t="s">
        <v>1643</v>
      </c>
      <c r="E38445" s="19">
        <v>1</v>
      </c>
      <c r="F38445" s="18" t="s">
        <v>22827</v>
      </c>
      <c r="G38445" s="19">
        <v>22030211</v>
      </c>
      <c r="H38445" s="18" t="s">
        <v>173</v>
      </c>
      <c r="I38445" s="18" t="s">
        <v>438</v>
      </c>
      <c r="J38445" s="18" t="s">
        <v>23</v>
      </c>
      <c r="K38445" s="20">
        <v>12503.68</v>
      </c>
      <c r="L38445" s="20">
        <v>12503.68</v>
      </c>
      <c r="M38445" s="21"/>
      <c r="N38445" s="21"/>
      <c r="O38445" s="18"/>
      <c r="P38445" s="18"/>
      <c r="Q38445" s="18"/>
      <c r="R38445" s="18"/>
    </row>
    <row r="38446" ht="34" spans="1:18">
      <c r="A38446" s="1">
        <v>2022</v>
      </c>
      <c r="B38446" s="18" t="s">
        <v>776</v>
      </c>
      <c r="C38446" s="19">
        <v>22</v>
      </c>
      <c r="D38446" s="18" t="s">
        <v>1643</v>
      </c>
      <c r="E38446" s="19">
        <v>2</v>
      </c>
      <c r="F38446" s="18" t="s">
        <v>22827</v>
      </c>
      <c r="G38446" s="18" t="s">
        <v>175</v>
      </c>
      <c r="H38446" s="18" t="s">
        <v>176</v>
      </c>
      <c r="I38446" s="18" t="s">
        <v>316</v>
      </c>
      <c r="J38446" s="18" t="s">
        <v>23</v>
      </c>
      <c r="K38446" s="21"/>
      <c r="L38446" s="21"/>
      <c r="M38446" s="20">
        <v>11795.92</v>
      </c>
      <c r="N38446" s="20">
        <v>11795.92</v>
      </c>
      <c r="O38446" s="18"/>
      <c r="P38446" s="18"/>
      <c r="Q38446" s="18"/>
      <c r="R38446" s="18"/>
    </row>
    <row r="38447" ht="17" spans="1:18">
      <c r="A38447" s="1">
        <v>2022</v>
      </c>
      <c r="B38447" s="18" t="s">
        <v>776</v>
      </c>
      <c r="C38447" s="19">
        <v>22</v>
      </c>
      <c r="D38447" s="18" t="s">
        <v>1643</v>
      </c>
      <c r="E38447" s="19">
        <v>3</v>
      </c>
      <c r="F38447" s="18" t="s">
        <v>22828</v>
      </c>
      <c r="G38447" s="19">
        <v>22210103</v>
      </c>
      <c r="H38447" s="18" t="s">
        <v>177</v>
      </c>
      <c r="I38447" s="18" t="s">
        <v>316</v>
      </c>
      <c r="J38447" s="18" t="s">
        <v>23</v>
      </c>
      <c r="K38447" s="21"/>
      <c r="L38447" s="21"/>
      <c r="M38447" s="22">
        <v>707.76</v>
      </c>
      <c r="N38447" s="22">
        <v>707.76</v>
      </c>
      <c r="O38447" s="18"/>
      <c r="P38447" s="18"/>
      <c r="Q38447" s="18"/>
      <c r="R38447" s="18"/>
    </row>
    <row r="38448" ht="17" spans="1:18">
      <c r="A38448" s="1">
        <v>2022</v>
      </c>
      <c r="B38448" s="18" t="s">
        <v>776</v>
      </c>
      <c r="C38448" s="19">
        <v>22</v>
      </c>
      <c r="D38448" s="18" t="s">
        <v>1643</v>
      </c>
      <c r="E38448" s="19">
        <v>4</v>
      </c>
      <c r="F38448" s="18" t="s">
        <v>22827</v>
      </c>
      <c r="G38448" s="19">
        <v>22030211</v>
      </c>
      <c r="H38448" s="18" t="s">
        <v>173</v>
      </c>
      <c r="I38448" s="18" t="s">
        <v>438</v>
      </c>
      <c r="J38448" s="18" t="s">
        <v>23</v>
      </c>
      <c r="K38448" s="20">
        <v>195694.9</v>
      </c>
      <c r="L38448" s="20">
        <v>195694.9</v>
      </c>
      <c r="M38448" s="21"/>
      <c r="N38448" s="21"/>
      <c r="O38448" s="18"/>
      <c r="P38448" s="18"/>
      <c r="Q38448" s="18"/>
      <c r="R38448" s="18"/>
    </row>
    <row r="38449" ht="34" spans="1:18">
      <c r="A38449" s="1">
        <v>2022</v>
      </c>
      <c r="B38449" s="18" t="s">
        <v>776</v>
      </c>
      <c r="C38449" s="19">
        <v>22</v>
      </c>
      <c r="D38449" s="18" t="s">
        <v>1643</v>
      </c>
      <c r="E38449" s="19">
        <v>5</v>
      </c>
      <c r="F38449" s="18" t="s">
        <v>22827</v>
      </c>
      <c r="G38449" s="18" t="s">
        <v>175</v>
      </c>
      <c r="H38449" s="18" t="s">
        <v>176</v>
      </c>
      <c r="I38449" s="18" t="s">
        <v>316</v>
      </c>
      <c r="J38449" s="18" t="s">
        <v>23</v>
      </c>
      <c r="K38449" s="21"/>
      <c r="L38449" s="21"/>
      <c r="M38449" s="20">
        <v>184617.83</v>
      </c>
      <c r="N38449" s="20">
        <v>184617.83</v>
      </c>
      <c r="O38449" s="18"/>
      <c r="P38449" s="18"/>
      <c r="Q38449" s="18"/>
      <c r="R38449" s="18"/>
    </row>
    <row r="38450" ht="17" spans="1:18">
      <c r="A38450" s="1">
        <v>2022</v>
      </c>
      <c r="B38450" s="18" t="s">
        <v>776</v>
      </c>
      <c r="C38450" s="19">
        <v>22</v>
      </c>
      <c r="D38450" s="18" t="s">
        <v>1643</v>
      </c>
      <c r="E38450" s="19">
        <v>6</v>
      </c>
      <c r="F38450" s="18" t="s">
        <v>22829</v>
      </c>
      <c r="G38450" s="19">
        <v>22210103</v>
      </c>
      <c r="H38450" s="18" t="s">
        <v>177</v>
      </c>
      <c r="I38450" s="18" t="s">
        <v>316</v>
      </c>
      <c r="J38450" s="18" t="s">
        <v>23</v>
      </c>
      <c r="K38450" s="21"/>
      <c r="L38450" s="21"/>
      <c r="M38450" s="20">
        <v>11077.07</v>
      </c>
      <c r="N38450" s="20">
        <v>11077.07</v>
      </c>
      <c r="O38450" s="18"/>
      <c r="P38450" s="18"/>
      <c r="Q38450" s="18"/>
      <c r="R38450" s="18"/>
    </row>
    <row r="38451" ht="34" spans="1:18">
      <c r="A38451" s="1">
        <v>2022</v>
      </c>
      <c r="B38451" s="18" t="s">
        <v>776</v>
      </c>
      <c r="C38451" s="19">
        <v>22</v>
      </c>
      <c r="D38451" s="18" t="s">
        <v>1652</v>
      </c>
      <c r="E38451" s="19">
        <v>1</v>
      </c>
      <c r="F38451" s="18" t="s">
        <v>22830</v>
      </c>
      <c r="G38451" s="18" t="s">
        <v>537</v>
      </c>
      <c r="H38451" s="18" t="s">
        <v>538</v>
      </c>
      <c r="I38451" s="18" t="s">
        <v>339</v>
      </c>
      <c r="J38451" s="18" t="s">
        <v>23</v>
      </c>
      <c r="K38451" s="20">
        <v>5256.64</v>
      </c>
      <c r="L38451" s="20">
        <v>5256.64</v>
      </c>
      <c r="M38451" s="21"/>
      <c r="N38451" s="21"/>
      <c r="O38451" s="18"/>
      <c r="P38451" s="18"/>
      <c r="Q38451" s="18"/>
      <c r="R38451" s="18"/>
    </row>
    <row r="38452" ht="17" spans="1:18">
      <c r="A38452" s="1">
        <v>2022</v>
      </c>
      <c r="B38452" s="18" t="s">
        <v>776</v>
      </c>
      <c r="C38452" s="19">
        <v>22</v>
      </c>
      <c r="D38452" s="18" t="s">
        <v>1652</v>
      </c>
      <c r="E38452" s="19">
        <v>2</v>
      </c>
      <c r="F38452" s="18" t="s">
        <v>22831</v>
      </c>
      <c r="G38452" s="19">
        <v>22210101</v>
      </c>
      <c r="H38452" s="18" t="s">
        <v>187</v>
      </c>
      <c r="I38452" s="18" t="s">
        <v>339</v>
      </c>
      <c r="J38452" s="18" t="s">
        <v>23</v>
      </c>
      <c r="K38452" s="22">
        <v>683.36</v>
      </c>
      <c r="L38452" s="22">
        <v>683.36</v>
      </c>
      <c r="M38452" s="21"/>
      <c r="N38452" s="21"/>
      <c r="O38452" s="18"/>
      <c r="P38452" s="18"/>
      <c r="Q38452" s="18"/>
      <c r="R38452" s="18"/>
    </row>
    <row r="38453" ht="17" spans="1:18">
      <c r="A38453" s="1">
        <v>2022</v>
      </c>
      <c r="B38453" s="18" t="s">
        <v>776</v>
      </c>
      <c r="C38453" s="19">
        <v>22</v>
      </c>
      <c r="D38453" s="18" t="s">
        <v>1652</v>
      </c>
      <c r="E38453" s="19">
        <v>3</v>
      </c>
      <c r="F38453" s="18" t="s">
        <v>22830</v>
      </c>
      <c r="G38453" s="19">
        <v>11230299</v>
      </c>
      <c r="H38453" s="18" t="s">
        <v>189</v>
      </c>
      <c r="I38453" s="18" t="s">
        <v>20121</v>
      </c>
      <c r="J38453" s="18" t="s">
        <v>23</v>
      </c>
      <c r="K38453" s="21"/>
      <c r="L38453" s="21"/>
      <c r="M38453" s="20">
        <v>5940</v>
      </c>
      <c r="N38453" s="20">
        <v>5940</v>
      </c>
      <c r="O38453" s="18"/>
      <c r="P38453" s="18"/>
      <c r="Q38453" s="18"/>
      <c r="R38453" s="18"/>
    </row>
    <row r="38454" ht="34" spans="1:18">
      <c r="A38454" s="1">
        <v>2022</v>
      </c>
      <c r="B38454" s="18" t="s">
        <v>776</v>
      </c>
      <c r="C38454" s="19">
        <v>22</v>
      </c>
      <c r="D38454" s="18" t="s">
        <v>1661</v>
      </c>
      <c r="E38454" s="19">
        <v>1</v>
      </c>
      <c r="F38454" s="18" t="s">
        <v>22832</v>
      </c>
      <c r="G38454" s="18" t="s">
        <v>3143</v>
      </c>
      <c r="H38454" s="18" t="s">
        <v>3144</v>
      </c>
      <c r="I38454" s="18" t="s">
        <v>339</v>
      </c>
      <c r="J38454" s="18" t="s">
        <v>23</v>
      </c>
      <c r="K38454" s="20">
        <v>7766.99</v>
      </c>
      <c r="L38454" s="20">
        <v>7766.99</v>
      </c>
      <c r="M38454" s="21"/>
      <c r="N38454" s="21"/>
      <c r="O38454" s="18"/>
      <c r="P38454" s="18"/>
      <c r="Q38454" s="18"/>
      <c r="R38454" s="18"/>
    </row>
    <row r="38455" ht="17" spans="1:18">
      <c r="A38455" s="1">
        <v>2022</v>
      </c>
      <c r="B38455" s="18" t="s">
        <v>776</v>
      </c>
      <c r="C38455" s="19">
        <v>22</v>
      </c>
      <c r="D38455" s="18" t="s">
        <v>1661</v>
      </c>
      <c r="E38455" s="19">
        <v>2</v>
      </c>
      <c r="F38455" s="18" t="s">
        <v>22833</v>
      </c>
      <c r="G38455" s="19">
        <v>22210101</v>
      </c>
      <c r="H38455" s="18" t="s">
        <v>187</v>
      </c>
      <c r="I38455" s="18" t="s">
        <v>339</v>
      </c>
      <c r="J38455" s="18" t="s">
        <v>23</v>
      </c>
      <c r="K38455" s="22">
        <v>233.01</v>
      </c>
      <c r="L38455" s="22">
        <v>233.01</v>
      </c>
      <c r="M38455" s="21"/>
      <c r="N38455" s="21"/>
      <c r="O38455" s="18"/>
      <c r="P38455" s="18"/>
      <c r="Q38455" s="18"/>
      <c r="R38455" s="18"/>
    </row>
    <row r="38456" ht="17" spans="1:18">
      <c r="A38456" s="1">
        <v>2022</v>
      </c>
      <c r="B38456" s="18" t="s">
        <v>776</v>
      </c>
      <c r="C38456" s="19">
        <v>22</v>
      </c>
      <c r="D38456" s="18" t="s">
        <v>1661</v>
      </c>
      <c r="E38456" s="19">
        <v>3</v>
      </c>
      <c r="F38456" s="18" t="s">
        <v>22832</v>
      </c>
      <c r="G38456" s="19">
        <v>11230299</v>
      </c>
      <c r="H38456" s="18" t="s">
        <v>189</v>
      </c>
      <c r="I38456" s="18" t="s">
        <v>22834</v>
      </c>
      <c r="J38456" s="18" t="s">
        <v>23</v>
      </c>
      <c r="K38456" s="21"/>
      <c r="L38456" s="21"/>
      <c r="M38456" s="20">
        <v>8000</v>
      </c>
      <c r="N38456" s="20">
        <v>8000</v>
      </c>
      <c r="O38456" s="18"/>
      <c r="P38456" s="18"/>
      <c r="Q38456" s="18"/>
      <c r="R38456" s="18"/>
    </row>
    <row r="38457" ht="34" spans="1:18">
      <c r="A38457" s="1">
        <v>2022</v>
      </c>
      <c r="B38457" s="18" t="s">
        <v>776</v>
      </c>
      <c r="C38457" s="19">
        <v>22</v>
      </c>
      <c r="D38457" s="18" t="s">
        <v>1664</v>
      </c>
      <c r="E38457" s="19">
        <v>1</v>
      </c>
      <c r="F38457" s="18" t="s">
        <v>22835</v>
      </c>
      <c r="G38457" s="18" t="s">
        <v>2315</v>
      </c>
      <c r="H38457" s="18" t="s">
        <v>2316</v>
      </c>
      <c r="I38457" s="18" t="s">
        <v>339</v>
      </c>
      <c r="J38457" s="18" t="s">
        <v>23</v>
      </c>
      <c r="K38457" s="20">
        <v>5825.24</v>
      </c>
      <c r="L38457" s="20">
        <v>5825.24</v>
      </c>
      <c r="M38457" s="21"/>
      <c r="N38457" s="21"/>
      <c r="O38457" s="18"/>
      <c r="P38457" s="18"/>
      <c r="Q38457" s="18"/>
      <c r="R38457" s="18"/>
    </row>
    <row r="38458" ht="17" spans="1:18">
      <c r="A38458" s="1">
        <v>2022</v>
      </c>
      <c r="B38458" s="18" t="s">
        <v>776</v>
      </c>
      <c r="C38458" s="19">
        <v>22</v>
      </c>
      <c r="D38458" s="18" t="s">
        <v>1664</v>
      </c>
      <c r="E38458" s="19">
        <v>2</v>
      </c>
      <c r="F38458" s="18" t="s">
        <v>22836</v>
      </c>
      <c r="G38458" s="19">
        <v>22210101</v>
      </c>
      <c r="H38458" s="18" t="s">
        <v>187</v>
      </c>
      <c r="I38458" s="18" t="s">
        <v>339</v>
      </c>
      <c r="J38458" s="18" t="s">
        <v>23</v>
      </c>
      <c r="K38458" s="22">
        <v>174.76</v>
      </c>
      <c r="L38458" s="22">
        <v>174.76</v>
      </c>
      <c r="M38458" s="21"/>
      <c r="N38458" s="21"/>
      <c r="O38458" s="18"/>
      <c r="P38458" s="18"/>
      <c r="Q38458" s="18"/>
      <c r="R38458" s="18"/>
    </row>
    <row r="38459" ht="17" spans="1:18">
      <c r="A38459" s="1">
        <v>2022</v>
      </c>
      <c r="B38459" s="18" t="s">
        <v>776</v>
      </c>
      <c r="C38459" s="19">
        <v>22</v>
      </c>
      <c r="D38459" s="18" t="s">
        <v>1664</v>
      </c>
      <c r="E38459" s="19">
        <v>3</v>
      </c>
      <c r="F38459" s="18" t="s">
        <v>22835</v>
      </c>
      <c r="G38459" s="19">
        <v>11230299</v>
      </c>
      <c r="H38459" s="18" t="s">
        <v>189</v>
      </c>
      <c r="I38459" s="18" t="s">
        <v>22837</v>
      </c>
      <c r="J38459" s="18" t="s">
        <v>23</v>
      </c>
      <c r="K38459" s="21"/>
      <c r="L38459" s="21"/>
      <c r="M38459" s="20">
        <v>6000</v>
      </c>
      <c r="N38459" s="20">
        <v>6000</v>
      </c>
      <c r="O38459" s="18"/>
      <c r="P38459" s="18"/>
      <c r="Q38459" s="18"/>
      <c r="R38459" s="18"/>
    </row>
    <row r="38460" ht="17" spans="1:18">
      <c r="A38460" s="1">
        <v>2022</v>
      </c>
      <c r="B38460" s="18" t="s">
        <v>776</v>
      </c>
      <c r="C38460" s="19">
        <v>22</v>
      </c>
      <c r="D38460" s="18" t="s">
        <v>1689</v>
      </c>
      <c r="E38460" s="19">
        <v>1</v>
      </c>
      <c r="F38460" s="18" t="s">
        <v>22838</v>
      </c>
      <c r="G38460" s="19">
        <v>101299</v>
      </c>
      <c r="H38460" s="18" t="s">
        <v>32</v>
      </c>
      <c r="I38460" s="18" t="s">
        <v>1082</v>
      </c>
      <c r="J38460" s="18" t="s">
        <v>23</v>
      </c>
      <c r="K38460" s="22">
        <v>64</v>
      </c>
      <c r="L38460" s="22">
        <v>64</v>
      </c>
      <c r="M38460" s="21"/>
      <c r="N38460" s="21"/>
      <c r="O38460" s="18"/>
      <c r="P38460" s="18"/>
      <c r="Q38460" s="18"/>
      <c r="R38460" s="18"/>
    </row>
    <row r="38461" ht="17" spans="1:18">
      <c r="A38461" s="1">
        <v>2022</v>
      </c>
      <c r="B38461" s="18" t="s">
        <v>776</v>
      </c>
      <c r="C38461" s="19">
        <v>22</v>
      </c>
      <c r="D38461" s="18" t="s">
        <v>1689</v>
      </c>
      <c r="E38461" s="19">
        <v>2</v>
      </c>
      <c r="F38461" s="18" t="s">
        <v>22839</v>
      </c>
      <c r="G38461" s="19">
        <v>22030207</v>
      </c>
      <c r="H38461" s="18" t="s">
        <v>83</v>
      </c>
      <c r="I38461" s="18" t="s">
        <v>36</v>
      </c>
      <c r="J38461" s="18" t="s">
        <v>23</v>
      </c>
      <c r="K38461" s="21"/>
      <c r="L38461" s="21"/>
      <c r="M38461" s="22">
        <v>64</v>
      </c>
      <c r="N38461" s="22">
        <v>64</v>
      </c>
      <c r="O38461" s="18"/>
      <c r="P38461" s="18"/>
      <c r="Q38461" s="18"/>
      <c r="R38461" s="18"/>
    </row>
    <row r="38462" ht="17" spans="1:18">
      <c r="A38462" s="1">
        <v>2022</v>
      </c>
      <c r="B38462" s="18" t="s">
        <v>776</v>
      </c>
      <c r="C38462" s="19">
        <v>22</v>
      </c>
      <c r="D38462" s="18" t="s">
        <v>1699</v>
      </c>
      <c r="E38462" s="19">
        <v>1</v>
      </c>
      <c r="F38462" s="18" t="s">
        <v>22840</v>
      </c>
      <c r="G38462" s="19">
        <v>1002</v>
      </c>
      <c r="H38462" s="18" t="s">
        <v>24</v>
      </c>
      <c r="I38462" s="18" t="s">
        <v>124</v>
      </c>
      <c r="J38462" s="18" t="s">
        <v>23</v>
      </c>
      <c r="K38462" s="20">
        <v>2398.59</v>
      </c>
      <c r="L38462" s="20">
        <v>2398.59</v>
      </c>
      <c r="M38462" s="21"/>
      <c r="N38462" s="21"/>
      <c r="O38462" s="18"/>
      <c r="P38462" s="18"/>
      <c r="Q38462" s="18" t="s">
        <v>950</v>
      </c>
      <c r="R38462" s="18"/>
    </row>
    <row r="38463" ht="17" spans="1:18">
      <c r="A38463" s="1">
        <v>2022</v>
      </c>
      <c r="B38463" s="18" t="s">
        <v>776</v>
      </c>
      <c r="C38463" s="19">
        <v>22</v>
      </c>
      <c r="D38463" s="18" t="s">
        <v>1699</v>
      </c>
      <c r="E38463" s="19">
        <v>2</v>
      </c>
      <c r="F38463" s="18" t="s">
        <v>22841</v>
      </c>
      <c r="G38463" s="19">
        <v>101299</v>
      </c>
      <c r="H38463" s="18" t="s">
        <v>32</v>
      </c>
      <c r="I38463" s="18" t="s">
        <v>21440</v>
      </c>
      <c r="J38463" s="18" t="s">
        <v>23</v>
      </c>
      <c r="K38463" s="20">
        <v>2849.04</v>
      </c>
      <c r="L38463" s="20">
        <v>2849.04</v>
      </c>
      <c r="M38463" s="21"/>
      <c r="N38463" s="21"/>
      <c r="O38463" s="18"/>
      <c r="P38463" s="18"/>
      <c r="Q38463" s="18"/>
      <c r="R38463" s="18"/>
    </row>
    <row r="38464" ht="17" spans="1:18">
      <c r="A38464" s="1">
        <v>2022</v>
      </c>
      <c r="B38464" s="18" t="s">
        <v>776</v>
      </c>
      <c r="C38464" s="19">
        <v>22</v>
      </c>
      <c r="D38464" s="18" t="s">
        <v>1699</v>
      </c>
      <c r="E38464" s="19">
        <v>3</v>
      </c>
      <c r="F38464" s="18" t="s">
        <v>22842</v>
      </c>
      <c r="G38464" s="19">
        <v>101299</v>
      </c>
      <c r="H38464" s="18" t="s">
        <v>32</v>
      </c>
      <c r="I38464" s="18" t="s">
        <v>1082</v>
      </c>
      <c r="J38464" s="18" t="s">
        <v>23</v>
      </c>
      <c r="K38464" s="22">
        <v>134</v>
      </c>
      <c r="L38464" s="22">
        <v>134</v>
      </c>
      <c r="M38464" s="21"/>
      <c r="N38464" s="21"/>
      <c r="O38464" s="18"/>
      <c r="P38464" s="18"/>
      <c r="Q38464" s="18"/>
      <c r="R38464" s="18"/>
    </row>
    <row r="38465" ht="17" spans="1:18">
      <c r="A38465" s="1">
        <v>2022</v>
      </c>
      <c r="B38465" s="18" t="s">
        <v>776</v>
      </c>
      <c r="C38465" s="19">
        <v>22</v>
      </c>
      <c r="D38465" s="18" t="s">
        <v>1699</v>
      </c>
      <c r="E38465" s="19">
        <v>4</v>
      </c>
      <c r="F38465" s="18" t="s">
        <v>22843</v>
      </c>
      <c r="G38465" s="19">
        <v>101299</v>
      </c>
      <c r="H38465" s="18" t="s">
        <v>32</v>
      </c>
      <c r="I38465" s="18" t="s">
        <v>840</v>
      </c>
      <c r="J38465" s="18" t="s">
        <v>23</v>
      </c>
      <c r="K38465" s="22">
        <v>6</v>
      </c>
      <c r="L38465" s="22">
        <v>6</v>
      </c>
      <c r="M38465" s="21"/>
      <c r="N38465" s="21"/>
      <c r="O38465" s="18"/>
      <c r="P38465" s="18"/>
      <c r="Q38465" s="18"/>
      <c r="R38465" s="18"/>
    </row>
    <row r="38466" ht="17" spans="1:18">
      <c r="A38466" s="1">
        <v>2022</v>
      </c>
      <c r="B38466" s="18" t="s">
        <v>776</v>
      </c>
      <c r="C38466" s="19">
        <v>22</v>
      </c>
      <c r="D38466" s="18" t="s">
        <v>1699</v>
      </c>
      <c r="E38466" s="19">
        <v>5</v>
      </c>
      <c r="F38466" s="18" t="s">
        <v>22844</v>
      </c>
      <c r="G38466" s="19">
        <v>22030202</v>
      </c>
      <c r="H38466" s="18" t="s">
        <v>35</v>
      </c>
      <c r="I38466" s="18" t="s">
        <v>36</v>
      </c>
      <c r="J38466" s="18" t="s">
        <v>23</v>
      </c>
      <c r="K38466" s="21"/>
      <c r="L38466" s="21"/>
      <c r="M38466" s="20">
        <v>4759.47</v>
      </c>
      <c r="N38466" s="20">
        <v>4759.47</v>
      </c>
      <c r="O38466" s="18"/>
      <c r="P38466" s="18"/>
      <c r="Q38466" s="18"/>
      <c r="R38466" s="18"/>
    </row>
    <row r="38467" ht="17" spans="1:18">
      <c r="A38467" s="1">
        <v>2022</v>
      </c>
      <c r="B38467" s="18" t="s">
        <v>776</v>
      </c>
      <c r="C38467" s="19">
        <v>22</v>
      </c>
      <c r="D38467" s="18" t="s">
        <v>1699</v>
      </c>
      <c r="E38467" s="19">
        <v>6</v>
      </c>
      <c r="F38467" s="18" t="s">
        <v>22845</v>
      </c>
      <c r="G38467" s="19">
        <v>22030202</v>
      </c>
      <c r="H38467" s="18" t="s">
        <v>35</v>
      </c>
      <c r="I38467" s="18" t="s">
        <v>36</v>
      </c>
      <c r="J38467" s="18" t="s">
        <v>23</v>
      </c>
      <c r="K38467" s="21"/>
      <c r="L38467" s="21"/>
      <c r="M38467" s="22">
        <v>488.16</v>
      </c>
      <c r="N38467" s="22">
        <v>488.16</v>
      </c>
      <c r="O38467" s="18"/>
      <c r="P38467" s="18"/>
      <c r="Q38467" s="18"/>
      <c r="R38467" s="18"/>
    </row>
    <row r="38468" ht="17" spans="1:18">
      <c r="A38468" s="1">
        <v>2022</v>
      </c>
      <c r="B38468" s="18" t="s">
        <v>776</v>
      </c>
      <c r="C38468" s="19">
        <v>22</v>
      </c>
      <c r="D38468" s="18" t="s">
        <v>1699</v>
      </c>
      <c r="E38468" s="19">
        <v>7</v>
      </c>
      <c r="F38468" s="18" t="s">
        <v>22846</v>
      </c>
      <c r="G38468" s="19">
        <v>22030207</v>
      </c>
      <c r="H38468" s="18" t="s">
        <v>83</v>
      </c>
      <c r="I38468" s="18" t="s">
        <v>36</v>
      </c>
      <c r="J38468" s="18" t="s">
        <v>23</v>
      </c>
      <c r="K38468" s="21"/>
      <c r="L38468" s="21"/>
      <c r="M38468" s="22">
        <v>140</v>
      </c>
      <c r="N38468" s="22">
        <v>140</v>
      </c>
      <c r="O38468" s="18"/>
      <c r="P38468" s="18"/>
      <c r="Q38468" s="18"/>
      <c r="R38468" s="18"/>
    </row>
    <row r="38469" ht="17" spans="1:18">
      <c r="A38469" s="1">
        <v>2022</v>
      </c>
      <c r="B38469" s="18" t="s">
        <v>776</v>
      </c>
      <c r="C38469" s="19">
        <v>22</v>
      </c>
      <c r="D38469" s="18" t="s">
        <v>1701</v>
      </c>
      <c r="E38469" s="19">
        <v>1</v>
      </c>
      <c r="F38469" s="18" t="s">
        <v>22847</v>
      </c>
      <c r="G38469" s="19">
        <v>101299</v>
      </c>
      <c r="H38469" s="18" t="s">
        <v>32</v>
      </c>
      <c r="I38469" s="18" t="s">
        <v>1082</v>
      </c>
      <c r="J38469" s="18" t="s">
        <v>23</v>
      </c>
      <c r="K38469" s="22">
        <v>85</v>
      </c>
      <c r="L38469" s="22">
        <v>85</v>
      </c>
      <c r="M38469" s="21"/>
      <c r="N38469" s="21"/>
      <c r="O38469" s="18"/>
      <c r="P38469" s="18"/>
      <c r="Q38469" s="18"/>
      <c r="R38469" s="18"/>
    </row>
    <row r="38470" ht="17" spans="1:18">
      <c r="A38470" s="1">
        <v>2022</v>
      </c>
      <c r="B38470" s="18" t="s">
        <v>776</v>
      </c>
      <c r="C38470" s="19">
        <v>22</v>
      </c>
      <c r="D38470" s="18" t="s">
        <v>1701</v>
      </c>
      <c r="E38470" s="19">
        <v>2</v>
      </c>
      <c r="F38470" s="18" t="s">
        <v>22848</v>
      </c>
      <c r="G38470" s="19">
        <v>101299</v>
      </c>
      <c r="H38470" s="18" t="s">
        <v>32</v>
      </c>
      <c r="I38470" s="18" t="s">
        <v>21440</v>
      </c>
      <c r="J38470" s="18" t="s">
        <v>23</v>
      </c>
      <c r="K38470" s="22">
        <v>380</v>
      </c>
      <c r="L38470" s="22">
        <v>380</v>
      </c>
      <c r="M38470" s="21"/>
      <c r="N38470" s="21"/>
      <c r="O38470" s="18"/>
      <c r="P38470" s="18"/>
      <c r="Q38470" s="18"/>
      <c r="R38470" s="18"/>
    </row>
    <row r="38471" ht="17" spans="1:18">
      <c r="A38471" s="1">
        <v>2022</v>
      </c>
      <c r="B38471" s="18" t="s">
        <v>776</v>
      </c>
      <c r="C38471" s="19">
        <v>22</v>
      </c>
      <c r="D38471" s="18" t="s">
        <v>1701</v>
      </c>
      <c r="E38471" s="19">
        <v>3</v>
      </c>
      <c r="F38471" s="18" t="s">
        <v>22849</v>
      </c>
      <c r="G38471" s="19">
        <v>22030207</v>
      </c>
      <c r="H38471" s="18" t="s">
        <v>83</v>
      </c>
      <c r="I38471" s="18" t="s">
        <v>36</v>
      </c>
      <c r="J38471" s="18" t="s">
        <v>23</v>
      </c>
      <c r="K38471" s="21"/>
      <c r="L38471" s="21"/>
      <c r="M38471" s="22">
        <v>85</v>
      </c>
      <c r="N38471" s="22">
        <v>85</v>
      </c>
      <c r="O38471" s="18"/>
      <c r="P38471" s="18"/>
      <c r="Q38471" s="18"/>
      <c r="R38471" s="18"/>
    </row>
    <row r="38472" ht="17" spans="1:18">
      <c r="A38472" s="1">
        <v>2022</v>
      </c>
      <c r="B38472" s="18" t="s">
        <v>776</v>
      </c>
      <c r="C38472" s="19">
        <v>22</v>
      </c>
      <c r="D38472" s="18" t="s">
        <v>1701</v>
      </c>
      <c r="E38472" s="19">
        <v>4</v>
      </c>
      <c r="F38472" s="18" t="s">
        <v>22850</v>
      </c>
      <c r="G38472" s="19">
        <v>22030201</v>
      </c>
      <c r="H38472" s="18" t="s">
        <v>3504</v>
      </c>
      <c r="I38472" s="18" t="s">
        <v>36</v>
      </c>
      <c r="J38472" s="18" t="s">
        <v>23</v>
      </c>
      <c r="K38472" s="21"/>
      <c r="L38472" s="21"/>
      <c r="M38472" s="22">
        <v>260</v>
      </c>
      <c r="N38472" s="22">
        <v>260</v>
      </c>
      <c r="O38472" s="18"/>
      <c r="P38472" s="18"/>
      <c r="Q38472" s="18"/>
      <c r="R38472" s="18"/>
    </row>
    <row r="38473" ht="17" spans="1:18">
      <c r="A38473" s="1">
        <v>2022</v>
      </c>
      <c r="B38473" s="18" t="s">
        <v>776</v>
      </c>
      <c r="C38473" s="19">
        <v>22</v>
      </c>
      <c r="D38473" s="18" t="s">
        <v>1701</v>
      </c>
      <c r="E38473" s="19">
        <v>5</v>
      </c>
      <c r="F38473" s="18" t="s">
        <v>22851</v>
      </c>
      <c r="G38473" s="19">
        <v>22030210</v>
      </c>
      <c r="H38473" s="18" t="s">
        <v>157</v>
      </c>
      <c r="I38473" s="18" t="s">
        <v>36</v>
      </c>
      <c r="J38473" s="18" t="s">
        <v>23</v>
      </c>
      <c r="K38473" s="21"/>
      <c r="L38473" s="21"/>
      <c r="M38473" s="22">
        <v>90</v>
      </c>
      <c r="N38473" s="22">
        <v>90</v>
      </c>
      <c r="O38473" s="18"/>
      <c r="P38473" s="18"/>
      <c r="Q38473" s="18"/>
      <c r="R38473" s="18"/>
    </row>
    <row r="38474" ht="17" spans="1:18">
      <c r="A38474" s="1">
        <v>2022</v>
      </c>
      <c r="B38474" s="18" t="s">
        <v>776</v>
      </c>
      <c r="C38474" s="19">
        <v>22</v>
      </c>
      <c r="D38474" s="18" t="s">
        <v>1701</v>
      </c>
      <c r="E38474" s="19">
        <v>6</v>
      </c>
      <c r="F38474" s="18" t="s">
        <v>22852</v>
      </c>
      <c r="G38474" s="19">
        <v>22030221</v>
      </c>
      <c r="H38474" s="18" t="s">
        <v>645</v>
      </c>
      <c r="I38474" s="18" t="s">
        <v>36</v>
      </c>
      <c r="J38474" s="18" t="s">
        <v>23</v>
      </c>
      <c r="K38474" s="21"/>
      <c r="L38474" s="21"/>
      <c r="M38474" s="22">
        <v>30</v>
      </c>
      <c r="N38474" s="22">
        <v>30</v>
      </c>
      <c r="O38474" s="18"/>
      <c r="P38474" s="18"/>
      <c r="Q38474" s="18"/>
      <c r="R38474" s="18"/>
    </row>
    <row r="38475" ht="17" spans="1:18">
      <c r="A38475" s="1">
        <v>2022</v>
      </c>
      <c r="B38475" s="18" t="s">
        <v>776</v>
      </c>
      <c r="C38475" s="19">
        <v>22</v>
      </c>
      <c r="D38475" s="18" t="s">
        <v>1704</v>
      </c>
      <c r="E38475" s="19">
        <v>1</v>
      </c>
      <c r="F38475" s="18" t="s">
        <v>22853</v>
      </c>
      <c r="G38475" s="19">
        <v>101299</v>
      </c>
      <c r="H38475" s="18" t="s">
        <v>32</v>
      </c>
      <c r="I38475" s="18" t="s">
        <v>21440</v>
      </c>
      <c r="J38475" s="18" t="s">
        <v>23</v>
      </c>
      <c r="K38475" s="20">
        <v>11152.88</v>
      </c>
      <c r="L38475" s="20">
        <v>11152.88</v>
      </c>
      <c r="M38475" s="21"/>
      <c r="N38475" s="21"/>
      <c r="O38475" s="18"/>
      <c r="P38475" s="18"/>
      <c r="Q38475" s="18"/>
      <c r="R38475" s="18"/>
    </row>
    <row r="38476" ht="17" spans="1:18">
      <c r="A38476" s="1">
        <v>2022</v>
      </c>
      <c r="B38476" s="18" t="s">
        <v>776</v>
      </c>
      <c r="C38476" s="19">
        <v>22</v>
      </c>
      <c r="D38476" s="18" t="s">
        <v>1704</v>
      </c>
      <c r="E38476" s="19">
        <v>2</v>
      </c>
      <c r="F38476" s="18" t="s">
        <v>22854</v>
      </c>
      <c r="G38476" s="19">
        <v>1001</v>
      </c>
      <c r="H38476" s="18" t="s">
        <v>949</v>
      </c>
      <c r="I38476" s="18"/>
      <c r="J38476" s="18" t="s">
        <v>23</v>
      </c>
      <c r="K38476" s="22">
        <v>49</v>
      </c>
      <c r="L38476" s="22">
        <v>49</v>
      </c>
      <c r="M38476" s="21"/>
      <c r="N38476" s="21"/>
      <c r="O38476" s="18"/>
      <c r="P38476" s="18"/>
      <c r="Q38476" s="18" t="s">
        <v>950</v>
      </c>
      <c r="R38476" s="18"/>
    </row>
    <row r="38477" ht="17" spans="1:18">
      <c r="A38477" s="1">
        <v>2022</v>
      </c>
      <c r="B38477" s="18" t="s">
        <v>776</v>
      </c>
      <c r="C38477" s="19">
        <v>22</v>
      </c>
      <c r="D38477" s="18" t="s">
        <v>1704</v>
      </c>
      <c r="E38477" s="19">
        <v>3</v>
      </c>
      <c r="F38477" s="18" t="s">
        <v>22855</v>
      </c>
      <c r="G38477" s="19">
        <v>101299</v>
      </c>
      <c r="H38477" s="18" t="s">
        <v>32</v>
      </c>
      <c r="I38477" s="18" t="s">
        <v>1082</v>
      </c>
      <c r="J38477" s="18" t="s">
        <v>23</v>
      </c>
      <c r="K38477" s="20">
        <v>1253</v>
      </c>
      <c r="L38477" s="20">
        <v>1253</v>
      </c>
      <c r="M38477" s="21"/>
      <c r="N38477" s="21"/>
      <c r="O38477" s="18"/>
      <c r="P38477" s="18"/>
      <c r="Q38477" s="18"/>
      <c r="R38477" s="18"/>
    </row>
    <row r="38478" ht="17" spans="1:18">
      <c r="A38478" s="1">
        <v>2022</v>
      </c>
      <c r="B38478" s="18" t="s">
        <v>776</v>
      </c>
      <c r="C38478" s="19">
        <v>22</v>
      </c>
      <c r="D38478" s="18" t="s">
        <v>1704</v>
      </c>
      <c r="E38478" s="19">
        <v>4</v>
      </c>
      <c r="F38478" s="18" t="s">
        <v>22856</v>
      </c>
      <c r="G38478" s="19">
        <v>101299</v>
      </c>
      <c r="H38478" s="18" t="s">
        <v>32</v>
      </c>
      <c r="I38478" s="18" t="s">
        <v>840</v>
      </c>
      <c r="J38478" s="18" t="s">
        <v>23</v>
      </c>
      <c r="K38478" s="22">
        <v>43</v>
      </c>
      <c r="L38478" s="22">
        <v>43</v>
      </c>
      <c r="M38478" s="21"/>
      <c r="N38478" s="21"/>
      <c r="O38478" s="18"/>
      <c r="P38478" s="18"/>
      <c r="Q38478" s="18"/>
      <c r="R38478" s="18"/>
    </row>
    <row r="38479" ht="17" spans="1:18">
      <c r="A38479" s="1">
        <v>2022</v>
      </c>
      <c r="B38479" s="18" t="s">
        <v>776</v>
      </c>
      <c r="C38479" s="19">
        <v>22</v>
      </c>
      <c r="D38479" s="18" t="s">
        <v>1704</v>
      </c>
      <c r="E38479" s="19">
        <v>5</v>
      </c>
      <c r="F38479" s="18" t="s">
        <v>22857</v>
      </c>
      <c r="G38479" s="19">
        <v>101299</v>
      </c>
      <c r="H38479" s="18" t="s">
        <v>32</v>
      </c>
      <c r="I38479" s="18" t="s">
        <v>33</v>
      </c>
      <c r="J38479" s="18" t="s">
        <v>23</v>
      </c>
      <c r="K38479" s="22">
        <v>400</v>
      </c>
      <c r="L38479" s="22">
        <v>400</v>
      </c>
      <c r="M38479" s="21"/>
      <c r="N38479" s="21"/>
      <c r="O38479" s="18"/>
      <c r="P38479" s="18"/>
      <c r="Q38479" s="18"/>
      <c r="R38479" s="18"/>
    </row>
    <row r="38480" ht="17" spans="1:18">
      <c r="A38480" s="1">
        <v>2022</v>
      </c>
      <c r="B38480" s="18" t="s">
        <v>776</v>
      </c>
      <c r="C38480" s="19">
        <v>22</v>
      </c>
      <c r="D38480" s="18" t="s">
        <v>1704</v>
      </c>
      <c r="E38480" s="19">
        <v>6</v>
      </c>
      <c r="F38480" s="18" t="s">
        <v>22858</v>
      </c>
      <c r="G38480" s="19">
        <v>22030202</v>
      </c>
      <c r="H38480" s="18" t="s">
        <v>35</v>
      </c>
      <c r="I38480" s="18" t="s">
        <v>648</v>
      </c>
      <c r="J38480" s="18" t="s">
        <v>23</v>
      </c>
      <c r="K38480" s="21"/>
      <c r="L38480" s="21"/>
      <c r="M38480" s="20">
        <v>1395.87</v>
      </c>
      <c r="N38480" s="20">
        <v>1395.87</v>
      </c>
      <c r="O38480" s="18"/>
      <c r="P38480" s="18"/>
      <c r="Q38480" s="18"/>
      <c r="R38480" s="18"/>
    </row>
    <row r="38481" ht="17" spans="1:18">
      <c r="A38481" s="1">
        <v>2022</v>
      </c>
      <c r="B38481" s="18" t="s">
        <v>776</v>
      </c>
      <c r="C38481" s="19">
        <v>22</v>
      </c>
      <c r="D38481" s="18" t="s">
        <v>1704</v>
      </c>
      <c r="E38481" s="19">
        <v>7</v>
      </c>
      <c r="F38481" s="18" t="s">
        <v>22859</v>
      </c>
      <c r="G38481" s="19">
        <v>22030210</v>
      </c>
      <c r="H38481" s="18" t="s">
        <v>157</v>
      </c>
      <c r="I38481" s="18" t="s">
        <v>648</v>
      </c>
      <c r="J38481" s="18" t="s">
        <v>23</v>
      </c>
      <c r="K38481" s="21"/>
      <c r="L38481" s="21"/>
      <c r="M38481" s="22">
        <v>2.13</v>
      </c>
      <c r="N38481" s="22">
        <v>2.13</v>
      </c>
      <c r="O38481" s="18"/>
      <c r="P38481" s="18"/>
      <c r="Q38481" s="18"/>
      <c r="R38481" s="18"/>
    </row>
    <row r="38482" ht="17" spans="1:18">
      <c r="A38482" s="1">
        <v>2022</v>
      </c>
      <c r="B38482" s="18" t="s">
        <v>776</v>
      </c>
      <c r="C38482" s="19">
        <v>22</v>
      </c>
      <c r="D38482" s="18" t="s">
        <v>1704</v>
      </c>
      <c r="E38482" s="19">
        <v>8</v>
      </c>
      <c r="F38482" s="18" t="s">
        <v>22860</v>
      </c>
      <c r="G38482" s="19">
        <v>22030215</v>
      </c>
      <c r="H38482" s="18" t="s">
        <v>43</v>
      </c>
      <c r="I38482" s="18" t="s">
        <v>648</v>
      </c>
      <c r="J38482" s="18" t="s">
        <v>23</v>
      </c>
      <c r="K38482" s="21"/>
      <c r="L38482" s="21"/>
      <c r="M38482" s="22">
        <v>585.84</v>
      </c>
      <c r="N38482" s="22">
        <v>585.84</v>
      </c>
      <c r="O38482" s="18"/>
      <c r="P38482" s="18"/>
      <c r="Q38482" s="18"/>
      <c r="R38482" s="18"/>
    </row>
    <row r="38483" ht="17" spans="1:18">
      <c r="A38483" s="1">
        <v>2022</v>
      </c>
      <c r="B38483" s="18" t="s">
        <v>776</v>
      </c>
      <c r="C38483" s="19">
        <v>22</v>
      </c>
      <c r="D38483" s="18" t="s">
        <v>1704</v>
      </c>
      <c r="E38483" s="19">
        <v>9</v>
      </c>
      <c r="F38483" s="18" t="s">
        <v>22861</v>
      </c>
      <c r="G38483" s="19">
        <v>22030207</v>
      </c>
      <c r="H38483" s="18" t="s">
        <v>83</v>
      </c>
      <c r="I38483" s="18" t="s">
        <v>648</v>
      </c>
      <c r="J38483" s="18" t="s">
        <v>23</v>
      </c>
      <c r="K38483" s="21"/>
      <c r="L38483" s="21"/>
      <c r="M38483" s="20">
        <v>1695</v>
      </c>
      <c r="N38483" s="20">
        <v>1695</v>
      </c>
      <c r="O38483" s="18"/>
      <c r="P38483" s="18"/>
      <c r="Q38483" s="18"/>
      <c r="R38483" s="18"/>
    </row>
    <row r="38484" ht="17" spans="1:18">
      <c r="A38484" s="1">
        <v>2022</v>
      </c>
      <c r="B38484" s="18" t="s">
        <v>776</v>
      </c>
      <c r="C38484" s="19">
        <v>22</v>
      </c>
      <c r="D38484" s="18" t="s">
        <v>1704</v>
      </c>
      <c r="E38484" s="19">
        <v>10</v>
      </c>
      <c r="F38484" s="18" t="s">
        <v>22862</v>
      </c>
      <c r="G38484" s="19">
        <v>22030219</v>
      </c>
      <c r="H38484" s="18" t="s">
        <v>38</v>
      </c>
      <c r="I38484" s="18" t="s">
        <v>648</v>
      </c>
      <c r="J38484" s="18" t="s">
        <v>23</v>
      </c>
      <c r="K38484" s="21"/>
      <c r="L38484" s="21"/>
      <c r="M38484" s="22">
        <v>175.75</v>
      </c>
      <c r="N38484" s="22">
        <v>175.75</v>
      </c>
      <c r="O38484" s="18"/>
      <c r="P38484" s="18"/>
      <c r="Q38484" s="18"/>
      <c r="R38484" s="18"/>
    </row>
    <row r="38485" ht="17" spans="1:18">
      <c r="A38485" s="1">
        <v>2022</v>
      </c>
      <c r="B38485" s="18" t="s">
        <v>776</v>
      </c>
      <c r="C38485" s="19">
        <v>22</v>
      </c>
      <c r="D38485" s="18" t="s">
        <v>1704</v>
      </c>
      <c r="E38485" s="19">
        <v>11</v>
      </c>
      <c r="F38485" s="18" t="s">
        <v>22863</v>
      </c>
      <c r="G38485" s="19">
        <v>224199</v>
      </c>
      <c r="H38485" s="18" t="s">
        <v>134</v>
      </c>
      <c r="I38485" s="18" t="s">
        <v>4653</v>
      </c>
      <c r="J38485" s="18" t="s">
        <v>23</v>
      </c>
      <c r="K38485" s="21"/>
      <c r="L38485" s="21"/>
      <c r="M38485" s="22">
        <v>110.75</v>
      </c>
      <c r="N38485" s="22">
        <v>110.75</v>
      </c>
      <c r="O38485" s="18"/>
      <c r="P38485" s="18"/>
      <c r="Q38485" s="18"/>
      <c r="R38485" s="18"/>
    </row>
    <row r="38486" ht="17" spans="1:18">
      <c r="A38486" s="1">
        <v>2022</v>
      </c>
      <c r="B38486" s="18" t="s">
        <v>776</v>
      </c>
      <c r="C38486" s="19">
        <v>22</v>
      </c>
      <c r="D38486" s="18" t="s">
        <v>1704</v>
      </c>
      <c r="E38486" s="19">
        <v>12</v>
      </c>
      <c r="F38486" s="18" t="s">
        <v>22864</v>
      </c>
      <c r="G38486" s="19">
        <v>22030217</v>
      </c>
      <c r="H38486" s="18" t="s">
        <v>218</v>
      </c>
      <c r="I38486" s="18" t="s">
        <v>648</v>
      </c>
      <c r="J38486" s="18" t="s">
        <v>23</v>
      </c>
      <c r="K38486" s="21"/>
      <c r="L38486" s="21"/>
      <c r="M38486" s="20">
        <v>8930</v>
      </c>
      <c r="N38486" s="20">
        <v>8930</v>
      </c>
      <c r="O38486" s="18"/>
      <c r="P38486" s="18"/>
      <c r="Q38486" s="18"/>
      <c r="R38486" s="18"/>
    </row>
    <row r="38487" ht="17" spans="1:18">
      <c r="A38487" s="1">
        <v>2022</v>
      </c>
      <c r="B38487" s="18" t="s">
        <v>776</v>
      </c>
      <c r="C38487" s="19">
        <v>22</v>
      </c>
      <c r="D38487" s="18" t="s">
        <v>1704</v>
      </c>
      <c r="E38487" s="19">
        <v>13</v>
      </c>
      <c r="F38487" s="18" t="s">
        <v>22865</v>
      </c>
      <c r="G38487" s="19">
        <v>22410801</v>
      </c>
      <c r="H38487" s="18" t="s">
        <v>40</v>
      </c>
      <c r="I38487" s="18" t="s">
        <v>3862</v>
      </c>
      <c r="J38487" s="18" t="s">
        <v>23</v>
      </c>
      <c r="K38487" s="21"/>
      <c r="L38487" s="21"/>
      <c r="M38487" s="22">
        <v>100</v>
      </c>
      <c r="N38487" s="22">
        <v>100</v>
      </c>
      <c r="O38487" s="18"/>
      <c r="P38487" s="18"/>
      <c r="Q38487" s="18"/>
      <c r="R38487" s="18"/>
    </row>
    <row r="38488" ht="17" spans="1:18">
      <c r="A38488" s="1">
        <v>2022</v>
      </c>
      <c r="B38488" s="18" t="s">
        <v>776</v>
      </c>
      <c r="C38488" s="19">
        <v>22</v>
      </c>
      <c r="D38488" s="18" t="s">
        <v>1704</v>
      </c>
      <c r="E38488" s="19">
        <v>14</v>
      </c>
      <c r="F38488" s="18" t="s">
        <v>22866</v>
      </c>
      <c r="G38488" s="19">
        <v>224199</v>
      </c>
      <c r="H38488" s="18" t="s">
        <v>134</v>
      </c>
      <c r="I38488" s="18" t="s">
        <v>4653</v>
      </c>
      <c r="J38488" s="18" t="s">
        <v>23</v>
      </c>
      <c r="K38488" s="21"/>
      <c r="L38488" s="21"/>
      <c r="M38488" s="22">
        <v>-97.46</v>
      </c>
      <c r="N38488" s="22">
        <v>-97.46</v>
      </c>
      <c r="O38488" s="18"/>
      <c r="P38488" s="18"/>
      <c r="Q38488" s="18"/>
      <c r="R38488" s="18"/>
    </row>
    <row r="38489" ht="17" spans="1:18">
      <c r="A38489" s="1">
        <v>2022</v>
      </c>
      <c r="B38489" s="18" t="s">
        <v>776</v>
      </c>
      <c r="C38489" s="19">
        <v>22</v>
      </c>
      <c r="D38489" s="18" t="s">
        <v>1706</v>
      </c>
      <c r="E38489" s="19">
        <v>1</v>
      </c>
      <c r="F38489" s="18" t="s">
        <v>22867</v>
      </c>
      <c r="G38489" s="19">
        <v>101299</v>
      </c>
      <c r="H38489" s="18" t="s">
        <v>32</v>
      </c>
      <c r="I38489" s="18" t="s">
        <v>21440</v>
      </c>
      <c r="J38489" s="18" t="s">
        <v>23</v>
      </c>
      <c r="K38489" s="20">
        <v>9923.79</v>
      </c>
      <c r="L38489" s="20">
        <v>9923.79</v>
      </c>
      <c r="M38489" s="21"/>
      <c r="N38489" s="21"/>
      <c r="O38489" s="18"/>
      <c r="P38489" s="18"/>
      <c r="Q38489" s="18"/>
      <c r="R38489" s="18"/>
    </row>
    <row r="38490" ht="17" spans="1:18">
      <c r="A38490" s="1">
        <v>2022</v>
      </c>
      <c r="B38490" s="18" t="s">
        <v>776</v>
      </c>
      <c r="C38490" s="19">
        <v>22</v>
      </c>
      <c r="D38490" s="18" t="s">
        <v>1706</v>
      </c>
      <c r="E38490" s="19">
        <v>2</v>
      </c>
      <c r="F38490" s="18" t="s">
        <v>22868</v>
      </c>
      <c r="G38490" s="19">
        <v>1001</v>
      </c>
      <c r="H38490" s="18" t="s">
        <v>949</v>
      </c>
      <c r="I38490" s="18"/>
      <c r="J38490" s="18" t="s">
        <v>23</v>
      </c>
      <c r="K38490" s="22">
        <v>31</v>
      </c>
      <c r="L38490" s="22">
        <v>31</v>
      </c>
      <c r="M38490" s="21"/>
      <c r="N38490" s="21"/>
      <c r="O38490" s="18"/>
      <c r="P38490" s="18"/>
      <c r="Q38490" s="18" t="s">
        <v>950</v>
      </c>
      <c r="R38490" s="18"/>
    </row>
    <row r="38491" ht="17" spans="1:18">
      <c r="A38491" s="1">
        <v>2022</v>
      </c>
      <c r="B38491" s="18" t="s">
        <v>776</v>
      </c>
      <c r="C38491" s="19">
        <v>22</v>
      </c>
      <c r="D38491" s="18" t="s">
        <v>1706</v>
      </c>
      <c r="E38491" s="19">
        <v>3</v>
      </c>
      <c r="F38491" s="18" t="s">
        <v>22869</v>
      </c>
      <c r="G38491" s="19">
        <v>101299</v>
      </c>
      <c r="H38491" s="18" t="s">
        <v>32</v>
      </c>
      <c r="I38491" s="18" t="s">
        <v>1082</v>
      </c>
      <c r="J38491" s="18" t="s">
        <v>23</v>
      </c>
      <c r="K38491" s="20">
        <v>1051</v>
      </c>
      <c r="L38491" s="20">
        <v>1051</v>
      </c>
      <c r="M38491" s="21"/>
      <c r="N38491" s="21"/>
      <c r="O38491" s="18"/>
      <c r="P38491" s="18"/>
      <c r="Q38491" s="18"/>
      <c r="R38491" s="18"/>
    </row>
    <row r="38492" ht="17" spans="1:18">
      <c r="A38492" s="1">
        <v>2022</v>
      </c>
      <c r="B38492" s="18" t="s">
        <v>776</v>
      </c>
      <c r="C38492" s="19">
        <v>22</v>
      </c>
      <c r="D38492" s="18" t="s">
        <v>1706</v>
      </c>
      <c r="E38492" s="19">
        <v>4</v>
      </c>
      <c r="F38492" s="18" t="s">
        <v>22870</v>
      </c>
      <c r="G38492" s="19">
        <v>101299</v>
      </c>
      <c r="H38492" s="18" t="s">
        <v>32</v>
      </c>
      <c r="I38492" s="18" t="s">
        <v>840</v>
      </c>
      <c r="J38492" s="18" t="s">
        <v>23</v>
      </c>
      <c r="K38492" s="22">
        <v>42</v>
      </c>
      <c r="L38492" s="22">
        <v>42</v>
      </c>
      <c r="M38492" s="21"/>
      <c r="N38492" s="21"/>
      <c r="O38492" s="18"/>
      <c r="P38492" s="18"/>
      <c r="Q38492" s="18"/>
      <c r="R38492" s="18"/>
    </row>
    <row r="38493" ht="17" spans="1:18">
      <c r="A38493" s="1">
        <v>2022</v>
      </c>
      <c r="B38493" s="18" t="s">
        <v>776</v>
      </c>
      <c r="C38493" s="19">
        <v>22</v>
      </c>
      <c r="D38493" s="18" t="s">
        <v>1706</v>
      </c>
      <c r="E38493" s="19">
        <v>5</v>
      </c>
      <c r="F38493" s="18" t="s">
        <v>22871</v>
      </c>
      <c r="G38493" s="19">
        <v>101299</v>
      </c>
      <c r="H38493" s="18" t="s">
        <v>32</v>
      </c>
      <c r="I38493" s="18" t="s">
        <v>33</v>
      </c>
      <c r="J38493" s="18" t="s">
        <v>23</v>
      </c>
      <c r="K38493" s="22">
        <v>150</v>
      </c>
      <c r="L38493" s="22">
        <v>150</v>
      </c>
      <c r="M38493" s="21"/>
      <c r="N38493" s="21"/>
      <c r="O38493" s="18"/>
      <c r="P38493" s="18"/>
      <c r="Q38493" s="18"/>
      <c r="R38493" s="18"/>
    </row>
    <row r="38494" ht="17" spans="1:18">
      <c r="A38494" s="1">
        <v>2022</v>
      </c>
      <c r="B38494" s="18" t="s">
        <v>776</v>
      </c>
      <c r="C38494" s="19">
        <v>22</v>
      </c>
      <c r="D38494" s="18" t="s">
        <v>1706</v>
      </c>
      <c r="E38494" s="19">
        <v>6</v>
      </c>
      <c r="F38494" s="18" t="s">
        <v>22872</v>
      </c>
      <c r="G38494" s="19">
        <v>22030202</v>
      </c>
      <c r="H38494" s="18" t="s">
        <v>35</v>
      </c>
      <c r="I38494" s="18" t="s">
        <v>648</v>
      </c>
      <c r="J38494" s="18" t="s">
        <v>23</v>
      </c>
      <c r="K38494" s="21"/>
      <c r="L38494" s="21"/>
      <c r="M38494" s="20">
        <v>2674.37</v>
      </c>
      <c r="N38494" s="20">
        <v>2674.37</v>
      </c>
      <c r="O38494" s="18"/>
      <c r="P38494" s="18"/>
      <c r="Q38494" s="18"/>
      <c r="R38494" s="18"/>
    </row>
    <row r="38495" ht="17" spans="1:18">
      <c r="A38495" s="1">
        <v>2022</v>
      </c>
      <c r="B38495" s="18" t="s">
        <v>776</v>
      </c>
      <c r="C38495" s="19">
        <v>22</v>
      </c>
      <c r="D38495" s="18" t="s">
        <v>1706</v>
      </c>
      <c r="E38495" s="19">
        <v>7</v>
      </c>
      <c r="F38495" s="18" t="s">
        <v>22873</v>
      </c>
      <c r="G38495" s="19">
        <v>22030202</v>
      </c>
      <c r="H38495" s="18" t="s">
        <v>35</v>
      </c>
      <c r="I38495" s="18" t="s">
        <v>648</v>
      </c>
      <c r="J38495" s="18" t="s">
        <v>23</v>
      </c>
      <c r="K38495" s="21"/>
      <c r="L38495" s="21"/>
      <c r="M38495" s="22">
        <v>220</v>
      </c>
      <c r="N38495" s="22">
        <v>220</v>
      </c>
      <c r="O38495" s="18"/>
      <c r="P38495" s="18"/>
      <c r="Q38495" s="18"/>
      <c r="R38495" s="18"/>
    </row>
    <row r="38496" ht="17" spans="1:18">
      <c r="A38496" s="1">
        <v>2022</v>
      </c>
      <c r="B38496" s="18" t="s">
        <v>776</v>
      </c>
      <c r="C38496" s="19">
        <v>22</v>
      </c>
      <c r="D38496" s="18" t="s">
        <v>1706</v>
      </c>
      <c r="E38496" s="19">
        <v>8</v>
      </c>
      <c r="F38496" s="18" t="s">
        <v>22874</v>
      </c>
      <c r="G38496" s="19">
        <v>22030215</v>
      </c>
      <c r="H38496" s="18" t="s">
        <v>43</v>
      </c>
      <c r="I38496" s="18" t="s">
        <v>648</v>
      </c>
      <c r="J38496" s="18" t="s">
        <v>23</v>
      </c>
      <c r="K38496" s="21"/>
      <c r="L38496" s="21"/>
      <c r="M38496" s="20">
        <v>1055.16</v>
      </c>
      <c r="N38496" s="20">
        <v>1055.16</v>
      </c>
      <c r="O38496" s="18"/>
      <c r="P38496" s="18"/>
      <c r="Q38496" s="18"/>
      <c r="R38496" s="18"/>
    </row>
    <row r="38497" ht="17" spans="1:18">
      <c r="A38497" s="1">
        <v>2022</v>
      </c>
      <c r="B38497" s="18" t="s">
        <v>776</v>
      </c>
      <c r="C38497" s="19">
        <v>22</v>
      </c>
      <c r="D38497" s="18" t="s">
        <v>1706</v>
      </c>
      <c r="E38497" s="19">
        <v>9</v>
      </c>
      <c r="F38497" s="18" t="s">
        <v>22875</v>
      </c>
      <c r="G38497" s="19">
        <v>22030207</v>
      </c>
      <c r="H38497" s="18" t="s">
        <v>83</v>
      </c>
      <c r="I38497" s="18" t="s">
        <v>648</v>
      </c>
      <c r="J38497" s="18" t="s">
        <v>23</v>
      </c>
      <c r="K38497" s="21"/>
      <c r="L38497" s="21"/>
      <c r="M38497" s="20">
        <v>3214</v>
      </c>
      <c r="N38497" s="20">
        <v>3214</v>
      </c>
      <c r="O38497" s="18"/>
      <c r="P38497" s="18"/>
      <c r="Q38497" s="18"/>
      <c r="R38497" s="18"/>
    </row>
    <row r="38498" ht="17" spans="1:18">
      <c r="A38498" s="1">
        <v>2022</v>
      </c>
      <c r="B38498" s="18" t="s">
        <v>776</v>
      </c>
      <c r="C38498" s="19">
        <v>22</v>
      </c>
      <c r="D38498" s="18" t="s">
        <v>1706</v>
      </c>
      <c r="E38498" s="19">
        <v>10</v>
      </c>
      <c r="F38498" s="18" t="s">
        <v>22876</v>
      </c>
      <c r="G38498" s="19">
        <v>22030219</v>
      </c>
      <c r="H38498" s="18" t="s">
        <v>38</v>
      </c>
      <c r="I38498" s="18" t="s">
        <v>648</v>
      </c>
      <c r="J38498" s="18" t="s">
        <v>23</v>
      </c>
      <c r="K38498" s="21"/>
      <c r="L38498" s="21"/>
      <c r="M38498" s="22">
        <v>316.54</v>
      </c>
      <c r="N38498" s="22">
        <v>316.54</v>
      </c>
      <c r="O38498" s="18"/>
      <c r="P38498" s="18"/>
      <c r="Q38498" s="18"/>
      <c r="R38498" s="18"/>
    </row>
    <row r="38499" ht="17" spans="1:18">
      <c r="A38499" s="1">
        <v>2022</v>
      </c>
      <c r="B38499" s="18" t="s">
        <v>776</v>
      </c>
      <c r="C38499" s="19">
        <v>22</v>
      </c>
      <c r="D38499" s="18" t="s">
        <v>1706</v>
      </c>
      <c r="E38499" s="19">
        <v>11</v>
      </c>
      <c r="F38499" s="18" t="s">
        <v>22877</v>
      </c>
      <c r="G38499" s="19">
        <v>22030210</v>
      </c>
      <c r="H38499" s="18" t="s">
        <v>157</v>
      </c>
      <c r="I38499" s="18" t="s">
        <v>648</v>
      </c>
      <c r="J38499" s="18" t="s">
        <v>23</v>
      </c>
      <c r="K38499" s="21"/>
      <c r="L38499" s="21"/>
      <c r="M38499" s="20">
        <v>1800</v>
      </c>
      <c r="N38499" s="20">
        <v>1800</v>
      </c>
      <c r="O38499" s="18"/>
      <c r="P38499" s="18"/>
      <c r="Q38499" s="18"/>
      <c r="R38499" s="18"/>
    </row>
    <row r="38500" ht="17" spans="1:18">
      <c r="A38500" s="1">
        <v>2022</v>
      </c>
      <c r="B38500" s="18" t="s">
        <v>776</v>
      </c>
      <c r="C38500" s="19">
        <v>22</v>
      </c>
      <c r="D38500" s="18" t="s">
        <v>1706</v>
      </c>
      <c r="E38500" s="19">
        <v>12</v>
      </c>
      <c r="F38500" s="18" t="s">
        <v>22878</v>
      </c>
      <c r="G38500" s="19">
        <v>224199</v>
      </c>
      <c r="H38500" s="18" t="s">
        <v>134</v>
      </c>
      <c r="I38500" s="18" t="s">
        <v>4653</v>
      </c>
      <c r="J38500" s="18" t="s">
        <v>23</v>
      </c>
      <c r="K38500" s="21"/>
      <c r="L38500" s="21"/>
      <c r="M38500" s="22">
        <v>115.18</v>
      </c>
      <c r="N38500" s="22">
        <v>115.18</v>
      </c>
      <c r="O38500" s="18"/>
      <c r="P38500" s="18"/>
      <c r="Q38500" s="18"/>
      <c r="R38500" s="18"/>
    </row>
    <row r="38501" ht="17" spans="1:18">
      <c r="A38501" s="1">
        <v>2022</v>
      </c>
      <c r="B38501" s="18" t="s">
        <v>776</v>
      </c>
      <c r="C38501" s="19">
        <v>22</v>
      </c>
      <c r="D38501" s="18" t="s">
        <v>1706</v>
      </c>
      <c r="E38501" s="19">
        <v>13</v>
      </c>
      <c r="F38501" s="18" t="s">
        <v>22879</v>
      </c>
      <c r="G38501" s="19">
        <v>22030217</v>
      </c>
      <c r="H38501" s="18" t="s">
        <v>218</v>
      </c>
      <c r="I38501" s="18" t="s">
        <v>648</v>
      </c>
      <c r="J38501" s="18" t="s">
        <v>23</v>
      </c>
      <c r="K38501" s="21"/>
      <c r="L38501" s="21"/>
      <c r="M38501" s="20">
        <v>1500</v>
      </c>
      <c r="N38501" s="20">
        <v>1500</v>
      </c>
      <c r="O38501" s="18"/>
      <c r="P38501" s="18"/>
      <c r="Q38501" s="18"/>
      <c r="R38501" s="18"/>
    </row>
    <row r="38502" ht="17" spans="1:18">
      <c r="A38502" s="1">
        <v>2022</v>
      </c>
      <c r="B38502" s="18" t="s">
        <v>776</v>
      </c>
      <c r="C38502" s="19">
        <v>22</v>
      </c>
      <c r="D38502" s="18" t="s">
        <v>1706</v>
      </c>
      <c r="E38502" s="19">
        <v>14</v>
      </c>
      <c r="F38502" s="18" t="s">
        <v>22880</v>
      </c>
      <c r="G38502" s="19">
        <v>22410801</v>
      </c>
      <c r="H38502" s="18" t="s">
        <v>40</v>
      </c>
      <c r="I38502" s="18" t="s">
        <v>3862</v>
      </c>
      <c r="J38502" s="18" t="s">
        <v>23</v>
      </c>
      <c r="K38502" s="21"/>
      <c r="L38502" s="21"/>
      <c r="M38502" s="22">
        <v>200</v>
      </c>
      <c r="N38502" s="22">
        <v>200</v>
      </c>
      <c r="O38502" s="18"/>
      <c r="P38502" s="18"/>
      <c r="Q38502" s="18"/>
      <c r="R38502" s="18"/>
    </row>
    <row r="38503" ht="17" spans="1:18">
      <c r="A38503" s="1">
        <v>2022</v>
      </c>
      <c r="B38503" s="18" t="s">
        <v>776</v>
      </c>
      <c r="C38503" s="19">
        <v>22</v>
      </c>
      <c r="D38503" s="18" t="s">
        <v>1706</v>
      </c>
      <c r="E38503" s="19">
        <v>15</v>
      </c>
      <c r="F38503" s="18" t="s">
        <v>22881</v>
      </c>
      <c r="G38503" s="19">
        <v>224199</v>
      </c>
      <c r="H38503" s="18" t="s">
        <v>134</v>
      </c>
      <c r="I38503" s="18" t="s">
        <v>4653</v>
      </c>
      <c r="J38503" s="18" t="s">
        <v>23</v>
      </c>
      <c r="K38503" s="21"/>
      <c r="L38503" s="21"/>
      <c r="M38503" s="22">
        <v>102.54</v>
      </c>
      <c r="N38503" s="22">
        <v>102.54</v>
      </c>
      <c r="O38503" s="18"/>
      <c r="P38503" s="18"/>
      <c r="Q38503" s="18"/>
      <c r="R38503" s="18"/>
    </row>
    <row r="38504" ht="17" spans="1:18">
      <c r="A38504" s="1">
        <v>2022</v>
      </c>
      <c r="B38504" s="18" t="s">
        <v>776</v>
      </c>
      <c r="C38504" s="19">
        <v>22</v>
      </c>
      <c r="D38504" s="18" t="s">
        <v>1710</v>
      </c>
      <c r="E38504" s="19">
        <v>1</v>
      </c>
      <c r="F38504" s="18" t="s">
        <v>22882</v>
      </c>
      <c r="G38504" s="19">
        <v>101299</v>
      </c>
      <c r="H38504" s="18" t="s">
        <v>32</v>
      </c>
      <c r="I38504" s="18" t="s">
        <v>21440</v>
      </c>
      <c r="J38504" s="18" t="s">
        <v>23</v>
      </c>
      <c r="K38504" s="20">
        <v>4685.24</v>
      </c>
      <c r="L38504" s="20">
        <v>4685.24</v>
      </c>
      <c r="M38504" s="21"/>
      <c r="N38504" s="21"/>
      <c r="O38504" s="18"/>
      <c r="P38504" s="18"/>
      <c r="Q38504" s="18"/>
      <c r="R38504" s="18"/>
    </row>
    <row r="38505" ht="17" spans="1:18">
      <c r="A38505" s="1">
        <v>2022</v>
      </c>
      <c r="B38505" s="18" t="s">
        <v>776</v>
      </c>
      <c r="C38505" s="19">
        <v>22</v>
      </c>
      <c r="D38505" s="18" t="s">
        <v>1710</v>
      </c>
      <c r="E38505" s="19">
        <v>2</v>
      </c>
      <c r="F38505" s="18" t="s">
        <v>22883</v>
      </c>
      <c r="G38505" s="19">
        <v>1001</v>
      </c>
      <c r="H38505" s="18" t="s">
        <v>949</v>
      </c>
      <c r="I38505" s="18"/>
      <c r="J38505" s="18" t="s">
        <v>23</v>
      </c>
      <c r="K38505" s="22">
        <v>40</v>
      </c>
      <c r="L38505" s="22">
        <v>40</v>
      </c>
      <c r="M38505" s="21"/>
      <c r="N38505" s="21"/>
      <c r="O38505" s="18"/>
      <c r="P38505" s="18"/>
      <c r="Q38505" s="18" t="s">
        <v>950</v>
      </c>
      <c r="R38505" s="18"/>
    </row>
    <row r="38506" ht="17" spans="1:18">
      <c r="A38506" s="1">
        <v>2022</v>
      </c>
      <c r="B38506" s="18" t="s">
        <v>776</v>
      </c>
      <c r="C38506" s="19">
        <v>22</v>
      </c>
      <c r="D38506" s="18" t="s">
        <v>1710</v>
      </c>
      <c r="E38506" s="19">
        <v>3</v>
      </c>
      <c r="F38506" s="18" t="s">
        <v>22884</v>
      </c>
      <c r="G38506" s="19">
        <v>101299</v>
      </c>
      <c r="H38506" s="18" t="s">
        <v>32</v>
      </c>
      <c r="I38506" s="18" t="s">
        <v>1082</v>
      </c>
      <c r="J38506" s="18" t="s">
        <v>23</v>
      </c>
      <c r="K38506" s="22">
        <v>920</v>
      </c>
      <c r="L38506" s="22">
        <v>920</v>
      </c>
      <c r="M38506" s="21"/>
      <c r="N38506" s="21"/>
      <c r="O38506" s="18"/>
      <c r="P38506" s="18"/>
      <c r="Q38506" s="18"/>
      <c r="R38506" s="18"/>
    </row>
    <row r="38507" ht="17" spans="1:18">
      <c r="A38507" s="1">
        <v>2022</v>
      </c>
      <c r="B38507" s="18" t="s">
        <v>776</v>
      </c>
      <c r="C38507" s="19">
        <v>22</v>
      </c>
      <c r="D38507" s="18" t="s">
        <v>1710</v>
      </c>
      <c r="E38507" s="19">
        <v>4</v>
      </c>
      <c r="F38507" s="18" t="s">
        <v>22885</v>
      </c>
      <c r="G38507" s="19">
        <v>101299</v>
      </c>
      <c r="H38507" s="18" t="s">
        <v>32</v>
      </c>
      <c r="I38507" s="18" t="s">
        <v>840</v>
      </c>
      <c r="J38507" s="18" t="s">
        <v>23</v>
      </c>
      <c r="K38507" s="22">
        <v>63</v>
      </c>
      <c r="L38507" s="22">
        <v>63</v>
      </c>
      <c r="M38507" s="21"/>
      <c r="N38507" s="21"/>
      <c r="O38507" s="18"/>
      <c r="P38507" s="18"/>
      <c r="Q38507" s="18"/>
      <c r="R38507" s="18"/>
    </row>
    <row r="38508" ht="17" spans="1:18">
      <c r="A38508" s="1">
        <v>2022</v>
      </c>
      <c r="B38508" s="18" t="s">
        <v>776</v>
      </c>
      <c r="C38508" s="19">
        <v>22</v>
      </c>
      <c r="D38508" s="18" t="s">
        <v>1710</v>
      </c>
      <c r="E38508" s="19">
        <v>5</v>
      </c>
      <c r="F38508" s="18" t="s">
        <v>22886</v>
      </c>
      <c r="G38508" s="19">
        <v>101299</v>
      </c>
      <c r="H38508" s="18" t="s">
        <v>32</v>
      </c>
      <c r="I38508" s="18" t="s">
        <v>33</v>
      </c>
      <c r="J38508" s="18" t="s">
        <v>23</v>
      </c>
      <c r="K38508" s="22">
        <v>650</v>
      </c>
      <c r="L38508" s="22">
        <v>650</v>
      </c>
      <c r="M38508" s="21"/>
      <c r="N38508" s="21"/>
      <c r="O38508" s="18"/>
      <c r="P38508" s="18"/>
      <c r="Q38508" s="18"/>
      <c r="R38508" s="18"/>
    </row>
    <row r="38509" ht="17" spans="1:18">
      <c r="A38509" s="1">
        <v>2022</v>
      </c>
      <c r="B38509" s="18" t="s">
        <v>776</v>
      </c>
      <c r="C38509" s="19">
        <v>22</v>
      </c>
      <c r="D38509" s="18" t="s">
        <v>1710</v>
      </c>
      <c r="E38509" s="19">
        <v>6</v>
      </c>
      <c r="F38509" s="18" t="s">
        <v>22887</v>
      </c>
      <c r="G38509" s="19">
        <v>22030215</v>
      </c>
      <c r="H38509" s="18" t="s">
        <v>43</v>
      </c>
      <c r="I38509" s="18" t="s">
        <v>648</v>
      </c>
      <c r="J38509" s="18" t="s">
        <v>23</v>
      </c>
      <c r="K38509" s="21"/>
      <c r="L38509" s="21"/>
      <c r="M38509" s="20">
        <v>1599.84</v>
      </c>
      <c r="N38509" s="20">
        <v>1599.84</v>
      </c>
      <c r="O38509" s="18"/>
      <c r="P38509" s="18"/>
      <c r="Q38509" s="18"/>
      <c r="R38509" s="18"/>
    </row>
    <row r="38510" ht="17" spans="1:18">
      <c r="A38510" s="1">
        <v>2022</v>
      </c>
      <c r="B38510" s="18" t="s">
        <v>776</v>
      </c>
      <c r="C38510" s="19">
        <v>22</v>
      </c>
      <c r="D38510" s="18" t="s">
        <v>1710</v>
      </c>
      <c r="E38510" s="19">
        <v>7</v>
      </c>
      <c r="F38510" s="18" t="s">
        <v>22888</v>
      </c>
      <c r="G38510" s="19">
        <v>22030207</v>
      </c>
      <c r="H38510" s="18" t="s">
        <v>83</v>
      </c>
      <c r="I38510" s="18" t="s">
        <v>648</v>
      </c>
      <c r="J38510" s="18" t="s">
        <v>23</v>
      </c>
      <c r="K38510" s="21"/>
      <c r="L38510" s="21"/>
      <c r="M38510" s="20">
        <v>1133</v>
      </c>
      <c r="N38510" s="20">
        <v>1133</v>
      </c>
      <c r="O38510" s="18"/>
      <c r="P38510" s="18"/>
      <c r="Q38510" s="18"/>
      <c r="R38510" s="18"/>
    </row>
    <row r="38511" ht="17" spans="1:18">
      <c r="A38511" s="1">
        <v>2022</v>
      </c>
      <c r="B38511" s="18" t="s">
        <v>776</v>
      </c>
      <c r="C38511" s="19">
        <v>22</v>
      </c>
      <c r="D38511" s="18" t="s">
        <v>1710</v>
      </c>
      <c r="E38511" s="19">
        <v>8</v>
      </c>
      <c r="F38511" s="18" t="s">
        <v>22889</v>
      </c>
      <c r="G38511" s="19">
        <v>22030219</v>
      </c>
      <c r="H38511" s="18" t="s">
        <v>38</v>
      </c>
      <c r="I38511" s="18" t="s">
        <v>648</v>
      </c>
      <c r="J38511" s="18" t="s">
        <v>23</v>
      </c>
      <c r="K38511" s="21"/>
      <c r="L38511" s="21"/>
      <c r="M38511" s="22">
        <v>479.96</v>
      </c>
      <c r="N38511" s="22">
        <v>479.96</v>
      </c>
      <c r="O38511" s="18"/>
      <c r="P38511" s="18"/>
      <c r="Q38511" s="18"/>
      <c r="R38511" s="18"/>
    </row>
    <row r="38512" ht="34" spans="1:18">
      <c r="A38512" s="1">
        <v>2022</v>
      </c>
      <c r="B38512" s="18" t="s">
        <v>776</v>
      </c>
      <c r="C38512" s="19">
        <v>22</v>
      </c>
      <c r="D38512" s="18" t="s">
        <v>1710</v>
      </c>
      <c r="E38512" s="19">
        <v>9</v>
      </c>
      <c r="F38512" s="18" t="s">
        <v>22890</v>
      </c>
      <c r="G38512" s="19">
        <v>2203020901</v>
      </c>
      <c r="H38512" s="18" t="s">
        <v>12269</v>
      </c>
      <c r="I38512" s="18" t="s">
        <v>648</v>
      </c>
      <c r="J38512" s="18" t="s">
        <v>23</v>
      </c>
      <c r="K38512" s="21"/>
      <c r="L38512" s="21"/>
      <c r="M38512" s="22">
        <v>110</v>
      </c>
      <c r="N38512" s="22">
        <v>110</v>
      </c>
      <c r="O38512" s="18"/>
      <c r="P38512" s="18"/>
      <c r="Q38512" s="18"/>
      <c r="R38512" s="18"/>
    </row>
    <row r="38513" ht="17" spans="1:18">
      <c r="A38513" s="1">
        <v>2022</v>
      </c>
      <c r="B38513" s="18" t="s">
        <v>776</v>
      </c>
      <c r="C38513" s="19">
        <v>22</v>
      </c>
      <c r="D38513" s="18" t="s">
        <v>1710</v>
      </c>
      <c r="E38513" s="19">
        <v>10</v>
      </c>
      <c r="F38513" s="18" t="s">
        <v>22891</v>
      </c>
      <c r="G38513" s="19">
        <v>224199</v>
      </c>
      <c r="H38513" s="18" t="s">
        <v>134</v>
      </c>
      <c r="I38513" s="18" t="s">
        <v>4653</v>
      </c>
      <c r="J38513" s="18" t="s">
        <v>23</v>
      </c>
      <c r="K38513" s="21"/>
      <c r="L38513" s="21"/>
      <c r="M38513" s="22">
        <v>155.05</v>
      </c>
      <c r="N38513" s="22">
        <v>155.05</v>
      </c>
      <c r="O38513" s="18"/>
      <c r="P38513" s="18"/>
      <c r="Q38513" s="18"/>
      <c r="R38513" s="18"/>
    </row>
    <row r="38514" ht="17" spans="1:18">
      <c r="A38514" s="1">
        <v>2022</v>
      </c>
      <c r="B38514" s="18" t="s">
        <v>776</v>
      </c>
      <c r="C38514" s="19">
        <v>22</v>
      </c>
      <c r="D38514" s="18" t="s">
        <v>1710</v>
      </c>
      <c r="E38514" s="19">
        <v>11</v>
      </c>
      <c r="F38514" s="18" t="s">
        <v>22892</v>
      </c>
      <c r="G38514" s="19">
        <v>22030217</v>
      </c>
      <c r="H38514" s="18" t="s">
        <v>218</v>
      </c>
      <c r="I38514" s="18" t="s">
        <v>648</v>
      </c>
      <c r="J38514" s="18" t="s">
        <v>23</v>
      </c>
      <c r="K38514" s="21"/>
      <c r="L38514" s="21"/>
      <c r="M38514" s="20">
        <v>2800</v>
      </c>
      <c r="N38514" s="20">
        <v>2800</v>
      </c>
      <c r="O38514" s="18"/>
      <c r="P38514" s="18"/>
      <c r="Q38514" s="18"/>
      <c r="R38514" s="18"/>
    </row>
    <row r="38515" ht="17" spans="1:18">
      <c r="A38515" s="1">
        <v>2022</v>
      </c>
      <c r="B38515" s="18" t="s">
        <v>776</v>
      </c>
      <c r="C38515" s="19">
        <v>22</v>
      </c>
      <c r="D38515" s="18" t="s">
        <v>1710</v>
      </c>
      <c r="E38515" s="19">
        <v>12</v>
      </c>
      <c r="F38515" s="18" t="s">
        <v>22893</v>
      </c>
      <c r="G38515" s="19">
        <v>22410801</v>
      </c>
      <c r="H38515" s="18" t="s">
        <v>40</v>
      </c>
      <c r="I38515" s="18" t="s">
        <v>3862</v>
      </c>
      <c r="J38515" s="18" t="s">
        <v>23</v>
      </c>
      <c r="K38515" s="21"/>
      <c r="L38515" s="21"/>
      <c r="M38515" s="22">
        <v>200</v>
      </c>
      <c r="N38515" s="22">
        <v>200</v>
      </c>
      <c r="O38515" s="18"/>
      <c r="P38515" s="18"/>
      <c r="Q38515" s="18"/>
      <c r="R38515" s="18"/>
    </row>
    <row r="38516" ht="17" spans="1:18">
      <c r="A38516" s="1">
        <v>2022</v>
      </c>
      <c r="B38516" s="18" t="s">
        <v>776</v>
      </c>
      <c r="C38516" s="19">
        <v>22</v>
      </c>
      <c r="D38516" s="18" t="s">
        <v>1710</v>
      </c>
      <c r="E38516" s="19">
        <v>13</v>
      </c>
      <c r="F38516" s="18" t="s">
        <v>22894</v>
      </c>
      <c r="G38516" s="19">
        <v>224199</v>
      </c>
      <c r="H38516" s="18" t="s">
        <v>134</v>
      </c>
      <c r="I38516" s="18" t="s">
        <v>4653</v>
      </c>
      <c r="J38516" s="18" t="s">
        <v>23</v>
      </c>
      <c r="K38516" s="21"/>
      <c r="L38516" s="21"/>
      <c r="M38516" s="22">
        <v>-119.61</v>
      </c>
      <c r="N38516" s="22">
        <v>-119.61</v>
      </c>
      <c r="O38516" s="18"/>
      <c r="P38516" s="18"/>
      <c r="Q38516" s="18"/>
      <c r="R38516" s="18"/>
    </row>
    <row r="38517" ht="17" spans="1:18">
      <c r="A38517" s="1">
        <v>2022</v>
      </c>
      <c r="B38517" s="18" t="s">
        <v>776</v>
      </c>
      <c r="C38517" s="19">
        <v>22</v>
      </c>
      <c r="D38517" s="18" t="s">
        <v>1714</v>
      </c>
      <c r="E38517" s="19">
        <v>1</v>
      </c>
      <c r="F38517" s="18" t="s">
        <v>22895</v>
      </c>
      <c r="G38517" s="19">
        <v>101299</v>
      </c>
      <c r="H38517" s="18" t="s">
        <v>32</v>
      </c>
      <c r="I38517" s="18" t="s">
        <v>21440</v>
      </c>
      <c r="J38517" s="18" t="s">
        <v>23</v>
      </c>
      <c r="K38517" s="20">
        <v>2275.49</v>
      </c>
      <c r="L38517" s="20">
        <v>2275.49</v>
      </c>
      <c r="M38517" s="21"/>
      <c r="N38517" s="21"/>
      <c r="O38517" s="18"/>
      <c r="P38517" s="18"/>
      <c r="Q38517" s="18"/>
      <c r="R38517" s="18"/>
    </row>
    <row r="38518" ht="17" spans="1:18">
      <c r="A38518" s="1">
        <v>2022</v>
      </c>
      <c r="B38518" s="18" t="s">
        <v>776</v>
      </c>
      <c r="C38518" s="19">
        <v>22</v>
      </c>
      <c r="D38518" s="18" t="s">
        <v>1714</v>
      </c>
      <c r="E38518" s="19">
        <v>2</v>
      </c>
      <c r="F38518" s="18" t="s">
        <v>22896</v>
      </c>
      <c r="G38518" s="19">
        <v>101299</v>
      </c>
      <c r="H38518" s="18" t="s">
        <v>32</v>
      </c>
      <c r="I38518" s="18" t="s">
        <v>1082</v>
      </c>
      <c r="J38518" s="18" t="s">
        <v>23</v>
      </c>
      <c r="K38518" s="22">
        <v>492</v>
      </c>
      <c r="L38518" s="22">
        <v>492</v>
      </c>
      <c r="M38518" s="21"/>
      <c r="N38518" s="21"/>
      <c r="O38518" s="18"/>
      <c r="P38518" s="18"/>
      <c r="Q38518" s="18"/>
      <c r="R38518" s="18"/>
    </row>
    <row r="38519" ht="17" spans="1:18">
      <c r="A38519" s="1">
        <v>2022</v>
      </c>
      <c r="B38519" s="18" t="s">
        <v>776</v>
      </c>
      <c r="C38519" s="19">
        <v>22</v>
      </c>
      <c r="D38519" s="18" t="s">
        <v>1714</v>
      </c>
      <c r="E38519" s="19">
        <v>3</v>
      </c>
      <c r="F38519" s="18" t="s">
        <v>22897</v>
      </c>
      <c r="G38519" s="19">
        <v>22030202</v>
      </c>
      <c r="H38519" s="18" t="s">
        <v>35</v>
      </c>
      <c r="I38519" s="18" t="s">
        <v>4420</v>
      </c>
      <c r="J38519" s="18" t="s">
        <v>23</v>
      </c>
      <c r="K38519" s="21"/>
      <c r="L38519" s="21"/>
      <c r="M38519" s="20">
        <v>1284.51</v>
      </c>
      <c r="N38519" s="20">
        <v>1284.51</v>
      </c>
      <c r="O38519" s="18"/>
      <c r="P38519" s="18"/>
      <c r="Q38519" s="18"/>
      <c r="R38519" s="18"/>
    </row>
    <row r="38520" ht="17" spans="1:18">
      <c r="A38520" s="1">
        <v>2022</v>
      </c>
      <c r="B38520" s="18" t="s">
        <v>776</v>
      </c>
      <c r="C38520" s="19">
        <v>22</v>
      </c>
      <c r="D38520" s="18" t="s">
        <v>1714</v>
      </c>
      <c r="E38520" s="19">
        <v>4</v>
      </c>
      <c r="F38520" s="18" t="s">
        <v>22898</v>
      </c>
      <c r="G38520" s="19">
        <v>22030227</v>
      </c>
      <c r="H38520" s="18" t="s">
        <v>3102</v>
      </c>
      <c r="I38520" s="18" t="s">
        <v>4420</v>
      </c>
      <c r="J38520" s="18" t="s">
        <v>23</v>
      </c>
      <c r="K38520" s="21"/>
      <c r="L38520" s="21"/>
      <c r="M38520" s="22">
        <v>492</v>
      </c>
      <c r="N38520" s="22">
        <v>492</v>
      </c>
      <c r="O38520" s="18"/>
      <c r="P38520" s="18"/>
      <c r="Q38520" s="18"/>
      <c r="R38520" s="18"/>
    </row>
    <row r="38521" ht="17" spans="1:18">
      <c r="A38521" s="1">
        <v>2022</v>
      </c>
      <c r="B38521" s="18" t="s">
        <v>776</v>
      </c>
      <c r="C38521" s="19">
        <v>22</v>
      </c>
      <c r="D38521" s="18" t="s">
        <v>1714</v>
      </c>
      <c r="E38521" s="19">
        <v>5</v>
      </c>
      <c r="F38521" s="18" t="s">
        <v>22899</v>
      </c>
      <c r="G38521" s="19">
        <v>22030221</v>
      </c>
      <c r="H38521" s="18" t="s">
        <v>645</v>
      </c>
      <c r="I38521" s="18" t="s">
        <v>4420</v>
      </c>
      <c r="J38521" s="18" t="s">
        <v>23</v>
      </c>
      <c r="K38521" s="21"/>
      <c r="L38521" s="21"/>
      <c r="M38521" s="22">
        <v>90</v>
      </c>
      <c r="N38521" s="22">
        <v>90</v>
      </c>
      <c r="O38521" s="18"/>
      <c r="P38521" s="18"/>
      <c r="Q38521" s="18"/>
      <c r="R38521" s="18"/>
    </row>
    <row r="38522" ht="17" spans="1:18">
      <c r="A38522" s="1">
        <v>2022</v>
      </c>
      <c r="B38522" s="18" t="s">
        <v>776</v>
      </c>
      <c r="C38522" s="19">
        <v>22</v>
      </c>
      <c r="D38522" s="18" t="s">
        <v>1714</v>
      </c>
      <c r="E38522" s="19">
        <v>6</v>
      </c>
      <c r="F38522" s="18" t="s">
        <v>22900</v>
      </c>
      <c r="G38522" s="19">
        <v>22030216</v>
      </c>
      <c r="H38522" s="18" t="s">
        <v>170</v>
      </c>
      <c r="I38522" s="18" t="s">
        <v>4420</v>
      </c>
      <c r="J38522" s="18" t="s">
        <v>23</v>
      </c>
      <c r="K38522" s="21"/>
      <c r="L38522" s="21"/>
      <c r="M38522" s="22">
        <v>48</v>
      </c>
      <c r="N38522" s="22">
        <v>48</v>
      </c>
      <c r="O38522" s="18"/>
      <c r="P38522" s="18"/>
      <c r="Q38522" s="18"/>
      <c r="R38522" s="18"/>
    </row>
    <row r="38523" ht="17" spans="1:18">
      <c r="A38523" s="1">
        <v>2022</v>
      </c>
      <c r="B38523" s="18" t="s">
        <v>776</v>
      </c>
      <c r="C38523" s="19">
        <v>22</v>
      </c>
      <c r="D38523" s="18" t="s">
        <v>1714</v>
      </c>
      <c r="E38523" s="19">
        <v>7</v>
      </c>
      <c r="F38523" s="18" t="s">
        <v>22901</v>
      </c>
      <c r="G38523" s="19">
        <v>224199</v>
      </c>
      <c r="H38523" s="18" t="s">
        <v>134</v>
      </c>
      <c r="I38523" s="18" t="s">
        <v>4433</v>
      </c>
      <c r="J38523" s="18" t="s">
        <v>23</v>
      </c>
      <c r="K38523" s="21"/>
      <c r="L38523" s="21"/>
      <c r="M38523" s="22">
        <v>352.98</v>
      </c>
      <c r="N38523" s="22">
        <v>352.98</v>
      </c>
      <c r="O38523" s="18"/>
      <c r="P38523" s="18"/>
      <c r="Q38523" s="18"/>
      <c r="R38523" s="18"/>
    </row>
    <row r="38524" ht="17" spans="1:18">
      <c r="A38524" s="1">
        <v>2022</v>
      </c>
      <c r="B38524" s="18" t="s">
        <v>776</v>
      </c>
      <c r="C38524" s="19">
        <v>22</v>
      </c>
      <c r="D38524" s="18" t="s">
        <v>1714</v>
      </c>
      <c r="E38524" s="19">
        <v>8</v>
      </c>
      <c r="F38524" s="18" t="s">
        <v>22902</v>
      </c>
      <c r="G38524" s="19">
        <v>22030217</v>
      </c>
      <c r="H38524" s="18" t="s">
        <v>218</v>
      </c>
      <c r="I38524" s="18" t="s">
        <v>4420</v>
      </c>
      <c r="J38524" s="18" t="s">
        <v>23</v>
      </c>
      <c r="K38524" s="21"/>
      <c r="L38524" s="21"/>
      <c r="M38524" s="22">
        <v>500</v>
      </c>
      <c r="N38524" s="22">
        <v>500</v>
      </c>
      <c r="O38524" s="18"/>
      <c r="P38524" s="18"/>
      <c r="Q38524" s="18"/>
      <c r="R38524" s="18"/>
    </row>
    <row r="38525" ht="17" spans="1:18">
      <c r="A38525" s="1">
        <v>2022</v>
      </c>
      <c r="B38525" s="18" t="s">
        <v>776</v>
      </c>
      <c r="C38525" s="19">
        <v>22</v>
      </c>
      <c r="D38525" s="18" t="s">
        <v>1716</v>
      </c>
      <c r="E38525" s="19">
        <v>1</v>
      </c>
      <c r="F38525" s="18" t="s">
        <v>22903</v>
      </c>
      <c r="G38525" s="19">
        <v>101299</v>
      </c>
      <c r="H38525" s="18" t="s">
        <v>32</v>
      </c>
      <c r="I38525" s="18" t="s">
        <v>21440</v>
      </c>
      <c r="J38525" s="18" t="s">
        <v>23</v>
      </c>
      <c r="K38525" s="20">
        <v>3130.71</v>
      </c>
      <c r="L38525" s="20">
        <v>3130.71</v>
      </c>
      <c r="M38525" s="21"/>
      <c r="N38525" s="21"/>
      <c r="O38525" s="18"/>
      <c r="P38525" s="18"/>
      <c r="Q38525" s="18"/>
      <c r="R38525" s="18"/>
    </row>
    <row r="38526" ht="17" spans="1:18">
      <c r="A38526" s="1">
        <v>2022</v>
      </c>
      <c r="B38526" s="18" t="s">
        <v>776</v>
      </c>
      <c r="C38526" s="19">
        <v>22</v>
      </c>
      <c r="D38526" s="18" t="s">
        <v>1716</v>
      </c>
      <c r="E38526" s="19">
        <v>2</v>
      </c>
      <c r="F38526" s="18" t="s">
        <v>22904</v>
      </c>
      <c r="G38526" s="19">
        <v>101299</v>
      </c>
      <c r="H38526" s="18" t="s">
        <v>32</v>
      </c>
      <c r="I38526" s="18" t="s">
        <v>1082</v>
      </c>
      <c r="J38526" s="18" t="s">
        <v>23</v>
      </c>
      <c r="K38526" s="22">
        <v>411</v>
      </c>
      <c r="L38526" s="22">
        <v>411</v>
      </c>
      <c r="M38526" s="21"/>
      <c r="N38526" s="21"/>
      <c r="O38526" s="18"/>
      <c r="P38526" s="18"/>
      <c r="Q38526" s="18"/>
      <c r="R38526" s="18"/>
    </row>
    <row r="38527" ht="17" spans="1:18">
      <c r="A38527" s="1">
        <v>2022</v>
      </c>
      <c r="B38527" s="18" t="s">
        <v>776</v>
      </c>
      <c r="C38527" s="19">
        <v>22</v>
      </c>
      <c r="D38527" s="18" t="s">
        <v>1716</v>
      </c>
      <c r="E38527" s="19">
        <v>3</v>
      </c>
      <c r="F38527" s="18" t="s">
        <v>22905</v>
      </c>
      <c r="G38527" s="19">
        <v>101299</v>
      </c>
      <c r="H38527" s="18" t="s">
        <v>32</v>
      </c>
      <c r="I38527" s="18" t="s">
        <v>840</v>
      </c>
      <c r="J38527" s="18" t="s">
        <v>23</v>
      </c>
      <c r="K38527" s="22">
        <v>17</v>
      </c>
      <c r="L38527" s="22">
        <v>17</v>
      </c>
      <c r="M38527" s="21"/>
      <c r="N38527" s="21"/>
      <c r="O38527" s="18"/>
      <c r="P38527" s="18"/>
      <c r="Q38527" s="18"/>
      <c r="R38527" s="18"/>
    </row>
    <row r="38528" ht="17" spans="1:18">
      <c r="A38528" s="1">
        <v>2022</v>
      </c>
      <c r="B38528" s="18" t="s">
        <v>776</v>
      </c>
      <c r="C38528" s="19">
        <v>22</v>
      </c>
      <c r="D38528" s="18" t="s">
        <v>1716</v>
      </c>
      <c r="E38528" s="19">
        <v>4</v>
      </c>
      <c r="F38528" s="18" t="s">
        <v>22906</v>
      </c>
      <c r="G38528" s="19">
        <v>101299</v>
      </c>
      <c r="H38528" s="18" t="s">
        <v>32</v>
      </c>
      <c r="I38528" s="18" t="s">
        <v>33</v>
      </c>
      <c r="J38528" s="18" t="s">
        <v>23</v>
      </c>
      <c r="K38528" s="22">
        <v>257</v>
      </c>
      <c r="L38528" s="22">
        <v>257</v>
      </c>
      <c r="M38528" s="21"/>
      <c r="N38528" s="21"/>
      <c r="O38528" s="18"/>
      <c r="P38528" s="18"/>
      <c r="Q38528" s="18"/>
      <c r="R38528" s="18"/>
    </row>
    <row r="38529" ht="17" spans="1:18">
      <c r="A38529" s="1">
        <v>2022</v>
      </c>
      <c r="B38529" s="18" t="s">
        <v>776</v>
      </c>
      <c r="C38529" s="19">
        <v>22</v>
      </c>
      <c r="D38529" s="18" t="s">
        <v>1716</v>
      </c>
      <c r="E38529" s="19">
        <v>5</v>
      </c>
      <c r="F38529" s="18" t="s">
        <v>22907</v>
      </c>
      <c r="G38529" s="19">
        <v>22030202</v>
      </c>
      <c r="H38529" s="18" t="s">
        <v>35</v>
      </c>
      <c r="I38529" s="18" t="s">
        <v>4420</v>
      </c>
      <c r="J38529" s="18" t="s">
        <v>23</v>
      </c>
      <c r="K38529" s="21"/>
      <c r="L38529" s="21"/>
      <c r="M38529" s="20">
        <v>1592.17</v>
      </c>
      <c r="N38529" s="20">
        <v>1592.17</v>
      </c>
      <c r="O38529" s="18"/>
      <c r="P38529" s="18"/>
      <c r="Q38529" s="18"/>
      <c r="R38529" s="18"/>
    </row>
    <row r="38530" ht="17" spans="1:18">
      <c r="A38530" s="1">
        <v>2022</v>
      </c>
      <c r="B38530" s="18" t="s">
        <v>776</v>
      </c>
      <c r="C38530" s="19">
        <v>22</v>
      </c>
      <c r="D38530" s="18" t="s">
        <v>1716</v>
      </c>
      <c r="E38530" s="19">
        <v>6</v>
      </c>
      <c r="F38530" s="18" t="s">
        <v>22908</v>
      </c>
      <c r="G38530" s="19">
        <v>22030202</v>
      </c>
      <c r="H38530" s="18" t="s">
        <v>35</v>
      </c>
      <c r="I38530" s="18" t="s">
        <v>4420</v>
      </c>
      <c r="J38530" s="18" t="s">
        <v>23</v>
      </c>
      <c r="K38530" s="21"/>
      <c r="L38530" s="21"/>
      <c r="M38530" s="20">
        <v>1080</v>
      </c>
      <c r="N38530" s="20">
        <v>1080</v>
      </c>
      <c r="O38530" s="18"/>
      <c r="P38530" s="18"/>
      <c r="Q38530" s="18"/>
      <c r="R38530" s="18"/>
    </row>
    <row r="38531" ht="17" spans="1:18">
      <c r="A38531" s="1">
        <v>2022</v>
      </c>
      <c r="B38531" s="18" t="s">
        <v>776</v>
      </c>
      <c r="C38531" s="19">
        <v>22</v>
      </c>
      <c r="D38531" s="18" t="s">
        <v>1716</v>
      </c>
      <c r="E38531" s="19">
        <v>7</v>
      </c>
      <c r="F38531" s="18" t="s">
        <v>22909</v>
      </c>
      <c r="G38531" s="19">
        <v>22030227</v>
      </c>
      <c r="H38531" s="18" t="s">
        <v>3102</v>
      </c>
      <c r="I38531" s="18" t="s">
        <v>4420</v>
      </c>
      <c r="J38531" s="18" t="s">
        <v>23</v>
      </c>
      <c r="K38531" s="21"/>
      <c r="L38531" s="21"/>
      <c r="M38531" s="22">
        <v>428</v>
      </c>
      <c r="N38531" s="22">
        <v>428</v>
      </c>
      <c r="O38531" s="18"/>
      <c r="P38531" s="18"/>
      <c r="Q38531" s="18"/>
      <c r="R38531" s="18"/>
    </row>
    <row r="38532" ht="17" spans="1:18">
      <c r="A38532" s="1">
        <v>2022</v>
      </c>
      <c r="B38532" s="18" t="s">
        <v>776</v>
      </c>
      <c r="C38532" s="19">
        <v>22</v>
      </c>
      <c r="D38532" s="18" t="s">
        <v>1716</v>
      </c>
      <c r="E38532" s="19">
        <v>8</v>
      </c>
      <c r="F38532" s="18" t="s">
        <v>22910</v>
      </c>
      <c r="G38532" s="19">
        <v>22030227</v>
      </c>
      <c r="H38532" s="18" t="s">
        <v>3102</v>
      </c>
      <c r="I38532" s="18" t="s">
        <v>4420</v>
      </c>
      <c r="J38532" s="18" t="s">
        <v>23</v>
      </c>
      <c r="K38532" s="21"/>
      <c r="L38532" s="21"/>
      <c r="M38532" s="22">
        <v>257</v>
      </c>
      <c r="N38532" s="22">
        <v>257</v>
      </c>
      <c r="O38532" s="18"/>
      <c r="P38532" s="18"/>
      <c r="Q38532" s="18"/>
      <c r="R38532" s="18"/>
    </row>
    <row r="38533" ht="17" spans="1:18">
      <c r="A38533" s="1">
        <v>2022</v>
      </c>
      <c r="B38533" s="18" t="s">
        <v>776</v>
      </c>
      <c r="C38533" s="19">
        <v>22</v>
      </c>
      <c r="D38533" s="18" t="s">
        <v>1716</v>
      </c>
      <c r="E38533" s="19">
        <v>9</v>
      </c>
      <c r="F38533" s="18" t="s">
        <v>22911</v>
      </c>
      <c r="G38533" s="19">
        <v>22030221</v>
      </c>
      <c r="H38533" s="18" t="s">
        <v>645</v>
      </c>
      <c r="I38533" s="18" t="s">
        <v>4420</v>
      </c>
      <c r="J38533" s="18" t="s">
        <v>23</v>
      </c>
      <c r="K38533" s="21"/>
      <c r="L38533" s="21"/>
      <c r="M38533" s="22">
        <v>180</v>
      </c>
      <c r="N38533" s="22">
        <v>180</v>
      </c>
      <c r="O38533" s="18"/>
      <c r="P38533" s="18"/>
      <c r="Q38533" s="18"/>
      <c r="R38533" s="18"/>
    </row>
    <row r="38534" ht="17" spans="1:18">
      <c r="A38534" s="1">
        <v>2022</v>
      </c>
      <c r="B38534" s="18" t="s">
        <v>776</v>
      </c>
      <c r="C38534" s="19">
        <v>22</v>
      </c>
      <c r="D38534" s="18" t="s">
        <v>1716</v>
      </c>
      <c r="E38534" s="19">
        <v>10</v>
      </c>
      <c r="F38534" s="18" t="s">
        <v>22912</v>
      </c>
      <c r="G38534" s="19">
        <v>22030216</v>
      </c>
      <c r="H38534" s="18" t="s">
        <v>170</v>
      </c>
      <c r="I38534" s="18" t="s">
        <v>4420</v>
      </c>
      <c r="J38534" s="18" t="s">
        <v>23</v>
      </c>
      <c r="K38534" s="21"/>
      <c r="L38534" s="21"/>
      <c r="M38534" s="22">
        <v>88</v>
      </c>
      <c r="N38534" s="22">
        <v>88</v>
      </c>
      <c r="O38534" s="18"/>
      <c r="P38534" s="18"/>
      <c r="Q38534" s="18"/>
      <c r="R38534" s="18"/>
    </row>
    <row r="38535" ht="17" spans="1:18">
      <c r="A38535" s="1">
        <v>2022</v>
      </c>
      <c r="B38535" s="18" t="s">
        <v>776</v>
      </c>
      <c r="C38535" s="19">
        <v>22</v>
      </c>
      <c r="D38535" s="18" t="s">
        <v>1716</v>
      </c>
      <c r="E38535" s="19">
        <v>11</v>
      </c>
      <c r="F38535" s="18" t="s">
        <v>22913</v>
      </c>
      <c r="G38535" s="19">
        <v>224199</v>
      </c>
      <c r="H38535" s="18" t="s">
        <v>134</v>
      </c>
      <c r="I38535" s="18" t="s">
        <v>4433</v>
      </c>
      <c r="J38535" s="18" t="s">
        <v>23</v>
      </c>
      <c r="K38535" s="21"/>
      <c r="L38535" s="21"/>
      <c r="M38535" s="22">
        <v>190.54</v>
      </c>
      <c r="N38535" s="22">
        <v>190.54</v>
      </c>
      <c r="O38535" s="18"/>
      <c r="P38535" s="18"/>
      <c r="Q38535" s="18"/>
      <c r="R38535" s="18"/>
    </row>
    <row r="38536" ht="17" spans="1:18">
      <c r="A38536" s="1">
        <v>2022</v>
      </c>
      <c r="B38536" s="18" t="s">
        <v>776</v>
      </c>
      <c r="C38536" s="19">
        <v>22</v>
      </c>
      <c r="D38536" s="18" t="s">
        <v>1720</v>
      </c>
      <c r="E38536" s="19">
        <v>1</v>
      </c>
      <c r="F38536" s="18" t="s">
        <v>22914</v>
      </c>
      <c r="G38536" s="19">
        <v>101299</v>
      </c>
      <c r="H38536" s="18" t="s">
        <v>32</v>
      </c>
      <c r="I38536" s="18" t="s">
        <v>21440</v>
      </c>
      <c r="J38536" s="18" t="s">
        <v>23</v>
      </c>
      <c r="K38536" s="20">
        <v>2055.91</v>
      </c>
      <c r="L38536" s="20">
        <v>2055.91</v>
      </c>
      <c r="M38536" s="21"/>
      <c r="N38536" s="21"/>
      <c r="O38536" s="18"/>
      <c r="P38536" s="18"/>
      <c r="Q38536" s="18"/>
      <c r="R38536" s="18"/>
    </row>
    <row r="38537" ht="17" spans="1:18">
      <c r="A38537" s="1">
        <v>2022</v>
      </c>
      <c r="B38537" s="18" t="s">
        <v>776</v>
      </c>
      <c r="C38537" s="19">
        <v>22</v>
      </c>
      <c r="D38537" s="18" t="s">
        <v>1720</v>
      </c>
      <c r="E38537" s="19">
        <v>2</v>
      </c>
      <c r="F38537" s="18" t="s">
        <v>22915</v>
      </c>
      <c r="G38537" s="19">
        <v>1001</v>
      </c>
      <c r="H38537" s="18" t="s">
        <v>949</v>
      </c>
      <c r="I38537" s="18"/>
      <c r="J38537" s="18" t="s">
        <v>23</v>
      </c>
      <c r="K38537" s="22">
        <v>159</v>
      </c>
      <c r="L38537" s="22">
        <v>159</v>
      </c>
      <c r="M38537" s="21"/>
      <c r="N38537" s="21"/>
      <c r="O38537" s="18"/>
      <c r="P38537" s="18"/>
      <c r="Q38537" s="18" t="s">
        <v>950</v>
      </c>
      <c r="R38537" s="18"/>
    </row>
    <row r="38538" ht="17" spans="1:18">
      <c r="A38538" s="1">
        <v>2022</v>
      </c>
      <c r="B38538" s="18" t="s">
        <v>776</v>
      </c>
      <c r="C38538" s="19">
        <v>22</v>
      </c>
      <c r="D38538" s="18" t="s">
        <v>1720</v>
      </c>
      <c r="E38538" s="19">
        <v>3</v>
      </c>
      <c r="F38538" s="18" t="s">
        <v>22916</v>
      </c>
      <c r="G38538" s="19">
        <v>101299</v>
      </c>
      <c r="H38538" s="18" t="s">
        <v>32</v>
      </c>
      <c r="I38538" s="18" t="s">
        <v>1082</v>
      </c>
      <c r="J38538" s="18" t="s">
        <v>23</v>
      </c>
      <c r="K38538" s="22">
        <v>293</v>
      </c>
      <c r="L38538" s="22">
        <v>293</v>
      </c>
      <c r="M38538" s="21"/>
      <c r="N38538" s="21"/>
      <c r="O38538" s="18"/>
      <c r="P38538" s="18"/>
      <c r="Q38538" s="18"/>
      <c r="R38538" s="18"/>
    </row>
    <row r="38539" ht="17" spans="1:18">
      <c r="A38539" s="1">
        <v>2022</v>
      </c>
      <c r="B38539" s="18" t="s">
        <v>776</v>
      </c>
      <c r="C38539" s="19">
        <v>22</v>
      </c>
      <c r="D38539" s="18" t="s">
        <v>1720</v>
      </c>
      <c r="E38539" s="19">
        <v>4</v>
      </c>
      <c r="F38539" s="18" t="s">
        <v>22917</v>
      </c>
      <c r="G38539" s="19">
        <v>101299</v>
      </c>
      <c r="H38539" s="18" t="s">
        <v>32</v>
      </c>
      <c r="I38539" s="18" t="s">
        <v>840</v>
      </c>
      <c r="J38539" s="18" t="s">
        <v>23</v>
      </c>
      <c r="K38539" s="22">
        <v>9</v>
      </c>
      <c r="L38539" s="22">
        <v>9</v>
      </c>
      <c r="M38539" s="21"/>
      <c r="N38539" s="21"/>
      <c r="O38539" s="18"/>
      <c r="P38539" s="18"/>
      <c r="Q38539" s="18"/>
      <c r="R38539" s="18"/>
    </row>
    <row r="38540" ht="17" spans="1:18">
      <c r="A38540" s="1">
        <v>2022</v>
      </c>
      <c r="B38540" s="18" t="s">
        <v>776</v>
      </c>
      <c r="C38540" s="19">
        <v>22</v>
      </c>
      <c r="D38540" s="18" t="s">
        <v>1720</v>
      </c>
      <c r="E38540" s="19">
        <v>5</v>
      </c>
      <c r="F38540" s="18" t="s">
        <v>22918</v>
      </c>
      <c r="G38540" s="19">
        <v>22030202</v>
      </c>
      <c r="H38540" s="18" t="s">
        <v>35</v>
      </c>
      <c r="I38540" s="18" t="s">
        <v>4420</v>
      </c>
      <c r="J38540" s="18" t="s">
        <v>23</v>
      </c>
      <c r="K38540" s="21"/>
      <c r="L38540" s="21"/>
      <c r="M38540" s="20">
        <v>1438.46</v>
      </c>
      <c r="N38540" s="20">
        <v>1438.46</v>
      </c>
      <c r="O38540" s="18"/>
      <c r="P38540" s="18"/>
      <c r="Q38540" s="18"/>
      <c r="R38540" s="18"/>
    </row>
    <row r="38541" ht="17" spans="1:18">
      <c r="A38541" s="1">
        <v>2022</v>
      </c>
      <c r="B38541" s="18" t="s">
        <v>776</v>
      </c>
      <c r="C38541" s="19">
        <v>22</v>
      </c>
      <c r="D38541" s="18" t="s">
        <v>1720</v>
      </c>
      <c r="E38541" s="19">
        <v>6</v>
      </c>
      <c r="F38541" s="18" t="s">
        <v>22919</v>
      </c>
      <c r="G38541" s="19">
        <v>22030202</v>
      </c>
      <c r="H38541" s="18" t="s">
        <v>35</v>
      </c>
      <c r="I38541" s="18" t="s">
        <v>4420</v>
      </c>
      <c r="J38541" s="18" t="s">
        <v>23</v>
      </c>
      <c r="K38541" s="21"/>
      <c r="L38541" s="21"/>
      <c r="M38541" s="22">
        <v>150</v>
      </c>
      <c r="N38541" s="22">
        <v>150</v>
      </c>
      <c r="O38541" s="18"/>
      <c r="P38541" s="18"/>
      <c r="Q38541" s="18"/>
      <c r="R38541" s="18"/>
    </row>
    <row r="38542" ht="17" spans="1:18">
      <c r="A38542" s="1">
        <v>2022</v>
      </c>
      <c r="B38542" s="18" t="s">
        <v>776</v>
      </c>
      <c r="C38542" s="19">
        <v>22</v>
      </c>
      <c r="D38542" s="18" t="s">
        <v>1720</v>
      </c>
      <c r="E38542" s="19">
        <v>7</v>
      </c>
      <c r="F38542" s="18" t="s">
        <v>22920</v>
      </c>
      <c r="G38542" s="19">
        <v>22030227</v>
      </c>
      <c r="H38542" s="18" t="s">
        <v>3102</v>
      </c>
      <c r="I38542" s="18" t="s">
        <v>4420</v>
      </c>
      <c r="J38542" s="18" t="s">
        <v>23</v>
      </c>
      <c r="K38542" s="21"/>
      <c r="L38542" s="21"/>
      <c r="M38542" s="22">
        <v>311</v>
      </c>
      <c r="N38542" s="22">
        <v>311</v>
      </c>
      <c r="O38542" s="18"/>
      <c r="P38542" s="18"/>
      <c r="Q38542" s="18"/>
      <c r="R38542" s="18"/>
    </row>
    <row r="38543" ht="17" spans="1:18">
      <c r="A38543" s="1">
        <v>2022</v>
      </c>
      <c r="B38543" s="18" t="s">
        <v>776</v>
      </c>
      <c r="C38543" s="19">
        <v>22</v>
      </c>
      <c r="D38543" s="18" t="s">
        <v>1720</v>
      </c>
      <c r="E38543" s="19">
        <v>8</v>
      </c>
      <c r="F38543" s="18" t="s">
        <v>22921</v>
      </c>
      <c r="G38543" s="19">
        <v>22030221</v>
      </c>
      <c r="H38543" s="18" t="s">
        <v>645</v>
      </c>
      <c r="I38543" s="18" t="s">
        <v>4420</v>
      </c>
      <c r="J38543" s="18" t="s">
        <v>23</v>
      </c>
      <c r="K38543" s="21"/>
      <c r="L38543" s="21"/>
      <c r="M38543" s="22">
        <v>60</v>
      </c>
      <c r="N38543" s="22">
        <v>60</v>
      </c>
      <c r="O38543" s="18"/>
      <c r="P38543" s="18"/>
      <c r="Q38543" s="18"/>
      <c r="R38543" s="18"/>
    </row>
    <row r="38544" ht="17" spans="1:18">
      <c r="A38544" s="1">
        <v>2022</v>
      </c>
      <c r="B38544" s="18" t="s">
        <v>776</v>
      </c>
      <c r="C38544" s="19">
        <v>22</v>
      </c>
      <c r="D38544" s="18" t="s">
        <v>1720</v>
      </c>
      <c r="E38544" s="19">
        <v>9</v>
      </c>
      <c r="F38544" s="18" t="s">
        <v>22922</v>
      </c>
      <c r="G38544" s="19">
        <v>22030220</v>
      </c>
      <c r="H38544" s="18" t="s">
        <v>485</v>
      </c>
      <c r="I38544" s="18" t="s">
        <v>4420</v>
      </c>
      <c r="J38544" s="18" t="s">
        <v>23</v>
      </c>
      <c r="K38544" s="21"/>
      <c r="L38544" s="21"/>
      <c r="M38544" s="22">
        <v>120</v>
      </c>
      <c r="N38544" s="22">
        <v>120</v>
      </c>
      <c r="O38544" s="18"/>
      <c r="P38544" s="18"/>
      <c r="Q38544" s="18"/>
      <c r="R38544" s="18"/>
    </row>
    <row r="38545" ht="17" spans="1:18">
      <c r="A38545" s="1">
        <v>2022</v>
      </c>
      <c r="B38545" s="18" t="s">
        <v>776</v>
      </c>
      <c r="C38545" s="19">
        <v>22</v>
      </c>
      <c r="D38545" s="18" t="s">
        <v>1720</v>
      </c>
      <c r="E38545" s="19">
        <v>10</v>
      </c>
      <c r="F38545" s="18" t="s">
        <v>22923</v>
      </c>
      <c r="G38545" s="19">
        <v>22030216</v>
      </c>
      <c r="H38545" s="18" t="s">
        <v>170</v>
      </c>
      <c r="I38545" s="18" t="s">
        <v>4420</v>
      </c>
      <c r="J38545" s="18" t="s">
        <v>23</v>
      </c>
      <c r="K38545" s="21"/>
      <c r="L38545" s="21"/>
      <c r="M38545" s="22">
        <v>64</v>
      </c>
      <c r="N38545" s="22">
        <v>64</v>
      </c>
      <c r="O38545" s="18"/>
      <c r="P38545" s="18"/>
      <c r="Q38545" s="18"/>
      <c r="R38545" s="18"/>
    </row>
    <row r="38546" ht="17" spans="1:18">
      <c r="A38546" s="1">
        <v>2022</v>
      </c>
      <c r="B38546" s="18" t="s">
        <v>776</v>
      </c>
      <c r="C38546" s="19">
        <v>22</v>
      </c>
      <c r="D38546" s="18" t="s">
        <v>1720</v>
      </c>
      <c r="E38546" s="19">
        <v>11</v>
      </c>
      <c r="F38546" s="18" t="s">
        <v>22924</v>
      </c>
      <c r="G38546" s="19">
        <v>224199</v>
      </c>
      <c r="H38546" s="18" t="s">
        <v>134</v>
      </c>
      <c r="I38546" s="18" t="s">
        <v>4433</v>
      </c>
      <c r="J38546" s="18" t="s">
        <v>23</v>
      </c>
      <c r="K38546" s="21"/>
      <c r="L38546" s="21"/>
      <c r="M38546" s="22">
        <v>373.45</v>
      </c>
      <c r="N38546" s="22">
        <v>373.45</v>
      </c>
      <c r="O38546" s="18"/>
      <c r="P38546" s="18"/>
      <c r="Q38546" s="18"/>
      <c r="R38546" s="18"/>
    </row>
    <row r="38547" ht="17" spans="1:18">
      <c r="A38547" s="1">
        <v>2022</v>
      </c>
      <c r="B38547" s="18" t="s">
        <v>776</v>
      </c>
      <c r="C38547" s="19">
        <v>22</v>
      </c>
      <c r="D38547" s="18" t="s">
        <v>1727</v>
      </c>
      <c r="E38547" s="19">
        <v>1</v>
      </c>
      <c r="F38547" s="18" t="s">
        <v>22925</v>
      </c>
      <c r="G38547" s="19">
        <v>101299</v>
      </c>
      <c r="H38547" s="18" t="s">
        <v>32</v>
      </c>
      <c r="I38547" s="18" t="s">
        <v>21440</v>
      </c>
      <c r="J38547" s="18" t="s">
        <v>23</v>
      </c>
      <c r="K38547" s="20">
        <v>2289.83</v>
      </c>
      <c r="L38547" s="20">
        <v>2289.83</v>
      </c>
      <c r="M38547" s="21"/>
      <c r="N38547" s="21"/>
      <c r="O38547" s="18"/>
      <c r="P38547" s="18"/>
      <c r="Q38547" s="18"/>
      <c r="R38547" s="18"/>
    </row>
    <row r="38548" ht="17" spans="1:18">
      <c r="A38548" s="1">
        <v>2022</v>
      </c>
      <c r="B38548" s="18" t="s">
        <v>776</v>
      </c>
      <c r="C38548" s="19">
        <v>22</v>
      </c>
      <c r="D38548" s="18" t="s">
        <v>1727</v>
      </c>
      <c r="E38548" s="19">
        <v>2</v>
      </c>
      <c r="F38548" s="18" t="s">
        <v>22926</v>
      </c>
      <c r="G38548" s="19">
        <v>101299</v>
      </c>
      <c r="H38548" s="18" t="s">
        <v>32</v>
      </c>
      <c r="I38548" s="18" t="s">
        <v>1082</v>
      </c>
      <c r="J38548" s="18" t="s">
        <v>23</v>
      </c>
      <c r="K38548" s="22">
        <v>4</v>
      </c>
      <c r="L38548" s="22">
        <v>4</v>
      </c>
      <c r="M38548" s="21"/>
      <c r="N38548" s="21"/>
      <c r="O38548" s="18"/>
      <c r="P38548" s="18"/>
      <c r="Q38548" s="18"/>
      <c r="R38548" s="18"/>
    </row>
    <row r="38549" ht="17" spans="1:18">
      <c r="A38549" s="1">
        <v>2022</v>
      </c>
      <c r="B38549" s="18" t="s">
        <v>776</v>
      </c>
      <c r="C38549" s="19">
        <v>22</v>
      </c>
      <c r="D38549" s="18" t="s">
        <v>1727</v>
      </c>
      <c r="E38549" s="19">
        <v>3</v>
      </c>
      <c r="F38549" s="18" t="s">
        <v>22927</v>
      </c>
      <c r="G38549" s="19">
        <v>22030202</v>
      </c>
      <c r="H38549" s="18" t="s">
        <v>35</v>
      </c>
      <c r="I38549" s="18" t="s">
        <v>80</v>
      </c>
      <c r="J38549" s="18" t="s">
        <v>23</v>
      </c>
      <c r="K38549" s="21"/>
      <c r="L38549" s="21"/>
      <c r="M38549" s="20">
        <v>1189.83</v>
      </c>
      <c r="N38549" s="20">
        <v>1189.83</v>
      </c>
      <c r="O38549" s="18"/>
      <c r="P38549" s="18"/>
      <c r="Q38549" s="18"/>
      <c r="R38549" s="18"/>
    </row>
    <row r="38550" ht="17" spans="1:18">
      <c r="A38550" s="1">
        <v>2022</v>
      </c>
      <c r="B38550" s="18" t="s">
        <v>776</v>
      </c>
      <c r="C38550" s="19">
        <v>22</v>
      </c>
      <c r="D38550" s="18" t="s">
        <v>1727</v>
      </c>
      <c r="E38550" s="19">
        <v>4</v>
      </c>
      <c r="F38550" s="18" t="s">
        <v>22928</v>
      </c>
      <c r="G38550" s="19">
        <v>22030207</v>
      </c>
      <c r="H38550" s="18" t="s">
        <v>83</v>
      </c>
      <c r="I38550" s="18" t="s">
        <v>80</v>
      </c>
      <c r="J38550" s="18" t="s">
        <v>23</v>
      </c>
      <c r="K38550" s="21"/>
      <c r="L38550" s="21"/>
      <c r="M38550" s="22">
        <v>4</v>
      </c>
      <c r="N38550" s="22">
        <v>4</v>
      </c>
      <c r="O38550" s="18"/>
      <c r="P38550" s="18"/>
      <c r="Q38550" s="18"/>
      <c r="R38550" s="18"/>
    </row>
    <row r="38551" ht="17" spans="1:18">
      <c r="A38551" s="1">
        <v>2022</v>
      </c>
      <c r="B38551" s="18" t="s">
        <v>776</v>
      </c>
      <c r="C38551" s="19">
        <v>22</v>
      </c>
      <c r="D38551" s="18" t="s">
        <v>1727</v>
      </c>
      <c r="E38551" s="19">
        <v>5</v>
      </c>
      <c r="F38551" s="18" t="s">
        <v>22929</v>
      </c>
      <c r="G38551" s="19">
        <v>22030217</v>
      </c>
      <c r="H38551" s="18" t="s">
        <v>218</v>
      </c>
      <c r="I38551" s="18" t="s">
        <v>80</v>
      </c>
      <c r="J38551" s="18" t="s">
        <v>23</v>
      </c>
      <c r="K38551" s="21"/>
      <c r="L38551" s="21"/>
      <c r="M38551" s="20">
        <v>1100</v>
      </c>
      <c r="N38551" s="20">
        <v>1100</v>
      </c>
      <c r="O38551" s="18"/>
      <c r="P38551" s="18"/>
      <c r="Q38551" s="18"/>
      <c r="R38551" s="18"/>
    </row>
    <row r="38552" ht="17" spans="1:18">
      <c r="A38552" s="1">
        <v>2022</v>
      </c>
      <c r="B38552" s="18" t="s">
        <v>776</v>
      </c>
      <c r="C38552" s="19">
        <v>22</v>
      </c>
      <c r="D38552" s="18" t="s">
        <v>1730</v>
      </c>
      <c r="E38552" s="19">
        <v>1</v>
      </c>
      <c r="F38552" s="18" t="s">
        <v>22930</v>
      </c>
      <c r="G38552" s="19">
        <v>101299</v>
      </c>
      <c r="H38552" s="18" t="s">
        <v>32</v>
      </c>
      <c r="I38552" s="18" t="s">
        <v>21440</v>
      </c>
      <c r="J38552" s="18" t="s">
        <v>23</v>
      </c>
      <c r="K38552" s="20">
        <v>9212.55</v>
      </c>
      <c r="L38552" s="20">
        <v>9212.55</v>
      </c>
      <c r="M38552" s="21"/>
      <c r="N38552" s="21"/>
      <c r="O38552" s="18"/>
      <c r="P38552" s="18"/>
      <c r="Q38552" s="18"/>
      <c r="R38552" s="18"/>
    </row>
    <row r="38553" ht="17" spans="1:18">
      <c r="A38553" s="1">
        <v>2022</v>
      </c>
      <c r="B38553" s="18" t="s">
        <v>776</v>
      </c>
      <c r="C38553" s="19">
        <v>22</v>
      </c>
      <c r="D38553" s="18" t="s">
        <v>1730</v>
      </c>
      <c r="E38553" s="19">
        <v>2</v>
      </c>
      <c r="F38553" s="18" t="s">
        <v>22931</v>
      </c>
      <c r="G38553" s="19">
        <v>101299</v>
      </c>
      <c r="H38553" s="18" t="s">
        <v>32</v>
      </c>
      <c r="I38553" s="18" t="s">
        <v>1082</v>
      </c>
      <c r="J38553" s="18" t="s">
        <v>23</v>
      </c>
      <c r="K38553" s="22">
        <v>70</v>
      </c>
      <c r="L38553" s="22">
        <v>70</v>
      </c>
      <c r="M38553" s="21"/>
      <c r="N38553" s="21"/>
      <c r="O38553" s="18"/>
      <c r="P38553" s="18"/>
      <c r="Q38553" s="18"/>
      <c r="R38553" s="18"/>
    </row>
    <row r="38554" ht="17" spans="1:18">
      <c r="A38554" s="1">
        <v>2022</v>
      </c>
      <c r="B38554" s="18" t="s">
        <v>776</v>
      </c>
      <c r="C38554" s="19">
        <v>22</v>
      </c>
      <c r="D38554" s="18" t="s">
        <v>1730</v>
      </c>
      <c r="E38554" s="19">
        <v>3</v>
      </c>
      <c r="F38554" s="18" t="s">
        <v>22932</v>
      </c>
      <c r="G38554" s="19">
        <v>22030202</v>
      </c>
      <c r="H38554" s="18" t="s">
        <v>35</v>
      </c>
      <c r="I38554" s="18" t="s">
        <v>80</v>
      </c>
      <c r="J38554" s="18" t="s">
        <v>23</v>
      </c>
      <c r="K38554" s="21"/>
      <c r="L38554" s="21"/>
      <c r="M38554" s="20">
        <v>2412.55</v>
      </c>
      <c r="N38554" s="20">
        <v>2412.55</v>
      </c>
      <c r="O38554" s="18"/>
      <c r="P38554" s="18"/>
      <c r="Q38554" s="18"/>
      <c r="R38554" s="18"/>
    </row>
    <row r="38555" ht="17" spans="1:18">
      <c r="A38555" s="1">
        <v>2022</v>
      </c>
      <c r="B38555" s="18" t="s">
        <v>776</v>
      </c>
      <c r="C38555" s="19">
        <v>22</v>
      </c>
      <c r="D38555" s="18" t="s">
        <v>1730</v>
      </c>
      <c r="E38555" s="19">
        <v>4</v>
      </c>
      <c r="F38555" s="18" t="s">
        <v>22933</v>
      </c>
      <c r="G38555" s="19">
        <v>22030202</v>
      </c>
      <c r="H38555" s="18" t="s">
        <v>35</v>
      </c>
      <c r="I38555" s="18" t="s">
        <v>80</v>
      </c>
      <c r="J38555" s="18" t="s">
        <v>23</v>
      </c>
      <c r="K38555" s="21"/>
      <c r="L38555" s="21"/>
      <c r="M38555" s="20">
        <v>1200</v>
      </c>
      <c r="N38555" s="20">
        <v>1200</v>
      </c>
      <c r="O38555" s="18"/>
      <c r="P38555" s="18"/>
      <c r="Q38555" s="18"/>
      <c r="R38555" s="18"/>
    </row>
    <row r="38556" ht="17" spans="1:18">
      <c r="A38556" s="1">
        <v>2022</v>
      </c>
      <c r="B38556" s="18" t="s">
        <v>776</v>
      </c>
      <c r="C38556" s="19">
        <v>22</v>
      </c>
      <c r="D38556" s="18" t="s">
        <v>1730</v>
      </c>
      <c r="E38556" s="19">
        <v>5</v>
      </c>
      <c r="F38556" s="18" t="s">
        <v>22934</v>
      </c>
      <c r="G38556" s="19">
        <v>22030202</v>
      </c>
      <c r="H38556" s="18" t="s">
        <v>35</v>
      </c>
      <c r="I38556" s="18" t="s">
        <v>80</v>
      </c>
      <c r="J38556" s="18" t="s">
        <v>23</v>
      </c>
      <c r="K38556" s="21"/>
      <c r="L38556" s="21"/>
      <c r="M38556" s="20">
        <v>1200</v>
      </c>
      <c r="N38556" s="20">
        <v>1200</v>
      </c>
      <c r="O38556" s="18"/>
      <c r="P38556" s="18"/>
      <c r="Q38556" s="18"/>
      <c r="R38556" s="18"/>
    </row>
    <row r="38557" ht="17" spans="1:18">
      <c r="A38557" s="1">
        <v>2022</v>
      </c>
      <c r="B38557" s="18" t="s">
        <v>776</v>
      </c>
      <c r="C38557" s="19">
        <v>22</v>
      </c>
      <c r="D38557" s="18" t="s">
        <v>1730</v>
      </c>
      <c r="E38557" s="19">
        <v>6</v>
      </c>
      <c r="F38557" s="18" t="s">
        <v>22935</v>
      </c>
      <c r="G38557" s="19">
        <v>22030207</v>
      </c>
      <c r="H38557" s="18" t="s">
        <v>83</v>
      </c>
      <c r="I38557" s="18" t="s">
        <v>80</v>
      </c>
      <c r="J38557" s="18" t="s">
        <v>23</v>
      </c>
      <c r="K38557" s="21"/>
      <c r="L38557" s="21"/>
      <c r="M38557" s="22">
        <v>70</v>
      </c>
      <c r="N38557" s="22">
        <v>70</v>
      </c>
      <c r="O38557" s="18"/>
      <c r="P38557" s="18"/>
      <c r="Q38557" s="18"/>
      <c r="R38557" s="18"/>
    </row>
    <row r="38558" ht="17" spans="1:18">
      <c r="A38558" s="1">
        <v>2022</v>
      </c>
      <c r="B38558" s="18" t="s">
        <v>776</v>
      </c>
      <c r="C38558" s="19">
        <v>22</v>
      </c>
      <c r="D38558" s="18" t="s">
        <v>1730</v>
      </c>
      <c r="E38558" s="19">
        <v>7</v>
      </c>
      <c r="F38558" s="18" t="s">
        <v>22936</v>
      </c>
      <c r="G38558" s="19">
        <v>22030210</v>
      </c>
      <c r="H38558" s="18" t="s">
        <v>157</v>
      </c>
      <c r="I38558" s="18" t="s">
        <v>80</v>
      </c>
      <c r="J38558" s="18" t="s">
        <v>23</v>
      </c>
      <c r="K38558" s="21"/>
      <c r="L38558" s="21"/>
      <c r="M38558" s="20">
        <v>4200</v>
      </c>
      <c r="N38558" s="20">
        <v>4200</v>
      </c>
      <c r="O38558" s="18"/>
      <c r="P38558" s="18"/>
      <c r="Q38558" s="18"/>
      <c r="R38558" s="18"/>
    </row>
    <row r="38559" ht="17" spans="1:18">
      <c r="A38559" s="1">
        <v>2022</v>
      </c>
      <c r="B38559" s="18" t="s">
        <v>776</v>
      </c>
      <c r="C38559" s="19">
        <v>22</v>
      </c>
      <c r="D38559" s="18" t="s">
        <v>1730</v>
      </c>
      <c r="E38559" s="19">
        <v>8</v>
      </c>
      <c r="F38559" s="18" t="s">
        <v>22937</v>
      </c>
      <c r="G38559" s="19">
        <v>22030217</v>
      </c>
      <c r="H38559" s="18" t="s">
        <v>218</v>
      </c>
      <c r="I38559" s="18" t="s">
        <v>80</v>
      </c>
      <c r="J38559" s="18" t="s">
        <v>23</v>
      </c>
      <c r="K38559" s="21"/>
      <c r="L38559" s="21"/>
      <c r="M38559" s="22">
        <v>200</v>
      </c>
      <c r="N38559" s="22">
        <v>200</v>
      </c>
      <c r="O38559" s="18"/>
      <c r="P38559" s="18"/>
      <c r="Q38559" s="18"/>
      <c r="R38559" s="18"/>
    </row>
    <row r="38560" ht="17" spans="1:18">
      <c r="A38560" s="1">
        <v>2022</v>
      </c>
      <c r="B38560" s="18" t="s">
        <v>776</v>
      </c>
      <c r="C38560" s="19">
        <v>22</v>
      </c>
      <c r="D38560" s="18" t="s">
        <v>1733</v>
      </c>
      <c r="E38560" s="19">
        <v>1</v>
      </c>
      <c r="F38560" s="18" t="s">
        <v>22938</v>
      </c>
      <c r="G38560" s="19">
        <v>101299</v>
      </c>
      <c r="H38560" s="18" t="s">
        <v>32</v>
      </c>
      <c r="I38560" s="18" t="s">
        <v>21440</v>
      </c>
      <c r="J38560" s="18" t="s">
        <v>23</v>
      </c>
      <c r="K38560" s="22">
        <v>500</v>
      </c>
      <c r="L38560" s="22">
        <v>500</v>
      </c>
      <c r="M38560" s="21"/>
      <c r="N38560" s="21"/>
      <c r="O38560" s="18"/>
      <c r="P38560" s="18"/>
      <c r="Q38560" s="18"/>
      <c r="R38560" s="18"/>
    </row>
    <row r="38561" ht="17" spans="1:18">
      <c r="A38561" s="1">
        <v>2022</v>
      </c>
      <c r="B38561" s="18" t="s">
        <v>776</v>
      </c>
      <c r="C38561" s="19">
        <v>22</v>
      </c>
      <c r="D38561" s="18" t="s">
        <v>1733</v>
      </c>
      <c r="E38561" s="19">
        <v>2</v>
      </c>
      <c r="F38561" s="18" t="s">
        <v>22939</v>
      </c>
      <c r="G38561" s="19">
        <v>101299</v>
      </c>
      <c r="H38561" s="18" t="s">
        <v>32</v>
      </c>
      <c r="I38561" s="18" t="s">
        <v>1082</v>
      </c>
      <c r="J38561" s="18" t="s">
        <v>23</v>
      </c>
      <c r="K38561" s="22">
        <v>60</v>
      </c>
      <c r="L38561" s="22">
        <v>60</v>
      </c>
      <c r="M38561" s="21"/>
      <c r="N38561" s="21"/>
      <c r="O38561" s="18"/>
      <c r="P38561" s="18"/>
      <c r="Q38561" s="18"/>
      <c r="R38561" s="18"/>
    </row>
    <row r="38562" ht="17" spans="1:18">
      <c r="A38562" s="1">
        <v>2022</v>
      </c>
      <c r="B38562" s="18" t="s">
        <v>776</v>
      </c>
      <c r="C38562" s="19">
        <v>22</v>
      </c>
      <c r="D38562" s="18" t="s">
        <v>1733</v>
      </c>
      <c r="E38562" s="19">
        <v>3</v>
      </c>
      <c r="F38562" s="18" t="s">
        <v>22940</v>
      </c>
      <c r="G38562" s="19">
        <v>22030202</v>
      </c>
      <c r="H38562" s="18" t="s">
        <v>35</v>
      </c>
      <c r="I38562" s="18" t="s">
        <v>80</v>
      </c>
      <c r="J38562" s="18" t="s">
        <v>23</v>
      </c>
      <c r="K38562" s="21"/>
      <c r="L38562" s="21"/>
      <c r="M38562" s="22">
        <v>500</v>
      </c>
      <c r="N38562" s="22">
        <v>500</v>
      </c>
      <c r="O38562" s="18"/>
      <c r="P38562" s="18"/>
      <c r="Q38562" s="18"/>
      <c r="R38562" s="18"/>
    </row>
    <row r="38563" ht="17" spans="1:18">
      <c r="A38563" s="1">
        <v>2022</v>
      </c>
      <c r="B38563" s="18" t="s">
        <v>776</v>
      </c>
      <c r="C38563" s="19">
        <v>22</v>
      </c>
      <c r="D38563" s="18" t="s">
        <v>1733</v>
      </c>
      <c r="E38563" s="19">
        <v>4</v>
      </c>
      <c r="F38563" s="18" t="s">
        <v>22941</v>
      </c>
      <c r="G38563" s="19">
        <v>22030207</v>
      </c>
      <c r="H38563" s="18" t="s">
        <v>83</v>
      </c>
      <c r="I38563" s="18" t="s">
        <v>80</v>
      </c>
      <c r="J38563" s="18" t="s">
        <v>23</v>
      </c>
      <c r="K38563" s="21"/>
      <c r="L38563" s="21"/>
      <c r="M38563" s="22">
        <v>60</v>
      </c>
      <c r="N38563" s="22">
        <v>60</v>
      </c>
      <c r="O38563" s="18"/>
      <c r="P38563" s="18"/>
      <c r="Q38563" s="18"/>
      <c r="R38563" s="18"/>
    </row>
    <row r="38564" ht="17" spans="1:18">
      <c r="A38564" s="1">
        <v>2022</v>
      </c>
      <c r="B38564" s="18" t="s">
        <v>776</v>
      </c>
      <c r="C38564" s="19">
        <v>23</v>
      </c>
      <c r="D38564" s="18" t="s">
        <v>200</v>
      </c>
      <c r="E38564" s="19">
        <v>1</v>
      </c>
      <c r="F38564" s="18" t="s">
        <v>22942</v>
      </c>
      <c r="G38564" s="19">
        <v>101299</v>
      </c>
      <c r="H38564" s="18" t="s">
        <v>32</v>
      </c>
      <c r="I38564" s="18" t="s">
        <v>21440</v>
      </c>
      <c r="J38564" s="18" t="s">
        <v>23</v>
      </c>
      <c r="K38564" s="22">
        <v>81.8</v>
      </c>
      <c r="L38564" s="22">
        <v>81.8</v>
      </c>
      <c r="M38564" s="21"/>
      <c r="N38564" s="21"/>
      <c r="O38564" s="18"/>
      <c r="P38564" s="18"/>
      <c r="Q38564" s="18"/>
      <c r="R38564" s="18"/>
    </row>
    <row r="38565" ht="17" spans="1:18">
      <c r="A38565" s="1">
        <v>2022</v>
      </c>
      <c r="B38565" s="18" t="s">
        <v>776</v>
      </c>
      <c r="C38565" s="19">
        <v>23</v>
      </c>
      <c r="D38565" s="18" t="s">
        <v>200</v>
      </c>
      <c r="E38565" s="19">
        <v>2</v>
      </c>
      <c r="F38565" s="18" t="s">
        <v>22943</v>
      </c>
      <c r="G38565" s="19">
        <v>101299</v>
      </c>
      <c r="H38565" s="18" t="s">
        <v>32</v>
      </c>
      <c r="I38565" s="18" t="s">
        <v>1082</v>
      </c>
      <c r="J38565" s="18" t="s">
        <v>23</v>
      </c>
      <c r="K38565" s="22">
        <v>151</v>
      </c>
      <c r="L38565" s="22">
        <v>151</v>
      </c>
      <c r="M38565" s="21"/>
      <c r="N38565" s="21"/>
      <c r="O38565" s="18"/>
      <c r="P38565" s="18"/>
      <c r="Q38565" s="18"/>
      <c r="R38565" s="18"/>
    </row>
    <row r="38566" ht="34" spans="1:18">
      <c r="A38566" s="1">
        <v>2022</v>
      </c>
      <c r="B38566" s="18" t="s">
        <v>776</v>
      </c>
      <c r="C38566" s="19">
        <v>23</v>
      </c>
      <c r="D38566" s="18" t="s">
        <v>200</v>
      </c>
      <c r="E38566" s="19">
        <v>3</v>
      </c>
      <c r="F38566" s="18" t="s">
        <v>22944</v>
      </c>
      <c r="G38566" s="19">
        <v>2203020901</v>
      </c>
      <c r="H38566" s="18" t="s">
        <v>12269</v>
      </c>
      <c r="I38566" s="18" t="s">
        <v>36</v>
      </c>
      <c r="J38566" s="18" t="s">
        <v>23</v>
      </c>
      <c r="K38566" s="21"/>
      <c r="L38566" s="21"/>
      <c r="M38566" s="22">
        <v>21.8</v>
      </c>
      <c r="N38566" s="22">
        <v>21.8</v>
      </c>
      <c r="O38566" s="18"/>
      <c r="P38566" s="18"/>
      <c r="Q38566" s="18"/>
      <c r="R38566" s="18"/>
    </row>
    <row r="38567" ht="17" spans="1:18">
      <c r="A38567" s="1">
        <v>2022</v>
      </c>
      <c r="B38567" s="18" t="s">
        <v>776</v>
      </c>
      <c r="C38567" s="19">
        <v>23</v>
      </c>
      <c r="D38567" s="18" t="s">
        <v>200</v>
      </c>
      <c r="E38567" s="19">
        <v>4</v>
      </c>
      <c r="F38567" s="18" t="s">
        <v>22945</v>
      </c>
      <c r="G38567" s="19">
        <v>22030207</v>
      </c>
      <c r="H38567" s="18" t="s">
        <v>83</v>
      </c>
      <c r="I38567" s="18" t="s">
        <v>36</v>
      </c>
      <c r="J38567" s="18" t="s">
        <v>23</v>
      </c>
      <c r="K38567" s="21"/>
      <c r="L38567" s="21"/>
      <c r="M38567" s="22">
        <v>151</v>
      </c>
      <c r="N38567" s="22">
        <v>151</v>
      </c>
      <c r="O38567" s="18"/>
      <c r="P38567" s="18"/>
      <c r="Q38567" s="18"/>
      <c r="R38567" s="18"/>
    </row>
    <row r="38568" ht="17" spans="1:18">
      <c r="A38568" s="1">
        <v>2022</v>
      </c>
      <c r="B38568" s="18" t="s">
        <v>776</v>
      </c>
      <c r="C38568" s="19">
        <v>23</v>
      </c>
      <c r="D38568" s="18" t="s">
        <v>200</v>
      </c>
      <c r="E38568" s="19">
        <v>5</v>
      </c>
      <c r="F38568" s="18" t="s">
        <v>22946</v>
      </c>
      <c r="G38568" s="19">
        <v>22030221</v>
      </c>
      <c r="H38568" s="18" t="s">
        <v>645</v>
      </c>
      <c r="I38568" s="18" t="s">
        <v>36</v>
      </c>
      <c r="J38568" s="18" t="s">
        <v>23</v>
      </c>
      <c r="K38568" s="21"/>
      <c r="L38568" s="21"/>
      <c r="M38568" s="22">
        <v>60</v>
      </c>
      <c r="N38568" s="22">
        <v>60</v>
      </c>
      <c r="O38568" s="18"/>
      <c r="P38568" s="18"/>
      <c r="Q38568" s="18"/>
      <c r="R38568" s="18"/>
    </row>
    <row r="38569" ht="17" spans="1:18">
      <c r="A38569" s="1">
        <v>2022</v>
      </c>
      <c r="B38569" s="18" t="s">
        <v>776</v>
      </c>
      <c r="C38569" s="19">
        <v>23</v>
      </c>
      <c r="D38569" s="18" t="s">
        <v>1736</v>
      </c>
      <c r="E38569" s="19">
        <v>1</v>
      </c>
      <c r="F38569" s="18" t="s">
        <v>22947</v>
      </c>
      <c r="G38569" s="19">
        <v>1002</v>
      </c>
      <c r="H38569" s="18" t="s">
        <v>24</v>
      </c>
      <c r="I38569" s="18" t="s">
        <v>124</v>
      </c>
      <c r="J38569" s="18" t="s">
        <v>23</v>
      </c>
      <c r="K38569" s="20">
        <v>7282.24</v>
      </c>
      <c r="L38569" s="20">
        <v>7282.24</v>
      </c>
      <c r="M38569" s="21"/>
      <c r="N38569" s="21"/>
      <c r="O38569" s="18"/>
      <c r="P38569" s="18"/>
      <c r="Q38569" s="18"/>
      <c r="R38569" s="18"/>
    </row>
    <row r="38570" ht="17" spans="1:18">
      <c r="A38570" s="1">
        <v>2022</v>
      </c>
      <c r="B38570" s="18" t="s">
        <v>776</v>
      </c>
      <c r="C38570" s="19">
        <v>23</v>
      </c>
      <c r="D38570" s="18" t="s">
        <v>1736</v>
      </c>
      <c r="E38570" s="19">
        <v>2</v>
      </c>
      <c r="F38570" s="18" t="s">
        <v>22947</v>
      </c>
      <c r="G38570" s="19">
        <v>1002</v>
      </c>
      <c r="H38570" s="18" t="s">
        <v>24</v>
      </c>
      <c r="I38570" s="18" t="s">
        <v>124</v>
      </c>
      <c r="J38570" s="18" t="s">
        <v>23</v>
      </c>
      <c r="K38570" s="20">
        <v>56459.33</v>
      </c>
      <c r="L38570" s="20">
        <v>56459.33</v>
      </c>
      <c r="M38570" s="21"/>
      <c r="N38570" s="21"/>
      <c r="O38570" s="18"/>
      <c r="P38570" s="18"/>
      <c r="Q38570" s="18"/>
      <c r="R38570" s="18"/>
    </row>
    <row r="38571" ht="17" spans="1:18">
      <c r="A38571" s="1">
        <v>2022</v>
      </c>
      <c r="B38571" s="18" t="s">
        <v>776</v>
      </c>
      <c r="C38571" s="19">
        <v>23</v>
      </c>
      <c r="D38571" s="18" t="s">
        <v>1736</v>
      </c>
      <c r="E38571" s="19">
        <v>3</v>
      </c>
      <c r="F38571" s="18" t="s">
        <v>22947</v>
      </c>
      <c r="G38571" s="19">
        <v>1002</v>
      </c>
      <c r="H38571" s="18" t="s">
        <v>24</v>
      </c>
      <c r="I38571" s="18" t="s">
        <v>124</v>
      </c>
      <c r="J38571" s="18" t="s">
        <v>23</v>
      </c>
      <c r="K38571" s="20">
        <v>1644.21</v>
      </c>
      <c r="L38571" s="20">
        <v>1644.21</v>
      </c>
      <c r="M38571" s="21"/>
      <c r="N38571" s="21"/>
      <c r="O38571" s="18"/>
      <c r="P38571" s="18"/>
      <c r="Q38571" s="18"/>
      <c r="R38571" s="18"/>
    </row>
    <row r="38572" ht="17" spans="1:18">
      <c r="A38572" s="1">
        <v>2022</v>
      </c>
      <c r="B38572" s="18" t="s">
        <v>776</v>
      </c>
      <c r="C38572" s="19">
        <v>23</v>
      </c>
      <c r="D38572" s="18" t="s">
        <v>1736</v>
      </c>
      <c r="E38572" s="19">
        <v>4</v>
      </c>
      <c r="F38572" s="18" t="s">
        <v>22947</v>
      </c>
      <c r="G38572" s="19">
        <v>1002</v>
      </c>
      <c r="H38572" s="18" t="s">
        <v>24</v>
      </c>
      <c r="I38572" s="18" t="s">
        <v>124</v>
      </c>
      <c r="J38572" s="18" t="s">
        <v>23</v>
      </c>
      <c r="K38572" s="22">
        <v>607.86</v>
      </c>
      <c r="L38572" s="22">
        <v>607.86</v>
      </c>
      <c r="M38572" s="21"/>
      <c r="N38572" s="21"/>
      <c r="O38572" s="18"/>
      <c r="P38572" s="18"/>
      <c r="Q38572" s="18"/>
      <c r="R38572" s="18"/>
    </row>
    <row r="38573" ht="17" spans="1:18">
      <c r="A38573" s="1">
        <v>2022</v>
      </c>
      <c r="B38573" s="18" t="s">
        <v>776</v>
      </c>
      <c r="C38573" s="19">
        <v>23</v>
      </c>
      <c r="D38573" s="18" t="s">
        <v>1736</v>
      </c>
      <c r="E38573" s="19">
        <v>5</v>
      </c>
      <c r="F38573" s="18" t="s">
        <v>22947</v>
      </c>
      <c r="G38573" s="19">
        <v>1002</v>
      </c>
      <c r="H38573" s="18" t="s">
        <v>24</v>
      </c>
      <c r="I38573" s="18" t="s">
        <v>124</v>
      </c>
      <c r="J38573" s="18" t="s">
        <v>23</v>
      </c>
      <c r="K38573" s="22">
        <v>985.52</v>
      </c>
      <c r="L38573" s="22">
        <v>985.52</v>
      </c>
      <c r="M38573" s="21"/>
      <c r="N38573" s="21"/>
      <c r="O38573" s="18"/>
      <c r="P38573" s="18"/>
      <c r="Q38573" s="18"/>
      <c r="R38573" s="18"/>
    </row>
    <row r="38574" ht="17" spans="1:18">
      <c r="A38574" s="1">
        <v>2022</v>
      </c>
      <c r="B38574" s="18" t="s">
        <v>776</v>
      </c>
      <c r="C38574" s="19">
        <v>23</v>
      </c>
      <c r="D38574" s="18" t="s">
        <v>1736</v>
      </c>
      <c r="E38574" s="19">
        <v>6</v>
      </c>
      <c r="F38574" s="18" t="s">
        <v>22947</v>
      </c>
      <c r="G38574" s="19">
        <v>1002</v>
      </c>
      <c r="H38574" s="18" t="s">
        <v>24</v>
      </c>
      <c r="I38574" s="18" t="s">
        <v>124</v>
      </c>
      <c r="J38574" s="18" t="s">
        <v>23</v>
      </c>
      <c r="K38574" s="20">
        <v>2819.37</v>
      </c>
      <c r="L38574" s="20">
        <v>2819.37</v>
      </c>
      <c r="M38574" s="21"/>
      <c r="N38574" s="21"/>
      <c r="O38574" s="18"/>
      <c r="P38574" s="18"/>
      <c r="Q38574" s="18"/>
      <c r="R38574" s="18"/>
    </row>
    <row r="38575" ht="17" spans="1:18">
      <c r="A38575" s="1">
        <v>2022</v>
      </c>
      <c r="B38575" s="18" t="s">
        <v>776</v>
      </c>
      <c r="C38575" s="19">
        <v>23</v>
      </c>
      <c r="D38575" s="18" t="s">
        <v>1736</v>
      </c>
      <c r="E38575" s="19">
        <v>7</v>
      </c>
      <c r="F38575" s="18" t="s">
        <v>22947</v>
      </c>
      <c r="G38575" s="19">
        <v>1002</v>
      </c>
      <c r="H38575" s="18" t="s">
        <v>24</v>
      </c>
      <c r="I38575" s="18" t="s">
        <v>124</v>
      </c>
      <c r="J38575" s="18" t="s">
        <v>23</v>
      </c>
      <c r="K38575" s="20">
        <v>7690.78</v>
      </c>
      <c r="L38575" s="20">
        <v>7690.78</v>
      </c>
      <c r="M38575" s="21"/>
      <c r="N38575" s="21"/>
      <c r="O38575" s="18"/>
      <c r="P38575" s="18"/>
      <c r="Q38575" s="18"/>
      <c r="R38575" s="18"/>
    </row>
    <row r="38576" ht="17" spans="1:18">
      <c r="A38576" s="1">
        <v>2022</v>
      </c>
      <c r="B38576" s="18" t="s">
        <v>776</v>
      </c>
      <c r="C38576" s="19">
        <v>23</v>
      </c>
      <c r="D38576" s="18" t="s">
        <v>1736</v>
      </c>
      <c r="E38576" s="19">
        <v>8</v>
      </c>
      <c r="F38576" s="18" t="s">
        <v>22947</v>
      </c>
      <c r="G38576" s="19">
        <v>1002</v>
      </c>
      <c r="H38576" s="18" t="s">
        <v>24</v>
      </c>
      <c r="I38576" s="18" t="s">
        <v>124</v>
      </c>
      <c r="J38576" s="18" t="s">
        <v>23</v>
      </c>
      <c r="K38576" s="22">
        <v>548.06</v>
      </c>
      <c r="L38576" s="22">
        <v>548.06</v>
      </c>
      <c r="M38576" s="21"/>
      <c r="N38576" s="21"/>
      <c r="O38576" s="18"/>
      <c r="P38576" s="18"/>
      <c r="Q38576" s="18"/>
      <c r="R38576" s="18"/>
    </row>
    <row r="38577" ht="17" spans="1:18">
      <c r="A38577" s="1">
        <v>2022</v>
      </c>
      <c r="B38577" s="18" t="s">
        <v>776</v>
      </c>
      <c r="C38577" s="19">
        <v>23</v>
      </c>
      <c r="D38577" s="18" t="s">
        <v>1736</v>
      </c>
      <c r="E38577" s="19">
        <v>9</v>
      </c>
      <c r="F38577" s="18" t="s">
        <v>22947</v>
      </c>
      <c r="G38577" s="19">
        <v>1002</v>
      </c>
      <c r="H38577" s="18" t="s">
        <v>24</v>
      </c>
      <c r="I38577" s="18" t="s">
        <v>124</v>
      </c>
      <c r="J38577" s="18" t="s">
        <v>23</v>
      </c>
      <c r="K38577" s="20">
        <v>2341.76</v>
      </c>
      <c r="L38577" s="20">
        <v>2341.76</v>
      </c>
      <c r="M38577" s="21"/>
      <c r="N38577" s="21"/>
      <c r="O38577" s="18"/>
      <c r="P38577" s="18"/>
      <c r="Q38577" s="18"/>
      <c r="R38577" s="18"/>
    </row>
    <row r="38578" ht="17" spans="1:18">
      <c r="A38578" s="1">
        <v>2022</v>
      </c>
      <c r="B38578" s="18" t="s">
        <v>776</v>
      </c>
      <c r="C38578" s="19">
        <v>23</v>
      </c>
      <c r="D38578" s="18" t="s">
        <v>1736</v>
      </c>
      <c r="E38578" s="19">
        <v>10</v>
      </c>
      <c r="F38578" s="18" t="s">
        <v>22947</v>
      </c>
      <c r="G38578" s="19">
        <v>1002</v>
      </c>
      <c r="H38578" s="18" t="s">
        <v>24</v>
      </c>
      <c r="I38578" s="18" t="s">
        <v>124</v>
      </c>
      <c r="J38578" s="18" t="s">
        <v>23</v>
      </c>
      <c r="K38578" s="20">
        <v>2120.79</v>
      </c>
      <c r="L38578" s="20">
        <v>2120.79</v>
      </c>
      <c r="M38578" s="21"/>
      <c r="N38578" s="21"/>
      <c r="O38578" s="18"/>
      <c r="P38578" s="18"/>
      <c r="Q38578" s="18"/>
      <c r="R38578" s="18"/>
    </row>
    <row r="38579" ht="17" spans="1:18">
      <c r="A38579" s="1">
        <v>2022</v>
      </c>
      <c r="B38579" s="18" t="s">
        <v>776</v>
      </c>
      <c r="C38579" s="19">
        <v>23</v>
      </c>
      <c r="D38579" s="18" t="s">
        <v>1736</v>
      </c>
      <c r="E38579" s="19">
        <v>11</v>
      </c>
      <c r="F38579" s="18" t="s">
        <v>22947</v>
      </c>
      <c r="G38579" s="19">
        <v>1002</v>
      </c>
      <c r="H38579" s="18" t="s">
        <v>24</v>
      </c>
      <c r="I38579" s="18" t="s">
        <v>124</v>
      </c>
      <c r="J38579" s="18" t="s">
        <v>23</v>
      </c>
      <c r="K38579" s="20">
        <v>1927.19</v>
      </c>
      <c r="L38579" s="20">
        <v>1927.19</v>
      </c>
      <c r="M38579" s="21"/>
      <c r="N38579" s="21"/>
      <c r="O38579" s="18"/>
      <c r="P38579" s="18"/>
      <c r="Q38579" s="18"/>
      <c r="R38579" s="18"/>
    </row>
    <row r="38580" ht="17" spans="1:18">
      <c r="A38580" s="1">
        <v>2022</v>
      </c>
      <c r="B38580" s="18" t="s">
        <v>776</v>
      </c>
      <c r="C38580" s="19">
        <v>23</v>
      </c>
      <c r="D38580" s="18" t="s">
        <v>1736</v>
      </c>
      <c r="E38580" s="19">
        <v>12</v>
      </c>
      <c r="F38580" s="18" t="s">
        <v>22947</v>
      </c>
      <c r="G38580" s="19">
        <v>1002</v>
      </c>
      <c r="H38580" s="18" t="s">
        <v>24</v>
      </c>
      <c r="I38580" s="18" t="s">
        <v>124</v>
      </c>
      <c r="J38580" s="18" t="s">
        <v>23</v>
      </c>
      <c r="K38580" s="20">
        <v>4484.74</v>
      </c>
      <c r="L38580" s="20">
        <v>4484.74</v>
      </c>
      <c r="M38580" s="21"/>
      <c r="N38580" s="21"/>
      <c r="O38580" s="18"/>
      <c r="P38580" s="18"/>
      <c r="Q38580" s="18"/>
      <c r="R38580" s="18"/>
    </row>
    <row r="38581" ht="17" spans="1:18">
      <c r="A38581" s="1">
        <v>2022</v>
      </c>
      <c r="B38581" s="18" t="s">
        <v>776</v>
      </c>
      <c r="C38581" s="19">
        <v>23</v>
      </c>
      <c r="D38581" s="18" t="s">
        <v>1736</v>
      </c>
      <c r="E38581" s="19">
        <v>13</v>
      </c>
      <c r="F38581" s="18" t="s">
        <v>22947</v>
      </c>
      <c r="G38581" s="19">
        <v>1002</v>
      </c>
      <c r="H38581" s="18" t="s">
        <v>24</v>
      </c>
      <c r="I38581" s="18" t="s">
        <v>124</v>
      </c>
      <c r="J38581" s="18" t="s">
        <v>23</v>
      </c>
      <c r="K38581" s="20">
        <v>4726.05</v>
      </c>
      <c r="L38581" s="20">
        <v>4726.05</v>
      </c>
      <c r="M38581" s="21"/>
      <c r="N38581" s="21"/>
      <c r="O38581" s="18"/>
      <c r="P38581" s="18"/>
      <c r="Q38581" s="18"/>
      <c r="R38581" s="18"/>
    </row>
    <row r="38582" ht="17" spans="1:18">
      <c r="A38582" s="1">
        <v>2022</v>
      </c>
      <c r="B38582" s="18" t="s">
        <v>776</v>
      </c>
      <c r="C38582" s="19">
        <v>23</v>
      </c>
      <c r="D38582" s="18" t="s">
        <v>1736</v>
      </c>
      <c r="E38582" s="19">
        <v>14</v>
      </c>
      <c r="F38582" s="18" t="s">
        <v>22947</v>
      </c>
      <c r="G38582" s="19">
        <v>1002</v>
      </c>
      <c r="H38582" s="18" t="s">
        <v>24</v>
      </c>
      <c r="I38582" s="18" t="s">
        <v>124</v>
      </c>
      <c r="J38582" s="18" t="s">
        <v>23</v>
      </c>
      <c r="K38582" s="22">
        <v>637.75</v>
      </c>
      <c r="L38582" s="22">
        <v>637.75</v>
      </c>
      <c r="M38582" s="21"/>
      <c r="N38582" s="21"/>
      <c r="O38582" s="18"/>
      <c r="P38582" s="18"/>
      <c r="Q38582" s="18"/>
      <c r="R38582" s="18"/>
    </row>
    <row r="38583" ht="17" spans="1:18">
      <c r="A38583" s="1">
        <v>2022</v>
      </c>
      <c r="B38583" s="18" t="s">
        <v>776</v>
      </c>
      <c r="C38583" s="19">
        <v>23</v>
      </c>
      <c r="D38583" s="18" t="s">
        <v>1736</v>
      </c>
      <c r="E38583" s="19">
        <v>15</v>
      </c>
      <c r="F38583" s="18" t="s">
        <v>22947</v>
      </c>
      <c r="G38583" s="19">
        <v>1002</v>
      </c>
      <c r="H38583" s="18" t="s">
        <v>24</v>
      </c>
      <c r="I38583" s="18" t="s">
        <v>124</v>
      </c>
      <c r="J38583" s="18" t="s">
        <v>23</v>
      </c>
      <c r="K38583" s="22">
        <v>521.14</v>
      </c>
      <c r="L38583" s="22">
        <v>521.14</v>
      </c>
      <c r="M38583" s="21"/>
      <c r="N38583" s="21"/>
      <c r="O38583" s="18"/>
      <c r="P38583" s="18"/>
      <c r="Q38583" s="18"/>
      <c r="R38583" s="18"/>
    </row>
    <row r="38584" ht="17" spans="1:18">
      <c r="A38584" s="1">
        <v>2022</v>
      </c>
      <c r="B38584" s="18" t="s">
        <v>776</v>
      </c>
      <c r="C38584" s="19">
        <v>23</v>
      </c>
      <c r="D38584" s="18" t="s">
        <v>1736</v>
      </c>
      <c r="E38584" s="19">
        <v>16</v>
      </c>
      <c r="F38584" s="18" t="s">
        <v>22947</v>
      </c>
      <c r="G38584" s="19">
        <v>1002</v>
      </c>
      <c r="H38584" s="18" t="s">
        <v>24</v>
      </c>
      <c r="I38584" s="18" t="s">
        <v>124</v>
      </c>
      <c r="J38584" s="18" t="s">
        <v>23</v>
      </c>
      <c r="K38584" s="22">
        <v>647.72</v>
      </c>
      <c r="L38584" s="22">
        <v>647.72</v>
      </c>
      <c r="M38584" s="21"/>
      <c r="N38584" s="21"/>
      <c r="O38584" s="18"/>
      <c r="P38584" s="18"/>
      <c r="Q38584" s="18"/>
      <c r="R38584" s="18"/>
    </row>
    <row r="38585" ht="17" spans="1:18">
      <c r="A38585" s="1">
        <v>2022</v>
      </c>
      <c r="B38585" s="18" t="s">
        <v>776</v>
      </c>
      <c r="C38585" s="19">
        <v>23</v>
      </c>
      <c r="D38585" s="18" t="s">
        <v>1736</v>
      </c>
      <c r="E38585" s="19">
        <v>17</v>
      </c>
      <c r="F38585" s="18" t="s">
        <v>22947</v>
      </c>
      <c r="G38585" s="19">
        <v>101299</v>
      </c>
      <c r="H38585" s="18" t="s">
        <v>32</v>
      </c>
      <c r="I38585" s="18" t="s">
        <v>33</v>
      </c>
      <c r="J38585" s="18" t="s">
        <v>23</v>
      </c>
      <c r="K38585" s="21"/>
      <c r="L38585" s="21"/>
      <c r="M38585" s="20">
        <v>95444.51</v>
      </c>
      <c r="N38585" s="20">
        <v>95444.51</v>
      </c>
      <c r="O38585" s="18"/>
      <c r="P38585" s="18"/>
      <c r="Q38585" s="18"/>
      <c r="R38585" s="18"/>
    </row>
    <row r="38586" ht="17" spans="1:18">
      <c r="A38586" s="1">
        <v>2022</v>
      </c>
      <c r="B38586" s="18" t="s">
        <v>776</v>
      </c>
      <c r="C38586" s="19">
        <v>23</v>
      </c>
      <c r="D38586" s="18" t="s">
        <v>1736</v>
      </c>
      <c r="E38586" s="19">
        <v>18</v>
      </c>
      <c r="F38586" s="18" t="s">
        <v>22947</v>
      </c>
      <c r="G38586" s="19">
        <v>66030302</v>
      </c>
      <c r="H38586" s="18" t="s">
        <v>282</v>
      </c>
      <c r="I38586" s="18" t="s">
        <v>283</v>
      </c>
      <c r="J38586" s="18" t="s">
        <v>23</v>
      </c>
      <c r="K38586" s="22">
        <v>4.59</v>
      </c>
      <c r="L38586" s="22">
        <v>4.59</v>
      </c>
      <c r="M38586" s="21"/>
      <c r="N38586" s="21"/>
      <c r="O38586" s="18"/>
      <c r="P38586" s="18"/>
      <c r="Q38586" s="18"/>
      <c r="R38586" s="18"/>
    </row>
    <row r="38587" ht="17" spans="1:18">
      <c r="A38587" s="1">
        <v>2022</v>
      </c>
      <c r="B38587" s="18" t="s">
        <v>776</v>
      </c>
      <c r="C38587" s="19">
        <v>23</v>
      </c>
      <c r="D38587" s="18" t="s">
        <v>1736</v>
      </c>
      <c r="E38587" s="19">
        <v>19</v>
      </c>
      <c r="F38587" s="18" t="s">
        <v>22947</v>
      </c>
      <c r="G38587" s="19">
        <v>66030302</v>
      </c>
      <c r="H38587" s="18" t="s">
        <v>282</v>
      </c>
      <c r="I38587" s="18" t="s">
        <v>3719</v>
      </c>
      <c r="J38587" s="18" t="s">
        <v>23</v>
      </c>
      <c r="K38587" s="22">
        <v>106</v>
      </c>
      <c r="L38587" s="22">
        <v>106</v>
      </c>
      <c r="M38587" s="21"/>
      <c r="N38587" s="21"/>
      <c r="O38587" s="18"/>
      <c r="P38587" s="18"/>
      <c r="Q38587" s="18"/>
      <c r="R38587" s="18"/>
    </row>
    <row r="38588" ht="17" spans="1:18">
      <c r="A38588" s="1">
        <v>2022</v>
      </c>
      <c r="B38588" s="18" t="s">
        <v>776</v>
      </c>
      <c r="C38588" s="19">
        <v>23</v>
      </c>
      <c r="D38588" s="18" t="s">
        <v>1736</v>
      </c>
      <c r="E38588" s="19">
        <v>20</v>
      </c>
      <c r="F38588" s="18" t="s">
        <v>22947</v>
      </c>
      <c r="G38588" s="19">
        <v>66030302</v>
      </c>
      <c r="H38588" s="18" t="s">
        <v>282</v>
      </c>
      <c r="I38588" s="18" t="s">
        <v>4632</v>
      </c>
      <c r="J38588" s="18" t="s">
        <v>23</v>
      </c>
      <c r="K38588" s="22">
        <v>148.23</v>
      </c>
      <c r="L38588" s="22">
        <v>148.23</v>
      </c>
      <c r="M38588" s="21"/>
      <c r="N38588" s="21"/>
      <c r="O38588" s="18"/>
      <c r="P38588" s="18"/>
      <c r="Q38588" s="18"/>
      <c r="R38588" s="18"/>
    </row>
    <row r="38589" ht="17" spans="1:18">
      <c r="A38589" s="1">
        <v>2022</v>
      </c>
      <c r="B38589" s="18" t="s">
        <v>776</v>
      </c>
      <c r="C38589" s="19">
        <v>23</v>
      </c>
      <c r="D38589" s="18" t="s">
        <v>1736</v>
      </c>
      <c r="E38589" s="19">
        <v>21</v>
      </c>
      <c r="F38589" s="18" t="s">
        <v>22947</v>
      </c>
      <c r="G38589" s="19">
        <v>66030302</v>
      </c>
      <c r="H38589" s="18" t="s">
        <v>282</v>
      </c>
      <c r="I38589" s="18" t="s">
        <v>6012</v>
      </c>
      <c r="J38589" s="18" t="s">
        <v>23</v>
      </c>
      <c r="K38589" s="22">
        <v>87.6</v>
      </c>
      <c r="L38589" s="22">
        <v>87.6</v>
      </c>
      <c r="M38589" s="21"/>
      <c r="N38589" s="21"/>
      <c r="O38589" s="18"/>
      <c r="P38589" s="18"/>
      <c r="Q38589" s="18"/>
      <c r="R38589" s="18"/>
    </row>
    <row r="38590" ht="17" spans="1:18">
      <c r="A38590" s="1">
        <v>2022</v>
      </c>
      <c r="B38590" s="18" t="s">
        <v>776</v>
      </c>
      <c r="C38590" s="19">
        <v>23</v>
      </c>
      <c r="D38590" s="18" t="s">
        <v>1736</v>
      </c>
      <c r="E38590" s="19">
        <v>22</v>
      </c>
      <c r="F38590" s="18" t="s">
        <v>22947</v>
      </c>
      <c r="G38590" s="19">
        <v>101299</v>
      </c>
      <c r="H38590" s="18" t="s">
        <v>32</v>
      </c>
      <c r="I38590" s="18" t="s">
        <v>33</v>
      </c>
      <c r="J38590" s="18" t="s">
        <v>23</v>
      </c>
      <c r="K38590" s="21"/>
      <c r="L38590" s="21"/>
      <c r="M38590" s="22">
        <v>346.42</v>
      </c>
      <c r="N38590" s="22">
        <v>346.42</v>
      </c>
      <c r="O38590" s="18"/>
      <c r="P38590" s="18"/>
      <c r="Q38590" s="18"/>
      <c r="R38590" s="18"/>
    </row>
    <row r="38591" ht="17" spans="1:18">
      <c r="A38591" s="1">
        <v>2022</v>
      </c>
      <c r="B38591" s="18" t="s">
        <v>776</v>
      </c>
      <c r="C38591" s="19">
        <v>23</v>
      </c>
      <c r="D38591" s="18" t="s">
        <v>1743</v>
      </c>
      <c r="E38591" s="19">
        <v>1</v>
      </c>
      <c r="F38591" s="18" t="s">
        <v>22948</v>
      </c>
      <c r="G38591" s="19">
        <v>1002</v>
      </c>
      <c r="H38591" s="18" t="s">
        <v>24</v>
      </c>
      <c r="I38591" s="18" t="s">
        <v>21640</v>
      </c>
      <c r="J38591" s="18" t="s">
        <v>23</v>
      </c>
      <c r="K38591" s="20">
        <v>123645.94</v>
      </c>
      <c r="L38591" s="20">
        <v>123645.94</v>
      </c>
      <c r="M38591" s="21"/>
      <c r="N38591" s="21"/>
      <c r="O38591" s="18"/>
      <c r="P38591" s="18"/>
      <c r="Q38591" s="18"/>
      <c r="R38591" s="18"/>
    </row>
    <row r="38592" ht="17" spans="1:18">
      <c r="A38592" s="1">
        <v>2022</v>
      </c>
      <c r="B38592" s="18" t="s">
        <v>776</v>
      </c>
      <c r="C38592" s="19">
        <v>23</v>
      </c>
      <c r="D38592" s="18" t="s">
        <v>1743</v>
      </c>
      <c r="E38592" s="19">
        <v>2</v>
      </c>
      <c r="F38592" s="18" t="s">
        <v>22948</v>
      </c>
      <c r="G38592" s="19">
        <v>1002</v>
      </c>
      <c r="H38592" s="18" t="s">
        <v>24</v>
      </c>
      <c r="I38592" s="18" t="s">
        <v>21640</v>
      </c>
      <c r="J38592" s="18" t="s">
        <v>23</v>
      </c>
      <c r="K38592" s="20">
        <v>33085.37</v>
      </c>
      <c r="L38592" s="20">
        <v>33085.37</v>
      </c>
      <c r="M38592" s="21"/>
      <c r="N38592" s="21"/>
      <c r="O38592" s="18"/>
      <c r="P38592" s="18"/>
      <c r="Q38592" s="18"/>
      <c r="R38592" s="18"/>
    </row>
    <row r="38593" ht="17" spans="1:18">
      <c r="A38593" s="1">
        <v>2022</v>
      </c>
      <c r="B38593" s="18" t="s">
        <v>776</v>
      </c>
      <c r="C38593" s="19">
        <v>23</v>
      </c>
      <c r="D38593" s="18" t="s">
        <v>1743</v>
      </c>
      <c r="E38593" s="19">
        <v>3</v>
      </c>
      <c r="F38593" s="18" t="s">
        <v>22948</v>
      </c>
      <c r="G38593" s="19">
        <v>1002</v>
      </c>
      <c r="H38593" s="18" t="s">
        <v>24</v>
      </c>
      <c r="I38593" s="18" t="s">
        <v>21640</v>
      </c>
      <c r="J38593" s="18" t="s">
        <v>23</v>
      </c>
      <c r="K38593" s="20">
        <v>16828.26</v>
      </c>
      <c r="L38593" s="20">
        <v>16828.26</v>
      </c>
      <c r="M38593" s="21"/>
      <c r="N38593" s="21"/>
      <c r="O38593" s="18"/>
      <c r="P38593" s="18"/>
      <c r="Q38593" s="18"/>
      <c r="R38593" s="18"/>
    </row>
    <row r="38594" ht="17" spans="1:18">
      <c r="A38594" s="1">
        <v>2022</v>
      </c>
      <c r="B38594" s="18" t="s">
        <v>776</v>
      </c>
      <c r="C38594" s="19">
        <v>23</v>
      </c>
      <c r="D38594" s="18" t="s">
        <v>1743</v>
      </c>
      <c r="E38594" s="19">
        <v>4</v>
      </c>
      <c r="F38594" s="18" t="s">
        <v>22948</v>
      </c>
      <c r="G38594" s="19">
        <v>1002</v>
      </c>
      <c r="H38594" s="18" t="s">
        <v>24</v>
      </c>
      <c r="I38594" s="18" t="s">
        <v>21640</v>
      </c>
      <c r="J38594" s="18" t="s">
        <v>23</v>
      </c>
      <c r="K38594" s="20">
        <v>23617.52</v>
      </c>
      <c r="L38594" s="20">
        <v>23617.52</v>
      </c>
      <c r="M38594" s="21"/>
      <c r="N38594" s="21"/>
      <c r="O38594" s="18"/>
      <c r="P38594" s="18"/>
      <c r="Q38594" s="18"/>
      <c r="R38594" s="18"/>
    </row>
    <row r="38595" ht="17" spans="1:18">
      <c r="A38595" s="1">
        <v>2022</v>
      </c>
      <c r="B38595" s="18" t="s">
        <v>776</v>
      </c>
      <c r="C38595" s="19">
        <v>23</v>
      </c>
      <c r="D38595" s="18" t="s">
        <v>1743</v>
      </c>
      <c r="E38595" s="19">
        <v>5</v>
      </c>
      <c r="F38595" s="18" t="s">
        <v>22948</v>
      </c>
      <c r="G38595" s="19">
        <v>1002</v>
      </c>
      <c r="H38595" s="18" t="s">
        <v>24</v>
      </c>
      <c r="I38595" s="18" t="s">
        <v>21640</v>
      </c>
      <c r="J38595" s="18" t="s">
        <v>23</v>
      </c>
      <c r="K38595" s="20">
        <v>19171.91</v>
      </c>
      <c r="L38595" s="20">
        <v>19171.91</v>
      </c>
      <c r="M38595" s="21"/>
      <c r="N38595" s="21"/>
      <c r="O38595" s="18"/>
      <c r="P38595" s="18"/>
      <c r="Q38595" s="18"/>
      <c r="R38595" s="18"/>
    </row>
    <row r="38596" ht="17" spans="1:18">
      <c r="A38596" s="1">
        <v>2022</v>
      </c>
      <c r="B38596" s="18" t="s">
        <v>776</v>
      </c>
      <c r="C38596" s="19">
        <v>23</v>
      </c>
      <c r="D38596" s="18" t="s">
        <v>1743</v>
      </c>
      <c r="E38596" s="19">
        <v>6</v>
      </c>
      <c r="F38596" s="18" t="s">
        <v>22948</v>
      </c>
      <c r="G38596" s="19">
        <v>1002</v>
      </c>
      <c r="H38596" s="18" t="s">
        <v>24</v>
      </c>
      <c r="I38596" s="18" t="s">
        <v>21640</v>
      </c>
      <c r="J38596" s="18" t="s">
        <v>23</v>
      </c>
      <c r="K38596" s="20">
        <v>52122.05</v>
      </c>
      <c r="L38596" s="20">
        <v>52122.05</v>
      </c>
      <c r="M38596" s="21"/>
      <c r="N38596" s="21"/>
      <c r="O38596" s="18"/>
      <c r="P38596" s="18"/>
      <c r="Q38596" s="18"/>
      <c r="R38596" s="18"/>
    </row>
    <row r="38597" ht="17" spans="1:18">
      <c r="A38597" s="1">
        <v>2022</v>
      </c>
      <c r="B38597" s="18" t="s">
        <v>776</v>
      </c>
      <c r="C38597" s="19">
        <v>23</v>
      </c>
      <c r="D38597" s="18" t="s">
        <v>1743</v>
      </c>
      <c r="E38597" s="19">
        <v>7</v>
      </c>
      <c r="F38597" s="18" t="s">
        <v>22948</v>
      </c>
      <c r="G38597" s="19">
        <v>1002</v>
      </c>
      <c r="H38597" s="18" t="s">
        <v>24</v>
      </c>
      <c r="I38597" s="18" t="s">
        <v>21640</v>
      </c>
      <c r="J38597" s="18" t="s">
        <v>23</v>
      </c>
      <c r="K38597" s="20">
        <v>22288.32</v>
      </c>
      <c r="L38597" s="20">
        <v>22288.32</v>
      </c>
      <c r="M38597" s="21"/>
      <c r="N38597" s="21"/>
      <c r="O38597" s="18"/>
      <c r="P38597" s="18"/>
      <c r="Q38597" s="18"/>
      <c r="R38597" s="18"/>
    </row>
    <row r="38598" ht="17" spans="1:18">
      <c r="A38598" s="1">
        <v>2022</v>
      </c>
      <c r="B38598" s="18" t="s">
        <v>776</v>
      </c>
      <c r="C38598" s="19">
        <v>23</v>
      </c>
      <c r="D38598" s="18" t="s">
        <v>1743</v>
      </c>
      <c r="E38598" s="19">
        <v>8</v>
      </c>
      <c r="F38598" s="18" t="s">
        <v>22948</v>
      </c>
      <c r="G38598" s="19">
        <v>1002</v>
      </c>
      <c r="H38598" s="18" t="s">
        <v>24</v>
      </c>
      <c r="I38598" s="18" t="s">
        <v>21640</v>
      </c>
      <c r="J38598" s="18" t="s">
        <v>23</v>
      </c>
      <c r="K38598" s="20">
        <v>11102.22</v>
      </c>
      <c r="L38598" s="20">
        <v>11102.22</v>
      </c>
      <c r="M38598" s="21"/>
      <c r="N38598" s="21"/>
      <c r="O38598" s="18"/>
      <c r="P38598" s="18"/>
      <c r="Q38598" s="18"/>
      <c r="R38598" s="18"/>
    </row>
    <row r="38599" ht="17" spans="1:18">
      <c r="A38599" s="1">
        <v>2022</v>
      </c>
      <c r="B38599" s="18" t="s">
        <v>776</v>
      </c>
      <c r="C38599" s="19">
        <v>23</v>
      </c>
      <c r="D38599" s="18" t="s">
        <v>1743</v>
      </c>
      <c r="E38599" s="19">
        <v>9</v>
      </c>
      <c r="F38599" s="18" t="s">
        <v>22948</v>
      </c>
      <c r="G38599" s="19">
        <v>1002</v>
      </c>
      <c r="H38599" s="18" t="s">
        <v>24</v>
      </c>
      <c r="I38599" s="18" t="s">
        <v>21640</v>
      </c>
      <c r="J38599" s="18" t="s">
        <v>23</v>
      </c>
      <c r="K38599" s="20">
        <v>20658.24</v>
      </c>
      <c r="L38599" s="20">
        <v>20658.24</v>
      </c>
      <c r="M38599" s="21"/>
      <c r="N38599" s="21"/>
      <c r="O38599" s="18"/>
      <c r="P38599" s="18"/>
      <c r="Q38599" s="18"/>
      <c r="R38599" s="18"/>
    </row>
    <row r="38600" ht="17" spans="1:18">
      <c r="A38600" s="1">
        <v>2022</v>
      </c>
      <c r="B38600" s="18" t="s">
        <v>776</v>
      </c>
      <c r="C38600" s="19">
        <v>23</v>
      </c>
      <c r="D38600" s="18" t="s">
        <v>1743</v>
      </c>
      <c r="E38600" s="19">
        <v>10</v>
      </c>
      <c r="F38600" s="18" t="s">
        <v>22948</v>
      </c>
      <c r="G38600" s="19">
        <v>1002</v>
      </c>
      <c r="H38600" s="18" t="s">
        <v>24</v>
      </c>
      <c r="I38600" s="18" t="s">
        <v>21640</v>
      </c>
      <c r="J38600" s="18" t="s">
        <v>23</v>
      </c>
      <c r="K38600" s="20">
        <v>13973.4</v>
      </c>
      <c r="L38600" s="20">
        <v>13973.4</v>
      </c>
      <c r="M38600" s="21"/>
      <c r="N38600" s="21"/>
      <c r="O38600" s="18"/>
      <c r="P38600" s="18"/>
      <c r="Q38600" s="18"/>
      <c r="R38600" s="18"/>
    </row>
    <row r="38601" ht="17" spans="1:18">
      <c r="A38601" s="1">
        <v>2022</v>
      </c>
      <c r="B38601" s="18" t="s">
        <v>776</v>
      </c>
      <c r="C38601" s="19">
        <v>23</v>
      </c>
      <c r="D38601" s="18" t="s">
        <v>1743</v>
      </c>
      <c r="E38601" s="19">
        <v>11</v>
      </c>
      <c r="F38601" s="18" t="s">
        <v>22948</v>
      </c>
      <c r="G38601" s="19">
        <v>1002</v>
      </c>
      <c r="H38601" s="18" t="s">
        <v>24</v>
      </c>
      <c r="I38601" s="18" t="s">
        <v>21640</v>
      </c>
      <c r="J38601" s="18" t="s">
        <v>23</v>
      </c>
      <c r="K38601" s="20">
        <v>55803.81</v>
      </c>
      <c r="L38601" s="20">
        <v>55803.81</v>
      </c>
      <c r="M38601" s="21"/>
      <c r="N38601" s="21"/>
      <c r="O38601" s="18"/>
      <c r="P38601" s="18"/>
      <c r="Q38601" s="18"/>
      <c r="R38601" s="18"/>
    </row>
    <row r="38602" ht="17" spans="1:18">
      <c r="A38602" s="1">
        <v>2022</v>
      </c>
      <c r="B38602" s="18" t="s">
        <v>776</v>
      </c>
      <c r="C38602" s="19">
        <v>23</v>
      </c>
      <c r="D38602" s="18" t="s">
        <v>1743</v>
      </c>
      <c r="E38602" s="19">
        <v>12</v>
      </c>
      <c r="F38602" s="18" t="s">
        <v>22948</v>
      </c>
      <c r="G38602" s="19">
        <v>1002</v>
      </c>
      <c r="H38602" s="18" t="s">
        <v>24</v>
      </c>
      <c r="I38602" s="18" t="s">
        <v>21640</v>
      </c>
      <c r="J38602" s="18" t="s">
        <v>23</v>
      </c>
      <c r="K38602" s="20">
        <v>14788.74</v>
      </c>
      <c r="L38602" s="20">
        <v>14788.74</v>
      </c>
      <c r="M38602" s="21"/>
      <c r="N38602" s="21"/>
      <c r="O38602" s="18"/>
      <c r="P38602" s="18"/>
      <c r="Q38602" s="18"/>
      <c r="R38602" s="18"/>
    </row>
    <row r="38603" ht="17" spans="1:18">
      <c r="A38603" s="1">
        <v>2022</v>
      </c>
      <c r="B38603" s="18" t="s">
        <v>776</v>
      </c>
      <c r="C38603" s="19">
        <v>23</v>
      </c>
      <c r="D38603" s="18" t="s">
        <v>1743</v>
      </c>
      <c r="E38603" s="19">
        <v>13</v>
      </c>
      <c r="F38603" s="18" t="s">
        <v>22948</v>
      </c>
      <c r="G38603" s="19">
        <v>1002</v>
      </c>
      <c r="H38603" s="18" t="s">
        <v>24</v>
      </c>
      <c r="I38603" s="18" t="s">
        <v>21640</v>
      </c>
      <c r="J38603" s="18" t="s">
        <v>23</v>
      </c>
      <c r="K38603" s="20">
        <v>26894.23</v>
      </c>
      <c r="L38603" s="20">
        <v>26894.23</v>
      </c>
      <c r="M38603" s="21"/>
      <c r="N38603" s="21"/>
      <c r="O38603" s="18"/>
      <c r="P38603" s="18"/>
      <c r="Q38603" s="18"/>
      <c r="R38603" s="18"/>
    </row>
    <row r="38604" ht="17" spans="1:18">
      <c r="A38604" s="1">
        <v>2022</v>
      </c>
      <c r="B38604" s="18" t="s">
        <v>776</v>
      </c>
      <c r="C38604" s="19">
        <v>23</v>
      </c>
      <c r="D38604" s="18" t="s">
        <v>1743</v>
      </c>
      <c r="E38604" s="19">
        <v>14</v>
      </c>
      <c r="F38604" s="18" t="s">
        <v>22948</v>
      </c>
      <c r="G38604" s="19">
        <v>1002</v>
      </c>
      <c r="H38604" s="18" t="s">
        <v>24</v>
      </c>
      <c r="I38604" s="18" t="s">
        <v>21640</v>
      </c>
      <c r="J38604" s="18" t="s">
        <v>23</v>
      </c>
      <c r="K38604" s="20">
        <v>29286.52</v>
      </c>
      <c r="L38604" s="20">
        <v>29286.52</v>
      </c>
      <c r="M38604" s="21"/>
      <c r="N38604" s="21"/>
      <c r="O38604" s="18"/>
      <c r="P38604" s="18"/>
      <c r="Q38604" s="18"/>
      <c r="R38604" s="18"/>
    </row>
    <row r="38605" ht="17" spans="1:18">
      <c r="A38605" s="1">
        <v>2022</v>
      </c>
      <c r="B38605" s="18" t="s">
        <v>776</v>
      </c>
      <c r="C38605" s="19">
        <v>23</v>
      </c>
      <c r="D38605" s="18" t="s">
        <v>1743</v>
      </c>
      <c r="E38605" s="19">
        <v>15</v>
      </c>
      <c r="F38605" s="18" t="s">
        <v>22948</v>
      </c>
      <c r="G38605" s="19">
        <v>1002</v>
      </c>
      <c r="H38605" s="18" t="s">
        <v>24</v>
      </c>
      <c r="I38605" s="18" t="s">
        <v>21640</v>
      </c>
      <c r="J38605" s="18" t="s">
        <v>23</v>
      </c>
      <c r="K38605" s="20">
        <v>14360.67</v>
      </c>
      <c r="L38605" s="20">
        <v>14360.67</v>
      </c>
      <c r="M38605" s="21"/>
      <c r="N38605" s="21"/>
      <c r="O38605" s="18"/>
      <c r="P38605" s="18"/>
      <c r="Q38605" s="18"/>
      <c r="R38605" s="18"/>
    </row>
    <row r="38606" ht="17" spans="1:18">
      <c r="A38606" s="1">
        <v>2022</v>
      </c>
      <c r="B38606" s="18" t="s">
        <v>776</v>
      </c>
      <c r="C38606" s="19">
        <v>23</v>
      </c>
      <c r="D38606" s="18" t="s">
        <v>1743</v>
      </c>
      <c r="E38606" s="19">
        <v>16</v>
      </c>
      <c r="F38606" s="18" t="s">
        <v>22948</v>
      </c>
      <c r="G38606" s="19">
        <v>66030302</v>
      </c>
      <c r="H38606" s="18" t="s">
        <v>282</v>
      </c>
      <c r="I38606" s="18" t="s">
        <v>3719</v>
      </c>
      <c r="J38606" s="18" t="s">
        <v>23</v>
      </c>
      <c r="K38606" s="22">
        <v>402.86</v>
      </c>
      <c r="L38606" s="22">
        <v>402.86</v>
      </c>
      <c r="M38606" s="21"/>
      <c r="N38606" s="21"/>
      <c r="O38606" s="18"/>
      <c r="P38606" s="18"/>
      <c r="Q38606" s="18"/>
      <c r="R38606" s="18"/>
    </row>
    <row r="38607" ht="17" spans="1:18">
      <c r="A38607" s="1">
        <v>2022</v>
      </c>
      <c r="B38607" s="18" t="s">
        <v>776</v>
      </c>
      <c r="C38607" s="19">
        <v>23</v>
      </c>
      <c r="D38607" s="18" t="s">
        <v>1743</v>
      </c>
      <c r="E38607" s="19">
        <v>17</v>
      </c>
      <c r="F38607" s="18" t="s">
        <v>22948</v>
      </c>
      <c r="G38607" s="19">
        <v>66030302</v>
      </c>
      <c r="H38607" s="18" t="s">
        <v>282</v>
      </c>
      <c r="I38607" s="18" t="s">
        <v>4632</v>
      </c>
      <c r="J38607" s="18" t="s">
        <v>23</v>
      </c>
      <c r="K38607" s="22">
        <v>175.12</v>
      </c>
      <c r="L38607" s="22">
        <v>175.12</v>
      </c>
      <c r="M38607" s="21"/>
      <c r="N38607" s="21"/>
      <c r="O38607" s="18"/>
      <c r="P38607" s="18"/>
      <c r="Q38607" s="18"/>
      <c r="R38607" s="18"/>
    </row>
    <row r="38608" ht="17" spans="1:18">
      <c r="A38608" s="1">
        <v>2022</v>
      </c>
      <c r="B38608" s="18" t="s">
        <v>776</v>
      </c>
      <c r="C38608" s="19">
        <v>23</v>
      </c>
      <c r="D38608" s="18" t="s">
        <v>1743</v>
      </c>
      <c r="E38608" s="19">
        <v>18</v>
      </c>
      <c r="F38608" s="18" t="s">
        <v>22948</v>
      </c>
      <c r="G38608" s="19">
        <v>66030302</v>
      </c>
      <c r="H38608" s="18" t="s">
        <v>282</v>
      </c>
      <c r="I38608" s="18" t="s">
        <v>284</v>
      </c>
      <c r="J38608" s="18" t="s">
        <v>23</v>
      </c>
      <c r="K38608" s="22">
        <v>139.36</v>
      </c>
      <c r="L38608" s="22">
        <v>139.36</v>
      </c>
      <c r="M38608" s="21"/>
      <c r="N38608" s="21"/>
      <c r="O38608" s="18"/>
      <c r="P38608" s="18"/>
      <c r="Q38608" s="18"/>
      <c r="R38608" s="18"/>
    </row>
    <row r="38609" ht="17" spans="1:18">
      <c r="A38609" s="1">
        <v>2022</v>
      </c>
      <c r="B38609" s="18" t="s">
        <v>776</v>
      </c>
      <c r="C38609" s="19">
        <v>23</v>
      </c>
      <c r="D38609" s="18" t="s">
        <v>1743</v>
      </c>
      <c r="E38609" s="19">
        <v>19</v>
      </c>
      <c r="F38609" s="18" t="s">
        <v>22948</v>
      </c>
      <c r="G38609" s="19">
        <v>66030302</v>
      </c>
      <c r="H38609" s="18" t="s">
        <v>282</v>
      </c>
      <c r="I38609" s="18" t="s">
        <v>283</v>
      </c>
      <c r="J38609" s="18" t="s">
        <v>23</v>
      </c>
      <c r="K38609" s="22">
        <v>160.38</v>
      </c>
      <c r="L38609" s="22">
        <v>160.38</v>
      </c>
      <c r="M38609" s="21"/>
      <c r="N38609" s="21"/>
      <c r="O38609" s="18"/>
      <c r="P38609" s="18"/>
      <c r="Q38609" s="18"/>
      <c r="R38609" s="18"/>
    </row>
    <row r="38610" ht="17" spans="1:18">
      <c r="A38610" s="1">
        <v>2022</v>
      </c>
      <c r="B38610" s="18" t="s">
        <v>776</v>
      </c>
      <c r="C38610" s="19">
        <v>23</v>
      </c>
      <c r="D38610" s="18" t="s">
        <v>1743</v>
      </c>
      <c r="E38610" s="19">
        <v>20</v>
      </c>
      <c r="F38610" s="18" t="s">
        <v>22948</v>
      </c>
      <c r="G38610" s="19">
        <v>66030302</v>
      </c>
      <c r="H38610" s="18" t="s">
        <v>282</v>
      </c>
      <c r="I38610" s="18" t="s">
        <v>283</v>
      </c>
      <c r="J38610" s="18" t="s">
        <v>23</v>
      </c>
      <c r="K38610" s="22">
        <v>335.37</v>
      </c>
      <c r="L38610" s="22">
        <v>335.37</v>
      </c>
      <c r="M38610" s="21"/>
      <c r="N38610" s="21"/>
      <c r="O38610" s="18"/>
      <c r="P38610" s="18"/>
      <c r="Q38610" s="18"/>
      <c r="R38610" s="18"/>
    </row>
    <row r="38611" ht="17" spans="1:18">
      <c r="A38611" s="1">
        <v>2022</v>
      </c>
      <c r="B38611" s="18" t="s">
        <v>776</v>
      </c>
      <c r="C38611" s="19">
        <v>23</v>
      </c>
      <c r="D38611" s="18" t="s">
        <v>1743</v>
      </c>
      <c r="E38611" s="19">
        <v>21</v>
      </c>
      <c r="F38611" s="18" t="s">
        <v>22948</v>
      </c>
      <c r="G38611" s="19">
        <v>101299</v>
      </c>
      <c r="H38611" s="18" t="s">
        <v>32</v>
      </c>
      <c r="I38611" s="18" t="s">
        <v>21440</v>
      </c>
      <c r="J38611" s="18" t="s">
        <v>23</v>
      </c>
      <c r="K38611" s="21"/>
      <c r="L38611" s="21"/>
      <c r="M38611" s="20">
        <v>478840.29</v>
      </c>
      <c r="N38611" s="20">
        <v>478840.29</v>
      </c>
      <c r="O38611" s="18"/>
      <c r="P38611" s="18"/>
      <c r="Q38611" s="18"/>
      <c r="R38611" s="18"/>
    </row>
    <row r="38612" ht="17" spans="1:18">
      <c r="A38612" s="1">
        <v>2022</v>
      </c>
      <c r="B38612" s="18" t="s">
        <v>776</v>
      </c>
      <c r="C38612" s="19">
        <v>23</v>
      </c>
      <c r="D38612" s="18" t="s">
        <v>1748</v>
      </c>
      <c r="E38612" s="19">
        <v>1</v>
      </c>
      <c r="F38612" s="18" t="s">
        <v>22949</v>
      </c>
      <c r="G38612" s="19">
        <v>1002</v>
      </c>
      <c r="H38612" s="18" t="s">
        <v>24</v>
      </c>
      <c r="I38612" s="18" t="s">
        <v>21640</v>
      </c>
      <c r="J38612" s="18" t="s">
        <v>23</v>
      </c>
      <c r="K38612" s="20">
        <v>36070.53</v>
      </c>
      <c r="L38612" s="20">
        <v>36070.53</v>
      </c>
      <c r="M38612" s="21"/>
      <c r="N38612" s="21"/>
      <c r="O38612" s="18"/>
      <c r="P38612" s="18"/>
      <c r="Q38612" s="18"/>
      <c r="R38612" s="18"/>
    </row>
    <row r="38613" ht="17" spans="1:18">
      <c r="A38613" s="1">
        <v>2022</v>
      </c>
      <c r="B38613" s="18" t="s">
        <v>776</v>
      </c>
      <c r="C38613" s="19">
        <v>23</v>
      </c>
      <c r="D38613" s="18" t="s">
        <v>1748</v>
      </c>
      <c r="E38613" s="19">
        <v>2</v>
      </c>
      <c r="F38613" s="18" t="s">
        <v>22949</v>
      </c>
      <c r="G38613" s="19">
        <v>66030302</v>
      </c>
      <c r="H38613" s="18" t="s">
        <v>282</v>
      </c>
      <c r="I38613" s="18" t="s">
        <v>3719</v>
      </c>
      <c r="J38613" s="18" t="s">
        <v>23</v>
      </c>
      <c r="K38613" s="22">
        <v>15.2</v>
      </c>
      <c r="L38613" s="22">
        <v>15.2</v>
      </c>
      <c r="M38613" s="21"/>
      <c r="N38613" s="21"/>
      <c r="O38613" s="18"/>
      <c r="P38613" s="18"/>
      <c r="Q38613" s="18"/>
      <c r="R38613" s="18"/>
    </row>
    <row r="38614" ht="17" spans="1:18">
      <c r="A38614" s="1">
        <v>2022</v>
      </c>
      <c r="B38614" s="18" t="s">
        <v>776</v>
      </c>
      <c r="C38614" s="19">
        <v>23</v>
      </c>
      <c r="D38614" s="18" t="s">
        <v>1748</v>
      </c>
      <c r="E38614" s="19">
        <v>3</v>
      </c>
      <c r="F38614" s="18" t="s">
        <v>22949</v>
      </c>
      <c r="G38614" s="19">
        <v>66030302</v>
      </c>
      <c r="H38614" s="18" t="s">
        <v>282</v>
      </c>
      <c r="I38614" s="18" t="s">
        <v>284</v>
      </c>
      <c r="J38614" s="18" t="s">
        <v>23</v>
      </c>
      <c r="K38614" s="22">
        <v>70.58</v>
      </c>
      <c r="L38614" s="22">
        <v>70.58</v>
      </c>
      <c r="M38614" s="21"/>
      <c r="N38614" s="21"/>
      <c r="O38614" s="18"/>
      <c r="P38614" s="18"/>
      <c r="Q38614" s="18"/>
      <c r="R38614" s="18"/>
    </row>
    <row r="38615" ht="17" spans="1:18">
      <c r="A38615" s="1">
        <v>2022</v>
      </c>
      <c r="B38615" s="18" t="s">
        <v>776</v>
      </c>
      <c r="C38615" s="19">
        <v>23</v>
      </c>
      <c r="D38615" s="18" t="s">
        <v>1748</v>
      </c>
      <c r="E38615" s="19">
        <v>4</v>
      </c>
      <c r="F38615" s="18" t="s">
        <v>22949</v>
      </c>
      <c r="G38615" s="19">
        <v>66030302</v>
      </c>
      <c r="H38615" s="18" t="s">
        <v>282</v>
      </c>
      <c r="I38615" s="18" t="s">
        <v>283</v>
      </c>
      <c r="J38615" s="18" t="s">
        <v>23</v>
      </c>
      <c r="K38615" s="22">
        <v>4.67</v>
      </c>
      <c r="L38615" s="22">
        <v>4.67</v>
      </c>
      <c r="M38615" s="21"/>
      <c r="N38615" s="21"/>
      <c r="O38615" s="18"/>
      <c r="P38615" s="18"/>
      <c r="Q38615" s="18"/>
      <c r="R38615" s="18"/>
    </row>
    <row r="38616" ht="17" spans="1:18">
      <c r="A38616" s="1">
        <v>2022</v>
      </c>
      <c r="B38616" s="18" t="s">
        <v>776</v>
      </c>
      <c r="C38616" s="19">
        <v>23</v>
      </c>
      <c r="D38616" s="18" t="s">
        <v>1748</v>
      </c>
      <c r="E38616" s="19">
        <v>5</v>
      </c>
      <c r="F38616" s="18" t="s">
        <v>22949</v>
      </c>
      <c r="G38616" s="19">
        <v>101299</v>
      </c>
      <c r="H38616" s="18" t="s">
        <v>32</v>
      </c>
      <c r="I38616" s="18" t="s">
        <v>21440</v>
      </c>
      <c r="J38616" s="18" t="s">
        <v>23</v>
      </c>
      <c r="K38616" s="21"/>
      <c r="L38616" s="21"/>
      <c r="M38616" s="20">
        <v>36160.98</v>
      </c>
      <c r="N38616" s="20">
        <v>36160.98</v>
      </c>
      <c r="O38616" s="18"/>
      <c r="P38616" s="18"/>
      <c r="Q38616" s="18"/>
      <c r="R38616" s="18"/>
    </row>
    <row r="38617" ht="17" spans="1:18">
      <c r="A38617" s="1">
        <v>2022</v>
      </c>
      <c r="B38617" s="18" t="s">
        <v>776</v>
      </c>
      <c r="C38617" s="19">
        <v>23</v>
      </c>
      <c r="D38617" s="18" t="s">
        <v>1751</v>
      </c>
      <c r="E38617" s="19">
        <v>1</v>
      </c>
      <c r="F38617" s="18" t="s">
        <v>22950</v>
      </c>
      <c r="G38617" s="19">
        <v>1002</v>
      </c>
      <c r="H38617" s="18" t="s">
        <v>24</v>
      </c>
      <c r="I38617" s="18" t="s">
        <v>124</v>
      </c>
      <c r="J38617" s="18" t="s">
        <v>23</v>
      </c>
      <c r="K38617" s="20">
        <v>2208.67</v>
      </c>
      <c r="L38617" s="20">
        <v>2208.67</v>
      </c>
      <c r="M38617" s="21"/>
      <c r="N38617" s="21"/>
      <c r="O38617" s="18"/>
      <c r="P38617" s="18"/>
      <c r="Q38617" s="18"/>
      <c r="R38617" s="18"/>
    </row>
    <row r="38618" ht="17" spans="1:18">
      <c r="A38618" s="1">
        <v>2022</v>
      </c>
      <c r="B38618" s="18" t="s">
        <v>776</v>
      </c>
      <c r="C38618" s="19">
        <v>23</v>
      </c>
      <c r="D38618" s="18" t="s">
        <v>1751</v>
      </c>
      <c r="E38618" s="19">
        <v>2</v>
      </c>
      <c r="F38618" s="18" t="s">
        <v>22950</v>
      </c>
      <c r="G38618" s="19">
        <v>1002</v>
      </c>
      <c r="H38618" s="18" t="s">
        <v>24</v>
      </c>
      <c r="I38618" s="18" t="s">
        <v>124</v>
      </c>
      <c r="J38618" s="18" t="s">
        <v>23</v>
      </c>
      <c r="K38618" s="20">
        <v>2046.49</v>
      </c>
      <c r="L38618" s="20">
        <v>2046.49</v>
      </c>
      <c r="M38618" s="21"/>
      <c r="N38618" s="21"/>
      <c r="O38618" s="18"/>
      <c r="P38618" s="18"/>
      <c r="Q38618" s="18"/>
      <c r="R38618" s="18"/>
    </row>
    <row r="38619" ht="17" spans="1:18">
      <c r="A38619" s="1">
        <v>2022</v>
      </c>
      <c r="B38619" s="18" t="s">
        <v>776</v>
      </c>
      <c r="C38619" s="19">
        <v>23</v>
      </c>
      <c r="D38619" s="18" t="s">
        <v>1751</v>
      </c>
      <c r="E38619" s="19">
        <v>3</v>
      </c>
      <c r="F38619" s="18" t="s">
        <v>22950</v>
      </c>
      <c r="G38619" s="19">
        <v>1002</v>
      </c>
      <c r="H38619" s="18" t="s">
        <v>24</v>
      </c>
      <c r="I38619" s="18" t="s">
        <v>124</v>
      </c>
      <c r="J38619" s="18" t="s">
        <v>23</v>
      </c>
      <c r="K38619" s="20">
        <v>2774.39</v>
      </c>
      <c r="L38619" s="20">
        <v>2774.39</v>
      </c>
      <c r="M38619" s="21"/>
      <c r="N38619" s="21"/>
      <c r="O38619" s="18"/>
      <c r="P38619" s="18"/>
      <c r="Q38619" s="18"/>
      <c r="R38619" s="18"/>
    </row>
    <row r="38620" ht="17" spans="1:18">
      <c r="A38620" s="1">
        <v>2022</v>
      </c>
      <c r="B38620" s="18" t="s">
        <v>776</v>
      </c>
      <c r="C38620" s="19">
        <v>23</v>
      </c>
      <c r="D38620" s="18" t="s">
        <v>1751</v>
      </c>
      <c r="E38620" s="19">
        <v>4</v>
      </c>
      <c r="F38620" s="18" t="s">
        <v>22950</v>
      </c>
      <c r="G38620" s="19">
        <v>1002</v>
      </c>
      <c r="H38620" s="18" t="s">
        <v>24</v>
      </c>
      <c r="I38620" s="18" t="s">
        <v>124</v>
      </c>
      <c r="J38620" s="18" t="s">
        <v>23</v>
      </c>
      <c r="K38620" s="20">
        <v>2802.28</v>
      </c>
      <c r="L38620" s="20">
        <v>2802.28</v>
      </c>
      <c r="M38620" s="21"/>
      <c r="N38620" s="21"/>
      <c r="O38620" s="18"/>
      <c r="P38620" s="18"/>
      <c r="Q38620" s="18"/>
      <c r="R38620" s="18"/>
    </row>
    <row r="38621" ht="17" spans="1:18">
      <c r="A38621" s="1">
        <v>2022</v>
      </c>
      <c r="B38621" s="18" t="s">
        <v>776</v>
      </c>
      <c r="C38621" s="19">
        <v>23</v>
      </c>
      <c r="D38621" s="18" t="s">
        <v>1751</v>
      </c>
      <c r="E38621" s="19">
        <v>5</v>
      </c>
      <c r="F38621" s="18" t="s">
        <v>22950</v>
      </c>
      <c r="G38621" s="19">
        <v>1002</v>
      </c>
      <c r="H38621" s="18" t="s">
        <v>24</v>
      </c>
      <c r="I38621" s="18" t="s">
        <v>124</v>
      </c>
      <c r="J38621" s="18" t="s">
        <v>23</v>
      </c>
      <c r="K38621" s="20">
        <v>1599.99</v>
      </c>
      <c r="L38621" s="20">
        <v>1599.99</v>
      </c>
      <c r="M38621" s="21"/>
      <c r="N38621" s="21"/>
      <c r="O38621" s="18"/>
      <c r="P38621" s="18"/>
      <c r="Q38621" s="18"/>
      <c r="R38621" s="18"/>
    </row>
    <row r="38622" ht="17" spans="1:18">
      <c r="A38622" s="1">
        <v>2022</v>
      </c>
      <c r="B38622" s="18" t="s">
        <v>776</v>
      </c>
      <c r="C38622" s="19">
        <v>23</v>
      </c>
      <c r="D38622" s="18" t="s">
        <v>1751</v>
      </c>
      <c r="E38622" s="19">
        <v>6</v>
      </c>
      <c r="F38622" s="18" t="s">
        <v>22950</v>
      </c>
      <c r="G38622" s="19">
        <v>1002</v>
      </c>
      <c r="H38622" s="18" t="s">
        <v>24</v>
      </c>
      <c r="I38622" s="18" t="s">
        <v>124</v>
      </c>
      <c r="J38622" s="18" t="s">
        <v>23</v>
      </c>
      <c r="K38622" s="20">
        <v>1977.93</v>
      </c>
      <c r="L38622" s="20">
        <v>1977.93</v>
      </c>
      <c r="M38622" s="21"/>
      <c r="N38622" s="21"/>
      <c r="O38622" s="18"/>
      <c r="P38622" s="18"/>
      <c r="Q38622" s="18"/>
      <c r="R38622" s="18"/>
    </row>
    <row r="38623" ht="17" spans="1:18">
      <c r="A38623" s="1">
        <v>2022</v>
      </c>
      <c r="B38623" s="18" t="s">
        <v>776</v>
      </c>
      <c r="C38623" s="19">
        <v>23</v>
      </c>
      <c r="D38623" s="18" t="s">
        <v>1751</v>
      </c>
      <c r="E38623" s="19">
        <v>7</v>
      </c>
      <c r="F38623" s="18" t="s">
        <v>22950</v>
      </c>
      <c r="G38623" s="19">
        <v>1002</v>
      </c>
      <c r="H38623" s="18" t="s">
        <v>24</v>
      </c>
      <c r="I38623" s="18" t="s">
        <v>124</v>
      </c>
      <c r="J38623" s="18" t="s">
        <v>23</v>
      </c>
      <c r="K38623" s="20">
        <v>2652.2</v>
      </c>
      <c r="L38623" s="20">
        <v>2652.2</v>
      </c>
      <c r="M38623" s="21"/>
      <c r="N38623" s="21"/>
      <c r="O38623" s="18"/>
      <c r="P38623" s="18"/>
      <c r="Q38623" s="18"/>
      <c r="R38623" s="18"/>
    </row>
    <row r="38624" ht="17" spans="1:18">
      <c r="A38624" s="1">
        <v>2022</v>
      </c>
      <c r="B38624" s="18" t="s">
        <v>776</v>
      </c>
      <c r="C38624" s="19">
        <v>23</v>
      </c>
      <c r="D38624" s="18" t="s">
        <v>1751</v>
      </c>
      <c r="E38624" s="19">
        <v>8</v>
      </c>
      <c r="F38624" s="18" t="s">
        <v>22950</v>
      </c>
      <c r="G38624" s="19">
        <v>1002</v>
      </c>
      <c r="H38624" s="18" t="s">
        <v>24</v>
      </c>
      <c r="I38624" s="18" t="s">
        <v>124</v>
      </c>
      <c r="J38624" s="18" t="s">
        <v>23</v>
      </c>
      <c r="K38624" s="20">
        <v>1881.37</v>
      </c>
      <c r="L38624" s="20">
        <v>1881.37</v>
      </c>
      <c r="M38624" s="21"/>
      <c r="N38624" s="21"/>
      <c r="O38624" s="18"/>
      <c r="P38624" s="18"/>
      <c r="Q38624" s="18"/>
      <c r="R38624" s="18"/>
    </row>
    <row r="38625" ht="17" spans="1:18">
      <c r="A38625" s="1">
        <v>2022</v>
      </c>
      <c r="B38625" s="18" t="s">
        <v>776</v>
      </c>
      <c r="C38625" s="19">
        <v>23</v>
      </c>
      <c r="D38625" s="18" t="s">
        <v>1751</v>
      </c>
      <c r="E38625" s="19">
        <v>9</v>
      </c>
      <c r="F38625" s="18" t="s">
        <v>22950</v>
      </c>
      <c r="G38625" s="19">
        <v>1002</v>
      </c>
      <c r="H38625" s="18" t="s">
        <v>24</v>
      </c>
      <c r="I38625" s="18" t="s">
        <v>124</v>
      </c>
      <c r="J38625" s="18" t="s">
        <v>23</v>
      </c>
      <c r="K38625" s="20">
        <v>2325.95</v>
      </c>
      <c r="L38625" s="20">
        <v>2325.95</v>
      </c>
      <c r="M38625" s="21"/>
      <c r="N38625" s="21"/>
      <c r="O38625" s="18"/>
      <c r="P38625" s="18"/>
      <c r="Q38625" s="18"/>
      <c r="R38625" s="18"/>
    </row>
    <row r="38626" ht="17" spans="1:18">
      <c r="A38626" s="1">
        <v>2022</v>
      </c>
      <c r="B38626" s="18" t="s">
        <v>776</v>
      </c>
      <c r="C38626" s="19">
        <v>23</v>
      </c>
      <c r="D38626" s="18" t="s">
        <v>1751</v>
      </c>
      <c r="E38626" s="19">
        <v>10</v>
      </c>
      <c r="F38626" s="18" t="s">
        <v>22950</v>
      </c>
      <c r="G38626" s="19">
        <v>1002</v>
      </c>
      <c r="H38626" s="18" t="s">
        <v>24</v>
      </c>
      <c r="I38626" s="18" t="s">
        <v>124</v>
      </c>
      <c r="J38626" s="18" t="s">
        <v>23</v>
      </c>
      <c r="K38626" s="20">
        <v>3026.04</v>
      </c>
      <c r="L38626" s="20">
        <v>3026.04</v>
      </c>
      <c r="M38626" s="21"/>
      <c r="N38626" s="21"/>
      <c r="O38626" s="18"/>
      <c r="P38626" s="18"/>
      <c r="Q38626" s="18"/>
      <c r="R38626" s="18"/>
    </row>
    <row r="38627" ht="17" spans="1:18">
      <c r="A38627" s="1">
        <v>2022</v>
      </c>
      <c r="B38627" s="18" t="s">
        <v>776</v>
      </c>
      <c r="C38627" s="19">
        <v>23</v>
      </c>
      <c r="D38627" s="18" t="s">
        <v>1751</v>
      </c>
      <c r="E38627" s="19">
        <v>11</v>
      </c>
      <c r="F38627" s="18" t="s">
        <v>22950</v>
      </c>
      <c r="G38627" s="19">
        <v>1002</v>
      </c>
      <c r="H38627" s="18" t="s">
        <v>24</v>
      </c>
      <c r="I38627" s="18" t="s">
        <v>124</v>
      </c>
      <c r="J38627" s="18" t="s">
        <v>23</v>
      </c>
      <c r="K38627" s="20">
        <v>2520.86</v>
      </c>
      <c r="L38627" s="20">
        <v>2520.86</v>
      </c>
      <c r="M38627" s="21"/>
      <c r="N38627" s="21"/>
      <c r="O38627" s="18"/>
      <c r="P38627" s="18"/>
      <c r="Q38627" s="18"/>
      <c r="R38627" s="18"/>
    </row>
    <row r="38628" ht="17" spans="1:18">
      <c r="A38628" s="1">
        <v>2022</v>
      </c>
      <c r="B38628" s="18" t="s">
        <v>776</v>
      </c>
      <c r="C38628" s="19">
        <v>23</v>
      </c>
      <c r="D38628" s="18" t="s">
        <v>1751</v>
      </c>
      <c r="E38628" s="19">
        <v>12</v>
      </c>
      <c r="F38628" s="18" t="s">
        <v>22950</v>
      </c>
      <c r="G38628" s="19">
        <v>1002</v>
      </c>
      <c r="H38628" s="18" t="s">
        <v>24</v>
      </c>
      <c r="I38628" s="18" t="s">
        <v>124</v>
      </c>
      <c r="J38628" s="18" t="s">
        <v>23</v>
      </c>
      <c r="K38628" s="20">
        <v>3227.09</v>
      </c>
      <c r="L38628" s="20">
        <v>3227.09</v>
      </c>
      <c r="M38628" s="21"/>
      <c r="N38628" s="21"/>
      <c r="O38628" s="18"/>
      <c r="P38628" s="18"/>
      <c r="Q38628" s="18"/>
      <c r="R38628" s="18"/>
    </row>
    <row r="38629" ht="17" spans="1:18">
      <c r="A38629" s="1">
        <v>2022</v>
      </c>
      <c r="B38629" s="18" t="s">
        <v>776</v>
      </c>
      <c r="C38629" s="19">
        <v>23</v>
      </c>
      <c r="D38629" s="18" t="s">
        <v>1751</v>
      </c>
      <c r="E38629" s="19">
        <v>13</v>
      </c>
      <c r="F38629" s="18" t="s">
        <v>22950</v>
      </c>
      <c r="G38629" s="19">
        <v>1002</v>
      </c>
      <c r="H38629" s="18" t="s">
        <v>24</v>
      </c>
      <c r="I38629" s="18" t="s">
        <v>124</v>
      </c>
      <c r="J38629" s="18" t="s">
        <v>23</v>
      </c>
      <c r="K38629" s="20">
        <v>2588.54</v>
      </c>
      <c r="L38629" s="20">
        <v>2588.54</v>
      </c>
      <c r="M38629" s="21"/>
      <c r="N38629" s="21"/>
      <c r="O38629" s="18"/>
      <c r="P38629" s="18"/>
      <c r="Q38629" s="18"/>
      <c r="R38629" s="18"/>
    </row>
    <row r="38630" ht="17" spans="1:18">
      <c r="A38630" s="1">
        <v>2022</v>
      </c>
      <c r="B38630" s="18" t="s">
        <v>776</v>
      </c>
      <c r="C38630" s="19">
        <v>23</v>
      </c>
      <c r="D38630" s="18" t="s">
        <v>1751</v>
      </c>
      <c r="E38630" s="19">
        <v>14</v>
      </c>
      <c r="F38630" s="18" t="s">
        <v>22950</v>
      </c>
      <c r="G38630" s="19">
        <v>1002</v>
      </c>
      <c r="H38630" s="18" t="s">
        <v>24</v>
      </c>
      <c r="I38630" s="18" t="s">
        <v>124</v>
      </c>
      <c r="J38630" s="18" t="s">
        <v>23</v>
      </c>
      <c r="K38630" s="20">
        <v>2265.32</v>
      </c>
      <c r="L38630" s="20">
        <v>2265.32</v>
      </c>
      <c r="M38630" s="21"/>
      <c r="N38630" s="21"/>
      <c r="O38630" s="18"/>
      <c r="P38630" s="18"/>
      <c r="Q38630" s="18"/>
      <c r="R38630" s="18"/>
    </row>
    <row r="38631" ht="17" spans="1:18">
      <c r="A38631" s="1">
        <v>2022</v>
      </c>
      <c r="B38631" s="18" t="s">
        <v>776</v>
      </c>
      <c r="C38631" s="19">
        <v>23</v>
      </c>
      <c r="D38631" s="18" t="s">
        <v>1751</v>
      </c>
      <c r="E38631" s="19">
        <v>15</v>
      </c>
      <c r="F38631" s="18" t="s">
        <v>22950</v>
      </c>
      <c r="G38631" s="19">
        <v>1002</v>
      </c>
      <c r="H38631" s="18" t="s">
        <v>24</v>
      </c>
      <c r="I38631" s="18" t="s">
        <v>124</v>
      </c>
      <c r="J38631" s="18" t="s">
        <v>23</v>
      </c>
      <c r="K38631" s="20">
        <v>2510.96</v>
      </c>
      <c r="L38631" s="20">
        <v>2510.96</v>
      </c>
      <c r="M38631" s="21"/>
      <c r="N38631" s="21"/>
      <c r="O38631" s="18"/>
      <c r="P38631" s="18"/>
      <c r="Q38631" s="18"/>
      <c r="R38631" s="18"/>
    </row>
    <row r="38632" ht="17" spans="1:18">
      <c r="A38632" s="1">
        <v>2022</v>
      </c>
      <c r="B38632" s="18" t="s">
        <v>776</v>
      </c>
      <c r="C38632" s="19">
        <v>23</v>
      </c>
      <c r="D38632" s="18" t="s">
        <v>1751</v>
      </c>
      <c r="E38632" s="19">
        <v>16</v>
      </c>
      <c r="F38632" s="18" t="s">
        <v>22950</v>
      </c>
      <c r="G38632" s="19">
        <v>1002</v>
      </c>
      <c r="H38632" s="18" t="s">
        <v>24</v>
      </c>
      <c r="I38632" s="18" t="s">
        <v>124</v>
      </c>
      <c r="J38632" s="18" t="s">
        <v>23</v>
      </c>
      <c r="K38632" s="20">
        <v>2974.44</v>
      </c>
      <c r="L38632" s="20">
        <v>2974.44</v>
      </c>
      <c r="M38632" s="21"/>
      <c r="N38632" s="21"/>
      <c r="O38632" s="18"/>
      <c r="P38632" s="18"/>
      <c r="Q38632" s="18"/>
      <c r="R38632" s="18"/>
    </row>
    <row r="38633" ht="17" spans="1:18">
      <c r="A38633" s="1">
        <v>2022</v>
      </c>
      <c r="B38633" s="18" t="s">
        <v>776</v>
      </c>
      <c r="C38633" s="19">
        <v>23</v>
      </c>
      <c r="D38633" s="18" t="s">
        <v>1751</v>
      </c>
      <c r="E38633" s="19">
        <v>17</v>
      </c>
      <c r="F38633" s="18" t="s">
        <v>22950</v>
      </c>
      <c r="G38633" s="19">
        <v>1002</v>
      </c>
      <c r="H38633" s="18" t="s">
        <v>24</v>
      </c>
      <c r="I38633" s="18" t="s">
        <v>124</v>
      </c>
      <c r="J38633" s="18" t="s">
        <v>23</v>
      </c>
      <c r="K38633" s="20">
        <v>2656.17</v>
      </c>
      <c r="L38633" s="20">
        <v>2656.17</v>
      </c>
      <c r="M38633" s="21"/>
      <c r="N38633" s="21"/>
      <c r="O38633" s="18"/>
      <c r="P38633" s="18"/>
      <c r="Q38633" s="18"/>
      <c r="R38633" s="18"/>
    </row>
    <row r="38634" ht="17" spans="1:18">
      <c r="A38634" s="1">
        <v>2022</v>
      </c>
      <c r="B38634" s="18" t="s">
        <v>776</v>
      </c>
      <c r="C38634" s="19">
        <v>23</v>
      </c>
      <c r="D38634" s="18" t="s">
        <v>1751</v>
      </c>
      <c r="E38634" s="19">
        <v>18</v>
      </c>
      <c r="F38634" s="18" t="s">
        <v>22950</v>
      </c>
      <c r="G38634" s="19">
        <v>1002</v>
      </c>
      <c r="H38634" s="18" t="s">
        <v>24</v>
      </c>
      <c r="I38634" s="18" t="s">
        <v>124</v>
      </c>
      <c r="J38634" s="18" t="s">
        <v>23</v>
      </c>
      <c r="K38634" s="20">
        <v>2589.55</v>
      </c>
      <c r="L38634" s="20">
        <v>2589.55</v>
      </c>
      <c r="M38634" s="21"/>
      <c r="N38634" s="21"/>
      <c r="O38634" s="18"/>
      <c r="P38634" s="18"/>
      <c r="Q38634" s="18"/>
      <c r="R38634" s="18"/>
    </row>
    <row r="38635" ht="17" spans="1:18">
      <c r="A38635" s="1">
        <v>2022</v>
      </c>
      <c r="B38635" s="18" t="s">
        <v>776</v>
      </c>
      <c r="C38635" s="19">
        <v>23</v>
      </c>
      <c r="D38635" s="18" t="s">
        <v>1751</v>
      </c>
      <c r="E38635" s="19">
        <v>19</v>
      </c>
      <c r="F38635" s="18" t="s">
        <v>22950</v>
      </c>
      <c r="G38635" s="19">
        <v>1002</v>
      </c>
      <c r="H38635" s="18" t="s">
        <v>24</v>
      </c>
      <c r="I38635" s="18" t="s">
        <v>124</v>
      </c>
      <c r="J38635" s="18" t="s">
        <v>23</v>
      </c>
      <c r="K38635" s="20">
        <v>2241.53</v>
      </c>
      <c r="L38635" s="20">
        <v>2241.53</v>
      </c>
      <c r="M38635" s="21"/>
      <c r="N38635" s="21"/>
      <c r="O38635" s="18"/>
      <c r="P38635" s="18"/>
      <c r="Q38635" s="18"/>
      <c r="R38635" s="18"/>
    </row>
    <row r="38636" ht="17" spans="1:18">
      <c r="A38636" s="1">
        <v>2022</v>
      </c>
      <c r="B38636" s="18" t="s">
        <v>776</v>
      </c>
      <c r="C38636" s="19">
        <v>23</v>
      </c>
      <c r="D38636" s="18" t="s">
        <v>1751</v>
      </c>
      <c r="E38636" s="19">
        <v>20</v>
      </c>
      <c r="F38636" s="18" t="s">
        <v>22950</v>
      </c>
      <c r="G38636" s="19">
        <v>1002</v>
      </c>
      <c r="H38636" s="18" t="s">
        <v>24</v>
      </c>
      <c r="I38636" s="18" t="s">
        <v>124</v>
      </c>
      <c r="J38636" s="18" t="s">
        <v>23</v>
      </c>
      <c r="K38636" s="20">
        <v>2191.82</v>
      </c>
      <c r="L38636" s="20">
        <v>2191.82</v>
      </c>
      <c r="M38636" s="21"/>
      <c r="N38636" s="21"/>
      <c r="O38636" s="18"/>
      <c r="P38636" s="18"/>
      <c r="Q38636" s="18"/>
      <c r="R38636" s="18"/>
    </row>
    <row r="38637" ht="17" spans="1:18">
      <c r="A38637" s="1">
        <v>2022</v>
      </c>
      <c r="B38637" s="18" t="s">
        <v>776</v>
      </c>
      <c r="C38637" s="19">
        <v>23</v>
      </c>
      <c r="D38637" s="18" t="s">
        <v>1751</v>
      </c>
      <c r="E38637" s="19">
        <v>21</v>
      </c>
      <c r="F38637" s="18" t="s">
        <v>22950</v>
      </c>
      <c r="G38637" s="19">
        <v>1002</v>
      </c>
      <c r="H38637" s="18" t="s">
        <v>24</v>
      </c>
      <c r="I38637" s="18" t="s">
        <v>124</v>
      </c>
      <c r="J38637" s="18" t="s">
        <v>23</v>
      </c>
      <c r="K38637" s="20">
        <v>1900.41</v>
      </c>
      <c r="L38637" s="20">
        <v>1900.41</v>
      </c>
      <c r="M38637" s="21"/>
      <c r="N38637" s="21"/>
      <c r="O38637" s="18"/>
      <c r="P38637" s="18"/>
      <c r="Q38637" s="18"/>
      <c r="R38637" s="18"/>
    </row>
    <row r="38638" ht="17" spans="1:18">
      <c r="A38638" s="1">
        <v>2022</v>
      </c>
      <c r="B38638" s="18" t="s">
        <v>776</v>
      </c>
      <c r="C38638" s="19">
        <v>23</v>
      </c>
      <c r="D38638" s="18" t="s">
        <v>1751</v>
      </c>
      <c r="E38638" s="19">
        <v>22</v>
      </c>
      <c r="F38638" s="18" t="s">
        <v>22950</v>
      </c>
      <c r="G38638" s="19">
        <v>1002</v>
      </c>
      <c r="H38638" s="18" t="s">
        <v>24</v>
      </c>
      <c r="I38638" s="18" t="s">
        <v>124</v>
      </c>
      <c r="J38638" s="18" t="s">
        <v>23</v>
      </c>
      <c r="K38638" s="20">
        <v>1618.96</v>
      </c>
      <c r="L38638" s="20">
        <v>1618.96</v>
      </c>
      <c r="M38638" s="21"/>
      <c r="N38638" s="21"/>
      <c r="O38638" s="18"/>
      <c r="P38638" s="18"/>
      <c r="Q38638" s="18"/>
      <c r="R38638" s="18"/>
    </row>
    <row r="38639" ht="17" spans="1:18">
      <c r="A38639" s="1">
        <v>2022</v>
      </c>
      <c r="B38639" s="18" t="s">
        <v>776</v>
      </c>
      <c r="C38639" s="19">
        <v>23</v>
      </c>
      <c r="D38639" s="18" t="s">
        <v>1751</v>
      </c>
      <c r="E38639" s="19">
        <v>23</v>
      </c>
      <c r="F38639" s="18" t="s">
        <v>21028</v>
      </c>
      <c r="G38639" s="19">
        <v>101299</v>
      </c>
      <c r="H38639" s="18" t="s">
        <v>32</v>
      </c>
      <c r="I38639" s="18" t="s">
        <v>1082</v>
      </c>
      <c r="J38639" s="18" t="s">
        <v>23</v>
      </c>
      <c r="K38639" s="21"/>
      <c r="L38639" s="21"/>
      <c r="M38639" s="20">
        <v>52580.96</v>
      </c>
      <c r="N38639" s="20">
        <v>52580.96</v>
      </c>
      <c r="O38639" s="18"/>
      <c r="P38639" s="18"/>
      <c r="Q38639" s="18"/>
      <c r="R38639" s="18"/>
    </row>
    <row r="38640" ht="17" spans="1:18">
      <c r="A38640" s="1">
        <v>2022</v>
      </c>
      <c r="B38640" s="18" t="s">
        <v>776</v>
      </c>
      <c r="C38640" s="19">
        <v>23</v>
      </c>
      <c r="D38640" s="18" t="s">
        <v>1753</v>
      </c>
      <c r="E38640" s="19">
        <v>1</v>
      </c>
      <c r="F38640" s="18" t="s">
        <v>22951</v>
      </c>
      <c r="G38640" s="19">
        <v>1002</v>
      </c>
      <c r="H38640" s="18" t="s">
        <v>24</v>
      </c>
      <c r="I38640" s="18" t="s">
        <v>124</v>
      </c>
      <c r="J38640" s="18" t="s">
        <v>23</v>
      </c>
      <c r="K38640" s="20">
        <v>23210.7</v>
      </c>
      <c r="L38640" s="20">
        <v>23210.7</v>
      </c>
      <c r="M38640" s="21"/>
      <c r="N38640" s="21"/>
      <c r="O38640" s="18"/>
      <c r="P38640" s="18"/>
      <c r="Q38640" s="18"/>
      <c r="R38640" s="18"/>
    </row>
    <row r="38641" ht="17" spans="1:18">
      <c r="A38641" s="1">
        <v>2022</v>
      </c>
      <c r="B38641" s="18" t="s">
        <v>776</v>
      </c>
      <c r="C38641" s="19">
        <v>23</v>
      </c>
      <c r="D38641" s="18" t="s">
        <v>1753</v>
      </c>
      <c r="E38641" s="19">
        <v>2</v>
      </c>
      <c r="F38641" s="18" t="s">
        <v>22951</v>
      </c>
      <c r="G38641" s="19">
        <v>101299</v>
      </c>
      <c r="H38641" s="18" t="s">
        <v>32</v>
      </c>
      <c r="I38641" s="18" t="s">
        <v>840</v>
      </c>
      <c r="J38641" s="18" t="s">
        <v>23</v>
      </c>
      <c r="K38641" s="21"/>
      <c r="L38641" s="21"/>
      <c r="M38641" s="20">
        <v>23210.7</v>
      </c>
      <c r="N38641" s="20">
        <v>23210.7</v>
      </c>
      <c r="O38641" s="18"/>
      <c r="P38641" s="18"/>
      <c r="Q38641" s="18"/>
      <c r="R38641" s="18"/>
    </row>
    <row r="38642" ht="17" spans="1:18">
      <c r="A38642" s="1">
        <v>2022</v>
      </c>
      <c r="B38642" s="18" t="s">
        <v>776</v>
      </c>
      <c r="C38642" s="19">
        <v>23</v>
      </c>
      <c r="D38642" s="18" t="s">
        <v>1754</v>
      </c>
      <c r="E38642" s="19">
        <v>1</v>
      </c>
      <c r="F38642" s="18" t="s">
        <v>22952</v>
      </c>
      <c r="G38642" s="19">
        <v>1002</v>
      </c>
      <c r="H38642" s="18" t="s">
        <v>24</v>
      </c>
      <c r="I38642" s="18" t="s">
        <v>124</v>
      </c>
      <c r="J38642" s="18" t="s">
        <v>23</v>
      </c>
      <c r="K38642" s="22">
        <v>800</v>
      </c>
      <c r="L38642" s="22">
        <v>800</v>
      </c>
      <c r="M38642" s="21"/>
      <c r="N38642" s="21"/>
      <c r="O38642" s="18"/>
      <c r="P38642" s="18"/>
      <c r="Q38642" s="18"/>
      <c r="R38642" s="18"/>
    </row>
    <row r="38643" ht="17" spans="1:18">
      <c r="A38643" s="1">
        <v>2022</v>
      </c>
      <c r="B38643" s="18" t="s">
        <v>776</v>
      </c>
      <c r="C38643" s="19">
        <v>23</v>
      </c>
      <c r="D38643" s="18" t="s">
        <v>1754</v>
      </c>
      <c r="E38643" s="19">
        <v>2</v>
      </c>
      <c r="F38643" s="18" t="s">
        <v>22952</v>
      </c>
      <c r="G38643" s="19">
        <v>224199</v>
      </c>
      <c r="H38643" s="18" t="s">
        <v>134</v>
      </c>
      <c r="I38643" s="18" t="s">
        <v>3822</v>
      </c>
      <c r="J38643" s="18" t="s">
        <v>23</v>
      </c>
      <c r="K38643" s="21"/>
      <c r="L38643" s="21"/>
      <c r="M38643" s="22">
        <v>800</v>
      </c>
      <c r="N38643" s="22">
        <v>800</v>
      </c>
      <c r="O38643" s="18"/>
      <c r="P38643" s="18"/>
      <c r="Q38643" s="18"/>
      <c r="R38643" s="18"/>
    </row>
    <row r="38644" ht="17" spans="1:18">
      <c r="A38644" s="1">
        <v>2022</v>
      </c>
      <c r="B38644" s="18" t="s">
        <v>776</v>
      </c>
      <c r="C38644" s="19">
        <v>23</v>
      </c>
      <c r="D38644" s="18" t="s">
        <v>1758</v>
      </c>
      <c r="E38644" s="19">
        <v>1</v>
      </c>
      <c r="F38644" s="18" t="s">
        <v>22953</v>
      </c>
      <c r="G38644" s="19">
        <v>1002</v>
      </c>
      <c r="H38644" s="18" t="s">
        <v>24</v>
      </c>
      <c r="I38644" s="18" t="s">
        <v>124</v>
      </c>
      <c r="J38644" s="18" t="s">
        <v>23</v>
      </c>
      <c r="K38644" s="20">
        <v>3617</v>
      </c>
      <c r="L38644" s="20">
        <v>3617</v>
      </c>
      <c r="M38644" s="21"/>
      <c r="N38644" s="21"/>
      <c r="O38644" s="18"/>
      <c r="P38644" s="18"/>
      <c r="Q38644" s="18"/>
      <c r="R38644" s="18"/>
    </row>
    <row r="38645" ht="17" spans="1:18">
      <c r="A38645" s="1">
        <v>2022</v>
      </c>
      <c r="B38645" s="18" t="s">
        <v>776</v>
      </c>
      <c r="C38645" s="19">
        <v>23</v>
      </c>
      <c r="D38645" s="18" t="s">
        <v>1758</v>
      </c>
      <c r="E38645" s="19">
        <v>2</v>
      </c>
      <c r="F38645" s="18" t="s">
        <v>22953</v>
      </c>
      <c r="G38645" s="19">
        <v>1001</v>
      </c>
      <c r="H38645" s="18" t="s">
        <v>949</v>
      </c>
      <c r="I38645" s="18"/>
      <c r="J38645" s="18" t="s">
        <v>23</v>
      </c>
      <c r="K38645" s="21"/>
      <c r="L38645" s="21"/>
      <c r="M38645" s="20">
        <v>3617</v>
      </c>
      <c r="N38645" s="20">
        <v>3617</v>
      </c>
      <c r="O38645" s="18"/>
      <c r="P38645" s="18"/>
      <c r="Q38645" s="18"/>
      <c r="R38645" s="18"/>
    </row>
    <row r="38646" ht="17" spans="1:18">
      <c r="A38646" s="1">
        <v>2022</v>
      </c>
      <c r="B38646" s="18" t="s">
        <v>776</v>
      </c>
      <c r="C38646" s="19">
        <v>23</v>
      </c>
      <c r="D38646" s="18" t="s">
        <v>1762</v>
      </c>
      <c r="E38646" s="19">
        <v>1</v>
      </c>
      <c r="F38646" s="18" t="s">
        <v>21033</v>
      </c>
      <c r="G38646" s="19">
        <v>12210101</v>
      </c>
      <c r="H38646" s="18" t="s">
        <v>21</v>
      </c>
      <c r="I38646" s="18" t="s">
        <v>118</v>
      </c>
      <c r="J38646" s="18" t="s">
        <v>23</v>
      </c>
      <c r="K38646" s="21"/>
      <c r="L38646" s="21"/>
      <c r="M38646" s="20">
        <v>300000</v>
      </c>
      <c r="N38646" s="20">
        <v>300000</v>
      </c>
      <c r="O38646" s="18"/>
      <c r="P38646" s="18"/>
      <c r="Q38646" s="18"/>
      <c r="R38646" s="18"/>
    </row>
    <row r="38647" ht="17" spans="1:18">
      <c r="A38647" s="1">
        <v>2022</v>
      </c>
      <c r="B38647" s="18" t="s">
        <v>776</v>
      </c>
      <c r="C38647" s="19">
        <v>23</v>
      </c>
      <c r="D38647" s="18" t="s">
        <v>1762</v>
      </c>
      <c r="E38647" s="19">
        <v>2</v>
      </c>
      <c r="F38647" s="18" t="s">
        <v>21033</v>
      </c>
      <c r="G38647" s="19">
        <v>1002</v>
      </c>
      <c r="H38647" s="18" t="s">
        <v>24</v>
      </c>
      <c r="I38647" s="18" t="s">
        <v>124</v>
      </c>
      <c r="J38647" s="18" t="s">
        <v>23</v>
      </c>
      <c r="K38647" s="20">
        <v>300000</v>
      </c>
      <c r="L38647" s="20">
        <v>300000</v>
      </c>
      <c r="M38647" s="21"/>
      <c r="N38647" s="21"/>
      <c r="O38647" s="18"/>
      <c r="P38647" s="18"/>
      <c r="Q38647" s="18"/>
      <c r="R38647" s="18"/>
    </row>
    <row r="38648" ht="17" spans="1:18">
      <c r="A38648" s="1">
        <v>2022</v>
      </c>
      <c r="B38648" s="18" t="s">
        <v>776</v>
      </c>
      <c r="C38648" s="19">
        <v>23</v>
      </c>
      <c r="D38648" s="18" t="s">
        <v>1764</v>
      </c>
      <c r="E38648" s="19">
        <v>1</v>
      </c>
      <c r="F38648" s="18" t="s">
        <v>22954</v>
      </c>
      <c r="G38648" s="19">
        <v>1002</v>
      </c>
      <c r="H38648" s="18" t="s">
        <v>24</v>
      </c>
      <c r="I38648" s="18" t="s">
        <v>124</v>
      </c>
      <c r="J38648" s="18" t="s">
        <v>23</v>
      </c>
      <c r="K38648" s="20">
        <v>11200</v>
      </c>
      <c r="L38648" s="20">
        <v>11200</v>
      </c>
      <c r="M38648" s="21"/>
      <c r="N38648" s="21"/>
      <c r="O38648" s="18"/>
      <c r="P38648" s="18"/>
      <c r="Q38648" s="18"/>
      <c r="R38648" s="18"/>
    </row>
    <row r="38649" ht="17" spans="1:18">
      <c r="A38649" s="1">
        <v>2022</v>
      </c>
      <c r="B38649" s="18" t="s">
        <v>776</v>
      </c>
      <c r="C38649" s="19">
        <v>23</v>
      </c>
      <c r="D38649" s="18" t="s">
        <v>1764</v>
      </c>
      <c r="E38649" s="19">
        <v>2</v>
      </c>
      <c r="F38649" s="18" t="s">
        <v>22954</v>
      </c>
      <c r="G38649" s="19">
        <v>224199</v>
      </c>
      <c r="H38649" s="18" t="s">
        <v>134</v>
      </c>
      <c r="I38649" s="18" t="s">
        <v>3822</v>
      </c>
      <c r="J38649" s="18" t="s">
        <v>23</v>
      </c>
      <c r="K38649" s="21"/>
      <c r="L38649" s="21"/>
      <c r="M38649" s="20">
        <v>11200</v>
      </c>
      <c r="N38649" s="20">
        <v>11200</v>
      </c>
      <c r="O38649" s="18"/>
      <c r="P38649" s="18"/>
      <c r="Q38649" s="18"/>
      <c r="R38649" s="18"/>
    </row>
    <row r="38650" ht="17" spans="1:18">
      <c r="A38650" s="1">
        <v>2022</v>
      </c>
      <c r="B38650" s="18" t="s">
        <v>776</v>
      </c>
      <c r="C38650" s="19">
        <v>25</v>
      </c>
      <c r="D38650" s="18" t="s">
        <v>414</v>
      </c>
      <c r="E38650" s="19">
        <v>1</v>
      </c>
      <c r="F38650" s="18" t="s">
        <v>22955</v>
      </c>
      <c r="G38650" s="19">
        <v>1001</v>
      </c>
      <c r="H38650" s="18" t="s">
        <v>949</v>
      </c>
      <c r="I38650" s="18"/>
      <c r="J38650" s="18" t="s">
        <v>23</v>
      </c>
      <c r="K38650" s="22">
        <v>550</v>
      </c>
      <c r="L38650" s="22">
        <v>550</v>
      </c>
      <c r="M38650" s="21"/>
      <c r="N38650" s="21"/>
      <c r="O38650" s="18"/>
      <c r="P38650" s="18"/>
      <c r="Q38650" s="18" t="s">
        <v>950</v>
      </c>
      <c r="R38650" s="18"/>
    </row>
    <row r="38651" ht="17" spans="1:18">
      <c r="A38651" s="1">
        <v>2022</v>
      </c>
      <c r="B38651" s="18" t="s">
        <v>776</v>
      </c>
      <c r="C38651" s="19">
        <v>25</v>
      </c>
      <c r="D38651" s="18" t="s">
        <v>414</v>
      </c>
      <c r="E38651" s="19">
        <v>2</v>
      </c>
      <c r="F38651" s="18" t="s">
        <v>22956</v>
      </c>
      <c r="G38651" s="19">
        <v>101299</v>
      </c>
      <c r="H38651" s="18" t="s">
        <v>32</v>
      </c>
      <c r="I38651" s="18" t="s">
        <v>33</v>
      </c>
      <c r="J38651" s="18" t="s">
        <v>23</v>
      </c>
      <c r="K38651" s="22">
        <v>153.2</v>
      </c>
      <c r="L38651" s="22">
        <v>153.2</v>
      </c>
      <c r="M38651" s="21"/>
      <c r="N38651" s="21"/>
      <c r="O38651" s="18"/>
      <c r="P38651" s="18"/>
      <c r="Q38651" s="18"/>
      <c r="R38651" s="18"/>
    </row>
    <row r="38652" ht="17" spans="1:18">
      <c r="A38652" s="1">
        <v>2022</v>
      </c>
      <c r="B38652" s="18" t="s">
        <v>776</v>
      </c>
      <c r="C38652" s="19">
        <v>25</v>
      </c>
      <c r="D38652" s="18" t="s">
        <v>414</v>
      </c>
      <c r="E38652" s="19">
        <v>3</v>
      </c>
      <c r="F38652" s="18" t="s">
        <v>22957</v>
      </c>
      <c r="G38652" s="19">
        <v>101299</v>
      </c>
      <c r="H38652" s="18" t="s">
        <v>32</v>
      </c>
      <c r="I38652" s="18" t="s">
        <v>21440</v>
      </c>
      <c r="J38652" s="18" t="s">
        <v>23</v>
      </c>
      <c r="K38652" s="20">
        <v>5097.01</v>
      </c>
      <c r="L38652" s="20">
        <v>5097.01</v>
      </c>
      <c r="M38652" s="21"/>
      <c r="N38652" s="21"/>
      <c r="O38652" s="18"/>
      <c r="P38652" s="18"/>
      <c r="Q38652" s="18"/>
      <c r="R38652" s="18"/>
    </row>
    <row r="38653" ht="17" spans="1:18">
      <c r="A38653" s="1">
        <v>2022</v>
      </c>
      <c r="B38653" s="18" t="s">
        <v>776</v>
      </c>
      <c r="C38653" s="19">
        <v>25</v>
      </c>
      <c r="D38653" s="18" t="s">
        <v>414</v>
      </c>
      <c r="E38653" s="19">
        <v>4</v>
      </c>
      <c r="F38653" s="18" t="s">
        <v>22958</v>
      </c>
      <c r="G38653" s="19">
        <v>101299</v>
      </c>
      <c r="H38653" s="18" t="s">
        <v>32</v>
      </c>
      <c r="I38653" s="18" t="s">
        <v>1082</v>
      </c>
      <c r="J38653" s="18" t="s">
        <v>23</v>
      </c>
      <c r="K38653" s="22">
        <v>490</v>
      </c>
      <c r="L38653" s="22">
        <v>490</v>
      </c>
      <c r="M38653" s="21"/>
      <c r="N38653" s="21"/>
      <c r="O38653" s="18"/>
      <c r="P38653" s="18"/>
      <c r="Q38653" s="18"/>
      <c r="R38653" s="18"/>
    </row>
    <row r="38654" ht="17" spans="1:18">
      <c r="A38654" s="1">
        <v>2022</v>
      </c>
      <c r="B38654" s="18" t="s">
        <v>776</v>
      </c>
      <c r="C38654" s="19">
        <v>25</v>
      </c>
      <c r="D38654" s="18" t="s">
        <v>414</v>
      </c>
      <c r="E38654" s="19">
        <v>5</v>
      </c>
      <c r="F38654" s="18" t="s">
        <v>22959</v>
      </c>
      <c r="G38654" s="19">
        <v>101299</v>
      </c>
      <c r="H38654" s="18" t="s">
        <v>32</v>
      </c>
      <c r="I38654" s="18" t="s">
        <v>840</v>
      </c>
      <c r="J38654" s="18" t="s">
        <v>23</v>
      </c>
      <c r="K38654" s="22">
        <v>3</v>
      </c>
      <c r="L38654" s="22">
        <v>3</v>
      </c>
      <c r="M38654" s="21"/>
      <c r="N38654" s="21"/>
      <c r="O38654" s="18"/>
      <c r="P38654" s="18"/>
      <c r="Q38654" s="18"/>
      <c r="R38654" s="18"/>
    </row>
    <row r="38655" ht="17" spans="1:18">
      <c r="A38655" s="1">
        <v>2022</v>
      </c>
      <c r="B38655" s="18" t="s">
        <v>776</v>
      </c>
      <c r="C38655" s="19">
        <v>25</v>
      </c>
      <c r="D38655" s="18" t="s">
        <v>414</v>
      </c>
      <c r="E38655" s="19">
        <v>6</v>
      </c>
      <c r="F38655" s="18" t="s">
        <v>22960</v>
      </c>
      <c r="G38655" s="19">
        <v>101299</v>
      </c>
      <c r="H38655" s="18" t="s">
        <v>32</v>
      </c>
      <c r="I38655" s="18" t="s">
        <v>33</v>
      </c>
      <c r="J38655" s="18" t="s">
        <v>23</v>
      </c>
      <c r="K38655" s="22">
        <v>200</v>
      </c>
      <c r="L38655" s="22">
        <v>200</v>
      </c>
      <c r="M38655" s="21"/>
      <c r="N38655" s="21"/>
      <c r="O38655" s="18"/>
      <c r="P38655" s="18"/>
      <c r="Q38655" s="18"/>
      <c r="R38655" s="18"/>
    </row>
    <row r="38656" ht="17" spans="1:18">
      <c r="A38656" s="1">
        <v>2022</v>
      </c>
      <c r="B38656" s="18" t="s">
        <v>776</v>
      </c>
      <c r="C38656" s="19">
        <v>25</v>
      </c>
      <c r="D38656" s="18" t="s">
        <v>414</v>
      </c>
      <c r="E38656" s="19">
        <v>7</v>
      </c>
      <c r="F38656" s="18" t="s">
        <v>22961</v>
      </c>
      <c r="G38656" s="19">
        <v>22030202</v>
      </c>
      <c r="H38656" s="18" t="s">
        <v>35</v>
      </c>
      <c r="I38656" s="18" t="s">
        <v>340</v>
      </c>
      <c r="J38656" s="18" t="s">
        <v>23</v>
      </c>
      <c r="K38656" s="21"/>
      <c r="L38656" s="21"/>
      <c r="M38656" s="20">
        <v>4025.29</v>
      </c>
      <c r="N38656" s="20">
        <v>4025.29</v>
      </c>
      <c r="O38656" s="18"/>
      <c r="P38656" s="18"/>
      <c r="Q38656" s="18"/>
      <c r="R38656" s="18"/>
    </row>
    <row r="38657" ht="17" spans="1:18">
      <c r="A38657" s="1">
        <v>2022</v>
      </c>
      <c r="B38657" s="18" t="s">
        <v>776</v>
      </c>
      <c r="C38657" s="19">
        <v>25</v>
      </c>
      <c r="D38657" s="18" t="s">
        <v>414</v>
      </c>
      <c r="E38657" s="19">
        <v>8</v>
      </c>
      <c r="F38657" s="18" t="s">
        <v>22962</v>
      </c>
      <c r="G38657" s="19">
        <v>2203022201</v>
      </c>
      <c r="H38657" s="18" t="s">
        <v>11643</v>
      </c>
      <c r="I38657" s="18" t="s">
        <v>340</v>
      </c>
      <c r="J38657" s="18" t="s">
        <v>23</v>
      </c>
      <c r="K38657" s="21"/>
      <c r="L38657" s="21"/>
      <c r="M38657" s="22">
        <v>280</v>
      </c>
      <c r="N38657" s="22">
        <v>280</v>
      </c>
      <c r="O38657" s="18"/>
      <c r="P38657" s="18"/>
      <c r="Q38657" s="18"/>
      <c r="R38657" s="18"/>
    </row>
    <row r="38658" ht="17" spans="1:18">
      <c r="A38658" s="1">
        <v>2022</v>
      </c>
      <c r="B38658" s="18" t="s">
        <v>776</v>
      </c>
      <c r="C38658" s="19">
        <v>25</v>
      </c>
      <c r="D38658" s="18" t="s">
        <v>414</v>
      </c>
      <c r="E38658" s="19">
        <v>9</v>
      </c>
      <c r="F38658" s="18" t="s">
        <v>22963</v>
      </c>
      <c r="G38658" s="19">
        <v>22030207</v>
      </c>
      <c r="H38658" s="18" t="s">
        <v>83</v>
      </c>
      <c r="I38658" s="18" t="s">
        <v>340</v>
      </c>
      <c r="J38658" s="18" t="s">
        <v>23</v>
      </c>
      <c r="K38658" s="21"/>
      <c r="L38658" s="21"/>
      <c r="M38658" s="22">
        <v>493</v>
      </c>
      <c r="N38658" s="22">
        <v>493</v>
      </c>
      <c r="O38658" s="18"/>
      <c r="P38658" s="18"/>
      <c r="Q38658" s="18"/>
      <c r="R38658" s="18"/>
    </row>
    <row r="38659" ht="34" spans="1:18">
      <c r="A38659" s="1">
        <v>2022</v>
      </c>
      <c r="B38659" s="18" t="s">
        <v>776</v>
      </c>
      <c r="C38659" s="19">
        <v>25</v>
      </c>
      <c r="D38659" s="18" t="s">
        <v>414</v>
      </c>
      <c r="E38659" s="19">
        <v>10</v>
      </c>
      <c r="F38659" s="18" t="s">
        <v>22964</v>
      </c>
      <c r="G38659" s="19">
        <v>2203020901</v>
      </c>
      <c r="H38659" s="18" t="s">
        <v>12269</v>
      </c>
      <c r="I38659" s="18" t="s">
        <v>340</v>
      </c>
      <c r="J38659" s="18" t="s">
        <v>23</v>
      </c>
      <c r="K38659" s="21"/>
      <c r="L38659" s="21"/>
      <c r="M38659" s="22">
        <v>100</v>
      </c>
      <c r="N38659" s="22">
        <v>100</v>
      </c>
      <c r="O38659" s="18"/>
      <c r="P38659" s="18"/>
      <c r="Q38659" s="18"/>
      <c r="R38659" s="18"/>
    </row>
    <row r="38660" ht="17" spans="1:18">
      <c r="A38660" s="1">
        <v>2022</v>
      </c>
      <c r="B38660" s="18" t="s">
        <v>776</v>
      </c>
      <c r="C38660" s="19">
        <v>25</v>
      </c>
      <c r="D38660" s="18" t="s">
        <v>414</v>
      </c>
      <c r="E38660" s="19">
        <v>11</v>
      </c>
      <c r="F38660" s="18" t="s">
        <v>22965</v>
      </c>
      <c r="G38660" s="19">
        <v>22030221</v>
      </c>
      <c r="H38660" s="18" t="s">
        <v>645</v>
      </c>
      <c r="I38660" s="18" t="s">
        <v>340</v>
      </c>
      <c r="J38660" s="18" t="s">
        <v>23</v>
      </c>
      <c r="K38660" s="21"/>
      <c r="L38660" s="21"/>
      <c r="M38660" s="22">
        <v>60</v>
      </c>
      <c r="N38660" s="22">
        <v>60</v>
      </c>
      <c r="O38660" s="18"/>
      <c r="P38660" s="18"/>
      <c r="Q38660" s="18"/>
      <c r="R38660" s="18"/>
    </row>
    <row r="38661" ht="17" spans="1:18">
      <c r="A38661" s="1">
        <v>2022</v>
      </c>
      <c r="B38661" s="18" t="s">
        <v>776</v>
      </c>
      <c r="C38661" s="19">
        <v>25</v>
      </c>
      <c r="D38661" s="18" t="s">
        <v>414</v>
      </c>
      <c r="E38661" s="19">
        <v>12</v>
      </c>
      <c r="F38661" s="18" t="s">
        <v>22966</v>
      </c>
      <c r="G38661" s="19">
        <v>22030216</v>
      </c>
      <c r="H38661" s="18" t="s">
        <v>170</v>
      </c>
      <c r="I38661" s="18" t="s">
        <v>340</v>
      </c>
      <c r="J38661" s="18" t="s">
        <v>23</v>
      </c>
      <c r="K38661" s="21"/>
      <c r="L38661" s="21"/>
      <c r="M38661" s="22">
        <v>120</v>
      </c>
      <c r="N38661" s="22">
        <v>120</v>
      </c>
      <c r="O38661" s="18"/>
      <c r="P38661" s="18"/>
      <c r="Q38661" s="18"/>
      <c r="R38661" s="18"/>
    </row>
    <row r="38662" ht="17" spans="1:18">
      <c r="A38662" s="1">
        <v>2022</v>
      </c>
      <c r="B38662" s="18" t="s">
        <v>776</v>
      </c>
      <c r="C38662" s="19">
        <v>25</v>
      </c>
      <c r="D38662" s="18" t="s">
        <v>414</v>
      </c>
      <c r="E38662" s="19">
        <v>13</v>
      </c>
      <c r="F38662" s="18" t="s">
        <v>22967</v>
      </c>
      <c r="G38662" s="19">
        <v>22030201</v>
      </c>
      <c r="H38662" s="18" t="s">
        <v>3504</v>
      </c>
      <c r="I38662" s="18" t="s">
        <v>340</v>
      </c>
      <c r="J38662" s="18" t="s">
        <v>23</v>
      </c>
      <c r="K38662" s="21"/>
      <c r="L38662" s="21"/>
      <c r="M38662" s="22">
        <v>300</v>
      </c>
      <c r="N38662" s="22">
        <v>300</v>
      </c>
      <c r="O38662" s="18"/>
      <c r="P38662" s="18"/>
      <c r="Q38662" s="18"/>
      <c r="R38662" s="18"/>
    </row>
    <row r="38663" ht="17" spans="1:18">
      <c r="A38663" s="1">
        <v>2022</v>
      </c>
      <c r="B38663" s="18" t="s">
        <v>776</v>
      </c>
      <c r="C38663" s="19">
        <v>25</v>
      </c>
      <c r="D38663" s="18" t="s">
        <v>414</v>
      </c>
      <c r="E38663" s="19">
        <v>14</v>
      </c>
      <c r="F38663" s="18" t="s">
        <v>22968</v>
      </c>
      <c r="G38663" s="19">
        <v>224199</v>
      </c>
      <c r="H38663" s="18" t="s">
        <v>134</v>
      </c>
      <c r="I38663" s="18" t="s">
        <v>5960</v>
      </c>
      <c r="J38663" s="18" t="s">
        <v>23</v>
      </c>
      <c r="K38663" s="21"/>
      <c r="L38663" s="21"/>
      <c r="M38663" s="22">
        <v>414.92</v>
      </c>
      <c r="N38663" s="22">
        <v>414.92</v>
      </c>
      <c r="O38663" s="18"/>
      <c r="P38663" s="18"/>
      <c r="Q38663" s="18"/>
      <c r="R38663" s="18"/>
    </row>
    <row r="38664" ht="17" spans="1:18">
      <c r="A38664" s="1">
        <v>2022</v>
      </c>
      <c r="B38664" s="18" t="s">
        <v>776</v>
      </c>
      <c r="C38664" s="19">
        <v>25</v>
      </c>
      <c r="D38664" s="18" t="s">
        <v>414</v>
      </c>
      <c r="E38664" s="19">
        <v>15</v>
      </c>
      <c r="F38664" s="18" t="s">
        <v>22969</v>
      </c>
      <c r="G38664" s="19">
        <v>22030217</v>
      </c>
      <c r="H38664" s="18" t="s">
        <v>218</v>
      </c>
      <c r="I38664" s="18" t="s">
        <v>340</v>
      </c>
      <c r="J38664" s="18" t="s">
        <v>23</v>
      </c>
      <c r="K38664" s="21"/>
      <c r="L38664" s="21"/>
      <c r="M38664" s="22">
        <v>700</v>
      </c>
      <c r="N38664" s="22">
        <v>700</v>
      </c>
      <c r="O38664" s="18"/>
      <c r="P38664" s="18"/>
      <c r="Q38664" s="18"/>
      <c r="R38664" s="18"/>
    </row>
    <row r="38665" ht="34" spans="1:18">
      <c r="A38665" s="1">
        <v>2022</v>
      </c>
      <c r="B38665" s="18" t="s">
        <v>776</v>
      </c>
      <c r="C38665" s="19">
        <v>25</v>
      </c>
      <c r="D38665" s="18" t="s">
        <v>1766</v>
      </c>
      <c r="E38665" s="19">
        <v>1</v>
      </c>
      <c r="F38665" s="18" t="s">
        <v>22970</v>
      </c>
      <c r="G38665" s="18" t="s">
        <v>195</v>
      </c>
      <c r="H38665" s="18" t="s">
        <v>196</v>
      </c>
      <c r="I38665" s="18" t="s">
        <v>648</v>
      </c>
      <c r="J38665" s="18" t="s">
        <v>23</v>
      </c>
      <c r="K38665" s="20">
        <v>2654.87</v>
      </c>
      <c r="L38665" s="20">
        <v>2654.87</v>
      </c>
      <c r="M38665" s="21"/>
      <c r="N38665" s="21"/>
      <c r="O38665" s="18"/>
      <c r="P38665" s="18"/>
      <c r="Q38665" s="18"/>
      <c r="R38665" s="18"/>
    </row>
    <row r="38666" ht="17" spans="1:18">
      <c r="A38666" s="1">
        <v>2022</v>
      </c>
      <c r="B38666" s="18" t="s">
        <v>776</v>
      </c>
      <c r="C38666" s="19">
        <v>25</v>
      </c>
      <c r="D38666" s="18" t="s">
        <v>1766</v>
      </c>
      <c r="E38666" s="19">
        <v>2</v>
      </c>
      <c r="F38666" s="18" t="s">
        <v>22970</v>
      </c>
      <c r="G38666" s="19">
        <v>22210101</v>
      </c>
      <c r="H38666" s="18" t="s">
        <v>187</v>
      </c>
      <c r="I38666" s="18" t="s">
        <v>648</v>
      </c>
      <c r="J38666" s="18" t="s">
        <v>23</v>
      </c>
      <c r="K38666" s="22">
        <v>345.13</v>
      </c>
      <c r="L38666" s="22">
        <v>345.13</v>
      </c>
      <c r="M38666" s="21"/>
      <c r="N38666" s="21"/>
      <c r="O38666" s="18"/>
      <c r="P38666" s="18"/>
      <c r="Q38666" s="18"/>
      <c r="R38666" s="18"/>
    </row>
    <row r="38667" ht="17" spans="1:18">
      <c r="A38667" s="1">
        <v>2022</v>
      </c>
      <c r="B38667" s="18" t="s">
        <v>776</v>
      </c>
      <c r="C38667" s="19">
        <v>25</v>
      </c>
      <c r="D38667" s="18">
        <v>231</v>
      </c>
      <c r="E38667" s="19">
        <v>3</v>
      </c>
      <c r="F38667" s="18" t="s">
        <v>22970</v>
      </c>
      <c r="G38667" s="19">
        <v>11230299</v>
      </c>
      <c r="H38667" s="18" t="s">
        <v>189</v>
      </c>
      <c r="I38667" s="18" t="s">
        <v>21199</v>
      </c>
      <c r="J38667" s="18" t="s">
        <v>23</v>
      </c>
      <c r="K38667" s="21"/>
      <c r="L38667" s="21"/>
      <c r="M38667" s="20">
        <v>3000</v>
      </c>
      <c r="N38667" s="20">
        <v>3000</v>
      </c>
      <c r="O38667" s="18"/>
      <c r="P38667" s="18"/>
      <c r="Q38667" s="18"/>
      <c r="R38667" s="18"/>
    </row>
    <row r="38668" ht="17" spans="1:18">
      <c r="A38668" s="1">
        <v>2022</v>
      </c>
      <c r="B38668" s="18" t="s">
        <v>776</v>
      </c>
      <c r="C38668" s="19">
        <v>25</v>
      </c>
      <c r="D38668" s="18">
        <v>232</v>
      </c>
      <c r="E38668" s="19">
        <v>1</v>
      </c>
      <c r="F38668" s="18" t="s">
        <v>22971</v>
      </c>
      <c r="G38668" s="19">
        <v>11230299</v>
      </c>
      <c r="H38668" s="18" t="s">
        <v>189</v>
      </c>
      <c r="I38668" s="18" t="s">
        <v>22972</v>
      </c>
      <c r="J38668" s="18" t="s">
        <v>23</v>
      </c>
      <c r="K38668" s="22">
        <v>974.6</v>
      </c>
      <c r="L38668" s="22">
        <v>974.6</v>
      </c>
      <c r="M38668" s="21"/>
      <c r="N38668" s="21"/>
      <c r="O38668" s="18"/>
      <c r="P38668" s="18"/>
      <c r="Q38668" s="18"/>
      <c r="R38668" s="18"/>
    </row>
    <row r="38669" ht="17" spans="1:18">
      <c r="A38669" s="1">
        <v>2022</v>
      </c>
      <c r="B38669" s="18" t="s">
        <v>776</v>
      </c>
      <c r="C38669" s="19">
        <v>25</v>
      </c>
      <c r="D38669" s="18">
        <v>232</v>
      </c>
      <c r="E38669" s="19">
        <v>2</v>
      </c>
      <c r="F38669" s="18" t="s">
        <v>22973</v>
      </c>
      <c r="G38669" s="19">
        <v>11230299</v>
      </c>
      <c r="H38669" s="18" t="s">
        <v>189</v>
      </c>
      <c r="I38669" s="18" t="s">
        <v>22972</v>
      </c>
      <c r="J38669" s="18" t="s">
        <v>23</v>
      </c>
      <c r="K38669" s="20">
        <v>6596.27</v>
      </c>
      <c r="L38669" s="20">
        <v>6596.27</v>
      </c>
      <c r="M38669" s="21"/>
      <c r="N38669" s="21"/>
      <c r="O38669" s="18"/>
      <c r="P38669" s="18"/>
      <c r="Q38669" s="18"/>
      <c r="R38669" s="18"/>
    </row>
    <row r="38670" ht="17" spans="1:18">
      <c r="A38670" s="1">
        <v>2022</v>
      </c>
      <c r="B38670" s="18" t="s">
        <v>776</v>
      </c>
      <c r="C38670" s="19">
        <v>25</v>
      </c>
      <c r="D38670" s="18" t="s">
        <v>1768</v>
      </c>
      <c r="E38670" s="19">
        <v>3</v>
      </c>
      <c r="F38670" s="18" t="s">
        <v>22974</v>
      </c>
      <c r="G38670" s="19">
        <v>1002</v>
      </c>
      <c r="H38670" s="18" t="s">
        <v>24</v>
      </c>
      <c r="I38670" s="18" t="s">
        <v>124</v>
      </c>
      <c r="J38670" s="18" t="s">
        <v>23</v>
      </c>
      <c r="K38670" s="21"/>
      <c r="L38670" s="21"/>
      <c r="M38670" s="20">
        <v>7570.87</v>
      </c>
      <c r="N38670" s="20">
        <v>7570.87</v>
      </c>
      <c r="O38670" s="18"/>
      <c r="P38670" s="18"/>
      <c r="Q38670" s="18"/>
      <c r="R38670" s="18"/>
    </row>
    <row r="38671" ht="34" spans="1:18">
      <c r="A38671" s="1">
        <v>2022</v>
      </c>
      <c r="B38671" s="18" t="s">
        <v>776</v>
      </c>
      <c r="C38671" s="19">
        <v>25</v>
      </c>
      <c r="D38671" s="18" t="s">
        <v>1770</v>
      </c>
      <c r="E38671" s="19">
        <v>1</v>
      </c>
      <c r="F38671" s="18" t="s">
        <v>22975</v>
      </c>
      <c r="G38671" s="18" t="s">
        <v>267</v>
      </c>
      <c r="H38671" s="18" t="s">
        <v>268</v>
      </c>
      <c r="I38671" s="18" t="s">
        <v>648</v>
      </c>
      <c r="J38671" s="18" t="s">
        <v>23</v>
      </c>
      <c r="K38671" s="20">
        <v>1699.12</v>
      </c>
      <c r="L38671" s="20">
        <v>1699.12</v>
      </c>
      <c r="M38671" s="21"/>
      <c r="N38671" s="21"/>
      <c r="O38671" s="18"/>
      <c r="P38671" s="18"/>
      <c r="Q38671" s="18"/>
      <c r="R38671" s="18"/>
    </row>
    <row r="38672" ht="17" spans="1:18">
      <c r="A38672" s="1">
        <v>2022</v>
      </c>
      <c r="B38672" s="18" t="s">
        <v>776</v>
      </c>
      <c r="C38672" s="19">
        <v>25</v>
      </c>
      <c r="D38672" s="18" t="s">
        <v>1770</v>
      </c>
      <c r="E38672" s="19">
        <v>2</v>
      </c>
      <c r="F38672" s="18" t="s">
        <v>22976</v>
      </c>
      <c r="G38672" s="19">
        <v>22210101</v>
      </c>
      <c r="H38672" s="18" t="s">
        <v>187</v>
      </c>
      <c r="I38672" s="18" t="s">
        <v>648</v>
      </c>
      <c r="J38672" s="18" t="s">
        <v>23</v>
      </c>
      <c r="K38672" s="22">
        <v>220.88</v>
      </c>
      <c r="L38672" s="22">
        <v>220.88</v>
      </c>
      <c r="M38672" s="21"/>
      <c r="N38672" s="21"/>
      <c r="O38672" s="18"/>
      <c r="P38672" s="18"/>
      <c r="Q38672" s="18"/>
      <c r="R38672" s="18"/>
    </row>
    <row r="38673" ht="17" spans="1:18">
      <c r="A38673" s="1">
        <v>2022</v>
      </c>
      <c r="B38673" s="18" t="s">
        <v>776</v>
      </c>
      <c r="C38673" s="19">
        <v>25</v>
      </c>
      <c r="D38673" s="18">
        <v>233</v>
      </c>
      <c r="E38673" s="19">
        <v>3</v>
      </c>
      <c r="F38673" s="18" t="s">
        <v>22975</v>
      </c>
      <c r="G38673" s="19">
        <v>11230299</v>
      </c>
      <c r="H38673" s="18" t="s">
        <v>189</v>
      </c>
      <c r="I38673" s="18" t="s">
        <v>5261</v>
      </c>
      <c r="J38673" s="18" t="s">
        <v>23</v>
      </c>
      <c r="K38673" s="20">
        <v>1920</v>
      </c>
      <c r="L38673" s="20">
        <v>1920</v>
      </c>
      <c r="M38673" s="21"/>
      <c r="N38673" s="21"/>
      <c r="O38673" s="18"/>
      <c r="P38673" s="18"/>
      <c r="Q38673" s="18"/>
      <c r="R38673" s="18"/>
    </row>
    <row r="38674" ht="17" spans="1:18">
      <c r="A38674" s="1">
        <v>2022</v>
      </c>
      <c r="B38674" s="18" t="s">
        <v>776</v>
      </c>
      <c r="C38674" s="19">
        <v>25</v>
      </c>
      <c r="D38674" s="18">
        <v>233</v>
      </c>
      <c r="E38674" s="19">
        <v>4</v>
      </c>
      <c r="F38674" s="18" t="s">
        <v>22975</v>
      </c>
      <c r="G38674" s="19">
        <v>11230299</v>
      </c>
      <c r="H38674" s="18" t="s">
        <v>189</v>
      </c>
      <c r="I38674" s="18" t="s">
        <v>5261</v>
      </c>
      <c r="J38674" s="18" t="s">
        <v>23</v>
      </c>
      <c r="K38674" s="21"/>
      <c r="L38674" s="21"/>
      <c r="M38674" s="20">
        <v>1920</v>
      </c>
      <c r="N38674" s="20">
        <v>1920</v>
      </c>
      <c r="O38674" s="18"/>
      <c r="P38674" s="18"/>
      <c r="Q38674" s="18"/>
      <c r="R38674" s="18"/>
    </row>
    <row r="38675" ht="17" spans="1:18">
      <c r="A38675" s="1">
        <v>2022</v>
      </c>
      <c r="B38675" s="18" t="s">
        <v>776</v>
      </c>
      <c r="C38675" s="19">
        <v>25</v>
      </c>
      <c r="D38675" s="18" t="s">
        <v>1770</v>
      </c>
      <c r="E38675" s="19">
        <v>5</v>
      </c>
      <c r="F38675" s="18" t="s">
        <v>22975</v>
      </c>
      <c r="G38675" s="19">
        <v>1002</v>
      </c>
      <c r="H38675" s="18" t="s">
        <v>24</v>
      </c>
      <c r="I38675" s="18" t="s">
        <v>124</v>
      </c>
      <c r="J38675" s="18" t="s">
        <v>23</v>
      </c>
      <c r="K38675" s="21"/>
      <c r="L38675" s="21"/>
      <c r="M38675" s="20">
        <v>1920</v>
      </c>
      <c r="N38675" s="20">
        <v>1920</v>
      </c>
      <c r="O38675" s="18"/>
      <c r="P38675" s="18"/>
      <c r="Q38675" s="18"/>
      <c r="R38675" s="18"/>
    </row>
    <row r="38676" ht="17" spans="1:18">
      <c r="A38676" s="1">
        <v>2022</v>
      </c>
      <c r="B38676" s="18" t="s">
        <v>776</v>
      </c>
      <c r="C38676" s="19">
        <v>26</v>
      </c>
      <c r="D38676" s="18" t="s">
        <v>1771</v>
      </c>
      <c r="E38676" s="19">
        <v>1</v>
      </c>
      <c r="F38676" s="18" t="s">
        <v>22977</v>
      </c>
      <c r="G38676" s="19">
        <v>66030301</v>
      </c>
      <c r="H38676" s="18" t="s">
        <v>121</v>
      </c>
      <c r="I38676" s="18" t="s">
        <v>2621</v>
      </c>
      <c r="J38676" s="18" t="s">
        <v>23</v>
      </c>
      <c r="K38676" s="22">
        <v>-2.85</v>
      </c>
      <c r="L38676" s="22">
        <v>-2.85</v>
      </c>
      <c r="M38676" s="21"/>
      <c r="N38676" s="21"/>
      <c r="O38676" s="18"/>
      <c r="P38676" s="18"/>
      <c r="Q38676" s="18"/>
      <c r="R38676" s="18"/>
    </row>
    <row r="38677" ht="17" spans="1:18">
      <c r="A38677" s="1">
        <v>2022</v>
      </c>
      <c r="B38677" s="18" t="s">
        <v>776</v>
      </c>
      <c r="C38677" s="19">
        <v>26</v>
      </c>
      <c r="D38677" s="18" t="s">
        <v>1771</v>
      </c>
      <c r="E38677" s="19">
        <v>2</v>
      </c>
      <c r="F38677" s="18" t="s">
        <v>22978</v>
      </c>
      <c r="G38677" s="19">
        <v>22210101</v>
      </c>
      <c r="H38677" s="18" t="s">
        <v>187</v>
      </c>
      <c r="I38677" s="18" t="s">
        <v>2438</v>
      </c>
      <c r="J38677" s="18" t="s">
        <v>23</v>
      </c>
      <c r="K38677" s="22">
        <v>2.85</v>
      </c>
      <c r="L38677" s="22">
        <v>2.85</v>
      </c>
      <c r="M38677" s="21"/>
      <c r="N38677" s="21"/>
      <c r="O38677" s="18"/>
      <c r="P38677" s="18"/>
      <c r="Q38677" s="18"/>
      <c r="R38677" s="18"/>
    </row>
    <row r="38678" ht="17" spans="1:18">
      <c r="A38678" s="1">
        <v>2022</v>
      </c>
      <c r="B38678" s="18" t="s">
        <v>776</v>
      </c>
      <c r="C38678" s="19">
        <v>26</v>
      </c>
      <c r="D38678" s="18" t="s">
        <v>1780</v>
      </c>
      <c r="E38678" s="19">
        <v>1</v>
      </c>
      <c r="F38678" s="18" t="s">
        <v>22979</v>
      </c>
      <c r="G38678" s="19">
        <v>1001</v>
      </c>
      <c r="H38678" s="18" t="s">
        <v>949</v>
      </c>
      <c r="I38678" s="18"/>
      <c r="J38678" s="18" t="s">
        <v>23</v>
      </c>
      <c r="K38678" s="22">
        <v>400</v>
      </c>
      <c r="L38678" s="22">
        <v>400</v>
      </c>
      <c r="M38678" s="21"/>
      <c r="N38678" s="21"/>
      <c r="O38678" s="18"/>
      <c r="P38678" s="18"/>
      <c r="Q38678" s="18" t="s">
        <v>950</v>
      </c>
      <c r="R38678" s="18"/>
    </row>
    <row r="38679" ht="17" spans="1:18">
      <c r="A38679" s="1">
        <v>2022</v>
      </c>
      <c r="B38679" s="18" t="s">
        <v>776</v>
      </c>
      <c r="C38679" s="19">
        <v>26</v>
      </c>
      <c r="D38679" s="18" t="s">
        <v>1780</v>
      </c>
      <c r="E38679" s="19">
        <v>2</v>
      </c>
      <c r="F38679" s="18" t="s">
        <v>22980</v>
      </c>
      <c r="G38679" s="19">
        <v>101299</v>
      </c>
      <c r="H38679" s="18" t="s">
        <v>32</v>
      </c>
      <c r="I38679" s="18" t="s">
        <v>21440</v>
      </c>
      <c r="J38679" s="18" t="s">
        <v>23</v>
      </c>
      <c r="K38679" s="20">
        <v>3992.94</v>
      </c>
      <c r="L38679" s="20">
        <v>3992.94</v>
      </c>
      <c r="M38679" s="21"/>
      <c r="N38679" s="21"/>
      <c r="O38679" s="18"/>
      <c r="P38679" s="18"/>
      <c r="Q38679" s="18"/>
      <c r="R38679" s="18"/>
    </row>
    <row r="38680" ht="17" spans="1:18">
      <c r="A38680" s="1">
        <v>2022</v>
      </c>
      <c r="B38680" s="18" t="s">
        <v>776</v>
      </c>
      <c r="C38680" s="19">
        <v>26</v>
      </c>
      <c r="D38680" s="18" t="s">
        <v>1780</v>
      </c>
      <c r="E38680" s="19">
        <v>3</v>
      </c>
      <c r="F38680" s="18" t="s">
        <v>22981</v>
      </c>
      <c r="G38680" s="19">
        <v>101299</v>
      </c>
      <c r="H38680" s="18" t="s">
        <v>32</v>
      </c>
      <c r="I38680" s="18" t="s">
        <v>840</v>
      </c>
      <c r="J38680" s="18" t="s">
        <v>23</v>
      </c>
      <c r="K38680" s="22">
        <v>9</v>
      </c>
      <c r="L38680" s="22">
        <v>9</v>
      </c>
      <c r="M38680" s="21"/>
      <c r="N38680" s="21"/>
      <c r="O38680" s="18"/>
      <c r="P38680" s="18"/>
      <c r="Q38680" s="18"/>
      <c r="R38680" s="18"/>
    </row>
    <row r="38681" ht="17" spans="1:18">
      <c r="A38681" s="1">
        <v>2022</v>
      </c>
      <c r="B38681" s="18" t="s">
        <v>776</v>
      </c>
      <c r="C38681" s="19">
        <v>26</v>
      </c>
      <c r="D38681" s="18" t="s">
        <v>1780</v>
      </c>
      <c r="E38681" s="19">
        <v>4</v>
      </c>
      <c r="F38681" s="18" t="s">
        <v>22982</v>
      </c>
      <c r="G38681" s="19">
        <v>101299</v>
      </c>
      <c r="H38681" s="18" t="s">
        <v>32</v>
      </c>
      <c r="I38681" s="18" t="s">
        <v>1082</v>
      </c>
      <c r="J38681" s="18" t="s">
        <v>23</v>
      </c>
      <c r="K38681" s="22">
        <v>293</v>
      </c>
      <c r="L38681" s="22">
        <v>293</v>
      </c>
      <c r="M38681" s="21"/>
      <c r="N38681" s="21"/>
      <c r="O38681" s="18"/>
      <c r="P38681" s="18"/>
      <c r="Q38681" s="18"/>
      <c r="R38681" s="18"/>
    </row>
    <row r="38682" ht="17" spans="1:18">
      <c r="A38682" s="1">
        <v>2022</v>
      </c>
      <c r="B38682" s="18" t="s">
        <v>776</v>
      </c>
      <c r="C38682" s="19">
        <v>26</v>
      </c>
      <c r="D38682" s="18" t="s">
        <v>1780</v>
      </c>
      <c r="E38682" s="19">
        <v>5</v>
      </c>
      <c r="F38682" s="18" t="s">
        <v>22983</v>
      </c>
      <c r="G38682" s="19">
        <v>101299</v>
      </c>
      <c r="H38682" s="18" t="s">
        <v>32</v>
      </c>
      <c r="I38682" s="18" t="s">
        <v>33</v>
      </c>
      <c r="J38682" s="18" t="s">
        <v>23</v>
      </c>
      <c r="K38682" s="22">
        <v>33.31</v>
      </c>
      <c r="L38682" s="22">
        <v>33.31</v>
      </c>
      <c r="M38682" s="21"/>
      <c r="N38682" s="21"/>
      <c r="O38682" s="18"/>
      <c r="P38682" s="18"/>
      <c r="Q38682" s="18"/>
      <c r="R38682" s="18"/>
    </row>
    <row r="38683" ht="17" spans="1:18">
      <c r="A38683" s="1">
        <v>2022</v>
      </c>
      <c r="B38683" s="18" t="s">
        <v>776</v>
      </c>
      <c r="C38683" s="19">
        <v>26</v>
      </c>
      <c r="D38683" s="18" t="s">
        <v>1780</v>
      </c>
      <c r="E38683" s="19">
        <v>6</v>
      </c>
      <c r="F38683" s="18" t="s">
        <v>22984</v>
      </c>
      <c r="G38683" s="19">
        <v>101299</v>
      </c>
      <c r="H38683" s="18" t="s">
        <v>32</v>
      </c>
      <c r="I38683" s="18" t="s">
        <v>33</v>
      </c>
      <c r="J38683" s="18" t="s">
        <v>23</v>
      </c>
      <c r="K38683" s="22">
        <v>200</v>
      </c>
      <c r="L38683" s="22">
        <v>200</v>
      </c>
      <c r="M38683" s="21"/>
      <c r="N38683" s="21"/>
      <c r="O38683" s="18"/>
      <c r="P38683" s="18"/>
      <c r="Q38683" s="18"/>
      <c r="R38683" s="18"/>
    </row>
    <row r="38684" ht="17" spans="1:18">
      <c r="A38684" s="1">
        <v>2022</v>
      </c>
      <c r="B38684" s="18" t="s">
        <v>776</v>
      </c>
      <c r="C38684" s="19">
        <v>26</v>
      </c>
      <c r="D38684" s="18" t="s">
        <v>1780</v>
      </c>
      <c r="E38684" s="19">
        <v>7</v>
      </c>
      <c r="F38684" s="18" t="s">
        <v>22985</v>
      </c>
      <c r="G38684" s="19">
        <v>22030202</v>
      </c>
      <c r="H38684" s="18" t="s">
        <v>35</v>
      </c>
      <c r="I38684" s="18" t="s">
        <v>340</v>
      </c>
      <c r="J38684" s="18" t="s">
        <v>23</v>
      </c>
      <c r="K38684" s="21"/>
      <c r="L38684" s="21"/>
      <c r="M38684" s="20">
        <v>3142.53</v>
      </c>
      <c r="N38684" s="20">
        <v>3142.53</v>
      </c>
      <c r="O38684" s="18"/>
      <c r="P38684" s="18"/>
      <c r="Q38684" s="18"/>
      <c r="R38684" s="18"/>
    </row>
    <row r="38685" ht="17" spans="1:18">
      <c r="A38685" s="1">
        <v>2022</v>
      </c>
      <c r="B38685" s="18" t="s">
        <v>776</v>
      </c>
      <c r="C38685" s="19">
        <v>26</v>
      </c>
      <c r="D38685" s="18" t="s">
        <v>1780</v>
      </c>
      <c r="E38685" s="19">
        <v>8</v>
      </c>
      <c r="F38685" s="18" t="s">
        <v>22986</v>
      </c>
      <c r="G38685" s="19">
        <v>22030207</v>
      </c>
      <c r="H38685" s="18" t="s">
        <v>83</v>
      </c>
      <c r="I38685" s="18" t="s">
        <v>340</v>
      </c>
      <c r="J38685" s="18" t="s">
        <v>23</v>
      </c>
      <c r="K38685" s="21"/>
      <c r="L38685" s="21"/>
      <c r="M38685" s="22">
        <v>302</v>
      </c>
      <c r="N38685" s="22">
        <v>302</v>
      </c>
      <c r="O38685" s="18"/>
      <c r="P38685" s="18"/>
      <c r="Q38685" s="18"/>
      <c r="R38685" s="18"/>
    </row>
    <row r="38686" ht="17" spans="1:18">
      <c r="A38686" s="1">
        <v>2022</v>
      </c>
      <c r="B38686" s="18" t="s">
        <v>776</v>
      </c>
      <c r="C38686" s="19">
        <v>26</v>
      </c>
      <c r="D38686" s="18" t="s">
        <v>1780</v>
      </c>
      <c r="E38686" s="19">
        <v>9</v>
      </c>
      <c r="F38686" s="18" t="s">
        <v>22987</v>
      </c>
      <c r="G38686" s="19">
        <v>22030216</v>
      </c>
      <c r="H38686" s="18" t="s">
        <v>170</v>
      </c>
      <c r="I38686" s="18" t="s">
        <v>340</v>
      </c>
      <c r="J38686" s="18" t="s">
        <v>23</v>
      </c>
      <c r="K38686" s="21"/>
      <c r="L38686" s="21"/>
      <c r="M38686" s="22">
        <v>184</v>
      </c>
      <c r="N38686" s="22">
        <v>184</v>
      </c>
      <c r="O38686" s="18"/>
      <c r="P38686" s="18"/>
      <c r="Q38686" s="18"/>
      <c r="R38686" s="18"/>
    </row>
    <row r="38687" ht="17" spans="1:18">
      <c r="A38687" s="1">
        <v>2022</v>
      </c>
      <c r="B38687" s="18" t="s">
        <v>776</v>
      </c>
      <c r="C38687" s="19">
        <v>26</v>
      </c>
      <c r="D38687" s="18" t="s">
        <v>1780</v>
      </c>
      <c r="E38687" s="19">
        <v>10</v>
      </c>
      <c r="F38687" s="18" t="s">
        <v>22988</v>
      </c>
      <c r="G38687" s="19">
        <v>22030201</v>
      </c>
      <c r="H38687" s="18" t="s">
        <v>3504</v>
      </c>
      <c r="I38687" s="18" t="s">
        <v>340</v>
      </c>
      <c r="J38687" s="18" t="s">
        <v>23</v>
      </c>
      <c r="K38687" s="21"/>
      <c r="L38687" s="21"/>
      <c r="M38687" s="22">
        <v>300</v>
      </c>
      <c r="N38687" s="22">
        <v>300</v>
      </c>
      <c r="O38687" s="18"/>
      <c r="P38687" s="18"/>
      <c r="Q38687" s="18"/>
      <c r="R38687" s="18"/>
    </row>
    <row r="38688" ht="17" spans="1:18">
      <c r="A38688" s="1">
        <v>2022</v>
      </c>
      <c r="B38688" s="18" t="s">
        <v>776</v>
      </c>
      <c r="C38688" s="19">
        <v>26</v>
      </c>
      <c r="D38688" s="18" t="s">
        <v>1780</v>
      </c>
      <c r="E38688" s="19">
        <v>11</v>
      </c>
      <c r="F38688" s="18" t="s">
        <v>22989</v>
      </c>
      <c r="G38688" s="19">
        <v>224199</v>
      </c>
      <c r="H38688" s="18" t="s">
        <v>134</v>
      </c>
      <c r="I38688" s="18" t="s">
        <v>5960</v>
      </c>
      <c r="J38688" s="18" t="s">
        <v>23</v>
      </c>
      <c r="K38688" s="21"/>
      <c r="L38688" s="21"/>
      <c r="M38688" s="22">
        <v>299.72</v>
      </c>
      <c r="N38688" s="22">
        <v>299.72</v>
      </c>
      <c r="O38688" s="18"/>
      <c r="P38688" s="18"/>
      <c r="Q38688" s="18"/>
      <c r="R38688" s="18"/>
    </row>
    <row r="38689" ht="17" spans="1:18">
      <c r="A38689" s="1">
        <v>2022</v>
      </c>
      <c r="B38689" s="18" t="s">
        <v>776</v>
      </c>
      <c r="C38689" s="19">
        <v>26</v>
      </c>
      <c r="D38689" s="18" t="s">
        <v>1780</v>
      </c>
      <c r="E38689" s="19">
        <v>12</v>
      </c>
      <c r="F38689" s="18" t="s">
        <v>22990</v>
      </c>
      <c r="G38689" s="19">
        <v>22030217</v>
      </c>
      <c r="H38689" s="18" t="s">
        <v>218</v>
      </c>
      <c r="I38689" s="18" t="s">
        <v>340</v>
      </c>
      <c r="J38689" s="18" t="s">
        <v>23</v>
      </c>
      <c r="K38689" s="21"/>
      <c r="L38689" s="21"/>
      <c r="M38689" s="22">
        <v>700</v>
      </c>
      <c r="N38689" s="22">
        <v>700</v>
      </c>
      <c r="O38689" s="18"/>
      <c r="P38689" s="18"/>
      <c r="Q38689" s="18"/>
      <c r="R38689" s="18"/>
    </row>
    <row r="38690" ht="17" spans="1:18">
      <c r="A38690" s="1">
        <v>2022</v>
      </c>
      <c r="B38690" s="18" t="s">
        <v>776</v>
      </c>
      <c r="C38690" s="19">
        <v>26</v>
      </c>
      <c r="D38690" s="18" t="s">
        <v>1783</v>
      </c>
      <c r="E38690" s="19">
        <v>1</v>
      </c>
      <c r="F38690" s="18" t="s">
        <v>22991</v>
      </c>
      <c r="G38690" s="19">
        <v>101299</v>
      </c>
      <c r="H38690" s="18" t="s">
        <v>32</v>
      </c>
      <c r="I38690" s="18" t="s">
        <v>21440</v>
      </c>
      <c r="J38690" s="18" t="s">
        <v>23</v>
      </c>
      <c r="K38690" s="20">
        <v>1601.93</v>
      </c>
      <c r="L38690" s="20">
        <v>1601.93</v>
      </c>
      <c r="M38690" s="21"/>
      <c r="N38690" s="21"/>
      <c r="O38690" s="18"/>
      <c r="P38690" s="18"/>
      <c r="Q38690" s="18"/>
      <c r="R38690" s="18"/>
    </row>
    <row r="38691" ht="17" spans="1:18">
      <c r="A38691" s="1">
        <v>2022</v>
      </c>
      <c r="B38691" s="18" t="s">
        <v>776</v>
      </c>
      <c r="C38691" s="19">
        <v>26</v>
      </c>
      <c r="D38691" s="18" t="s">
        <v>1783</v>
      </c>
      <c r="E38691" s="19">
        <v>2</v>
      </c>
      <c r="F38691" s="18" t="s">
        <v>22992</v>
      </c>
      <c r="G38691" s="19">
        <v>101299</v>
      </c>
      <c r="H38691" s="18" t="s">
        <v>32</v>
      </c>
      <c r="I38691" s="18" t="s">
        <v>1082</v>
      </c>
      <c r="J38691" s="18" t="s">
        <v>23</v>
      </c>
      <c r="K38691" s="22">
        <v>593</v>
      </c>
      <c r="L38691" s="22">
        <v>593</v>
      </c>
      <c r="M38691" s="21"/>
      <c r="N38691" s="21"/>
      <c r="O38691" s="18"/>
      <c r="P38691" s="18"/>
      <c r="Q38691" s="18"/>
      <c r="R38691" s="18"/>
    </row>
    <row r="38692" ht="17" spans="1:18">
      <c r="A38692" s="1">
        <v>2022</v>
      </c>
      <c r="B38692" s="18" t="s">
        <v>776</v>
      </c>
      <c r="C38692" s="19">
        <v>26</v>
      </c>
      <c r="D38692" s="18" t="s">
        <v>1783</v>
      </c>
      <c r="E38692" s="19">
        <v>3</v>
      </c>
      <c r="F38692" s="18" t="s">
        <v>22993</v>
      </c>
      <c r="G38692" s="19">
        <v>101299</v>
      </c>
      <c r="H38692" s="18" t="s">
        <v>32</v>
      </c>
      <c r="I38692" s="18" t="s">
        <v>840</v>
      </c>
      <c r="J38692" s="18" t="s">
        <v>23</v>
      </c>
      <c r="K38692" s="22">
        <v>6</v>
      </c>
      <c r="L38692" s="22">
        <v>6</v>
      </c>
      <c r="M38692" s="21"/>
      <c r="N38692" s="21"/>
      <c r="O38692" s="18"/>
      <c r="P38692" s="18"/>
      <c r="Q38692" s="18"/>
      <c r="R38692" s="18"/>
    </row>
    <row r="38693" ht="17" spans="1:18">
      <c r="A38693" s="1">
        <v>2022</v>
      </c>
      <c r="B38693" s="18" t="s">
        <v>776</v>
      </c>
      <c r="C38693" s="19">
        <v>26</v>
      </c>
      <c r="D38693" s="18" t="s">
        <v>1783</v>
      </c>
      <c r="E38693" s="19">
        <v>4</v>
      </c>
      <c r="F38693" s="18" t="s">
        <v>22994</v>
      </c>
      <c r="G38693" s="19">
        <v>1001</v>
      </c>
      <c r="H38693" s="18" t="s">
        <v>949</v>
      </c>
      <c r="I38693" s="18"/>
      <c r="J38693" s="18" t="s">
        <v>23</v>
      </c>
      <c r="K38693" s="22">
        <v>400</v>
      </c>
      <c r="L38693" s="22">
        <v>400</v>
      </c>
      <c r="M38693" s="21"/>
      <c r="N38693" s="21"/>
      <c r="O38693" s="18"/>
      <c r="P38693" s="18"/>
      <c r="Q38693" s="18" t="s">
        <v>950</v>
      </c>
      <c r="R38693" s="18"/>
    </row>
    <row r="38694" ht="17" spans="1:18">
      <c r="A38694" s="1">
        <v>2022</v>
      </c>
      <c r="B38694" s="18" t="s">
        <v>776</v>
      </c>
      <c r="C38694" s="19">
        <v>26</v>
      </c>
      <c r="D38694" s="18" t="s">
        <v>1783</v>
      </c>
      <c r="E38694" s="19">
        <v>5</v>
      </c>
      <c r="F38694" s="18" t="s">
        <v>22995</v>
      </c>
      <c r="G38694" s="19">
        <v>22030202</v>
      </c>
      <c r="H38694" s="18" t="s">
        <v>35</v>
      </c>
      <c r="I38694" s="18" t="s">
        <v>4420</v>
      </c>
      <c r="J38694" s="18" t="s">
        <v>23</v>
      </c>
      <c r="K38694" s="21"/>
      <c r="L38694" s="21"/>
      <c r="M38694" s="22">
        <v>797.43</v>
      </c>
      <c r="N38694" s="22">
        <v>797.43</v>
      </c>
      <c r="O38694" s="18"/>
      <c r="P38694" s="18"/>
      <c r="Q38694" s="18"/>
      <c r="R38694" s="18"/>
    </row>
    <row r="38695" ht="17" spans="1:18">
      <c r="A38695" s="1">
        <v>2022</v>
      </c>
      <c r="B38695" s="18" t="s">
        <v>776</v>
      </c>
      <c r="C38695" s="19">
        <v>26</v>
      </c>
      <c r="D38695" s="18" t="s">
        <v>1783</v>
      </c>
      <c r="E38695" s="19">
        <v>6</v>
      </c>
      <c r="F38695" s="18" t="s">
        <v>22996</v>
      </c>
      <c r="G38695" s="19">
        <v>22030227</v>
      </c>
      <c r="H38695" s="18" t="s">
        <v>3102</v>
      </c>
      <c r="I38695" s="18" t="s">
        <v>4420</v>
      </c>
      <c r="J38695" s="18" t="s">
        <v>23</v>
      </c>
      <c r="K38695" s="21"/>
      <c r="L38695" s="21"/>
      <c r="M38695" s="22">
        <v>599</v>
      </c>
      <c r="N38695" s="22">
        <v>599</v>
      </c>
      <c r="O38695" s="18"/>
      <c r="P38695" s="18"/>
      <c r="Q38695" s="18"/>
      <c r="R38695" s="18"/>
    </row>
    <row r="38696" ht="17" spans="1:18">
      <c r="A38696" s="1">
        <v>2022</v>
      </c>
      <c r="B38696" s="18" t="s">
        <v>776</v>
      </c>
      <c r="C38696" s="19">
        <v>26</v>
      </c>
      <c r="D38696" s="18" t="s">
        <v>1783</v>
      </c>
      <c r="E38696" s="19">
        <v>7</v>
      </c>
      <c r="F38696" s="18" t="s">
        <v>22997</v>
      </c>
      <c r="G38696" s="19">
        <v>22030221</v>
      </c>
      <c r="H38696" s="18" t="s">
        <v>645</v>
      </c>
      <c r="I38696" s="18" t="s">
        <v>4420</v>
      </c>
      <c r="J38696" s="18" t="s">
        <v>23</v>
      </c>
      <c r="K38696" s="21"/>
      <c r="L38696" s="21"/>
      <c r="M38696" s="22">
        <v>30</v>
      </c>
      <c r="N38696" s="22">
        <v>30</v>
      </c>
      <c r="O38696" s="18"/>
      <c r="P38696" s="18"/>
      <c r="Q38696" s="18"/>
      <c r="R38696" s="18"/>
    </row>
    <row r="38697" ht="17" spans="1:18">
      <c r="A38697" s="1">
        <v>2022</v>
      </c>
      <c r="B38697" s="18" t="s">
        <v>776</v>
      </c>
      <c r="C38697" s="19">
        <v>26</v>
      </c>
      <c r="D38697" s="18" t="s">
        <v>1783</v>
      </c>
      <c r="E38697" s="19">
        <v>8</v>
      </c>
      <c r="F38697" s="18" t="s">
        <v>22998</v>
      </c>
      <c r="G38697" s="19">
        <v>22030216</v>
      </c>
      <c r="H38697" s="18" t="s">
        <v>170</v>
      </c>
      <c r="I38697" s="18" t="s">
        <v>4420</v>
      </c>
      <c r="J38697" s="18" t="s">
        <v>23</v>
      </c>
      <c r="K38697" s="21"/>
      <c r="L38697" s="21"/>
      <c r="M38697" s="22">
        <v>96</v>
      </c>
      <c r="N38697" s="22">
        <v>96</v>
      </c>
      <c r="O38697" s="18"/>
      <c r="P38697" s="18"/>
      <c r="Q38697" s="18"/>
      <c r="R38697" s="18"/>
    </row>
    <row r="38698" ht="17" spans="1:18">
      <c r="A38698" s="1">
        <v>2022</v>
      </c>
      <c r="B38698" s="18" t="s">
        <v>776</v>
      </c>
      <c r="C38698" s="19">
        <v>26</v>
      </c>
      <c r="D38698" s="18" t="s">
        <v>1783</v>
      </c>
      <c r="E38698" s="19">
        <v>9</v>
      </c>
      <c r="F38698" s="18" t="s">
        <v>22999</v>
      </c>
      <c r="G38698" s="19">
        <v>224199</v>
      </c>
      <c r="H38698" s="18" t="s">
        <v>134</v>
      </c>
      <c r="I38698" s="18" t="s">
        <v>4433</v>
      </c>
      <c r="J38698" s="18" t="s">
        <v>23</v>
      </c>
      <c r="K38698" s="21"/>
      <c r="L38698" s="21"/>
      <c r="M38698" s="20">
        <v>1078.5</v>
      </c>
      <c r="N38698" s="20">
        <v>1078.5</v>
      </c>
      <c r="O38698" s="18"/>
      <c r="P38698" s="18"/>
      <c r="Q38698" s="18"/>
      <c r="R38698" s="18"/>
    </row>
    <row r="38699" ht="17" spans="1:18">
      <c r="A38699" s="1">
        <v>2022</v>
      </c>
      <c r="B38699" s="18" t="s">
        <v>776</v>
      </c>
      <c r="C38699" s="19">
        <v>26</v>
      </c>
      <c r="D38699" s="18" t="s">
        <v>1785</v>
      </c>
      <c r="E38699" s="19">
        <v>1</v>
      </c>
      <c r="F38699" s="18" t="s">
        <v>23000</v>
      </c>
      <c r="G38699" s="19">
        <v>101299</v>
      </c>
      <c r="H38699" s="18" t="s">
        <v>32</v>
      </c>
      <c r="I38699" s="18" t="s">
        <v>1082</v>
      </c>
      <c r="J38699" s="18" t="s">
        <v>23</v>
      </c>
      <c r="K38699" s="22">
        <v>48</v>
      </c>
      <c r="L38699" s="22">
        <v>48</v>
      </c>
      <c r="M38699" s="21"/>
      <c r="N38699" s="21"/>
      <c r="O38699" s="18"/>
      <c r="P38699" s="18"/>
      <c r="Q38699" s="18"/>
      <c r="R38699" s="18"/>
    </row>
    <row r="38700" ht="17" spans="1:18">
      <c r="A38700" s="1">
        <v>2022</v>
      </c>
      <c r="B38700" s="18" t="s">
        <v>776</v>
      </c>
      <c r="C38700" s="19">
        <v>26</v>
      </c>
      <c r="D38700" s="18" t="s">
        <v>1785</v>
      </c>
      <c r="E38700" s="19">
        <v>2</v>
      </c>
      <c r="F38700" s="18" t="s">
        <v>23001</v>
      </c>
      <c r="G38700" s="19">
        <v>101299</v>
      </c>
      <c r="H38700" s="18" t="s">
        <v>32</v>
      </c>
      <c r="I38700" s="18" t="s">
        <v>840</v>
      </c>
      <c r="J38700" s="18" t="s">
        <v>23</v>
      </c>
      <c r="K38700" s="22">
        <v>21</v>
      </c>
      <c r="L38700" s="22">
        <v>21</v>
      </c>
      <c r="M38700" s="21"/>
      <c r="N38700" s="21"/>
      <c r="O38700" s="18"/>
      <c r="P38700" s="18"/>
      <c r="Q38700" s="18"/>
      <c r="R38700" s="18"/>
    </row>
    <row r="38701" ht="17" spans="1:18">
      <c r="A38701" s="1">
        <v>2022</v>
      </c>
      <c r="B38701" s="18" t="s">
        <v>776</v>
      </c>
      <c r="C38701" s="19">
        <v>26</v>
      </c>
      <c r="D38701" s="18" t="s">
        <v>1785</v>
      </c>
      <c r="E38701" s="19">
        <v>3</v>
      </c>
      <c r="F38701" s="18" t="s">
        <v>23002</v>
      </c>
      <c r="G38701" s="19">
        <v>101299</v>
      </c>
      <c r="H38701" s="18" t="s">
        <v>32</v>
      </c>
      <c r="I38701" s="18" t="s">
        <v>21440</v>
      </c>
      <c r="J38701" s="18" t="s">
        <v>23</v>
      </c>
      <c r="K38701" s="22">
        <v>30</v>
      </c>
      <c r="L38701" s="22">
        <v>30</v>
      </c>
      <c r="M38701" s="21"/>
      <c r="N38701" s="21"/>
      <c r="O38701" s="18"/>
      <c r="P38701" s="18"/>
      <c r="Q38701" s="18"/>
      <c r="R38701" s="18"/>
    </row>
    <row r="38702" ht="17" spans="1:18">
      <c r="A38702" s="1">
        <v>2022</v>
      </c>
      <c r="B38702" s="18" t="s">
        <v>776</v>
      </c>
      <c r="C38702" s="19">
        <v>26</v>
      </c>
      <c r="D38702" s="18" t="s">
        <v>1785</v>
      </c>
      <c r="E38702" s="19">
        <v>4</v>
      </c>
      <c r="F38702" s="18" t="s">
        <v>23003</v>
      </c>
      <c r="G38702" s="19">
        <v>22030207</v>
      </c>
      <c r="H38702" s="18" t="s">
        <v>83</v>
      </c>
      <c r="I38702" s="18" t="s">
        <v>36</v>
      </c>
      <c r="J38702" s="18" t="s">
        <v>23</v>
      </c>
      <c r="K38702" s="21"/>
      <c r="L38702" s="21"/>
      <c r="M38702" s="22">
        <v>69</v>
      </c>
      <c r="N38702" s="22">
        <v>69</v>
      </c>
      <c r="O38702" s="18"/>
      <c r="P38702" s="18"/>
      <c r="Q38702" s="18"/>
      <c r="R38702" s="18"/>
    </row>
    <row r="38703" ht="17" spans="1:18">
      <c r="A38703" s="1">
        <v>2022</v>
      </c>
      <c r="B38703" s="18" t="s">
        <v>776</v>
      </c>
      <c r="C38703" s="19">
        <v>26</v>
      </c>
      <c r="D38703" s="18" t="s">
        <v>1785</v>
      </c>
      <c r="E38703" s="19">
        <v>5</v>
      </c>
      <c r="F38703" s="18" t="s">
        <v>23004</v>
      </c>
      <c r="G38703" s="19">
        <v>22030221</v>
      </c>
      <c r="H38703" s="18" t="s">
        <v>645</v>
      </c>
      <c r="I38703" s="18" t="s">
        <v>36</v>
      </c>
      <c r="J38703" s="18" t="s">
        <v>23</v>
      </c>
      <c r="K38703" s="21"/>
      <c r="L38703" s="21"/>
      <c r="M38703" s="22">
        <v>30</v>
      </c>
      <c r="N38703" s="22">
        <v>30</v>
      </c>
      <c r="O38703" s="18"/>
      <c r="P38703" s="18"/>
      <c r="Q38703" s="18"/>
      <c r="R38703" s="18"/>
    </row>
    <row r="38704" ht="17" spans="1:18">
      <c r="A38704" s="1">
        <v>2022</v>
      </c>
      <c r="B38704" s="18" t="s">
        <v>776</v>
      </c>
      <c r="C38704" s="19">
        <v>26</v>
      </c>
      <c r="D38704" s="18" t="s">
        <v>1785</v>
      </c>
      <c r="E38704" s="19">
        <v>6</v>
      </c>
      <c r="F38704" s="18" t="s">
        <v>23005</v>
      </c>
      <c r="G38704" s="19">
        <v>22410801</v>
      </c>
      <c r="H38704" s="18" t="s">
        <v>40</v>
      </c>
      <c r="I38704" s="18" t="s">
        <v>41</v>
      </c>
      <c r="J38704" s="18" t="s">
        <v>23</v>
      </c>
      <c r="K38704" s="21"/>
      <c r="L38704" s="21"/>
      <c r="M38704" s="22">
        <v>-100</v>
      </c>
      <c r="N38704" s="22">
        <v>-100</v>
      </c>
      <c r="O38704" s="18"/>
      <c r="P38704" s="18"/>
      <c r="Q38704" s="18"/>
      <c r="R38704" s="18"/>
    </row>
    <row r="38705" ht="17" spans="1:18">
      <c r="A38705" s="1">
        <v>2022</v>
      </c>
      <c r="B38705" s="18" t="s">
        <v>776</v>
      </c>
      <c r="C38705" s="19">
        <v>26</v>
      </c>
      <c r="D38705" s="18" t="s">
        <v>1785</v>
      </c>
      <c r="E38705" s="19">
        <v>7</v>
      </c>
      <c r="F38705" s="18" t="s">
        <v>23005</v>
      </c>
      <c r="G38705" s="19">
        <v>22030219</v>
      </c>
      <c r="H38705" s="18" t="s">
        <v>38</v>
      </c>
      <c r="I38705" s="18" t="s">
        <v>36</v>
      </c>
      <c r="J38705" s="18" t="s">
        <v>23</v>
      </c>
      <c r="K38705" s="21"/>
      <c r="L38705" s="21"/>
      <c r="M38705" s="22">
        <v>100</v>
      </c>
      <c r="N38705" s="22">
        <v>100</v>
      </c>
      <c r="O38705" s="18"/>
      <c r="P38705" s="18"/>
      <c r="Q38705" s="18"/>
      <c r="R38705" s="18"/>
    </row>
    <row r="38706" ht="17" spans="1:18">
      <c r="A38706" s="1">
        <v>2022</v>
      </c>
      <c r="B38706" s="18" t="s">
        <v>776</v>
      </c>
      <c r="C38706" s="19">
        <v>26</v>
      </c>
      <c r="D38706" s="18" t="s">
        <v>1787</v>
      </c>
      <c r="E38706" s="19">
        <v>1</v>
      </c>
      <c r="F38706" s="18" t="s">
        <v>23006</v>
      </c>
      <c r="G38706" s="19">
        <v>101299</v>
      </c>
      <c r="H38706" s="18" t="s">
        <v>32</v>
      </c>
      <c r="I38706" s="18" t="s">
        <v>21440</v>
      </c>
      <c r="J38706" s="18" t="s">
        <v>23</v>
      </c>
      <c r="K38706" s="20">
        <v>7575</v>
      </c>
      <c r="L38706" s="20">
        <v>7575</v>
      </c>
      <c r="M38706" s="21"/>
      <c r="N38706" s="21"/>
      <c r="O38706" s="18"/>
      <c r="P38706" s="18"/>
      <c r="Q38706" s="18"/>
      <c r="R38706" s="18"/>
    </row>
    <row r="38707" ht="17" spans="1:18">
      <c r="A38707" s="1">
        <v>2022</v>
      </c>
      <c r="B38707" s="18" t="s">
        <v>776</v>
      </c>
      <c r="C38707" s="19">
        <v>26</v>
      </c>
      <c r="D38707" s="18" t="s">
        <v>1787</v>
      </c>
      <c r="E38707" s="19">
        <v>2</v>
      </c>
      <c r="F38707" s="18" t="s">
        <v>23007</v>
      </c>
      <c r="G38707" s="19">
        <v>1001</v>
      </c>
      <c r="H38707" s="18" t="s">
        <v>949</v>
      </c>
      <c r="I38707" s="18"/>
      <c r="J38707" s="18" t="s">
        <v>23</v>
      </c>
      <c r="K38707" s="22">
        <v>56</v>
      </c>
      <c r="L38707" s="22">
        <v>56</v>
      </c>
      <c r="M38707" s="21"/>
      <c r="N38707" s="21"/>
      <c r="O38707" s="18"/>
      <c r="P38707" s="18"/>
      <c r="Q38707" s="18" t="s">
        <v>950</v>
      </c>
      <c r="R38707" s="18"/>
    </row>
    <row r="38708" ht="17" spans="1:18">
      <c r="A38708" s="1">
        <v>2022</v>
      </c>
      <c r="B38708" s="18" t="s">
        <v>776</v>
      </c>
      <c r="C38708" s="19">
        <v>26</v>
      </c>
      <c r="D38708" s="18" t="s">
        <v>1787</v>
      </c>
      <c r="E38708" s="19">
        <v>3</v>
      </c>
      <c r="F38708" s="18" t="s">
        <v>23008</v>
      </c>
      <c r="G38708" s="19">
        <v>101299</v>
      </c>
      <c r="H38708" s="18" t="s">
        <v>32</v>
      </c>
      <c r="I38708" s="18" t="s">
        <v>1082</v>
      </c>
      <c r="J38708" s="18" t="s">
        <v>23</v>
      </c>
      <c r="K38708" s="22">
        <v>883</v>
      </c>
      <c r="L38708" s="22">
        <v>883</v>
      </c>
      <c r="M38708" s="21"/>
      <c r="N38708" s="21"/>
      <c r="O38708" s="18"/>
      <c r="P38708" s="18"/>
      <c r="Q38708" s="18"/>
      <c r="R38708" s="18"/>
    </row>
    <row r="38709" ht="17" spans="1:18">
      <c r="A38709" s="1">
        <v>2022</v>
      </c>
      <c r="B38709" s="18" t="s">
        <v>776</v>
      </c>
      <c r="C38709" s="19">
        <v>26</v>
      </c>
      <c r="D38709" s="18" t="s">
        <v>1787</v>
      </c>
      <c r="E38709" s="19">
        <v>4</v>
      </c>
      <c r="F38709" s="18" t="s">
        <v>23009</v>
      </c>
      <c r="G38709" s="19">
        <v>101299</v>
      </c>
      <c r="H38709" s="18" t="s">
        <v>32</v>
      </c>
      <c r="I38709" s="18" t="s">
        <v>840</v>
      </c>
      <c r="J38709" s="18" t="s">
        <v>23</v>
      </c>
      <c r="K38709" s="22">
        <v>60</v>
      </c>
      <c r="L38709" s="22">
        <v>60</v>
      </c>
      <c r="M38709" s="21"/>
      <c r="N38709" s="21"/>
      <c r="O38709" s="18"/>
      <c r="P38709" s="18"/>
      <c r="Q38709" s="18"/>
      <c r="R38709" s="18"/>
    </row>
    <row r="38710" ht="17" spans="1:18">
      <c r="A38710" s="1">
        <v>2022</v>
      </c>
      <c r="B38710" s="18" t="s">
        <v>776</v>
      </c>
      <c r="C38710" s="19">
        <v>26</v>
      </c>
      <c r="D38710" s="18" t="s">
        <v>1787</v>
      </c>
      <c r="E38710" s="19">
        <v>5</v>
      </c>
      <c r="F38710" s="18" t="s">
        <v>23010</v>
      </c>
      <c r="G38710" s="19">
        <v>101299</v>
      </c>
      <c r="H38710" s="18" t="s">
        <v>32</v>
      </c>
      <c r="I38710" s="18" t="s">
        <v>33</v>
      </c>
      <c r="J38710" s="18" t="s">
        <v>23</v>
      </c>
      <c r="K38710" s="22">
        <v>500</v>
      </c>
      <c r="L38710" s="22">
        <v>500</v>
      </c>
      <c r="M38710" s="21"/>
      <c r="N38710" s="21"/>
      <c r="O38710" s="18"/>
      <c r="P38710" s="18"/>
      <c r="Q38710" s="18"/>
      <c r="R38710" s="18"/>
    </row>
    <row r="38711" ht="17" spans="1:18">
      <c r="A38711" s="1">
        <v>2022</v>
      </c>
      <c r="B38711" s="18" t="s">
        <v>776</v>
      </c>
      <c r="C38711" s="19">
        <v>26</v>
      </c>
      <c r="D38711" s="18" t="s">
        <v>1787</v>
      </c>
      <c r="E38711" s="19">
        <v>6</v>
      </c>
      <c r="F38711" s="18" t="s">
        <v>23011</v>
      </c>
      <c r="G38711" s="19">
        <v>22030202</v>
      </c>
      <c r="H38711" s="18" t="s">
        <v>35</v>
      </c>
      <c r="I38711" s="18" t="s">
        <v>648</v>
      </c>
      <c r="J38711" s="18" t="s">
        <v>23</v>
      </c>
      <c r="K38711" s="21"/>
      <c r="L38711" s="21"/>
      <c r="M38711" s="22">
        <v>472.36</v>
      </c>
      <c r="N38711" s="22">
        <v>472.36</v>
      </c>
      <c r="O38711" s="18"/>
      <c r="P38711" s="18"/>
      <c r="Q38711" s="18"/>
      <c r="R38711" s="18"/>
    </row>
    <row r="38712" ht="17" spans="1:18">
      <c r="A38712" s="1">
        <v>2022</v>
      </c>
      <c r="B38712" s="18" t="s">
        <v>776</v>
      </c>
      <c r="C38712" s="19">
        <v>26</v>
      </c>
      <c r="D38712" s="18" t="s">
        <v>1787</v>
      </c>
      <c r="E38712" s="19">
        <v>7</v>
      </c>
      <c r="F38712" s="18" t="s">
        <v>23012</v>
      </c>
      <c r="G38712" s="19">
        <v>22030202</v>
      </c>
      <c r="H38712" s="18" t="s">
        <v>35</v>
      </c>
      <c r="I38712" s="18" t="s">
        <v>648</v>
      </c>
      <c r="J38712" s="18" t="s">
        <v>23</v>
      </c>
      <c r="K38712" s="21"/>
      <c r="L38712" s="21"/>
      <c r="M38712" s="20">
        <v>2945.64</v>
      </c>
      <c r="N38712" s="20">
        <v>2945.64</v>
      </c>
      <c r="O38712" s="18"/>
      <c r="P38712" s="18"/>
      <c r="Q38712" s="18"/>
      <c r="R38712" s="18"/>
    </row>
    <row r="38713" ht="17" spans="1:18">
      <c r="A38713" s="1">
        <v>2022</v>
      </c>
      <c r="B38713" s="18" t="s">
        <v>776</v>
      </c>
      <c r="C38713" s="19">
        <v>26</v>
      </c>
      <c r="D38713" s="18" t="s">
        <v>1787</v>
      </c>
      <c r="E38713" s="19">
        <v>8</v>
      </c>
      <c r="F38713" s="18" t="s">
        <v>23013</v>
      </c>
      <c r="G38713" s="19">
        <v>22030202</v>
      </c>
      <c r="H38713" s="18" t="s">
        <v>35</v>
      </c>
      <c r="I38713" s="18" t="s">
        <v>648</v>
      </c>
      <c r="J38713" s="18" t="s">
        <v>23</v>
      </c>
      <c r="K38713" s="21"/>
      <c r="L38713" s="21"/>
      <c r="M38713" s="22">
        <v>390</v>
      </c>
      <c r="N38713" s="22">
        <v>390</v>
      </c>
      <c r="O38713" s="18"/>
      <c r="P38713" s="18"/>
      <c r="Q38713" s="18"/>
      <c r="R38713" s="18"/>
    </row>
    <row r="38714" ht="17" spans="1:18">
      <c r="A38714" s="1">
        <v>2022</v>
      </c>
      <c r="B38714" s="18" t="s">
        <v>776</v>
      </c>
      <c r="C38714" s="19">
        <v>26</v>
      </c>
      <c r="D38714" s="18" t="s">
        <v>1787</v>
      </c>
      <c r="E38714" s="19">
        <v>9</v>
      </c>
      <c r="F38714" s="18" t="s">
        <v>23014</v>
      </c>
      <c r="G38714" s="19">
        <v>22030215</v>
      </c>
      <c r="H38714" s="18" t="s">
        <v>43</v>
      </c>
      <c r="I38714" s="18" t="s">
        <v>648</v>
      </c>
      <c r="J38714" s="18" t="s">
        <v>23</v>
      </c>
      <c r="K38714" s="21"/>
      <c r="L38714" s="21"/>
      <c r="M38714" s="22">
        <v>556.68</v>
      </c>
      <c r="N38714" s="22">
        <v>556.68</v>
      </c>
      <c r="O38714" s="18"/>
      <c r="P38714" s="18"/>
      <c r="Q38714" s="18"/>
      <c r="R38714" s="18"/>
    </row>
    <row r="38715" ht="17" spans="1:18">
      <c r="A38715" s="1">
        <v>2022</v>
      </c>
      <c r="B38715" s="18" t="s">
        <v>776</v>
      </c>
      <c r="C38715" s="19">
        <v>26</v>
      </c>
      <c r="D38715" s="18" t="s">
        <v>1787</v>
      </c>
      <c r="E38715" s="19">
        <v>10</v>
      </c>
      <c r="F38715" s="18" t="s">
        <v>23015</v>
      </c>
      <c r="G38715" s="19">
        <v>22030207</v>
      </c>
      <c r="H38715" s="18" t="s">
        <v>83</v>
      </c>
      <c r="I38715" s="18" t="s">
        <v>648</v>
      </c>
      <c r="J38715" s="18" t="s">
        <v>23</v>
      </c>
      <c r="K38715" s="21"/>
      <c r="L38715" s="21"/>
      <c r="M38715" s="22">
        <v>999</v>
      </c>
      <c r="N38715" s="22">
        <v>999</v>
      </c>
      <c r="O38715" s="18"/>
      <c r="P38715" s="18"/>
      <c r="Q38715" s="18"/>
      <c r="R38715" s="18"/>
    </row>
    <row r="38716" ht="17" spans="1:18">
      <c r="A38716" s="1">
        <v>2022</v>
      </c>
      <c r="B38716" s="18" t="s">
        <v>776</v>
      </c>
      <c r="C38716" s="19">
        <v>26</v>
      </c>
      <c r="D38716" s="18" t="s">
        <v>1787</v>
      </c>
      <c r="E38716" s="19">
        <v>11</v>
      </c>
      <c r="F38716" s="18" t="s">
        <v>23016</v>
      </c>
      <c r="G38716" s="19">
        <v>22030219</v>
      </c>
      <c r="H38716" s="18" t="s">
        <v>38</v>
      </c>
      <c r="I38716" s="18" t="s">
        <v>648</v>
      </c>
      <c r="J38716" s="18" t="s">
        <v>23</v>
      </c>
      <c r="K38716" s="21"/>
      <c r="L38716" s="21"/>
      <c r="M38716" s="22">
        <v>-252.65</v>
      </c>
      <c r="N38716" s="22">
        <v>-252.65</v>
      </c>
      <c r="O38716" s="18"/>
      <c r="P38716" s="18"/>
      <c r="Q38716" s="18"/>
      <c r="R38716" s="18"/>
    </row>
    <row r="38717" ht="17" spans="1:18">
      <c r="A38717" s="1">
        <v>2022</v>
      </c>
      <c r="B38717" s="18" t="s">
        <v>776</v>
      </c>
      <c r="C38717" s="19">
        <v>26</v>
      </c>
      <c r="D38717" s="18" t="s">
        <v>1787</v>
      </c>
      <c r="E38717" s="19">
        <v>12</v>
      </c>
      <c r="F38717" s="18" t="s">
        <v>23017</v>
      </c>
      <c r="G38717" s="19">
        <v>224199</v>
      </c>
      <c r="H38717" s="18" t="s">
        <v>134</v>
      </c>
      <c r="I38717" s="18" t="s">
        <v>4653</v>
      </c>
      <c r="J38717" s="18" t="s">
        <v>23</v>
      </c>
      <c r="K38717" s="21"/>
      <c r="L38717" s="21"/>
      <c r="M38717" s="22">
        <v>57.59</v>
      </c>
      <c r="N38717" s="22">
        <v>57.59</v>
      </c>
      <c r="O38717" s="18"/>
      <c r="P38717" s="18"/>
      <c r="Q38717" s="18"/>
      <c r="R38717" s="18"/>
    </row>
    <row r="38718" ht="17" spans="1:18">
      <c r="A38718" s="1">
        <v>2022</v>
      </c>
      <c r="B38718" s="18" t="s">
        <v>776</v>
      </c>
      <c r="C38718" s="19">
        <v>26</v>
      </c>
      <c r="D38718" s="18" t="s">
        <v>1787</v>
      </c>
      <c r="E38718" s="19">
        <v>13</v>
      </c>
      <c r="F38718" s="18" t="s">
        <v>23018</v>
      </c>
      <c r="G38718" s="19">
        <v>22030217</v>
      </c>
      <c r="H38718" s="18" t="s">
        <v>218</v>
      </c>
      <c r="I38718" s="18" t="s">
        <v>648</v>
      </c>
      <c r="J38718" s="18" t="s">
        <v>23</v>
      </c>
      <c r="K38718" s="21"/>
      <c r="L38718" s="21"/>
      <c r="M38718" s="20">
        <v>2660</v>
      </c>
      <c r="N38718" s="20">
        <v>2660</v>
      </c>
      <c r="O38718" s="18"/>
      <c r="P38718" s="18"/>
      <c r="Q38718" s="18"/>
      <c r="R38718" s="18"/>
    </row>
    <row r="38719" ht="17" spans="1:18">
      <c r="A38719" s="1">
        <v>2022</v>
      </c>
      <c r="B38719" s="18" t="s">
        <v>776</v>
      </c>
      <c r="C38719" s="19">
        <v>26</v>
      </c>
      <c r="D38719" s="18" t="s">
        <v>1787</v>
      </c>
      <c r="E38719" s="19">
        <v>14</v>
      </c>
      <c r="F38719" s="18" t="s">
        <v>23019</v>
      </c>
      <c r="G38719" s="19">
        <v>22410801</v>
      </c>
      <c r="H38719" s="18" t="s">
        <v>40</v>
      </c>
      <c r="I38719" s="18" t="s">
        <v>3862</v>
      </c>
      <c r="J38719" s="18" t="s">
        <v>23</v>
      </c>
      <c r="K38719" s="21"/>
      <c r="L38719" s="21"/>
      <c r="M38719" s="22">
        <v>-200</v>
      </c>
      <c r="N38719" s="22">
        <v>-200</v>
      </c>
      <c r="O38719" s="18"/>
      <c r="P38719" s="18"/>
      <c r="Q38719" s="18"/>
      <c r="R38719" s="18"/>
    </row>
    <row r="38720" ht="17" spans="1:18">
      <c r="A38720" s="1">
        <v>2022</v>
      </c>
      <c r="B38720" s="18" t="s">
        <v>776</v>
      </c>
      <c r="C38720" s="19">
        <v>26</v>
      </c>
      <c r="D38720" s="18" t="s">
        <v>1787</v>
      </c>
      <c r="E38720" s="19">
        <v>15</v>
      </c>
      <c r="F38720" s="18" t="s">
        <v>23020</v>
      </c>
      <c r="G38720" s="19">
        <v>22030202</v>
      </c>
      <c r="H38720" s="18" t="s">
        <v>35</v>
      </c>
      <c r="I38720" s="18" t="s">
        <v>648</v>
      </c>
      <c r="J38720" s="18" t="s">
        <v>23</v>
      </c>
      <c r="K38720" s="21"/>
      <c r="L38720" s="21"/>
      <c r="M38720" s="22">
        <v>352.97</v>
      </c>
      <c r="N38720" s="22">
        <v>352.97</v>
      </c>
      <c r="O38720" s="18"/>
      <c r="P38720" s="18"/>
      <c r="Q38720" s="18"/>
      <c r="R38720" s="18"/>
    </row>
    <row r="38721" ht="17" spans="1:18">
      <c r="A38721" s="1">
        <v>2022</v>
      </c>
      <c r="B38721" s="18" t="s">
        <v>776</v>
      </c>
      <c r="C38721" s="19">
        <v>26</v>
      </c>
      <c r="D38721" s="18" t="s">
        <v>1787</v>
      </c>
      <c r="E38721" s="19">
        <v>16</v>
      </c>
      <c r="F38721" s="18" t="s">
        <v>23021</v>
      </c>
      <c r="G38721" s="19">
        <v>224199</v>
      </c>
      <c r="H38721" s="18" t="s">
        <v>134</v>
      </c>
      <c r="I38721" s="18" t="s">
        <v>4653</v>
      </c>
      <c r="J38721" s="18" t="s">
        <v>23</v>
      </c>
      <c r="K38721" s="21"/>
      <c r="L38721" s="21"/>
      <c r="M38721" s="20">
        <v>1092.41</v>
      </c>
      <c r="N38721" s="20">
        <v>1092.41</v>
      </c>
      <c r="O38721" s="18"/>
      <c r="P38721" s="18"/>
      <c r="Q38721" s="18"/>
      <c r="R38721" s="18"/>
    </row>
    <row r="38722" ht="17" spans="1:18">
      <c r="A38722" s="1">
        <v>2022</v>
      </c>
      <c r="B38722" s="18" t="s">
        <v>776</v>
      </c>
      <c r="C38722" s="19">
        <v>26</v>
      </c>
      <c r="D38722" s="18" t="s">
        <v>5246</v>
      </c>
      <c r="E38722" s="19">
        <v>1</v>
      </c>
      <c r="F38722" s="18" t="s">
        <v>23022</v>
      </c>
      <c r="G38722" s="19">
        <v>101299</v>
      </c>
      <c r="H38722" s="18" t="s">
        <v>32</v>
      </c>
      <c r="I38722" s="18" t="s">
        <v>1082</v>
      </c>
      <c r="J38722" s="18" t="s">
        <v>23</v>
      </c>
      <c r="K38722" s="22">
        <v>84</v>
      </c>
      <c r="L38722" s="22">
        <v>84</v>
      </c>
      <c r="M38722" s="21"/>
      <c r="N38722" s="21"/>
      <c r="O38722" s="18"/>
      <c r="P38722" s="18"/>
      <c r="Q38722" s="18"/>
      <c r="R38722" s="18"/>
    </row>
    <row r="38723" ht="17" spans="1:18">
      <c r="A38723" s="1">
        <v>2022</v>
      </c>
      <c r="B38723" s="18" t="s">
        <v>776</v>
      </c>
      <c r="C38723" s="19">
        <v>26</v>
      </c>
      <c r="D38723" s="18" t="s">
        <v>5246</v>
      </c>
      <c r="E38723" s="19">
        <v>2</v>
      </c>
      <c r="F38723" s="18" t="s">
        <v>23023</v>
      </c>
      <c r="G38723" s="19">
        <v>101299</v>
      </c>
      <c r="H38723" s="18" t="s">
        <v>32</v>
      </c>
      <c r="I38723" s="18" t="s">
        <v>21440</v>
      </c>
      <c r="J38723" s="18" t="s">
        <v>23</v>
      </c>
      <c r="K38723" s="20">
        <v>7100</v>
      </c>
      <c r="L38723" s="20">
        <v>7100</v>
      </c>
      <c r="M38723" s="21"/>
      <c r="N38723" s="21"/>
      <c r="O38723" s="18"/>
      <c r="P38723" s="18"/>
      <c r="Q38723" s="18"/>
      <c r="R38723" s="18"/>
    </row>
    <row r="38724" ht="17" spans="1:18">
      <c r="A38724" s="1">
        <v>2022</v>
      </c>
      <c r="B38724" s="18" t="s">
        <v>776</v>
      </c>
      <c r="C38724" s="19">
        <v>26</v>
      </c>
      <c r="D38724" s="18" t="s">
        <v>5246</v>
      </c>
      <c r="E38724" s="19">
        <v>3</v>
      </c>
      <c r="F38724" s="18" t="s">
        <v>23024</v>
      </c>
      <c r="G38724" s="19">
        <v>22030207</v>
      </c>
      <c r="H38724" s="18" t="s">
        <v>83</v>
      </c>
      <c r="I38724" s="18" t="s">
        <v>80</v>
      </c>
      <c r="J38724" s="18" t="s">
        <v>23</v>
      </c>
      <c r="K38724" s="21"/>
      <c r="L38724" s="21"/>
      <c r="M38724" s="22">
        <v>84</v>
      </c>
      <c r="N38724" s="22">
        <v>84</v>
      </c>
      <c r="O38724" s="18"/>
      <c r="P38724" s="18"/>
      <c r="Q38724" s="18"/>
      <c r="R38724" s="18"/>
    </row>
    <row r="38725" ht="17" spans="1:18">
      <c r="A38725" s="1">
        <v>2022</v>
      </c>
      <c r="B38725" s="18" t="s">
        <v>776</v>
      </c>
      <c r="C38725" s="19">
        <v>26</v>
      </c>
      <c r="D38725" s="18" t="s">
        <v>5246</v>
      </c>
      <c r="E38725" s="19">
        <v>4</v>
      </c>
      <c r="F38725" s="18" t="s">
        <v>23025</v>
      </c>
      <c r="G38725" s="19">
        <v>22030217</v>
      </c>
      <c r="H38725" s="18" t="s">
        <v>218</v>
      </c>
      <c r="I38725" s="18" t="s">
        <v>80</v>
      </c>
      <c r="J38725" s="18" t="s">
        <v>23</v>
      </c>
      <c r="K38725" s="21"/>
      <c r="L38725" s="21"/>
      <c r="M38725" s="20">
        <v>6600</v>
      </c>
      <c r="N38725" s="20">
        <v>6600</v>
      </c>
      <c r="O38725" s="18"/>
      <c r="P38725" s="18"/>
      <c r="Q38725" s="18"/>
      <c r="R38725" s="18"/>
    </row>
    <row r="38726" ht="17" spans="1:18">
      <c r="A38726" s="1">
        <v>2022</v>
      </c>
      <c r="B38726" s="18" t="s">
        <v>776</v>
      </c>
      <c r="C38726" s="19">
        <v>26</v>
      </c>
      <c r="D38726" s="18" t="s">
        <v>5246</v>
      </c>
      <c r="E38726" s="19">
        <v>5</v>
      </c>
      <c r="F38726" s="18" t="s">
        <v>23026</v>
      </c>
      <c r="G38726" s="19">
        <v>22030217</v>
      </c>
      <c r="H38726" s="18" t="s">
        <v>218</v>
      </c>
      <c r="I38726" s="18" t="s">
        <v>80</v>
      </c>
      <c r="J38726" s="18" t="s">
        <v>23</v>
      </c>
      <c r="K38726" s="21"/>
      <c r="L38726" s="21"/>
      <c r="M38726" s="22">
        <v>500</v>
      </c>
      <c r="N38726" s="22">
        <v>500</v>
      </c>
      <c r="O38726" s="18"/>
      <c r="P38726" s="18"/>
      <c r="Q38726" s="18"/>
      <c r="R38726" s="18"/>
    </row>
    <row r="38727" ht="17" spans="1:18">
      <c r="A38727" s="1">
        <v>2022</v>
      </c>
      <c r="B38727" s="18" t="s">
        <v>776</v>
      </c>
      <c r="C38727" s="19">
        <v>26</v>
      </c>
      <c r="D38727" s="18" t="s">
        <v>5248</v>
      </c>
      <c r="E38727" s="19">
        <v>1</v>
      </c>
      <c r="F38727" s="18" t="s">
        <v>23027</v>
      </c>
      <c r="G38727" s="19">
        <v>1001</v>
      </c>
      <c r="H38727" s="18" t="s">
        <v>949</v>
      </c>
      <c r="I38727" s="18"/>
      <c r="J38727" s="18" t="s">
        <v>23</v>
      </c>
      <c r="K38727" s="22">
        <v>500</v>
      </c>
      <c r="L38727" s="22">
        <v>500</v>
      </c>
      <c r="M38727" s="21"/>
      <c r="N38727" s="21"/>
      <c r="O38727" s="18"/>
      <c r="P38727" s="18"/>
      <c r="Q38727" s="18" t="s">
        <v>950</v>
      </c>
      <c r="R38727" s="18"/>
    </row>
    <row r="38728" ht="17" spans="1:18">
      <c r="A38728" s="1">
        <v>2022</v>
      </c>
      <c r="B38728" s="18" t="s">
        <v>776</v>
      </c>
      <c r="C38728" s="19">
        <v>26</v>
      </c>
      <c r="D38728" s="18" t="s">
        <v>5248</v>
      </c>
      <c r="E38728" s="19">
        <v>2</v>
      </c>
      <c r="F38728" s="18" t="s">
        <v>23028</v>
      </c>
      <c r="G38728" s="19">
        <v>101299</v>
      </c>
      <c r="H38728" s="18" t="s">
        <v>32</v>
      </c>
      <c r="I38728" s="18" t="s">
        <v>21440</v>
      </c>
      <c r="J38728" s="18" t="s">
        <v>23</v>
      </c>
      <c r="K38728" s="20">
        <v>11689.71</v>
      </c>
      <c r="L38728" s="20">
        <v>11689.71</v>
      </c>
      <c r="M38728" s="21"/>
      <c r="N38728" s="21"/>
      <c r="O38728" s="18"/>
      <c r="P38728" s="18"/>
      <c r="Q38728" s="18"/>
      <c r="R38728" s="18"/>
    </row>
    <row r="38729" ht="17" spans="1:18">
      <c r="A38729" s="1">
        <v>2022</v>
      </c>
      <c r="B38729" s="18" t="s">
        <v>776</v>
      </c>
      <c r="C38729" s="19">
        <v>26</v>
      </c>
      <c r="D38729" s="18" t="s">
        <v>5248</v>
      </c>
      <c r="E38729" s="19">
        <v>3</v>
      </c>
      <c r="F38729" s="18" t="s">
        <v>23029</v>
      </c>
      <c r="G38729" s="19">
        <v>101299</v>
      </c>
      <c r="H38729" s="18" t="s">
        <v>32</v>
      </c>
      <c r="I38729" s="18" t="s">
        <v>840</v>
      </c>
      <c r="J38729" s="18" t="s">
        <v>23</v>
      </c>
      <c r="K38729" s="22">
        <v>17</v>
      </c>
      <c r="L38729" s="22">
        <v>17</v>
      </c>
      <c r="M38729" s="21"/>
      <c r="N38729" s="21"/>
      <c r="O38729" s="18"/>
      <c r="P38729" s="18"/>
      <c r="Q38729" s="18"/>
      <c r="R38729" s="18"/>
    </row>
    <row r="38730" ht="17" spans="1:18">
      <c r="A38730" s="1">
        <v>2022</v>
      </c>
      <c r="B38730" s="18" t="s">
        <v>776</v>
      </c>
      <c r="C38730" s="19">
        <v>26</v>
      </c>
      <c r="D38730" s="18" t="s">
        <v>5248</v>
      </c>
      <c r="E38730" s="19">
        <v>4</v>
      </c>
      <c r="F38730" s="18" t="s">
        <v>23030</v>
      </c>
      <c r="G38730" s="19">
        <v>101299</v>
      </c>
      <c r="H38730" s="18" t="s">
        <v>32</v>
      </c>
      <c r="I38730" s="18" t="s">
        <v>1082</v>
      </c>
      <c r="J38730" s="18" t="s">
        <v>23</v>
      </c>
      <c r="K38730" s="22">
        <v>434</v>
      </c>
      <c r="L38730" s="22">
        <v>434</v>
      </c>
      <c r="M38730" s="21"/>
      <c r="N38730" s="21"/>
      <c r="O38730" s="18"/>
      <c r="P38730" s="18"/>
      <c r="Q38730" s="18"/>
      <c r="R38730" s="18"/>
    </row>
    <row r="38731" ht="17" spans="1:18">
      <c r="A38731" s="1">
        <v>2022</v>
      </c>
      <c r="B38731" s="18" t="s">
        <v>776</v>
      </c>
      <c r="C38731" s="19">
        <v>26</v>
      </c>
      <c r="D38731" s="18" t="s">
        <v>5248</v>
      </c>
      <c r="E38731" s="19">
        <v>5</v>
      </c>
      <c r="F38731" s="18" t="s">
        <v>23031</v>
      </c>
      <c r="G38731" s="19">
        <v>22030202</v>
      </c>
      <c r="H38731" s="18" t="s">
        <v>35</v>
      </c>
      <c r="I38731" s="18" t="s">
        <v>340</v>
      </c>
      <c r="J38731" s="18" t="s">
        <v>23</v>
      </c>
      <c r="K38731" s="21"/>
      <c r="L38731" s="21"/>
      <c r="M38731" s="20">
        <v>10155.36</v>
      </c>
      <c r="N38731" s="20">
        <v>10155.36</v>
      </c>
      <c r="O38731" s="18"/>
      <c r="P38731" s="18"/>
      <c r="Q38731" s="18"/>
      <c r="R38731" s="18"/>
    </row>
    <row r="38732" ht="17" spans="1:18">
      <c r="A38732" s="1">
        <v>2022</v>
      </c>
      <c r="B38732" s="18" t="s">
        <v>776</v>
      </c>
      <c r="C38732" s="19">
        <v>26</v>
      </c>
      <c r="D38732" s="18" t="s">
        <v>5248</v>
      </c>
      <c r="E38732" s="19">
        <v>6</v>
      </c>
      <c r="F38732" s="18" t="s">
        <v>23032</v>
      </c>
      <c r="G38732" s="19">
        <v>22030207</v>
      </c>
      <c r="H38732" s="18" t="s">
        <v>83</v>
      </c>
      <c r="I38732" s="18" t="s">
        <v>340</v>
      </c>
      <c r="J38732" s="18" t="s">
        <v>23</v>
      </c>
      <c r="K38732" s="21"/>
      <c r="L38732" s="21"/>
      <c r="M38732" s="22">
        <v>451</v>
      </c>
      <c r="N38732" s="22">
        <v>451</v>
      </c>
      <c r="O38732" s="18"/>
      <c r="P38732" s="18"/>
      <c r="Q38732" s="18"/>
      <c r="R38732" s="18"/>
    </row>
    <row r="38733" ht="17" spans="1:18">
      <c r="A38733" s="1">
        <v>2022</v>
      </c>
      <c r="B38733" s="18" t="s">
        <v>776</v>
      </c>
      <c r="C38733" s="19">
        <v>26</v>
      </c>
      <c r="D38733" s="18" t="s">
        <v>5248</v>
      </c>
      <c r="E38733" s="19">
        <v>7</v>
      </c>
      <c r="F38733" s="18" t="s">
        <v>23033</v>
      </c>
      <c r="G38733" s="19">
        <v>22030210</v>
      </c>
      <c r="H38733" s="18" t="s">
        <v>157</v>
      </c>
      <c r="I38733" s="18" t="s">
        <v>340</v>
      </c>
      <c r="J38733" s="18" t="s">
        <v>23</v>
      </c>
      <c r="K38733" s="21"/>
      <c r="L38733" s="21"/>
      <c r="M38733" s="22">
        <v>2</v>
      </c>
      <c r="N38733" s="22">
        <v>2</v>
      </c>
      <c r="O38733" s="18"/>
      <c r="P38733" s="18"/>
      <c r="Q38733" s="18"/>
      <c r="R38733" s="18"/>
    </row>
    <row r="38734" ht="17" spans="1:18">
      <c r="A38734" s="1">
        <v>2022</v>
      </c>
      <c r="B38734" s="18" t="s">
        <v>776</v>
      </c>
      <c r="C38734" s="19">
        <v>26</v>
      </c>
      <c r="D38734" s="18" t="s">
        <v>5248</v>
      </c>
      <c r="E38734" s="19">
        <v>8</v>
      </c>
      <c r="F38734" s="18" t="s">
        <v>23034</v>
      </c>
      <c r="G38734" s="19">
        <v>22030221</v>
      </c>
      <c r="H38734" s="18" t="s">
        <v>645</v>
      </c>
      <c r="I38734" s="18" t="s">
        <v>340</v>
      </c>
      <c r="J38734" s="18" t="s">
        <v>23</v>
      </c>
      <c r="K38734" s="21"/>
      <c r="L38734" s="21"/>
      <c r="M38734" s="22">
        <v>30</v>
      </c>
      <c r="N38734" s="22">
        <v>30</v>
      </c>
      <c r="O38734" s="18"/>
      <c r="P38734" s="18"/>
      <c r="Q38734" s="18"/>
      <c r="R38734" s="18"/>
    </row>
    <row r="38735" ht="17" spans="1:18">
      <c r="A38735" s="1">
        <v>2022</v>
      </c>
      <c r="B38735" s="18" t="s">
        <v>776</v>
      </c>
      <c r="C38735" s="19">
        <v>26</v>
      </c>
      <c r="D38735" s="18" t="s">
        <v>5248</v>
      </c>
      <c r="E38735" s="19">
        <v>9</v>
      </c>
      <c r="F38735" s="18" t="s">
        <v>23035</v>
      </c>
      <c r="G38735" s="19">
        <v>22030216</v>
      </c>
      <c r="H38735" s="18" t="s">
        <v>170</v>
      </c>
      <c r="I38735" s="18" t="s">
        <v>340</v>
      </c>
      <c r="J38735" s="18" t="s">
        <v>23</v>
      </c>
      <c r="K38735" s="21"/>
      <c r="L38735" s="21"/>
      <c r="M38735" s="22">
        <v>432</v>
      </c>
      <c r="N38735" s="22">
        <v>432</v>
      </c>
      <c r="O38735" s="18"/>
      <c r="P38735" s="18"/>
      <c r="Q38735" s="18"/>
      <c r="R38735" s="18"/>
    </row>
    <row r="38736" ht="17" spans="1:18">
      <c r="A38736" s="1">
        <v>2022</v>
      </c>
      <c r="B38736" s="18" t="s">
        <v>776</v>
      </c>
      <c r="C38736" s="19">
        <v>26</v>
      </c>
      <c r="D38736" s="18" t="s">
        <v>5248</v>
      </c>
      <c r="E38736" s="19">
        <v>10</v>
      </c>
      <c r="F38736" s="18" t="s">
        <v>23036</v>
      </c>
      <c r="G38736" s="19">
        <v>22030201</v>
      </c>
      <c r="H38736" s="18" t="s">
        <v>3504</v>
      </c>
      <c r="I38736" s="18" t="s">
        <v>340</v>
      </c>
      <c r="J38736" s="18" t="s">
        <v>23</v>
      </c>
      <c r="K38736" s="21"/>
      <c r="L38736" s="21"/>
      <c r="M38736" s="22">
        <v>400</v>
      </c>
      <c r="N38736" s="22">
        <v>400</v>
      </c>
      <c r="O38736" s="18"/>
      <c r="P38736" s="18"/>
      <c r="Q38736" s="18"/>
      <c r="R38736" s="18"/>
    </row>
    <row r="38737" ht="17" spans="1:18">
      <c r="A38737" s="1">
        <v>2022</v>
      </c>
      <c r="B38737" s="18" t="s">
        <v>776</v>
      </c>
      <c r="C38737" s="19">
        <v>26</v>
      </c>
      <c r="D38737" s="18" t="s">
        <v>5248</v>
      </c>
      <c r="E38737" s="19">
        <v>11</v>
      </c>
      <c r="F38737" s="18" t="s">
        <v>23037</v>
      </c>
      <c r="G38737" s="19">
        <v>224199</v>
      </c>
      <c r="H38737" s="18" t="s">
        <v>134</v>
      </c>
      <c r="I38737" s="18" t="s">
        <v>5960</v>
      </c>
      <c r="J38737" s="18" t="s">
        <v>23</v>
      </c>
      <c r="K38737" s="21"/>
      <c r="L38737" s="21"/>
      <c r="M38737" s="22">
        <v>670.35</v>
      </c>
      <c r="N38737" s="22">
        <v>670.35</v>
      </c>
      <c r="O38737" s="18"/>
      <c r="P38737" s="18"/>
      <c r="Q38737" s="18"/>
      <c r="R38737" s="18"/>
    </row>
    <row r="38738" ht="17" spans="1:18">
      <c r="A38738" s="1">
        <v>2022</v>
      </c>
      <c r="B38738" s="18" t="s">
        <v>776</v>
      </c>
      <c r="C38738" s="19">
        <v>26</v>
      </c>
      <c r="D38738" s="18" t="s">
        <v>5248</v>
      </c>
      <c r="E38738" s="19">
        <v>12</v>
      </c>
      <c r="F38738" s="18" t="s">
        <v>23038</v>
      </c>
      <c r="G38738" s="19">
        <v>22030217</v>
      </c>
      <c r="H38738" s="18" t="s">
        <v>218</v>
      </c>
      <c r="I38738" s="18" t="s">
        <v>340</v>
      </c>
      <c r="J38738" s="18" t="s">
        <v>23</v>
      </c>
      <c r="K38738" s="21"/>
      <c r="L38738" s="21"/>
      <c r="M38738" s="22">
        <v>500</v>
      </c>
      <c r="N38738" s="22">
        <v>500</v>
      </c>
      <c r="O38738" s="18"/>
      <c r="P38738" s="18"/>
      <c r="Q38738" s="18"/>
      <c r="R38738" s="18"/>
    </row>
    <row r="38739" ht="17" spans="1:18">
      <c r="A38739" s="1">
        <v>2022</v>
      </c>
      <c r="B38739" s="18" t="s">
        <v>776</v>
      </c>
      <c r="C38739" s="19">
        <v>26</v>
      </c>
      <c r="D38739" s="18" t="s">
        <v>5251</v>
      </c>
      <c r="E38739" s="19">
        <v>1</v>
      </c>
      <c r="F38739" s="18" t="s">
        <v>23039</v>
      </c>
      <c r="G38739" s="19">
        <v>101299</v>
      </c>
      <c r="H38739" s="18" t="s">
        <v>32</v>
      </c>
      <c r="I38739" s="18" t="s">
        <v>21440</v>
      </c>
      <c r="J38739" s="18" t="s">
        <v>23</v>
      </c>
      <c r="K38739" s="20">
        <v>4772.08</v>
      </c>
      <c r="L38739" s="20">
        <v>4772.08</v>
      </c>
      <c r="M38739" s="21"/>
      <c r="N38739" s="21"/>
      <c r="O38739" s="18"/>
      <c r="P38739" s="18"/>
      <c r="Q38739" s="18"/>
      <c r="R38739" s="18"/>
    </row>
    <row r="38740" ht="17" spans="1:18">
      <c r="A38740" s="1">
        <v>2022</v>
      </c>
      <c r="B38740" s="18" t="s">
        <v>776</v>
      </c>
      <c r="C38740" s="19">
        <v>26</v>
      </c>
      <c r="D38740" s="18" t="s">
        <v>5251</v>
      </c>
      <c r="E38740" s="19">
        <v>2</v>
      </c>
      <c r="F38740" s="18" t="s">
        <v>23040</v>
      </c>
      <c r="G38740" s="19">
        <v>101299</v>
      </c>
      <c r="H38740" s="18" t="s">
        <v>32</v>
      </c>
      <c r="I38740" s="18" t="s">
        <v>1082</v>
      </c>
      <c r="J38740" s="18" t="s">
        <v>23</v>
      </c>
      <c r="K38740" s="22">
        <v>371</v>
      </c>
      <c r="L38740" s="22">
        <v>371</v>
      </c>
      <c r="M38740" s="21"/>
      <c r="N38740" s="21"/>
      <c r="O38740" s="18"/>
      <c r="P38740" s="18"/>
      <c r="Q38740" s="18"/>
      <c r="R38740" s="18"/>
    </row>
    <row r="38741" ht="17" spans="1:18">
      <c r="A38741" s="1">
        <v>2022</v>
      </c>
      <c r="B38741" s="18" t="s">
        <v>776</v>
      </c>
      <c r="C38741" s="19">
        <v>26</v>
      </c>
      <c r="D38741" s="18" t="s">
        <v>5251</v>
      </c>
      <c r="E38741" s="19">
        <v>3</v>
      </c>
      <c r="F38741" s="18" t="s">
        <v>23041</v>
      </c>
      <c r="G38741" s="19">
        <v>101299</v>
      </c>
      <c r="H38741" s="18" t="s">
        <v>32</v>
      </c>
      <c r="I38741" s="18" t="s">
        <v>840</v>
      </c>
      <c r="J38741" s="18" t="s">
        <v>23</v>
      </c>
      <c r="K38741" s="22">
        <v>27</v>
      </c>
      <c r="L38741" s="22">
        <v>27</v>
      </c>
      <c r="M38741" s="21"/>
      <c r="N38741" s="21"/>
      <c r="O38741" s="18"/>
      <c r="P38741" s="18"/>
      <c r="Q38741" s="18"/>
      <c r="R38741" s="18"/>
    </row>
    <row r="38742" ht="17" spans="1:18">
      <c r="A38742" s="1">
        <v>2022</v>
      </c>
      <c r="B38742" s="18" t="s">
        <v>776</v>
      </c>
      <c r="C38742" s="19">
        <v>26</v>
      </c>
      <c r="D38742" s="18" t="s">
        <v>5251</v>
      </c>
      <c r="E38742" s="19">
        <v>4</v>
      </c>
      <c r="F38742" s="18" t="s">
        <v>23042</v>
      </c>
      <c r="G38742" s="19">
        <v>1001</v>
      </c>
      <c r="H38742" s="18" t="s">
        <v>949</v>
      </c>
      <c r="I38742" s="18"/>
      <c r="J38742" s="18" t="s">
        <v>23</v>
      </c>
      <c r="K38742" s="22">
        <v>200</v>
      </c>
      <c r="L38742" s="22">
        <v>200</v>
      </c>
      <c r="M38742" s="21"/>
      <c r="N38742" s="21"/>
      <c r="O38742" s="18"/>
      <c r="P38742" s="18"/>
      <c r="Q38742" s="18" t="s">
        <v>950</v>
      </c>
      <c r="R38742" s="18"/>
    </row>
    <row r="38743" ht="17" spans="1:18">
      <c r="A38743" s="1">
        <v>2022</v>
      </c>
      <c r="B38743" s="18" t="s">
        <v>776</v>
      </c>
      <c r="C38743" s="19">
        <v>26</v>
      </c>
      <c r="D38743" s="18" t="s">
        <v>5251</v>
      </c>
      <c r="E38743" s="19">
        <v>5</v>
      </c>
      <c r="F38743" s="18" t="s">
        <v>23043</v>
      </c>
      <c r="G38743" s="19">
        <v>22030202</v>
      </c>
      <c r="H38743" s="18" t="s">
        <v>35</v>
      </c>
      <c r="I38743" s="18" t="s">
        <v>4420</v>
      </c>
      <c r="J38743" s="18" t="s">
        <v>23</v>
      </c>
      <c r="K38743" s="21"/>
      <c r="L38743" s="21"/>
      <c r="M38743" s="20">
        <v>2090.22</v>
      </c>
      <c r="N38743" s="20">
        <v>2090.22</v>
      </c>
      <c r="O38743" s="18"/>
      <c r="P38743" s="18"/>
      <c r="Q38743" s="18"/>
      <c r="R38743" s="18"/>
    </row>
    <row r="38744" ht="17" spans="1:18">
      <c r="A38744" s="1">
        <v>2022</v>
      </c>
      <c r="B38744" s="18" t="s">
        <v>776</v>
      </c>
      <c r="C38744" s="19">
        <v>26</v>
      </c>
      <c r="D38744" s="18" t="s">
        <v>5251</v>
      </c>
      <c r="E38744" s="19">
        <v>6</v>
      </c>
      <c r="F38744" s="18" t="s">
        <v>23044</v>
      </c>
      <c r="G38744" s="19">
        <v>22030202</v>
      </c>
      <c r="H38744" s="18" t="s">
        <v>35</v>
      </c>
      <c r="I38744" s="18" t="s">
        <v>4420</v>
      </c>
      <c r="J38744" s="18" t="s">
        <v>23</v>
      </c>
      <c r="K38744" s="21"/>
      <c r="L38744" s="21"/>
      <c r="M38744" s="22">
        <v>360</v>
      </c>
      <c r="N38744" s="22">
        <v>360</v>
      </c>
      <c r="O38744" s="18"/>
      <c r="P38744" s="18"/>
      <c r="Q38744" s="18"/>
      <c r="R38744" s="18"/>
    </row>
    <row r="38745" ht="17" spans="1:18">
      <c r="A38745" s="1">
        <v>2022</v>
      </c>
      <c r="B38745" s="18" t="s">
        <v>776</v>
      </c>
      <c r="C38745" s="19">
        <v>26</v>
      </c>
      <c r="D38745" s="18" t="s">
        <v>5251</v>
      </c>
      <c r="E38745" s="19">
        <v>7</v>
      </c>
      <c r="F38745" s="18" t="s">
        <v>23045</v>
      </c>
      <c r="G38745" s="19">
        <v>22030227</v>
      </c>
      <c r="H38745" s="18" t="s">
        <v>3102</v>
      </c>
      <c r="I38745" s="18" t="s">
        <v>4420</v>
      </c>
      <c r="J38745" s="18" t="s">
        <v>23</v>
      </c>
      <c r="K38745" s="21"/>
      <c r="L38745" s="21"/>
      <c r="M38745" s="22">
        <v>398</v>
      </c>
      <c r="N38745" s="22">
        <v>398</v>
      </c>
      <c r="O38745" s="18"/>
      <c r="P38745" s="18"/>
      <c r="Q38745" s="18"/>
      <c r="R38745" s="18"/>
    </row>
    <row r="38746" ht="17" spans="1:18">
      <c r="A38746" s="1">
        <v>2022</v>
      </c>
      <c r="B38746" s="18" t="s">
        <v>776</v>
      </c>
      <c r="C38746" s="19">
        <v>26</v>
      </c>
      <c r="D38746" s="18" t="s">
        <v>5251</v>
      </c>
      <c r="E38746" s="19">
        <v>8</v>
      </c>
      <c r="F38746" s="18" t="s">
        <v>23046</v>
      </c>
      <c r="G38746" s="19">
        <v>22030227</v>
      </c>
      <c r="H38746" s="18" t="s">
        <v>3102</v>
      </c>
      <c r="I38746" s="18" t="s">
        <v>4420</v>
      </c>
      <c r="J38746" s="18" t="s">
        <v>23</v>
      </c>
      <c r="K38746" s="21"/>
      <c r="L38746" s="21"/>
      <c r="M38746" s="22">
        <v>771</v>
      </c>
      <c r="N38746" s="22">
        <v>771</v>
      </c>
      <c r="O38746" s="18"/>
      <c r="P38746" s="18"/>
      <c r="Q38746" s="18"/>
      <c r="R38746" s="18"/>
    </row>
    <row r="38747" ht="17" spans="1:18">
      <c r="A38747" s="1">
        <v>2022</v>
      </c>
      <c r="B38747" s="18" t="s">
        <v>776</v>
      </c>
      <c r="C38747" s="19">
        <v>26</v>
      </c>
      <c r="D38747" s="18" t="s">
        <v>5251</v>
      </c>
      <c r="E38747" s="19">
        <v>9</v>
      </c>
      <c r="F38747" s="18" t="s">
        <v>23047</v>
      </c>
      <c r="G38747" s="19">
        <v>22030216</v>
      </c>
      <c r="H38747" s="18" t="s">
        <v>170</v>
      </c>
      <c r="I38747" s="18" t="s">
        <v>4420</v>
      </c>
      <c r="J38747" s="18" t="s">
        <v>23</v>
      </c>
      <c r="K38747" s="21"/>
      <c r="L38747" s="21"/>
      <c r="M38747" s="22">
        <v>48</v>
      </c>
      <c r="N38747" s="22">
        <v>48</v>
      </c>
      <c r="O38747" s="18"/>
      <c r="P38747" s="18"/>
      <c r="Q38747" s="18"/>
      <c r="R38747" s="18"/>
    </row>
    <row r="38748" ht="17" spans="1:18">
      <c r="A38748" s="1">
        <v>2022</v>
      </c>
      <c r="B38748" s="18" t="s">
        <v>776</v>
      </c>
      <c r="C38748" s="19">
        <v>26</v>
      </c>
      <c r="D38748" s="18" t="s">
        <v>5251</v>
      </c>
      <c r="E38748" s="19">
        <v>10</v>
      </c>
      <c r="F38748" s="18" t="s">
        <v>23048</v>
      </c>
      <c r="G38748" s="19">
        <v>224199</v>
      </c>
      <c r="H38748" s="18" t="s">
        <v>134</v>
      </c>
      <c r="I38748" s="18" t="s">
        <v>4433</v>
      </c>
      <c r="J38748" s="18" t="s">
        <v>23</v>
      </c>
      <c r="K38748" s="21"/>
      <c r="L38748" s="21"/>
      <c r="M38748" s="20">
        <v>1602.86</v>
      </c>
      <c r="N38748" s="20">
        <v>1602.86</v>
      </c>
      <c r="O38748" s="18"/>
      <c r="P38748" s="18"/>
      <c r="Q38748" s="18"/>
      <c r="R38748" s="18"/>
    </row>
    <row r="38749" ht="17" spans="1:18">
      <c r="A38749" s="1">
        <v>2022</v>
      </c>
      <c r="B38749" s="18" t="s">
        <v>776</v>
      </c>
      <c r="C38749" s="19">
        <v>26</v>
      </c>
      <c r="D38749" s="18" t="s">
        <v>5251</v>
      </c>
      <c r="E38749" s="19">
        <v>11</v>
      </c>
      <c r="F38749" s="18" t="s">
        <v>23049</v>
      </c>
      <c r="G38749" s="19">
        <v>22030217</v>
      </c>
      <c r="H38749" s="18" t="s">
        <v>218</v>
      </c>
      <c r="I38749" s="18" t="s">
        <v>4420</v>
      </c>
      <c r="J38749" s="18" t="s">
        <v>23</v>
      </c>
      <c r="K38749" s="21"/>
      <c r="L38749" s="21"/>
      <c r="M38749" s="22">
        <v>100</v>
      </c>
      <c r="N38749" s="22">
        <v>100</v>
      </c>
      <c r="O38749" s="18"/>
      <c r="P38749" s="18"/>
      <c r="Q38749" s="18"/>
      <c r="R38749" s="18"/>
    </row>
    <row r="38750" ht="17" spans="1:18">
      <c r="A38750" s="1">
        <v>2022</v>
      </c>
      <c r="B38750" s="18" t="s">
        <v>776</v>
      </c>
      <c r="C38750" s="19">
        <v>26</v>
      </c>
      <c r="D38750" s="18" t="s">
        <v>5254</v>
      </c>
      <c r="E38750" s="19">
        <v>1</v>
      </c>
      <c r="F38750" s="18" t="s">
        <v>23050</v>
      </c>
      <c r="G38750" s="19">
        <v>101299</v>
      </c>
      <c r="H38750" s="18" t="s">
        <v>32</v>
      </c>
      <c r="I38750" s="18" t="s">
        <v>21440</v>
      </c>
      <c r="J38750" s="18" t="s">
        <v>23</v>
      </c>
      <c r="K38750" s="20">
        <v>5803.74</v>
      </c>
      <c r="L38750" s="20">
        <v>5803.74</v>
      </c>
      <c r="M38750" s="21"/>
      <c r="N38750" s="21"/>
      <c r="O38750" s="18"/>
      <c r="P38750" s="18"/>
      <c r="Q38750" s="18"/>
      <c r="R38750" s="18"/>
    </row>
    <row r="38751" ht="17" spans="1:18">
      <c r="A38751" s="1">
        <v>2022</v>
      </c>
      <c r="B38751" s="18" t="s">
        <v>776</v>
      </c>
      <c r="C38751" s="19">
        <v>26</v>
      </c>
      <c r="D38751" s="18" t="s">
        <v>5254</v>
      </c>
      <c r="E38751" s="19">
        <v>2</v>
      </c>
      <c r="F38751" s="18" t="s">
        <v>23051</v>
      </c>
      <c r="G38751" s="19">
        <v>1001</v>
      </c>
      <c r="H38751" s="18" t="s">
        <v>949</v>
      </c>
      <c r="I38751" s="18"/>
      <c r="J38751" s="18" t="s">
        <v>23</v>
      </c>
      <c r="K38751" s="22">
        <v>5</v>
      </c>
      <c r="L38751" s="22">
        <v>5</v>
      </c>
      <c r="M38751" s="21"/>
      <c r="N38751" s="21"/>
      <c r="O38751" s="18"/>
      <c r="P38751" s="18"/>
      <c r="Q38751" s="18" t="s">
        <v>950</v>
      </c>
      <c r="R38751" s="18"/>
    </row>
    <row r="38752" ht="17" spans="1:18">
      <c r="A38752" s="1">
        <v>2022</v>
      </c>
      <c r="B38752" s="18" t="s">
        <v>776</v>
      </c>
      <c r="C38752" s="19">
        <v>26</v>
      </c>
      <c r="D38752" s="18" t="s">
        <v>5254</v>
      </c>
      <c r="E38752" s="19">
        <v>3</v>
      </c>
      <c r="F38752" s="18" t="s">
        <v>23052</v>
      </c>
      <c r="G38752" s="19">
        <v>101299</v>
      </c>
      <c r="H38752" s="18" t="s">
        <v>32</v>
      </c>
      <c r="I38752" s="18" t="s">
        <v>1082</v>
      </c>
      <c r="J38752" s="18" t="s">
        <v>23</v>
      </c>
      <c r="K38752" s="22">
        <v>648</v>
      </c>
      <c r="L38752" s="22">
        <v>648</v>
      </c>
      <c r="M38752" s="21"/>
      <c r="N38752" s="21"/>
      <c r="O38752" s="18"/>
      <c r="P38752" s="18"/>
      <c r="Q38752" s="18"/>
      <c r="R38752" s="18"/>
    </row>
    <row r="38753" ht="17" spans="1:18">
      <c r="A38753" s="1">
        <v>2022</v>
      </c>
      <c r="B38753" s="18" t="s">
        <v>776</v>
      </c>
      <c r="C38753" s="19">
        <v>26</v>
      </c>
      <c r="D38753" s="18" t="s">
        <v>5254</v>
      </c>
      <c r="E38753" s="19">
        <v>4</v>
      </c>
      <c r="F38753" s="18" t="s">
        <v>23053</v>
      </c>
      <c r="G38753" s="19">
        <v>101299</v>
      </c>
      <c r="H38753" s="18" t="s">
        <v>32</v>
      </c>
      <c r="I38753" s="18" t="s">
        <v>840</v>
      </c>
      <c r="J38753" s="18" t="s">
        <v>23</v>
      </c>
      <c r="K38753" s="22">
        <v>21</v>
      </c>
      <c r="L38753" s="22">
        <v>21</v>
      </c>
      <c r="M38753" s="21"/>
      <c r="N38753" s="21"/>
      <c r="O38753" s="18"/>
      <c r="P38753" s="18"/>
      <c r="Q38753" s="18"/>
      <c r="R38753" s="18"/>
    </row>
    <row r="38754" ht="17" spans="1:18">
      <c r="A38754" s="1">
        <v>2022</v>
      </c>
      <c r="B38754" s="18" t="s">
        <v>776</v>
      </c>
      <c r="C38754" s="19">
        <v>26</v>
      </c>
      <c r="D38754" s="18" t="s">
        <v>5254</v>
      </c>
      <c r="E38754" s="19">
        <v>5</v>
      </c>
      <c r="F38754" s="18" t="s">
        <v>23054</v>
      </c>
      <c r="G38754" s="19">
        <v>101299</v>
      </c>
      <c r="H38754" s="18" t="s">
        <v>32</v>
      </c>
      <c r="I38754" s="18" t="s">
        <v>33</v>
      </c>
      <c r="J38754" s="18" t="s">
        <v>23</v>
      </c>
      <c r="K38754" s="22">
        <v>30</v>
      </c>
      <c r="L38754" s="22">
        <v>30</v>
      </c>
      <c r="M38754" s="21"/>
      <c r="N38754" s="21"/>
      <c r="O38754" s="18"/>
      <c r="P38754" s="18"/>
      <c r="Q38754" s="18"/>
      <c r="R38754" s="18"/>
    </row>
    <row r="38755" ht="17" spans="1:18">
      <c r="A38755" s="1">
        <v>2022</v>
      </c>
      <c r="B38755" s="18" t="s">
        <v>776</v>
      </c>
      <c r="C38755" s="19">
        <v>26</v>
      </c>
      <c r="D38755" s="18" t="s">
        <v>5254</v>
      </c>
      <c r="E38755" s="19">
        <v>6</v>
      </c>
      <c r="F38755" s="18" t="s">
        <v>23055</v>
      </c>
      <c r="G38755" s="19">
        <v>22030202</v>
      </c>
      <c r="H38755" s="18" t="s">
        <v>35</v>
      </c>
      <c r="I38755" s="18" t="s">
        <v>648</v>
      </c>
      <c r="J38755" s="18" t="s">
        <v>23</v>
      </c>
      <c r="K38755" s="21"/>
      <c r="L38755" s="21"/>
      <c r="M38755" s="20">
        <v>1603.74</v>
      </c>
      <c r="N38755" s="20">
        <v>1603.74</v>
      </c>
      <c r="O38755" s="18"/>
      <c r="P38755" s="18"/>
      <c r="Q38755" s="18"/>
      <c r="R38755" s="18"/>
    </row>
    <row r="38756" ht="17" spans="1:18">
      <c r="A38756" s="1">
        <v>2022</v>
      </c>
      <c r="B38756" s="18" t="s">
        <v>776</v>
      </c>
      <c r="C38756" s="19">
        <v>26</v>
      </c>
      <c r="D38756" s="18" t="s">
        <v>5254</v>
      </c>
      <c r="E38756" s="19">
        <v>7</v>
      </c>
      <c r="F38756" s="18" t="s">
        <v>23056</v>
      </c>
      <c r="G38756" s="19">
        <v>22030207</v>
      </c>
      <c r="H38756" s="18" t="s">
        <v>83</v>
      </c>
      <c r="I38756" s="18" t="s">
        <v>648</v>
      </c>
      <c r="J38756" s="18" t="s">
        <v>23</v>
      </c>
      <c r="K38756" s="21"/>
      <c r="L38756" s="21"/>
      <c r="M38756" s="22">
        <v>674</v>
      </c>
      <c r="N38756" s="22">
        <v>674</v>
      </c>
      <c r="O38756" s="18"/>
      <c r="P38756" s="18"/>
      <c r="Q38756" s="18"/>
      <c r="R38756" s="18"/>
    </row>
    <row r="38757" ht="17" spans="1:18">
      <c r="A38757" s="1">
        <v>2022</v>
      </c>
      <c r="B38757" s="18" t="s">
        <v>776</v>
      </c>
      <c r="C38757" s="19">
        <v>26</v>
      </c>
      <c r="D38757" s="18" t="s">
        <v>5254</v>
      </c>
      <c r="E38757" s="19">
        <v>8</v>
      </c>
      <c r="F38757" s="18" t="s">
        <v>23057</v>
      </c>
      <c r="G38757" s="19">
        <v>22030210</v>
      </c>
      <c r="H38757" s="18" t="s">
        <v>157</v>
      </c>
      <c r="I38757" s="18" t="s">
        <v>648</v>
      </c>
      <c r="J38757" s="18" t="s">
        <v>23</v>
      </c>
      <c r="K38757" s="21"/>
      <c r="L38757" s="21"/>
      <c r="M38757" s="22">
        <v>600</v>
      </c>
      <c r="N38757" s="22">
        <v>600</v>
      </c>
      <c r="O38757" s="18"/>
      <c r="P38757" s="18"/>
      <c r="Q38757" s="18"/>
      <c r="R38757" s="18"/>
    </row>
    <row r="38758" ht="17" spans="1:18">
      <c r="A38758" s="1">
        <v>2022</v>
      </c>
      <c r="B38758" s="18" t="s">
        <v>776</v>
      </c>
      <c r="C38758" s="19">
        <v>26</v>
      </c>
      <c r="D38758" s="18" t="s">
        <v>5254</v>
      </c>
      <c r="E38758" s="19">
        <v>9</v>
      </c>
      <c r="F38758" s="18" t="s">
        <v>23058</v>
      </c>
      <c r="G38758" s="19">
        <v>224199</v>
      </c>
      <c r="H38758" s="18" t="s">
        <v>134</v>
      </c>
      <c r="I38758" s="18" t="s">
        <v>4653</v>
      </c>
      <c r="J38758" s="18" t="s">
        <v>23</v>
      </c>
      <c r="K38758" s="21"/>
      <c r="L38758" s="21"/>
      <c r="M38758" s="22">
        <v>146.19</v>
      </c>
      <c r="N38758" s="22">
        <v>146.19</v>
      </c>
      <c r="O38758" s="18"/>
      <c r="P38758" s="18"/>
      <c r="Q38758" s="18"/>
      <c r="R38758" s="18"/>
    </row>
    <row r="38759" ht="17" spans="1:18">
      <c r="A38759" s="1">
        <v>2022</v>
      </c>
      <c r="B38759" s="18" t="s">
        <v>776</v>
      </c>
      <c r="C38759" s="19">
        <v>26</v>
      </c>
      <c r="D38759" s="18" t="s">
        <v>5254</v>
      </c>
      <c r="E38759" s="19">
        <v>10</v>
      </c>
      <c r="F38759" s="18" t="s">
        <v>23059</v>
      </c>
      <c r="G38759" s="19">
        <v>22030217</v>
      </c>
      <c r="H38759" s="18" t="s">
        <v>218</v>
      </c>
      <c r="I38759" s="18" t="s">
        <v>648</v>
      </c>
      <c r="J38759" s="18" t="s">
        <v>23</v>
      </c>
      <c r="K38759" s="21"/>
      <c r="L38759" s="21"/>
      <c r="M38759" s="20">
        <v>3630</v>
      </c>
      <c r="N38759" s="20">
        <v>3630</v>
      </c>
      <c r="O38759" s="18"/>
      <c r="P38759" s="18"/>
      <c r="Q38759" s="18"/>
      <c r="R38759" s="18"/>
    </row>
    <row r="38760" ht="17" spans="1:18">
      <c r="A38760" s="1">
        <v>2022</v>
      </c>
      <c r="B38760" s="18" t="s">
        <v>776</v>
      </c>
      <c r="C38760" s="19">
        <v>26</v>
      </c>
      <c r="D38760" s="18" t="s">
        <v>5254</v>
      </c>
      <c r="E38760" s="19">
        <v>11</v>
      </c>
      <c r="F38760" s="18" t="s">
        <v>23060</v>
      </c>
      <c r="G38760" s="19">
        <v>224199</v>
      </c>
      <c r="H38760" s="18" t="s">
        <v>134</v>
      </c>
      <c r="I38760" s="18" t="s">
        <v>4653</v>
      </c>
      <c r="J38760" s="18" t="s">
        <v>23</v>
      </c>
      <c r="K38760" s="21"/>
      <c r="L38760" s="21"/>
      <c r="M38760" s="22">
        <v>-146.19</v>
      </c>
      <c r="N38760" s="22">
        <v>-146.19</v>
      </c>
      <c r="O38760" s="18"/>
      <c r="P38760" s="18"/>
      <c r="Q38760" s="18"/>
      <c r="R38760" s="18"/>
    </row>
    <row r="38761" ht="17" spans="1:18">
      <c r="A38761" s="1">
        <v>2022</v>
      </c>
      <c r="B38761" s="18" t="s">
        <v>776</v>
      </c>
      <c r="C38761" s="19">
        <v>26</v>
      </c>
      <c r="D38761" s="18" t="s">
        <v>5256</v>
      </c>
      <c r="E38761" s="19">
        <v>1</v>
      </c>
      <c r="F38761" s="18" t="s">
        <v>23061</v>
      </c>
      <c r="G38761" s="19">
        <v>101299</v>
      </c>
      <c r="H38761" s="18" t="s">
        <v>32</v>
      </c>
      <c r="I38761" s="18" t="s">
        <v>21440</v>
      </c>
      <c r="J38761" s="18" t="s">
        <v>23</v>
      </c>
      <c r="K38761" s="20">
        <v>4297.59</v>
      </c>
      <c r="L38761" s="20">
        <v>4297.59</v>
      </c>
      <c r="M38761" s="21"/>
      <c r="N38761" s="21"/>
      <c r="O38761" s="18"/>
      <c r="P38761" s="18"/>
      <c r="Q38761" s="18"/>
      <c r="R38761" s="18"/>
    </row>
    <row r="38762" ht="17" spans="1:18">
      <c r="A38762" s="1">
        <v>2022</v>
      </c>
      <c r="B38762" s="18" t="s">
        <v>776</v>
      </c>
      <c r="C38762" s="19">
        <v>26</v>
      </c>
      <c r="D38762" s="18" t="s">
        <v>5256</v>
      </c>
      <c r="E38762" s="19">
        <v>2</v>
      </c>
      <c r="F38762" s="18" t="s">
        <v>23062</v>
      </c>
      <c r="G38762" s="19">
        <v>1001</v>
      </c>
      <c r="H38762" s="18" t="s">
        <v>949</v>
      </c>
      <c r="I38762" s="18"/>
      <c r="J38762" s="18" t="s">
        <v>23</v>
      </c>
      <c r="K38762" s="22">
        <v>13</v>
      </c>
      <c r="L38762" s="22">
        <v>13</v>
      </c>
      <c r="M38762" s="21"/>
      <c r="N38762" s="21"/>
      <c r="O38762" s="18"/>
      <c r="P38762" s="18"/>
      <c r="Q38762" s="18" t="s">
        <v>950</v>
      </c>
      <c r="R38762" s="18"/>
    </row>
    <row r="38763" ht="17" spans="1:18">
      <c r="A38763" s="1">
        <v>2022</v>
      </c>
      <c r="B38763" s="18" t="s">
        <v>776</v>
      </c>
      <c r="C38763" s="19">
        <v>26</v>
      </c>
      <c r="D38763" s="18" t="s">
        <v>5256</v>
      </c>
      <c r="E38763" s="19">
        <v>3</v>
      </c>
      <c r="F38763" s="18" t="s">
        <v>23063</v>
      </c>
      <c r="G38763" s="19">
        <v>101299</v>
      </c>
      <c r="H38763" s="18" t="s">
        <v>32</v>
      </c>
      <c r="I38763" s="18" t="s">
        <v>1082</v>
      </c>
      <c r="J38763" s="18" t="s">
        <v>23</v>
      </c>
      <c r="K38763" s="22">
        <v>64</v>
      </c>
      <c r="L38763" s="22">
        <v>64</v>
      </c>
      <c r="M38763" s="21"/>
      <c r="N38763" s="21"/>
      <c r="O38763" s="18"/>
      <c r="P38763" s="18"/>
      <c r="Q38763" s="18"/>
      <c r="R38763" s="18"/>
    </row>
    <row r="38764" ht="17" spans="1:18">
      <c r="A38764" s="1">
        <v>2022</v>
      </c>
      <c r="B38764" s="18" t="s">
        <v>776</v>
      </c>
      <c r="C38764" s="19">
        <v>26</v>
      </c>
      <c r="D38764" s="18" t="s">
        <v>5256</v>
      </c>
      <c r="E38764" s="19">
        <v>4</v>
      </c>
      <c r="F38764" s="18" t="s">
        <v>23064</v>
      </c>
      <c r="G38764" s="19">
        <v>101299</v>
      </c>
      <c r="H38764" s="18" t="s">
        <v>32</v>
      </c>
      <c r="I38764" s="18" t="s">
        <v>840</v>
      </c>
      <c r="J38764" s="18" t="s">
        <v>23</v>
      </c>
      <c r="K38764" s="22">
        <v>24</v>
      </c>
      <c r="L38764" s="22">
        <v>24</v>
      </c>
      <c r="M38764" s="21"/>
      <c r="N38764" s="21"/>
      <c r="O38764" s="18"/>
      <c r="P38764" s="18"/>
      <c r="Q38764" s="18"/>
      <c r="R38764" s="18"/>
    </row>
    <row r="38765" ht="17" spans="1:18">
      <c r="A38765" s="1">
        <v>2022</v>
      </c>
      <c r="B38765" s="18" t="s">
        <v>776</v>
      </c>
      <c r="C38765" s="19">
        <v>26</v>
      </c>
      <c r="D38765" s="18" t="s">
        <v>5256</v>
      </c>
      <c r="E38765" s="19">
        <v>5</v>
      </c>
      <c r="F38765" s="18" t="s">
        <v>23065</v>
      </c>
      <c r="G38765" s="19">
        <v>22030202</v>
      </c>
      <c r="H38765" s="18" t="s">
        <v>35</v>
      </c>
      <c r="I38765" s="18" t="s">
        <v>36</v>
      </c>
      <c r="J38765" s="18" t="s">
        <v>23</v>
      </c>
      <c r="K38765" s="21"/>
      <c r="L38765" s="21"/>
      <c r="M38765" s="20">
        <v>3697.59</v>
      </c>
      <c r="N38765" s="20">
        <v>3697.59</v>
      </c>
      <c r="O38765" s="18"/>
      <c r="P38765" s="18"/>
      <c r="Q38765" s="18"/>
      <c r="R38765" s="18"/>
    </row>
    <row r="38766" ht="17" spans="1:18">
      <c r="A38766" s="1">
        <v>2022</v>
      </c>
      <c r="B38766" s="18" t="s">
        <v>776</v>
      </c>
      <c r="C38766" s="19">
        <v>26</v>
      </c>
      <c r="D38766" s="18" t="s">
        <v>5256</v>
      </c>
      <c r="E38766" s="19">
        <v>6</v>
      </c>
      <c r="F38766" s="18" t="s">
        <v>23066</v>
      </c>
      <c r="G38766" s="19">
        <v>22030202</v>
      </c>
      <c r="H38766" s="18" t="s">
        <v>35</v>
      </c>
      <c r="I38766" s="18" t="s">
        <v>36</v>
      </c>
      <c r="J38766" s="18" t="s">
        <v>23</v>
      </c>
      <c r="K38766" s="21"/>
      <c r="L38766" s="21"/>
      <c r="M38766" s="22">
        <v>540</v>
      </c>
      <c r="N38766" s="22">
        <v>540</v>
      </c>
      <c r="O38766" s="18"/>
      <c r="P38766" s="18"/>
      <c r="Q38766" s="18"/>
      <c r="R38766" s="18"/>
    </row>
    <row r="38767" ht="17" spans="1:18">
      <c r="A38767" s="1">
        <v>2022</v>
      </c>
      <c r="B38767" s="18" t="s">
        <v>776</v>
      </c>
      <c r="C38767" s="19">
        <v>26</v>
      </c>
      <c r="D38767" s="18" t="s">
        <v>5256</v>
      </c>
      <c r="E38767" s="19">
        <v>7</v>
      </c>
      <c r="F38767" s="18" t="s">
        <v>23067</v>
      </c>
      <c r="G38767" s="19">
        <v>22030207</v>
      </c>
      <c r="H38767" s="18" t="s">
        <v>83</v>
      </c>
      <c r="I38767" s="18" t="s">
        <v>36</v>
      </c>
      <c r="J38767" s="18" t="s">
        <v>23</v>
      </c>
      <c r="K38767" s="21"/>
      <c r="L38767" s="21"/>
      <c r="M38767" s="22">
        <v>101</v>
      </c>
      <c r="N38767" s="22">
        <v>101</v>
      </c>
      <c r="O38767" s="18"/>
      <c r="P38767" s="18"/>
      <c r="Q38767" s="18"/>
      <c r="R38767" s="18"/>
    </row>
    <row r="38768" ht="17" spans="1:18">
      <c r="A38768" s="1">
        <v>2022</v>
      </c>
      <c r="B38768" s="18" t="s">
        <v>776</v>
      </c>
      <c r="C38768" s="19">
        <v>26</v>
      </c>
      <c r="D38768" s="18" t="s">
        <v>5256</v>
      </c>
      <c r="E38768" s="19">
        <v>8</v>
      </c>
      <c r="F38768" s="18" t="s">
        <v>23068</v>
      </c>
      <c r="G38768" s="19">
        <v>22030221</v>
      </c>
      <c r="H38768" s="18" t="s">
        <v>645</v>
      </c>
      <c r="I38768" s="18" t="s">
        <v>36</v>
      </c>
      <c r="J38768" s="18" t="s">
        <v>23</v>
      </c>
      <c r="K38768" s="21"/>
      <c r="L38768" s="21"/>
      <c r="M38768" s="22">
        <v>60</v>
      </c>
      <c r="N38768" s="22">
        <v>60</v>
      </c>
      <c r="O38768" s="18"/>
      <c r="P38768" s="18"/>
      <c r="Q38768" s="18"/>
      <c r="R38768" s="18"/>
    </row>
    <row r="38769" ht="17" spans="1:18">
      <c r="A38769" s="1">
        <v>2022</v>
      </c>
      <c r="B38769" s="18" t="s">
        <v>776</v>
      </c>
      <c r="C38769" s="19">
        <v>26</v>
      </c>
      <c r="D38769" s="18" t="s">
        <v>5258</v>
      </c>
      <c r="E38769" s="19">
        <v>1</v>
      </c>
      <c r="F38769" s="18" t="s">
        <v>23069</v>
      </c>
      <c r="G38769" s="19">
        <v>101299</v>
      </c>
      <c r="H38769" s="18" t="s">
        <v>32</v>
      </c>
      <c r="I38769" s="18" t="s">
        <v>21440</v>
      </c>
      <c r="J38769" s="18" t="s">
        <v>23</v>
      </c>
      <c r="K38769" s="20">
        <v>1626.25</v>
      </c>
      <c r="L38769" s="20">
        <v>1626.25</v>
      </c>
      <c r="M38769" s="21"/>
      <c r="N38769" s="21"/>
      <c r="O38769" s="18"/>
      <c r="P38769" s="18"/>
      <c r="Q38769" s="18"/>
      <c r="R38769" s="18"/>
    </row>
    <row r="38770" ht="17" spans="1:18">
      <c r="A38770" s="1">
        <v>2022</v>
      </c>
      <c r="B38770" s="18" t="s">
        <v>776</v>
      </c>
      <c r="C38770" s="19">
        <v>26</v>
      </c>
      <c r="D38770" s="18" t="s">
        <v>5258</v>
      </c>
      <c r="E38770" s="19">
        <v>2</v>
      </c>
      <c r="F38770" s="18" t="s">
        <v>23070</v>
      </c>
      <c r="G38770" s="19">
        <v>101299</v>
      </c>
      <c r="H38770" s="18" t="s">
        <v>32</v>
      </c>
      <c r="I38770" s="18" t="s">
        <v>1082</v>
      </c>
      <c r="J38770" s="18" t="s">
        <v>23</v>
      </c>
      <c r="K38770" s="22">
        <v>88</v>
      </c>
      <c r="L38770" s="22">
        <v>88</v>
      </c>
      <c r="M38770" s="21"/>
      <c r="N38770" s="21"/>
      <c r="O38770" s="18"/>
      <c r="P38770" s="18"/>
      <c r="Q38770" s="18"/>
      <c r="R38770" s="18"/>
    </row>
    <row r="38771" ht="17" spans="1:18">
      <c r="A38771" s="1">
        <v>2022</v>
      </c>
      <c r="B38771" s="18" t="s">
        <v>776</v>
      </c>
      <c r="C38771" s="19">
        <v>26</v>
      </c>
      <c r="D38771" s="18" t="s">
        <v>5258</v>
      </c>
      <c r="E38771" s="19">
        <v>3</v>
      </c>
      <c r="F38771" s="18" t="s">
        <v>23071</v>
      </c>
      <c r="G38771" s="19">
        <v>22030202</v>
      </c>
      <c r="H38771" s="18" t="s">
        <v>35</v>
      </c>
      <c r="I38771" s="18" t="s">
        <v>80</v>
      </c>
      <c r="J38771" s="18" t="s">
        <v>23</v>
      </c>
      <c r="K38771" s="21"/>
      <c r="L38771" s="21"/>
      <c r="M38771" s="20">
        <v>1626.25</v>
      </c>
      <c r="N38771" s="20">
        <v>1626.25</v>
      </c>
      <c r="O38771" s="18"/>
      <c r="P38771" s="18"/>
      <c r="Q38771" s="18"/>
      <c r="R38771" s="18"/>
    </row>
    <row r="38772" ht="17" spans="1:18">
      <c r="A38772" s="1">
        <v>2022</v>
      </c>
      <c r="B38772" s="18" t="s">
        <v>776</v>
      </c>
      <c r="C38772" s="19">
        <v>26</v>
      </c>
      <c r="D38772" s="18" t="s">
        <v>5258</v>
      </c>
      <c r="E38772" s="19">
        <v>4</v>
      </c>
      <c r="F38772" s="18" t="s">
        <v>23072</v>
      </c>
      <c r="G38772" s="19">
        <v>22030207</v>
      </c>
      <c r="H38772" s="18" t="s">
        <v>83</v>
      </c>
      <c r="I38772" s="18" t="s">
        <v>80</v>
      </c>
      <c r="J38772" s="18" t="s">
        <v>23</v>
      </c>
      <c r="K38772" s="21"/>
      <c r="L38772" s="21"/>
      <c r="M38772" s="22">
        <v>88</v>
      </c>
      <c r="N38772" s="22">
        <v>88</v>
      </c>
      <c r="O38772" s="18"/>
      <c r="P38772" s="18"/>
      <c r="Q38772" s="18"/>
      <c r="R38772" s="18"/>
    </row>
    <row r="38773" ht="17" spans="1:18">
      <c r="A38773" s="1">
        <v>2022</v>
      </c>
      <c r="B38773" s="18" t="s">
        <v>776</v>
      </c>
      <c r="C38773" s="19">
        <v>26</v>
      </c>
      <c r="D38773" s="18" t="s">
        <v>5262</v>
      </c>
      <c r="E38773" s="19">
        <v>1</v>
      </c>
      <c r="F38773" s="18" t="s">
        <v>23073</v>
      </c>
      <c r="G38773" s="19">
        <v>101299</v>
      </c>
      <c r="H38773" s="18" t="s">
        <v>32</v>
      </c>
      <c r="I38773" s="18" t="s">
        <v>21440</v>
      </c>
      <c r="J38773" s="18" t="s">
        <v>23</v>
      </c>
      <c r="K38773" s="20">
        <v>1463.4</v>
      </c>
      <c r="L38773" s="20">
        <v>1463.4</v>
      </c>
      <c r="M38773" s="21"/>
      <c r="N38773" s="21"/>
      <c r="O38773" s="18"/>
      <c r="P38773" s="18"/>
      <c r="Q38773" s="18"/>
      <c r="R38773" s="18"/>
    </row>
    <row r="38774" ht="17" spans="1:18">
      <c r="A38774" s="1">
        <v>2022</v>
      </c>
      <c r="B38774" s="18" t="s">
        <v>776</v>
      </c>
      <c r="C38774" s="19">
        <v>26</v>
      </c>
      <c r="D38774" s="18" t="s">
        <v>5262</v>
      </c>
      <c r="E38774" s="19">
        <v>2</v>
      </c>
      <c r="F38774" s="18" t="s">
        <v>23074</v>
      </c>
      <c r="G38774" s="19">
        <v>1001</v>
      </c>
      <c r="H38774" s="18" t="s">
        <v>949</v>
      </c>
      <c r="I38774" s="18"/>
      <c r="J38774" s="18" t="s">
        <v>23</v>
      </c>
      <c r="K38774" s="22">
        <v>315</v>
      </c>
      <c r="L38774" s="22">
        <v>315</v>
      </c>
      <c r="M38774" s="21"/>
      <c r="N38774" s="21"/>
      <c r="O38774" s="18"/>
      <c r="P38774" s="18"/>
      <c r="Q38774" s="18" t="s">
        <v>950</v>
      </c>
      <c r="R38774" s="18"/>
    </row>
    <row r="38775" ht="17" spans="1:18">
      <c r="A38775" s="1">
        <v>2022</v>
      </c>
      <c r="B38775" s="18" t="s">
        <v>776</v>
      </c>
      <c r="C38775" s="19">
        <v>26</v>
      </c>
      <c r="D38775" s="18" t="s">
        <v>5262</v>
      </c>
      <c r="E38775" s="19">
        <v>3</v>
      </c>
      <c r="F38775" s="18" t="s">
        <v>23075</v>
      </c>
      <c r="G38775" s="19">
        <v>101299</v>
      </c>
      <c r="H38775" s="18" t="s">
        <v>32</v>
      </c>
      <c r="I38775" s="18" t="s">
        <v>1082</v>
      </c>
      <c r="J38775" s="18" t="s">
        <v>23</v>
      </c>
      <c r="K38775" s="22">
        <v>600</v>
      </c>
      <c r="L38775" s="22">
        <v>600</v>
      </c>
      <c r="M38775" s="21"/>
      <c r="N38775" s="21"/>
      <c r="O38775" s="18"/>
      <c r="P38775" s="18"/>
      <c r="Q38775" s="18"/>
      <c r="R38775" s="18"/>
    </row>
    <row r="38776" ht="17" spans="1:18">
      <c r="A38776" s="1">
        <v>2022</v>
      </c>
      <c r="B38776" s="18" t="s">
        <v>776</v>
      </c>
      <c r="C38776" s="19">
        <v>26</v>
      </c>
      <c r="D38776" s="18" t="s">
        <v>5262</v>
      </c>
      <c r="E38776" s="19">
        <v>4</v>
      </c>
      <c r="F38776" s="18" t="s">
        <v>23076</v>
      </c>
      <c r="G38776" s="19">
        <v>101299</v>
      </c>
      <c r="H38776" s="18" t="s">
        <v>32</v>
      </c>
      <c r="I38776" s="18" t="s">
        <v>840</v>
      </c>
      <c r="J38776" s="18" t="s">
        <v>23</v>
      </c>
      <c r="K38776" s="22">
        <v>48</v>
      </c>
      <c r="L38776" s="22">
        <v>48</v>
      </c>
      <c r="M38776" s="21"/>
      <c r="N38776" s="21"/>
      <c r="O38776" s="18"/>
      <c r="P38776" s="18"/>
      <c r="Q38776" s="18"/>
      <c r="R38776" s="18"/>
    </row>
    <row r="38777" ht="17" spans="1:18">
      <c r="A38777" s="1">
        <v>2022</v>
      </c>
      <c r="B38777" s="18" t="s">
        <v>776</v>
      </c>
      <c r="C38777" s="19">
        <v>26</v>
      </c>
      <c r="D38777" s="18" t="s">
        <v>5262</v>
      </c>
      <c r="E38777" s="19">
        <v>5</v>
      </c>
      <c r="F38777" s="18" t="s">
        <v>23077</v>
      </c>
      <c r="G38777" s="19">
        <v>101299</v>
      </c>
      <c r="H38777" s="18" t="s">
        <v>32</v>
      </c>
      <c r="I38777" s="18" t="s">
        <v>33</v>
      </c>
      <c r="J38777" s="18" t="s">
        <v>23</v>
      </c>
      <c r="K38777" s="20">
        <v>1363.91</v>
      </c>
      <c r="L38777" s="20">
        <v>1363.91</v>
      </c>
      <c r="M38777" s="21"/>
      <c r="N38777" s="21"/>
      <c r="O38777" s="18"/>
      <c r="P38777" s="18"/>
      <c r="Q38777" s="18"/>
      <c r="R38777" s="18"/>
    </row>
    <row r="38778" ht="17" spans="1:18">
      <c r="A38778" s="1">
        <v>2022</v>
      </c>
      <c r="B38778" s="18" t="s">
        <v>776</v>
      </c>
      <c r="C38778" s="19">
        <v>26</v>
      </c>
      <c r="D38778" s="18" t="s">
        <v>5262</v>
      </c>
      <c r="E38778" s="19">
        <v>6</v>
      </c>
      <c r="F38778" s="18" t="s">
        <v>23078</v>
      </c>
      <c r="G38778" s="19">
        <v>22030202</v>
      </c>
      <c r="H38778" s="18" t="s">
        <v>35</v>
      </c>
      <c r="I38778" s="18" t="s">
        <v>648</v>
      </c>
      <c r="J38778" s="18" t="s">
        <v>23</v>
      </c>
      <c r="K38778" s="21"/>
      <c r="L38778" s="21"/>
      <c r="M38778" s="22">
        <v>313.4</v>
      </c>
      <c r="N38778" s="22">
        <v>313.4</v>
      </c>
      <c r="O38778" s="18"/>
      <c r="P38778" s="18"/>
      <c r="Q38778" s="18"/>
      <c r="R38778" s="18"/>
    </row>
    <row r="38779" ht="17" spans="1:18">
      <c r="A38779" s="1">
        <v>2022</v>
      </c>
      <c r="B38779" s="18" t="s">
        <v>776</v>
      </c>
      <c r="C38779" s="19">
        <v>26</v>
      </c>
      <c r="D38779" s="18" t="s">
        <v>5262</v>
      </c>
      <c r="E38779" s="19">
        <v>7</v>
      </c>
      <c r="F38779" s="18" t="s">
        <v>23079</v>
      </c>
      <c r="G38779" s="19">
        <v>22030202</v>
      </c>
      <c r="H38779" s="18" t="s">
        <v>35</v>
      </c>
      <c r="I38779" s="18" t="s">
        <v>648</v>
      </c>
      <c r="J38779" s="18" t="s">
        <v>23</v>
      </c>
      <c r="K38779" s="21"/>
      <c r="L38779" s="21"/>
      <c r="M38779" s="22">
        <v>550</v>
      </c>
      <c r="N38779" s="22">
        <v>550</v>
      </c>
      <c r="O38779" s="18"/>
      <c r="P38779" s="18"/>
      <c r="Q38779" s="18"/>
      <c r="R38779" s="18"/>
    </row>
    <row r="38780" ht="17" spans="1:18">
      <c r="A38780" s="1">
        <v>2022</v>
      </c>
      <c r="B38780" s="18" t="s">
        <v>776</v>
      </c>
      <c r="C38780" s="19">
        <v>26</v>
      </c>
      <c r="D38780" s="18" t="s">
        <v>5262</v>
      </c>
      <c r="E38780" s="19">
        <v>8</v>
      </c>
      <c r="F38780" s="18" t="s">
        <v>23080</v>
      </c>
      <c r="G38780" s="19">
        <v>22030207</v>
      </c>
      <c r="H38780" s="18" t="s">
        <v>83</v>
      </c>
      <c r="I38780" s="18" t="s">
        <v>648</v>
      </c>
      <c r="J38780" s="18" t="s">
        <v>23</v>
      </c>
      <c r="K38780" s="21"/>
      <c r="L38780" s="21"/>
      <c r="M38780" s="22">
        <v>663</v>
      </c>
      <c r="N38780" s="22">
        <v>663</v>
      </c>
      <c r="O38780" s="18"/>
      <c r="P38780" s="18"/>
      <c r="Q38780" s="18"/>
      <c r="R38780" s="18"/>
    </row>
    <row r="38781" ht="17" spans="1:18">
      <c r="A38781" s="1">
        <v>2022</v>
      </c>
      <c r="B38781" s="18" t="s">
        <v>776</v>
      </c>
      <c r="C38781" s="19">
        <v>26</v>
      </c>
      <c r="D38781" s="18" t="s">
        <v>5262</v>
      </c>
      <c r="E38781" s="19">
        <v>9</v>
      </c>
      <c r="F38781" s="18" t="s">
        <v>23081</v>
      </c>
      <c r="G38781" s="19">
        <v>224199</v>
      </c>
      <c r="H38781" s="18" t="s">
        <v>134</v>
      </c>
      <c r="I38781" s="18" t="s">
        <v>4653</v>
      </c>
      <c r="J38781" s="18" t="s">
        <v>23</v>
      </c>
      <c r="K38781" s="21"/>
      <c r="L38781" s="21"/>
      <c r="M38781" s="20">
        <v>5741.28</v>
      </c>
      <c r="N38781" s="20">
        <v>5741.28</v>
      </c>
      <c r="O38781" s="18"/>
      <c r="P38781" s="18"/>
      <c r="Q38781" s="18"/>
      <c r="R38781" s="18"/>
    </row>
    <row r="38782" ht="17" spans="1:18">
      <c r="A38782" s="1">
        <v>2022</v>
      </c>
      <c r="B38782" s="18" t="s">
        <v>776</v>
      </c>
      <c r="C38782" s="19">
        <v>26</v>
      </c>
      <c r="D38782" s="18" t="s">
        <v>5262</v>
      </c>
      <c r="E38782" s="19">
        <v>10</v>
      </c>
      <c r="F38782" s="18" t="s">
        <v>23082</v>
      </c>
      <c r="G38782" s="19">
        <v>22030217</v>
      </c>
      <c r="H38782" s="18" t="s">
        <v>218</v>
      </c>
      <c r="I38782" s="18" t="s">
        <v>648</v>
      </c>
      <c r="J38782" s="18" t="s">
        <v>23</v>
      </c>
      <c r="K38782" s="21"/>
      <c r="L38782" s="21"/>
      <c r="M38782" s="20">
        <v>2150</v>
      </c>
      <c r="N38782" s="20">
        <v>2150</v>
      </c>
      <c r="O38782" s="18"/>
      <c r="P38782" s="18"/>
      <c r="Q38782" s="18"/>
      <c r="R38782" s="18"/>
    </row>
    <row r="38783" ht="17" spans="1:18">
      <c r="A38783" s="1">
        <v>2022</v>
      </c>
      <c r="B38783" s="18" t="s">
        <v>776</v>
      </c>
      <c r="C38783" s="19">
        <v>26</v>
      </c>
      <c r="D38783" s="18" t="s">
        <v>5262</v>
      </c>
      <c r="E38783" s="19">
        <v>11</v>
      </c>
      <c r="F38783" s="18" t="s">
        <v>23083</v>
      </c>
      <c r="G38783" s="19">
        <v>224199</v>
      </c>
      <c r="H38783" s="18" t="s">
        <v>134</v>
      </c>
      <c r="I38783" s="18" t="s">
        <v>4653</v>
      </c>
      <c r="J38783" s="18" t="s">
        <v>23</v>
      </c>
      <c r="K38783" s="21"/>
      <c r="L38783" s="21"/>
      <c r="M38783" s="20">
        <v>-5627.37</v>
      </c>
      <c r="N38783" s="20">
        <v>-5627.37</v>
      </c>
      <c r="O38783" s="18"/>
      <c r="P38783" s="18"/>
      <c r="Q38783" s="18"/>
      <c r="R38783" s="18"/>
    </row>
    <row r="38784" ht="17" spans="1:18">
      <c r="A38784" s="1">
        <v>2022</v>
      </c>
      <c r="B38784" s="18" t="s">
        <v>776</v>
      </c>
      <c r="C38784" s="19">
        <v>26</v>
      </c>
      <c r="D38784" s="18" t="s">
        <v>5264</v>
      </c>
      <c r="E38784" s="19">
        <v>1</v>
      </c>
      <c r="F38784" s="18" t="s">
        <v>23084</v>
      </c>
      <c r="G38784" s="19">
        <v>101299</v>
      </c>
      <c r="H38784" s="18" t="s">
        <v>32</v>
      </c>
      <c r="I38784" s="18" t="s">
        <v>21440</v>
      </c>
      <c r="J38784" s="18" t="s">
        <v>23</v>
      </c>
      <c r="K38784" s="20">
        <v>1796.38</v>
      </c>
      <c r="L38784" s="20">
        <v>1796.38</v>
      </c>
      <c r="M38784" s="21"/>
      <c r="N38784" s="21"/>
      <c r="O38784" s="18"/>
      <c r="P38784" s="18"/>
      <c r="Q38784" s="18"/>
      <c r="R38784" s="18"/>
    </row>
    <row r="38785" ht="17" spans="1:18">
      <c r="A38785" s="1">
        <v>2022</v>
      </c>
      <c r="B38785" s="18" t="s">
        <v>776</v>
      </c>
      <c r="C38785" s="19">
        <v>26</v>
      </c>
      <c r="D38785" s="18" t="s">
        <v>5264</v>
      </c>
      <c r="E38785" s="19">
        <v>2</v>
      </c>
      <c r="F38785" s="18" t="s">
        <v>23085</v>
      </c>
      <c r="G38785" s="19">
        <v>101299</v>
      </c>
      <c r="H38785" s="18" t="s">
        <v>32</v>
      </c>
      <c r="I38785" s="18" t="s">
        <v>1082</v>
      </c>
      <c r="J38785" s="18" t="s">
        <v>23</v>
      </c>
      <c r="K38785" s="22">
        <v>510</v>
      </c>
      <c r="L38785" s="22">
        <v>510</v>
      </c>
      <c r="M38785" s="21"/>
      <c r="N38785" s="21"/>
      <c r="O38785" s="18"/>
      <c r="P38785" s="18"/>
      <c r="Q38785" s="18"/>
      <c r="R38785" s="18"/>
    </row>
    <row r="38786" ht="17" spans="1:18">
      <c r="A38786" s="1">
        <v>2022</v>
      </c>
      <c r="B38786" s="18" t="s">
        <v>776</v>
      </c>
      <c r="C38786" s="19">
        <v>26</v>
      </c>
      <c r="D38786" s="18" t="s">
        <v>5264</v>
      </c>
      <c r="E38786" s="19">
        <v>3</v>
      </c>
      <c r="F38786" s="18" t="s">
        <v>23086</v>
      </c>
      <c r="G38786" s="19">
        <v>101299</v>
      </c>
      <c r="H38786" s="18" t="s">
        <v>32</v>
      </c>
      <c r="I38786" s="18" t="s">
        <v>840</v>
      </c>
      <c r="J38786" s="18" t="s">
        <v>23</v>
      </c>
      <c r="K38786" s="22">
        <v>11</v>
      </c>
      <c r="L38786" s="22">
        <v>11</v>
      </c>
      <c r="M38786" s="21"/>
      <c r="N38786" s="21"/>
      <c r="O38786" s="18"/>
      <c r="P38786" s="18"/>
      <c r="Q38786" s="18"/>
      <c r="R38786" s="18"/>
    </row>
    <row r="38787" ht="17" spans="1:18">
      <c r="A38787" s="1">
        <v>2022</v>
      </c>
      <c r="B38787" s="18" t="s">
        <v>776</v>
      </c>
      <c r="C38787" s="19">
        <v>26</v>
      </c>
      <c r="D38787" s="18" t="s">
        <v>5264</v>
      </c>
      <c r="E38787" s="19">
        <v>4</v>
      </c>
      <c r="F38787" s="18" t="s">
        <v>23087</v>
      </c>
      <c r="G38787" s="19">
        <v>1001</v>
      </c>
      <c r="H38787" s="18" t="s">
        <v>949</v>
      </c>
      <c r="I38787" s="18"/>
      <c r="J38787" s="18" t="s">
        <v>23</v>
      </c>
      <c r="K38787" s="22">
        <v>158</v>
      </c>
      <c r="L38787" s="22">
        <v>158</v>
      </c>
      <c r="M38787" s="21"/>
      <c r="N38787" s="21"/>
      <c r="O38787" s="18"/>
      <c r="P38787" s="18"/>
      <c r="Q38787" s="18" t="s">
        <v>950</v>
      </c>
      <c r="R38787" s="18"/>
    </row>
    <row r="38788" ht="17" spans="1:18">
      <c r="A38788" s="1">
        <v>2022</v>
      </c>
      <c r="B38788" s="18" t="s">
        <v>776</v>
      </c>
      <c r="C38788" s="19">
        <v>26</v>
      </c>
      <c r="D38788" s="18" t="s">
        <v>5264</v>
      </c>
      <c r="E38788" s="19">
        <v>5</v>
      </c>
      <c r="F38788" s="18" t="s">
        <v>23088</v>
      </c>
      <c r="G38788" s="19">
        <v>22030202</v>
      </c>
      <c r="H38788" s="18" t="s">
        <v>35</v>
      </c>
      <c r="I38788" s="18" t="s">
        <v>4420</v>
      </c>
      <c r="J38788" s="18" t="s">
        <v>23</v>
      </c>
      <c r="K38788" s="21"/>
      <c r="L38788" s="21"/>
      <c r="M38788" s="22">
        <v>996.83</v>
      </c>
      <c r="N38788" s="22">
        <v>996.83</v>
      </c>
      <c r="O38788" s="18"/>
      <c r="P38788" s="18"/>
      <c r="Q38788" s="18"/>
      <c r="R38788" s="18"/>
    </row>
    <row r="38789" ht="17" spans="1:18">
      <c r="A38789" s="1">
        <v>2022</v>
      </c>
      <c r="B38789" s="18" t="s">
        <v>776</v>
      </c>
      <c r="C38789" s="19">
        <v>26</v>
      </c>
      <c r="D38789" s="18" t="s">
        <v>5264</v>
      </c>
      <c r="E38789" s="19">
        <v>6</v>
      </c>
      <c r="F38789" s="18" t="s">
        <v>23089</v>
      </c>
      <c r="G38789" s="19">
        <v>22030202</v>
      </c>
      <c r="H38789" s="18" t="s">
        <v>35</v>
      </c>
      <c r="I38789" s="18" t="s">
        <v>4420</v>
      </c>
      <c r="J38789" s="18" t="s">
        <v>23</v>
      </c>
      <c r="K38789" s="21"/>
      <c r="L38789" s="21"/>
      <c r="M38789" s="22">
        <v>360</v>
      </c>
      <c r="N38789" s="22">
        <v>360</v>
      </c>
      <c r="O38789" s="18"/>
      <c r="P38789" s="18"/>
      <c r="Q38789" s="18"/>
      <c r="R38789" s="18"/>
    </row>
    <row r="38790" ht="17" spans="1:18">
      <c r="A38790" s="1">
        <v>2022</v>
      </c>
      <c r="B38790" s="18" t="s">
        <v>776</v>
      </c>
      <c r="C38790" s="19">
        <v>26</v>
      </c>
      <c r="D38790" s="18" t="s">
        <v>5264</v>
      </c>
      <c r="E38790" s="19">
        <v>7</v>
      </c>
      <c r="F38790" s="18" t="s">
        <v>23090</v>
      </c>
      <c r="G38790" s="19">
        <v>22030227</v>
      </c>
      <c r="H38790" s="18" t="s">
        <v>3102</v>
      </c>
      <c r="I38790" s="18" t="s">
        <v>4420</v>
      </c>
      <c r="J38790" s="18" t="s">
        <v>23</v>
      </c>
      <c r="K38790" s="21"/>
      <c r="L38790" s="21"/>
      <c r="M38790" s="22">
        <v>521</v>
      </c>
      <c r="N38790" s="22">
        <v>521</v>
      </c>
      <c r="O38790" s="18"/>
      <c r="P38790" s="18"/>
      <c r="Q38790" s="18"/>
      <c r="R38790" s="18"/>
    </row>
    <row r="38791" ht="17" spans="1:18">
      <c r="A38791" s="1">
        <v>2022</v>
      </c>
      <c r="B38791" s="18" t="s">
        <v>776</v>
      </c>
      <c r="C38791" s="19">
        <v>26</v>
      </c>
      <c r="D38791" s="18" t="s">
        <v>5264</v>
      </c>
      <c r="E38791" s="19">
        <v>8</v>
      </c>
      <c r="F38791" s="18" t="s">
        <v>23091</v>
      </c>
      <c r="G38791" s="19">
        <v>22030221</v>
      </c>
      <c r="H38791" s="18" t="s">
        <v>645</v>
      </c>
      <c r="I38791" s="18" t="s">
        <v>4420</v>
      </c>
      <c r="J38791" s="18" t="s">
        <v>23</v>
      </c>
      <c r="K38791" s="21"/>
      <c r="L38791" s="21"/>
      <c r="M38791" s="22">
        <v>90</v>
      </c>
      <c r="N38791" s="22">
        <v>90</v>
      </c>
      <c r="O38791" s="18"/>
      <c r="P38791" s="18"/>
      <c r="Q38791" s="18"/>
      <c r="R38791" s="18"/>
    </row>
    <row r="38792" ht="17" spans="1:18">
      <c r="A38792" s="1">
        <v>2022</v>
      </c>
      <c r="B38792" s="18" t="s">
        <v>776</v>
      </c>
      <c r="C38792" s="19">
        <v>26</v>
      </c>
      <c r="D38792" s="18" t="s">
        <v>5264</v>
      </c>
      <c r="E38792" s="19">
        <v>9</v>
      </c>
      <c r="F38792" s="18" t="s">
        <v>23092</v>
      </c>
      <c r="G38792" s="19">
        <v>22030220</v>
      </c>
      <c r="H38792" s="18" t="s">
        <v>485</v>
      </c>
      <c r="I38792" s="18" t="s">
        <v>4420</v>
      </c>
      <c r="J38792" s="18" t="s">
        <v>23</v>
      </c>
      <c r="K38792" s="21"/>
      <c r="L38792" s="21"/>
      <c r="M38792" s="22">
        <v>50</v>
      </c>
      <c r="N38792" s="22">
        <v>50</v>
      </c>
      <c r="O38792" s="18"/>
      <c r="P38792" s="18"/>
      <c r="Q38792" s="18"/>
      <c r="R38792" s="18"/>
    </row>
    <row r="38793" ht="17" spans="1:18">
      <c r="A38793" s="1">
        <v>2022</v>
      </c>
      <c r="B38793" s="18" t="s">
        <v>776</v>
      </c>
      <c r="C38793" s="19">
        <v>26</v>
      </c>
      <c r="D38793" s="18" t="s">
        <v>5264</v>
      </c>
      <c r="E38793" s="19">
        <v>10</v>
      </c>
      <c r="F38793" s="18" t="s">
        <v>23093</v>
      </c>
      <c r="G38793" s="19">
        <v>22030216</v>
      </c>
      <c r="H38793" s="18" t="s">
        <v>170</v>
      </c>
      <c r="I38793" s="18" t="s">
        <v>4420</v>
      </c>
      <c r="J38793" s="18" t="s">
        <v>23</v>
      </c>
      <c r="K38793" s="21"/>
      <c r="L38793" s="21"/>
      <c r="M38793" s="22">
        <v>72</v>
      </c>
      <c r="N38793" s="22">
        <v>72</v>
      </c>
      <c r="O38793" s="18"/>
      <c r="P38793" s="18"/>
      <c r="Q38793" s="18"/>
      <c r="R38793" s="18"/>
    </row>
    <row r="38794" ht="17" spans="1:18">
      <c r="A38794" s="1">
        <v>2022</v>
      </c>
      <c r="B38794" s="18" t="s">
        <v>776</v>
      </c>
      <c r="C38794" s="19">
        <v>26</v>
      </c>
      <c r="D38794" s="18" t="s">
        <v>5264</v>
      </c>
      <c r="E38794" s="19">
        <v>11</v>
      </c>
      <c r="F38794" s="18" t="s">
        <v>23094</v>
      </c>
      <c r="G38794" s="19">
        <v>224199</v>
      </c>
      <c r="H38794" s="18" t="s">
        <v>134</v>
      </c>
      <c r="I38794" s="18" t="s">
        <v>4433</v>
      </c>
      <c r="J38794" s="18" t="s">
        <v>23</v>
      </c>
      <c r="K38794" s="21"/>
      <c r="L38794" s="21"/>
      <c r="M38794" s="22">
        <v>385.55</v>
      </c>
      <c r="N38794" s="22">
        <v>385.55</v>
      </c>
      <c r="O38794" s="18"/>
      <c r="P38794" s="18"/>
      <c r="Q38794" s="18"/>
      <c r="R38794" s="18"/>
    </row>
    <row r="38795" ht="17" spans="1:18">
      <c r="A38795" s="1">
        <v>2022</v>
      </c>
      <c r="B38795" s="18" t="s">
        <v>776</v>
      </c>
      <c r="C38795" s="19">
        <v>26</v>
      </c>
      <c r="D38795" s="18" t="s">
        <v>5267</v>
      </c>
      <c r="E38795" s="19">
        <v>1</v>
      </c>
      <c r="F38795" s="18" t="s">
        <v>23095</v>
      </c>
      <c r="G38795" s="19">
        <v>101299</v>
      </c>
      <c r="H38795" s="18" t="s">
        <v>32</v>
      </c>
      <c r="I38795" s="18" t="s">
        <v>21440</v>
      </c>
      <c r="J38795" s="18" t="s">
        <v>23</v>
      </c>
      <c r="K38795" s="20">
        <v>1223.84</v>
      </c>
      <c r="L38795" s="20">
        <v>1223.84</v>
      </c>
      <c r="M38795" s="21"/>
      <c r="N38795" s="21"/>
      <c r="O38795" s="18"/>
      <c r="P38795" s="18"/>
      <c r="Q38795" s="18"/>
      <c r="R38795" s="18"/>
    </row>
    <row r="38796" ht="17" spans="1:18">
      <c r="A38796" s="1">
        <v>2022</v>
      </c>
      <c r="B38796" s="18" t="s">
        <v>776</v>
      </c>
      <c r="C38796" s="19">
        <v>26</v>
      </c>
      <c r="D38796" s="18" t="s">
        <v>5267</v>
      </c>
      <c r="E38796" s="19">
        <v>2</v>
      </c>
      <c r="F38796" s="18" t="s">
        <v>23096</v>
      </c>
      <c r="G38796" s="19">
        <v>101299</v>
      </c>
      <c r="H38796" s="18" t="s">
        <v>32</v>
      </c>
      <c r="I38796" s="18" t="s">
        <v>1082</v>
      </c>
      <c r="J38796" s="18" t="s">
        <v>23</v>
      </c>
      <c r="K38796" s="22">
        <v>22</v>
      </c>
      <c r="L38796" s="22">
        <v>22</v>
      </c>
      <c r="M38796" s="21"/>
      <c r="N38796" s="21"/>
      <c r="O38796" s="18"/>
      <c r="P38796" s="18"/>
      <c r="Q38796" s="18"/>
      <c r="R38796" s="18"/>
    </row>
    <row r="38797" ht="17" spans="1:18">
      <c r="A38797" s="1">
        <v>2022</v>
      </c>
      <c r="B38797" s="18" t="s">
        <v>776</v>
      </c>
      <c r="C38797" s="19">
        <v>26</v>
      </c>
      <c r="D38797" s="18" t="s">
        <v>5267</v>
      </c>
      <c r="E38797" s="19">
        <v>3</v>
      </c>
      <c r="F38797" s="18" t="s">
        <v>23097</v>
      </c>
      <c r="G38797" s="19">
        <v>101299</v>
      </c>
      <c r="H38797" s="18" t="s">
        <v>32</v>
      </c>
      <c r="I38797" s="18" t="s">
        <v>840</v>
      </c>
      <c r="J38797" s="18" t="s">
        <v>23</v>
      </c>
      <c r="K38797" s="22">
        <v>8</v>
      </c>
      <c r="L38797" s="22">
        <v>8</v>
      </c>
      <c r="M38797" s="21"/>
      <c r="N38797" s="21"/>
      <c r="O38797" s="18"/>
      <c r="P38797" s="18"/>
      <c r="Q38797" s="18"/>
      <c r="R38797" s="18"/>
    </row>
    <row r="38798" ht="17" spans="1:18">
      <c r="A38798" s="1">
        <v>2022</v>
      </c>
      <c r="B38798" s="18" t="s">
        <v>776</v>
      </c>
      <c r="C38798" s="19">
        <v>26</v>
      </c>
      <c r="D38798" s="18" t="s">
        <v>5267</v>
      </c>
      <c r="E38798" s="19">
        <v>4</v>
      </c>
      <c r="F38798" s="18" t="s">
        <v>23098</v>
      </c>
      <c r="G38798" s="19">
        <v>22030202</v>
      </c>
      <c r="H38798" s="18" t="s">
        <v>35</v>
      </c>
      <c r="I38798" s="18" t="s">
        <v>80</v>
      </c>
      <c r="J38798" s="18" t="s">
        <v>23</v>
      </c>
      <c r="K38798" s="21"/>
      <c r="L38798" s="21"/>
      <c r="M38798" s="20">
        <v>1223.84</v>
      </c>
      <c r="N38798" s="20">
        <v>1223.84</v>
      </c>
      <c r="O38798" s="18"/>
      <c r="P38798" s="18"/>
      <c r="Q38798" s="18"/>
      <c r="R38798" s="18"/>
    </row>
    <row r="38799" ht="17" spans="1:18">
      <c r="A38799" s="1">
        <v>2022</v>
      </c>
      <c r="B38799" s="18" t="s">
        <v>776</v>
      </c>
      <c r="C38799" s="19">
        <v>26</v>
      </c>
      <c r="D38799" s="18" t="s">
        <v>5267</v>
      </c>
      <c r="E38799" s="19">
        <v>5</v>
      </c>
      <c r="F38799" s="18" t="s">
        <v>23099</v>
      </c>
      <c r="G38799" s="19">
        <v>22030207</v>
      </c>
      <c r="H38799" s="18" t="s">
        <v>83</v>
      </c>
      <c r="I38799" s="18" t="s">
        <v>80</v>
      </c>
      <c r="J38799" s="18" t="s">
        <v>23</v>
      </c>
      <c r="K38799" s="21"/>
      <c r="L38799" s="21"/>
      <c r="M38799" s="22">
        <v>30</v>
      </c>
      <c r="N38799" s="22">
        <v>30</v>
      </c>
      <c r="O38799" s="18"/>
      <c r="P38799" s="18"/>
      <c r="Q38799" s="18"/>
      <c r="R38799" s="18"/>
    </row>
    <row r="38800" ht="17" spans="1:18">
      <c r="A38800" s="1">
        <v>2022</v>
      </c>
      <c r="B38800" s="18" t="s">
        <v>776</v>
      </c>
      <c r="C38800" s="19">
        <v>26</v>
      </c>
      <c r="D38800" s="18" t="s">
        <v>5270</v>
      </c>
      <c r="E38800" s="19">
        <v>1</v>
      </c>
      <c r="F38800" s="18" t="s">
        <v>23100</v>
      </c>
      <c r="G38800" s="19">
        <v>101299</v>
      </c>
      <c r="H38800" s="18" t="s">
        <v>32</v>
      </c>
      <c r="I38800" s="18" t="s">
        <v>21440</v>
      </c>
      <c r="J38800" s="18" t="s">
        <v>23</v>
      </c>
      <c r="K38800" s="20">
        <v>6007.21</v>
      </c>
      <c r="L38800" s="20">
        <v>6007.21</v>
      </c>
      <c r="M38800" s="21"/>
      <c r="N38800" s="21"/>
      <c r="O38800" s="18"/>
      <c r="P38800" s="18"/>
      <c r="Q38800" s="18"/>
      <c r="R38800" s="18"/>
    </row>
    <row r="38801" ht="17" spans="1:18">
      <c r="A38801" s="1">
        <v>2022</v>
      </c>
      <c r="B38801" s="18" t="s">
        <v>776</v>
      </c>
      <c r="C38801" s="19">
        <v>26</v>
      </c>
      <c r="D38801" s="18" t="s">
        <v>5270</v>
      </c>
      <c r="E38801" s="19">
        <v>2</v>
      </c>
      <c r="F38801" s="18" t="s">
        <v>23101</v>
      </c>
      <c r="G38801" s="19">
        <v>1001</v>
      </c>
      <c r="H38801" s="18" t="s">
        <v>949</v>
      </c>
      <c r="I38801" s="18"/>
      <c r="J38801" s="18" t="s">
        <v>23</v>
      </c>
      <c r="K38801" s="22">
        <v>375</v>
      </c>
      <c r="L38801" s="22">
        <v>375</v>
      </c>
      <c r="M38801" s="21"/>
      <c r="N38801" s="21"/>
      <c r="O38801" s="18"/>
      <c r="P38801" s="18"/>
      <c r="Q38801" s="18" t="s">
        <v>950</v>
      </c>
      <c r="R38801" s="18"/>
    </row>
    <row r="38802" ht="17" spans="1:18">
      <c r="A38802" s="1">
        <v>2022</v>
      </c>
      <c r="B38802" s="18" t="s">
        <v>776</v>
      </c>
      <c r="C38802" s="19">
        <v>26</v>
      </c>
      <c r="D38802" s="18" t="s">
        <v>5270</v>
      </c>
      <c r="E38802" s="19">
        <v>3</v>
      </c>
      <c r="F38802" s="18" t="s">
        <v>23102</v>
      </c>
      <c r="G38802" s="19">
        <v>101299</v>
      </c>
      <c r="H38802" s="18" t="s">
        <v>32</v>
      </c>
      <c r="I38802" s="18" t="s">
        <v>1082</v>
      </c>
      <c r="J38802" s="18" t="s">
        <v>23</v>
      </c>
      <c r="K38802" s="22">
        <v>379</v>
      </c>
      <c r="L38802" s="22">
        <v>379</v>
      </c>
      <c r="M38802" s="21"/>
      <c r="N38802" s="21"/>
      <c r="O38802" s="18"/>
      <c r="P38802" s="18"/>
      <c r="Q38802" s="18"/>
      <c r="R38802" s="18"/>
    </row>
    <row r="38803" ht="17" spans="1:18">
      <c r="A38803" s="1">
        <v>2022</v>
      </c>
      <c r="B38803" s="18" t="s">
        <v>776</v>
      </c>
      <c r="C38803" s="19">
        <v>26</v>
      </c>
      <c r="D38803" s="18" t="s">
        <v>5270</v>
      </c>
      <c r="E38803" s="19">
        <v>4</v>
      </c>
      <c r="F38803" s="18" t="s">
        <v>23103</v>
      </c>
      <c r="G38803" s="19">
        <v>101299</v>
      </c>
      <c r="H38803" s="18" t="s">
        <v>32</v>
      </c>
      <c r="I38803" s="18" t="s">
        <v>840</v>
      </c>
      <c r="J38803" s="18" t="s">
        <v>23</v>
      </c>
      <c r="K38803" s="22">
        <v>139</v>
      </c>
      <c r="L38803" s="22">
        <v>139</v>
      </c>
      <c r="M38803" s="21"/>
      <c r="N38803" s="21"/>
      <c r="O38803" s="18"/>
      <c r="P38803" s="18"/>
      <c r="Q38803" s="18"/>
      <c r="R38803" s="18"/>
    </row>
    <row r="38804" ht="17" spans="1:18">
      <c r="A38804" s="1">
        <v>2022</v>
      </c>
      <c r="B38804" s="18" t="s">
        <v>776</v>
      </c>
      <c r="C38804" s="19">
        <v>26</v>
      </c>
      <c r="D38804" s="18" t="s">
        <v>5270</v>
      </c>
      <c r="E38804" s="19">
        <v>5</v>
      </c>
      <c r="F38804" s="18" t="s">
        <v>23104</v>
      </c>
      <c r="G38804" s="19">
        <v>22030202</v>
      </c>
      <c r="H38804" s="18" t="s">
        <v>35</v>
      </c>
      <c r="I38804" s="18" t="s">
        <v>340</v>
      </c>
      <c r="J38804" s="18" t="s">
        <v>23</v>
      </c>
      <c r="K38804" s="21"/>
      <c r="L38804" s="21"/>
      <c r="M38804" s="20">
        <v>2303.03</v>
      </c>
      <c r="N38804" s="20">
        <v>2303.03</v>
      </c>
      <c r="O38804" s="18"/>
      <c r="P38804" s="18"/>
      <c r="Q38804" s="18"/>
      <c r="R38804" s="18"/>
    </row>
    <row r="38805" ht="17" spans="1:18">
      <c r="A38805" s="1">
        <v>2022</v>
      </c>
      <c r="B38805" s="18" t="s">
        <v>776</v>
      </c>
      <c r="C38805" s="19">
        <v>26</v>
      </c>
      <c r="D38805" s="18" t="s">
        <v>5270</v>
      </c>
      <c r="E38805" s="19">
        <v>6</v>
      </c>
      <c r="F38805" s="18" t="s">
        <v>23105</v>
      </c>
      <c r="G38805" s="19">
        <v>22030207</v>
      </c>
      <c r="H38805" s="18" t="s">
        <v>83</v>
      </c>
      <c r="I38805" s="18" t="s">
        <v>340</v>
      </c>
      <c r="J38805" s="18" t="s">
        <v>23</v>
      </c>
      <c r="K38805" s="21"/>
      <c r="L38805" s="21"/>
      <c r="M38805" s="22">
        <v>533</v>
      </c>
      <c r="N38805" s="22">
        <v>533</v>
      </c>
      <c r="O38805" s="18"/>
      <c r="P38805" s="18"/>
      <c r="Q38805" s="18"/>
      <c r="R38805" s="18"/>
    </row>
    <row r="38806" ht="17" spans="1:18">
      <c r="A38806" s="1">
        <v>2022</v>
      </c>
      <c r="B38806" s="18" t="s">
        <v>776</v>
      </c>
      <c r="C38806" s="19">
        <v>26</v>
      </c>
      <c r="D38806" s="18" t="s">
        <v>5270</v>
      </c>
      <c r="E38806" s="19">
        <v>7</v>
      </c>
      <c r="F38806" s="18" t="s">
        <v>23106</v>
      </c>
      <c r="G38806" s="19">
        <v>22030210</v>
      </c>
      <c r="H38806" s="18" t="s">
        <v>157</v>
      </c>
      <c r="I38806" s="18" t="s">
        <v>340</v>
      </c>
      <c r="J38806" s="18" t="s">
        <v>23</v>
      </c>
      <c r="K38806" s="21"/>
      <c r="L38806" s="21"/>
      <c r="M38806" s="22">
        <v>3</v>
      </c>
      <c r="N38806" s="22">
        <v>3</v>
      </c>
      <c r="O38806" s="18"/>
      <c r="P38806" s="18"/>
      <c r="Q38806" s="18"/>
      <c r="R38806" s="18"/>
    </row>
    <row r="38807" ht="34" spans="1:18">
      <c r="A38807" s="1">
        <v>2022</v>
      </c>
      <c r="B38807" s="18" t="s">
        <v>776</v>
      </c>
      <c r="C38807" s="19">
        <v>26</v>
      </c>
      <c r="D38807" s="18" t="s">
        <v>5270</v>
      </c>
      <c r="E38807" s="19">
        <v>8</v>
      </c>
      <c r="F38807" s="18" t="s">
        <v>23107</v>
      </c>
      <c r="G38807" s="19">
        <v>2203020901</v>
      </c>
      <c r="H38807" s="18" t="s">
        <v>12269</v>
      </c>
      <c r="I38807" s="18" t="s">
        <v>340</v>
      </c>
      <c r="J38807" s="18" t="s">
        <v>23</v>
      </c>
      <c r="K38807" s="21"/>
      <c r="L38807" s="21"/>
      <c r="M38807" s="22">
        <v>60</v>
      </c>
      <c r="N38807" s="22">
        <v>60</v>
      </c>
      <c r="O38807" s="18"/>
      <c r="P38807" s="18"/>
      <c r="Q38807" s="18"/>
      <c r="R38807" s="18"/>
    </row>
    <row r="38808" ht="17" spans="1:18">
      <c r="A38808" s="1">
        <v>2022</v>
      </c>
      <c r="B38808" s="18" t="s">
        <v>776</v>
      </c>
      <c r="C38808" s="19">
        <v>26</v>
      </c>
      <c r="D38808" s="18" t="s">
        <v>5270</v>
      </c>
      <c r="E38808" s="19">
        <v>9</v>
      </c>
      <c r="F38808" s="18" t="s">
        <v>23108</v>
      </c>
      <c r="G38808" s="19">
        <v>22030216</v>
      </c>
      <c r="H38808" s="18" t="s">
        <v>170</v>
      </c>
      <c r="I38808" s="18" t="s">
        <v>340</v>
      </c>
      <c r="J38808" s="18" t="s">
        <v>23</v>
      </c>
      <c r="K38808" s="21"/>
      <c r="L38808" s="21"/>
      <c r="M38808" s="22">
        <v>56</v>
      </c>
      <c r="N38808" s="22">
        <v>56</v>
      </c>
      <c r="O38808" s="18"/>
      <c r="P38808" s="18"/>
      <c r="Q38808" s="18"/>
      <c r="R38808" s="18"/>
    </row>
    <row r="38809" ht="17" spans="1:18">
      <c r="A38809" s="1">
        <v>2022</v>
      </c>
      <c r="B38809" s="18" t="s">
        <v>776</v>
      </c>
      <c r="C38809" s="19">
        <v>26</v>
      </c>
      <c r="D38809" s="18" t="s">
        <v>5270</v>
      </c>
      <c r="E38809" s="19">
        <v>10</v>
      </c>
      <c r="F38809" s="18" t="s">
        <v>23109</v>
      </c>
      <c r="G38809" s="19">
        <v>224199</v>
      </c>
      <c r="H38809" s="18" t="s">
        <v>134</v>
      </c>
      <c r="I38809" s="18" t="s">
        <v>5960</v>
      </c>
      <c r="J38809" s="18" t="s">
        <v>23</v>
      </c>
      <c r="K38809" s="21"/>
      <c r="L38809" s="21"/>
      <c r="M38809" s="22">
        <v>445.18</v>
      </c>
      <c r="N38809" s="22">
        <v>445.18</v>
      </c>
      <c r="O38809" s="18"/>
      <c r="P38809" s="18"/>
      <c r="Q38809" s="18"/>
      <c r="R38809" s="18"/>
    </row>
    <row r="38810" ht="17" spans="1:18">
      <c r="A38810" s="1">
        <v>2022</v>
      </c>
      <c r="B38810" s="18" t="s">
        <v>776</v>
      </c>
      <c r="C38810" s="19">
        <v>26</v>
      </c>
      <c r="D38810" s="18" t="s">
        <v>5270</v>
      </c>
      <c r="E38810" s="19">
        <v>11</v>
      </c>
      <c r="F38810" s="18" t="s">
        <v>23110</v>
      </c>
      <c r="G38810" s="19">
        <v>22030217</v>
      </c>
      <c r="H38810" s="18" t="s">
        <v>218</v>
      </c>
      <c r="I38810" s="18" t="s">
        <v>340</v>
      </c>
      <c r="J38810" s="18" t="s">
        <v>23</v>
      </c>
      <c r="K38810" s="21"/>
      <c r="L38810" s="21"/>
      <c r="M38810" s="20">
        <v>3500</v>
      </c>
      <c r="N38810" s="20">
        <v>3500</v>
      </c>
      <c r="O38810" s="18"/>
      <c r="P38810" s="18"/>
      <c r="Q38810" s="18"/>
      <c r="R38810" s="18"/>
    </row>
    <row r="38811" ht="17" spans="1:18">
      <c r="A38811" s="1">
        <v>2022</v>
      </c>
      <c r="B38811" s="18" t="s">
        <v>776</v>
      </c>
      <c r="C38811" s="19">
        <v>26</v>
      </c>
      <c r="D38811" s="18" t="s">
        <v>5274</v>
      </c>
      <c r="E38811" s="19">
        <v>1</v>
      </c>
      <c r="F38811" s="18" t="s">
        <v>23111</v>
      </c>
      <c r="G38811" s="19">
        <v>101299</v>
      </c>
      <c r="H38811" s="18" t="s">
        <v>32</v>
      </c>
      <c r="I38811" s="18" t="s">
        <v>21440</v>
      </c>
      <c r="J38811" s="18" t="s">
        <v>23</v>
      </c>
      <c r="K38811" s="20">
        <v>1393.21</v>
      </c>
      <c r="L38811" s="20">
        <v>1393.21</v>
      </c>
      <c r="M38811" s="21"/>
      <c r="N38811" s="21"/>
      <c r="O38811" s="18"/>
      <c r="P38811" s="18"/>
      <c r="Q38811" s="18"/>
      <c r="R38811" s="18"/>
    </row>
    <row r="38812" ht="17" spans="1:18">
      <c r="A38812" s="1">
        <v>2022</v>
      </c>
      <c r="B38812" s="18" t="s">
        <v>776</v>
      </c>
      <c r="C38812" s="19">
        <v>26</v>
      </c>
      <c r="D38812" s="18" t="s">
        <v>5274</v>
      </c>
      <c r="E38812" s="19">
        <v>2</v>
      </c>
      <c r="F38812" s="18" t="s">
        <v>23112</v>
      </c>
      <c r="G38812" s="19">
        <v>101299</v>
      </c>
      <c r="H38812" s="18" t="s">
        <v>32</v>
      </c>
      <c r="I38812" s="18" t="s">
        <v>1082</v>
      </c>
      <c r="J38812" s="18" t="s">
        <v>23</v>
      </c>
      <c r="K38812" s="22">
        <v>45</v>
      </c>
      <c r="L38812" s="22">
        <v>45</v>
      </c>
      <c r="M38812" s="21"/>
      <c r="N38812" s="21"/>
      <c r="O38812" s="18"/>
      <c r="P38812" s="18"/>
      <c r="Q38812" s="18"/>
      <c r="R38812" s="18"/>
    </row>
    <row r="38813" ht="17" spans="1:18">
      <c r="A38813" s="1">
        <v>2022</v>
      </c>
      <c r="B38813" s="18" t="s">
        <v>776</v>
      </c>
      <c r="C38813" s="19">
        <v>26</v>
      </c>
      <c r="D38813" s="18" t="s">
        <v>5274</v>
      </c>
      <c r="E38813" s="19">
        <v>3</v>
      </c>
      <c r="F38813" s="18" t="s">
        <v>23113</v>
      </c>
      <c r="G38813" s="19">
        <v>22030202</v>
      </c>
      <c r="H38813" s="18" t="s">
        <v>35</v>
      </c>
      <c r="I38813" s="18" t="s">
        <v>36</v>
      </c>
      <c r="J38813" s="18" t="s">
        <v>23</v>
      </c>
      <c r="K38813" s="21"/>
      <c r="L38813" s="21"/>
      <c r="M38813" s="20">
        <v>1336.71</v>
      </c>
      <c r="N38813" s="20">
        <v>1336.71</v>
      </c>
      <c r="O38813" s="18"/>
      <c r="P38813" s="18"/>
      <c r="Q38813" s="18"/>
      <c r="R38813" s="18"/>
    </row>
    <row r="38814" ht="34" spans="1:18">
      <c r="A38814" s="1">
        <v>2022</v>
      </c>
      <c r="B38814" s="18" t="s">
        <v>776</v>
      </c>
      <c r="C38814" s="19">
        <v>26</v>
      </c>
      <c r="D38814" s="18" t="s">
        <v>5274</v>
      </c>
      <c r="E38814" s="19">
        <v>4</v>
      </c>
      <c r="F38814" s="18" t="s">
        <v>23114</v>
      </c>
      <c r="G38814" s="19">
        <v>2203020901</v>
      </c>
      <c r="H38814" s="18" t="s">
        <v>12269</v>
      </c>
      <c r="I38814" s="18" t="s">
        <v>36</v>
      </c>
      <c r="J38814" s="18" t="s">
        <v>23</v>
      </c>
      <c r="K38814" s="21"/>
      <c r="L38814" s="21"/>
      <c r="M38814" s="22">
        <v>56.5</v>
      </c>
      <c r="N38814" s="22">
        <v>56.5</v>
      </c>
      <c r="O38814" s="18"/>
      <c r="P38814" s="18"/>
      <c r="Q38814" s="18"/>
      <c r="R38814" s="18"/>
    </row>
    <row r="38815" ht="17" spans="1:18">
      <c r="A38815" s="1">
        <v>2022</v>
      </c>
      <c r="B38815" s="18" t="s">
        <v>776</v>
      </c>
      <c r="C38815" s="19">
        <v>26</v>
      </c>
      <c r="D38815" s="18" t="s">
        <v>5274</v>
      </c>
      <c r="E38815" s="19">
        <v>5</v>
      </c>
      <c r="F38815" s="18" t="s">
        <v>23115</v>
      </c>
      <c r="G38815" s="19">
        <v>22030207</v>
      </c>
      <c r="H38815" s="18" t="s">
        <v>83</v>
      </c>
      <c r="I38815" s="18" t="s">
        <v>36</v>
      </c>
      <c r="J38815" s="18" t="s">
        <v>23</v>
      </c>
      <c r="K38815" s="21"/>
      <c r="L38815" s="21"/>
      <c r="M38815" s="22">
        <v>45</v>
      </c>
      <c r="N38815" s="22">
        <v>45</v>
      </c>
      <c r="O38815" s="18"/>
      <c r="P38815" s="18"/>
      <c r="Q38815" s="18"/>
      <c r="R38815" s="18"/>
    </row>
    <row r="38816" ht="17" spans="1:18">
      <c r="A38816" s="1">
        <v>2022</v>
      </c>
      <c r="B38816" s="18" t="s">
        <v>776</v>
      </c>
      <c r="C38816" s="19">
        <v>26</v>
      </c>
      <c r="D38816" s="18" t="s">
        <v>5278</v>
      </c>
      <c r="E38816" s="19">
        <v>1</v>
      </c>
      <c r="F38816" s="18" t="s">
        <v>23116</v>
      </c>
      <c r="G38816" s="19">
        <v>101299</v>
      </c>
      <c r="H38816" s="18" t="s">
        <v>32</v>
      </c>
      <c r="I38816" s="18" t="s">
        <v>21440</v>
      </c>
      <c r="J38816" s="18" t="s">
        <v>23</v>
      </c>
      <c r="K38816" s="20">
        <v>1972.42</v>
      </c>
      <c r="L38816" s="20">
        <v>1972.42</v>
      </c>
      <c r="M38816" s="21"/>
      <c r="N38816" s="21"/>
      <c r="O38816" s="18"/>
      <c r="P38816" s="18"/>
      <c r="Q38816" s="18"/>
      <c r="R38816" s="18"/>
    </row>
    <row r="38817" ht="17" spans="1:18">
      <c r="A38817" s="1">
        <v>2022</v>
      </c>
      <c r="B38817" s="18" t="s">
        <v>776</v>
      </c>
      <c r="C38817" s="19">
        <v>26</v>
      </c>
      <c r="D38817" s="18" t="s">
        <v>5278</v>
      </c>
      <c r="E38817" s="19">
        <v>2</v>
      </c>
      <c r="F38817" s="18" t="s">
        <v>23117</v>
      </c>
      <c r="G38817" s="19">
        <v>101299</v>
      </c>
      <c r="H38817" s="18" t="s">
        <v>32</v>
      </c>
      <c r="I38817" s="18" t="s">
        <v>1082</v>
      </c>
      <c r="J38817" s="18" t="s">
        <v>23</v>
      </c>
      <c r="K38817" s="22">
        <v>22</v>
      </c>
      <c r="L38817" s="22">
        <v>22</v>
      </c>
      <c r="M38817" s="21"/>
      <c r="N38817" s="21"/>
      <c r="O38817" s="18"/>
      <c r="P38817" s="18"/>
      <c r="Q38817" s="18"/>
      <c r="R38817" s="18"/>
    </row>
    <row r="38818" ht="17" spans="1:18">
      <c r="A38818" s="1">
        <v>2022</v>
      </c>
      <c r="B38818" s="18" t="s">
        <v>776</v>
      </c>
      <c r="C38818" s="19">
        <v>26</v>
      </c>
      <c r="D38818" s="18" t="s">
        <v>5278</v>
      </c>
      <c r="E38818" s="19">
        <v>3</v>
      </c>
      <c r="F38818" s="18" t="s">
        <v>23118</v>
      </c>
      <c r="G38818" s="19">
        <v>22030202</v>
      </c>
      <c r="H38818" s="18" t="s">
        <v>35</v>
      </c>
      <c r="I38818" s="18" t="s">
        <v>80</v>
      </c>
      <c r="J38818" s="18" t="s">
        <v>23</v>
      </c>
      <c r="K38818" s="21"/>
      <c r="L38818" s="21"/>
      <c r="M38818" s="20">
        <v>1772.42</v>
      </c>
      <c r="N38818" s="20">
        <v>1772.42</v>
      </c>
      <c r="O38818" s="18"/>
      <c r="P38818" s="18"/>
      <c r="Q38818" s="18"/>
      <c r="R38818" s="18"/>
    </row>
    <row r="38819" ht="17" spans="1:18">
      <c r="A38819" s="1">
        <v>2022</v>
      </c>
      <c r="B38819" s="18" t="s">
        <v>776</v>
      </c>
      <c r="C38819" s="19">
        <v>26</v>
      </c>
      <c r="D38819" s="18" t="s">
        <v>5278</v>
      </c>
      <c r="E38819" s="19">
        <v>4</v>
      </c>
      <c r="F38819" s="18" t="s">
        <v>23119</v>
      </c>
      <c r="G38819" s="19">
        <v>22030207</v>
      </c>
      <c r="H38819" s="18" t="s">
        <v>83</v>
      </c>
      <c r="I38819" s="18" t="s">
        <v>80</v>
      </c>
      <c r="J38819" s="18" t="s">
        <v>23</v>
      </c>
      <c r="K38819" s="21"/>
      <c r="L38819" s="21"/>
      <c r="M38819" s="22">
        <v>22</v>
      </c>
      <c r="N38819" s="22">
        <v>22</v>
      </c>
      <c r="O38819" s="18"/>
      <c r="P38819" s="18"/>
      <c r="Q38819" s="18"/>
      <c r="R38819" s="18"/>
    </row>
    <row r="38820" ht="17" spans="1:18">
      <c r="A38820" s="1">
        <v>2022</v>
      </c>
      <c r="B38820" s="18" t="s">
        <v>776</v>
      </c>
      <c r="C38820" s="19">
        <v>26</v>
      </c>
      <c r="D38820" s="18" t="s">
        <v>5278</v>
      </c>
      <c r="E38820" s="19">
        <v>5</v>
      </c>
      <c r="F38820" s="18" t="s">
        <v>23120</v>
      </c>
      <c r="G38820" s="19">
        <v>22030217</v>
      </c>
      <c r="H38820" s="18" t="s">
        <v>218</v>
      </c>
      <c r="I38820" s="18" t="s">
        <v>80</v>
      </c>
      <c r="J38820" s="18" t="s">
        <v>23</v>
      </c>
      <c r="K38820" s="21"/>
      <c r="L38820" s="21"/>
      <c r="M38820" s="22">
        <v>200</v>
      </c>
      <c r="N38820" s="22">
        <v>200</v>
      </c>
      <c r="O38820" s="18"/>
      <c r="P38820" s="18"/>
      <c r="Q38820" s="18"/>
      <c r="R38820" s="18"/>
    </row>
    <row r="38821" ht="17" spans="1:18">
      <c r="A38821" s="1">
        <v>2022</v>
      </c>
      <c r="B38821" s="18" t="s">
        <v>776</v>
      </c>
      <c r="C38821" s="19">
        <v>26</v>
      </c>
      <c r="D38821" s="18" t="s">
        <v>5282</v>
      </c>
      <c r="E38821" s="19">
        <v>1</v>
      </c>
      <c r="F38821" s="18" t="s">
        <v>23121</v>
      </c>
      <c r="G38821" s="19">
        <v>101299</v>
      </c>
      <c r="H38821" s="18" t="s">
        <v>32</v>
      </c>
      <c r="I38821" s="18" t="s">
        <v>1082</v>
      </c>
      <c r="J38821" s="18" t="s">
        <v>23</v>
      </c>
      <c r="K38821" s="22">
        <v>94</v>
      </c>
      <c r="L38821" s="22">
        <v>94</v>
      </c>
      <c r="M38821" s="21"/>
      <c r="N38821" s="21"/>
      <c r="O38821" s="18"/>
      <c r="P38821" s="18"/>
      <c r="Q38821" s="18"/>
      <c r="R38821" s="18"/>
    </row>
    <row r="38822" ht="17" spans="1:18">
      <c r="A38822" s="1">
        <v>2022</v>
      </c>
      <c r="B38822" s="18" t="s">
        <v>776</v>
      </c>
      <c r="C38822" s="19">
        <v>26</v>
      </c>
      <c r="D38822" s="18" t="s">
        <v>5282</v>
      </c>
      <c r="E38822" s="19">
        <v>2</v>
      </c>
      <c r="F38822" s="18" t="s">
        <v>23122</v>
      </c>
      <c r="G38822" s="19">
        <v>101299</v>
      </c>
      <c r="H38822" s="18" t="s">
        <v>32</v>
      </c>
      <c r="I38822" s="18" t="s">
        <v>840</v>
      </c>
      <c r="J38822" s="18" t="s">
        <v>23</v>
      </c>
      <c r="K38822" s="22">
        <v>3</v>
      </c>
      <c r="L38822" s="22">
        <v>3</v>
      </c>
      <c r="M38822" s="21"/>
      <c r="N38822" s="21"/>
      <c r="O38822" s="18"/>
      <c r="P38822" s="18"/>
      <c r="Q38822" s="18"/>
      <c r="R38822" s="18"/>
    </row>
    <row r="38823" ht="17" spans="1:18">
      <c r="A38823" s="1">
        <v>2022</v>
      </c>
      <c r="B38823" s="18" t="s">
        <v>776</v>
      </c>
      <c r="C38823" s="19">
        <v>26</v>
      </c>
      <c r="D38823" s="18" t="s">
        <v>5282</v>
      </c>
      <c r="E38823" s="19">
        <v>3</v>
      </c>
      <c r="F38823" s="18" t="s">
        <v>23123</v>
      </c>
      <c r="G38823" s="19">
        <v>22030207</v>
      </c>
      <c r="H38823" s="18" t="s">
        <v>83</v>
      </c>
      <c r="I38823" s="18" t="s">
        <v>36</v>
      </c>
      <c r="J38823" s="18" t="s">
        <v>23</v>
      </c>
      <c r="K38823" s="21"/>
      <c r="L38823" s="21"/>
      <c r="M38823" s="22">
        <v>97</v>
      </c>
      <c r="N38823" s="22">
        <v>97</v>
      </c>
      <c r="O38823" s="18"/>
      <c r="P38823" s="18"/>
      <c r="Q38823" s="18"/>
      <c r="R38823" s="18"/>
    </row>
    <row r="38824" ht="17" spans="1:18">
      <c r="A38824" s="1">
        <v>2022</v>
      </c>
      <c r="B38824" s="18" t="s">
        <v>776</v>
      </c>
      <c r="C38824" s="19">
        <v>26</v>
      </c>
      <c r="D38824" s="18" t="s">
        <v>5286</v>
      </c>
      <c r="E38824" s="19">
        <v>1</v>
      </c>
      <c r="F38824" s="18" t="s">
        <v>23124</v>
      </c>
      <c r="G38824" s="19">
        <v>101299</v>
      </c>
      <c r="H38824" s="18" t="s">
        <v>32</v>
      </c>
      <c r="I38824" s="18" t="s">
        <v>21440</v>
      </c>
      <c r="J38824" s="18" t="s">
        <v>23</v>
      </c>
      <c r="K38824" s="20">
        <v>5488.75</v>
      </c>
      <c r="L38824" s="20">
        <v>5488.75</v>
      </c>
      <c r="M38824" s="21"/>
      <c r="N38824" s="21"/>
      <c r="O38824" s="18"/>
      <c r="P38824" s="18"/>
      <c r="Q38824" s="18"/>
      <c r="R38824" s="18"/>
    </row>
    <row r="38825" ht="17" spans="1:18">
      <c r="A38825" s="1">
        <v>2022</v>
      </c>
      <c r="B38825" s="18" t="s">
        <v>776</v>
      </c>
      <c r="C38825" s="19">
        <v>26</v>
      </c>
      <c r="D38825" s="18" t="s">
        <v>5286</v>
      </c>
      <c r="E38825" s="19">
        <v>2</v>
      </c>
      <c r="F38825" s="18" t="s">
        <v>23125</v>
      </c>
      <c r="G38825" s="19">
        <v>101299</v>
      </c>
      <c r="H38825" s="18" t="s">
        <v>32</v>
      </c>
      <c r="I38825" s="18" t="s">
        <v>1082</v>
      </c>
      <c r="J38825" s="18" t="s">
        <v>23</v>
      </c>
      <c r="K38825" s="22">
        <v>299</v>
      </c>
      <c r="L38825" s="22">
        <v>299</v>
      </c>
      <c r="M38825" s="21"/>
      <c r="N38825" s="21"/>
      <c r="O38825" s="18"/>
      <c r="P38825" s="18"/>
      <c r="Q38825" s="18"/>
      <c r="R38825" s="18"/>
    </row>
    <row r="38826" ht="17" spans="1:18">
      <c r="A38826" s="1">
        <v>2022</v>
      </c>
      <c r="B38826" s="18" t="s">
        <v>776</v>
      </c>
      <c r="C38826" s="19">
        <v>26</v>
      </c>
      <c r="D38826" s="18" t="s">
        <v>5286</v>
      </c>
      <c r="E38826" s="19">
        <v>3</v>
      </c>
      <c r="F38826" s="18" t="s">
        <v>23126</v>
      </c>
      <c r="G38826" s="19">
        <v>101299</v>
      </c>
      <c r="H38826" s="18" t="s">
        <v>32</v>
      </c>
      <c r="I38826" s="18" t="s">
        <v>840</v>
      </c>
      <c r="J38826" s="18" t="s">
        <v>23</v>
      </c>
      <c r="K38826" s="22">
        <v>10</v>
      </c>
      <c r="L38826" s="22">
        <v>10</v>
      </c>
      <c r="M38826" s="21"/>
      <c r="N38826" s="21"/>
      <c r="O38826" s="18"/>
      <c r="P38826" s="18"/>
      <c r="Q38826" s="18"/>
      <c r="R38826" s="18"/>
    </row>
    <row r="38827" ht="17" spans="1:18">
      <c r="A38827" s="1">
        <v>2022</v>
      </c>
      <c r="B38827" s="18" t="s">
        <v>776</v>
      </c>
      <c r="C38827" s="19">
        <v>26</v>
      </c>
      <c r="D38827" s="18" t="s">
        <v>5286</v>
      </c>
      <c r="E38827" s="19">
        <v>4</v>
      </c>
      <c r="F38827" s="18" t="s">
        <v>23127</v>
      </c>
      <c r="G38827" s="19">
        <v>1001</v>
      </c>
      <c r="H38827" s="18" t="s">
        <v>949</v>
      </c>
      <c r="I38827" s="18"/>
      <c r="J38827" s="18" t="s">
        <v>23</v>
      </c>
      <c r="K38827" s="22">
        <v>230</v>
      </c>
      <c r="L38827" s="22">
        <v>230</v>
      </c>
      <c r="M38827" s="21"/>
      <c r="N38827" s="21"/>
      <c r="O38827" s="18"/>
      <c r="P38827" s="18"/>
      <c r="Q38827" s="18" t="s">
        <v>950</v>
      </c>
      <c r="R38827" s="18"/>
    </row>
    <row r="38828" ht="17" spans="1:18">
      <c r="A38828" s="1">
        <v>2022</v>
      </c>
      <c r="B38828" s="18" t="s">
        <v>776</v>
      </c>
      <c r="C38828" s="19">
        <v>26</v>
      </c>
      <c r="D38828" s="18" t="s">
        <v>5286</v>
      </c>
      <c r="E38828" s="19">
        <v>5</v>
      </c>
      <c r="F38828" s="18" t="s">
        <v>23128</v>
      </c>
      <c r="G38828" s="19">
        <v>22030202</v>
      </c>
      <c r="H38828" s="18" t="s">
        <v>35</v>
      </c>
      <c r="I38828" s="18" t="s">
        <v>4420</v>
      </c>
      <c r="J38828" s="18" t="s">
        <v>23</v>
      </c>
      <c r="K38828" s="21"/>
      <c r="L38828" s="21"/>
      <c r="M38828" s="20">
        <v>2671.63</v>
      </c>
      <c r="N38828" s="20">
        <v>2671.63</v>
      </c>
      <c r="O38828" s="18"/>
      <c r="P38828" s="18"/>
      <c r="Q38828" s="18"/>
      <c r="R38828" s="18"/>
    </row>
    <row r="38829" ht="17" spans="1:18">
      <c r="A38829" s="1">
        <v>2022</v>
      </c>
      <c r="B38829" s="18" t="s">
        <v>776</v>
      </c>
      <c r="C38829" s="19">
        <v>26</v>
      </c>
      <c r="D38829" s="18" t="s">
        <v>5286</v>
      </c>
      <c r="E38829" s="19">
        <v>6</v>
      </c>
      <c r="F38829" s="18" t="s">
        <v>23129</v>
      </c>
      <c r="G38829" s="19">
        <v>22030202</v>
      </c>
      <c r="H38829" s="18" t="s">
        <v>35</v>
      </c>
      <c r="I38829" s="18" t="s">
        <v>4420</v>
      </c>
      <c r="J38829" s="18" t="s">
        <v>23</v>
      </c>
      <c r="K38829" s="21"/>
      <c r="L38829" s="21"/>
      <c r="M38829" s="22">
        <v>300</v>
      </c>
      <c r="N38829" s="22">
        <v>300</v>
      </c>
      <c r="O38829" s="18"/>
      <c r="P38829" s="18"/>
      <c r="Q38829" s="18"/>
      <c r="R38829" s="18"/>
    </row>
    <row r="38830" ht="17" spans="1:18">
      <c r="A38830" s="1">
        <v>2022</v>
      </c>
      <c r="B38830" s="18" t="s">
        <v>776</v>
      </c>
      <c r="C38830" s="19">
        <v>26</v>
      </c>
      <c r="D38830" s="18" t="s">
        <v>5286</v>
      </c>
      <c r="E38830" s="19">
        <v>7</v>
      </c>
      <c r="F38830" s="18" t="s">
        <v>23130</v>
      </c>
      <c r="G38830" s="19">
        <v>22030227</v>
      </c>
      <c r="H38830" s="18" t="s">
        <v>3102</v>
      </c>
      <c r="I38830" s="18" t="s">
        <v>4420</v>
      </c>
      <c r="J38830" s="18" t="s">
        <v>23</v>
      </c>
      <c r="K38830" s="21"/>
      <c r="L38830" s="21"/>
      <c r="M38830" s="22">
        <v>309</v>
      </c>
      <c r="N38830" s="22">
        <v>309</v>
      </c>
      <c r="O38830" s="18"/>
      <c r="P38830" s="18"/>
      <c r="Q38830" s="18"/>
      <c r="R38830" s="18"/>
    </row>
    <row r="38831" ht="17" spans="1:18">
      <c r="A38831" s="1">
        <v>2022</v>
      </c>
      <c r="B38831" s="18" t="s">
        <v>776</v>
      </c>
      <c r="C38831" s="19">
        <v>26</v>
      </c>
      <c r="D38831" s="18" t="s">
        <v>5286</v>
      </c>
      <c r="E38831" s="19">
        <v>8</v>
      </c>
      <c r="F38831" s="18" t="s">
        <v>23131</v>
      </c>
      <c r="G38831" s="19">
        <v>22030227</v>
      </c>
      <c r="H38831" s="18" t="s">
        <v>3102</v>
      </c>
      <c r="I38831" s="18" t="s">
        <v>4420</v>
      </c>
      <c r="J38831" s="18" t="s">
        <v>23</v>
      </c>
      <c r="K38831" s="21"/>
      <c r="L38831" s="21"/>
      <c r="M38831" s="22">
        <v>771</v>
      </c>
      <c r="N38831" s="22">
        <v>771</v>
      </c>
      <c r="O38831" s="18"/>
      <c r="P38831" s="18"/>
      <c r="Q38831" s="18"/>
      <c r="R38831" s="18"/>
    </row>
    <row r="38832" ht="17" spans="1:18">
      <c r="A38832" s="1">
        <v>2022</v>
      </c>
      <c r="B38832" s="18" t="s">
        <v>776</v>
      </c>
      <c r="C38832" s="19">
        <v>26</v>
      </c>
      <c r="D38832" s="18" t="s">
        <v>5286</v>
      </c>
      <c r="E38832" s="19">
        <v>9</v>
      </c>
      <c r="F38832" s="18" t="s">
        <v>23132</v>
      </c>
      <c r="G38832" s="19">
        <v>22030201</v>
      </c>
      <c r="H38832" s="18" t="s">
        <v>3504</v>
      </c>
      <c r="I38832" s="18" t="s">
        <v>4420</v>
      </c>
      <c r="J38832" s="18" t="s">
        <v>23</v>
      </c>
      <c r="K38832" s="21"/>
      <c r="L38832" s="21"/>
      <c r="M38832" s="20">
        <v>1000</v>
      </c>
      <c r="N38832" s="20">
        <v>1000</v>
      </c>
      <c r="O38832" s="18"/>
      <c r="P38832" s="18"/>
      <c r="Q38832" s="18"/>
      <c r="R38832" s="18"/>
    </row>
    <row r="38833" ht="17" spans="1:18">
      <c r="A38833" s="1">
        <v>2022</v>
      </c>
      <c r="B38833" s="18" t="s">
        <v>776</v>
      </c>
      <c r="C38833" s="19">
        <v>26</v>
      </c>
      <c r="D38833" s="18" t="s">
        <v>5286</v>
      </c>
      <c r="E38833" s="19">
        <v>10</v>
      </c>
      <c r="F38833" s="18" t="s">
        <v>23133</v>
      </c>
      <c r="G38833" s="19">
        <v>22030221</v>
      </c>
      <c r="H38833" s="18" t="s">
        <v>645</v>
      </c>
      <c r="I38833" s="18" t="s">
        <v>4420</v>
      </c>
      <c r="J38833" s="18" t="s">
        <v>23</v>
      </c>
      <c r="K38833" s="21"/>
      <c r="L38833" s="21"/>
      <c r="M38833" s="22">
        <v>30</v>
      </c>
      <c r="N38833" s="22">
        <v>30</v>
      </c>
      <c r="O38833" s="18"/>
      <c r="P38833" s="18"/>
      <c r="Q38833" s="18"/>
      <c r="R38833" s="18"/>
    </row>
    <row r="38834" ht="17" spans="1:18">
      <c r="A38834" s="1">
        <v>2022</v>
      </c>
      <c r="B38834" s="18" t="s">
        <v>776</v>
      </c>
      <c r="C38834" s="19">
        <v>26</v>
      </c>
      <c r="D38834" s="18" t="s">
        <v>5286</v>
      </c>
      <c r="E38834" s="19">
        <v>11</v>
      </c>
      <c r="F38834" s="18" t="s">
        <v>23134</v>
      </c>
      <c r="G38834" s="19">
        <v>22030216</v>
      </c>
      <c r="H38834" s="18" t="s">
        <v>170</v>
      </c>
      <c r="I38834" s="18" t="s">
        <v>4420</v>
      </c>
      <c r="J38834" s="18" t="s">
        <v>23</v>
      </c>
      <c r="K38834" s="21"/>
      <c r="L38834" s="21"/>
      <c r="M38834" s="22">
        <v>128</v>
      </c>
      <c r="N38834" s="22">
        <v>128</v>
      </c>
      <c r="O38834" s="18"/>
      <c r="P38834" s="18"/>
      <c r="Q38834" s="18"/>
      <c r="R38834" s="18"/>
    </row>
    <row r="38835" ht="17" spans="1:18">
      <c r="A38835" s="1">
        <v>2022</v>
      </c>
      <c r="B38835" s="18" t="s">
        <v>776</v>
      </c>
      <c r="C38835" s="19">
        <v>26</v>
      </c>
      <c r="D38835" s="18" t="s">
        <v>5286</v>
      </c>
      <c r="E38835" s="19">
        <v>12</v>
      </c>
      <c r="F38835" s="18" t="s">
        <v>23135</v>
      </c>
      <c r="G38835" s="19">
        <v>224199</v>
      </c>
      <c r="H38835" s="18" t="s">
        <v>134</v>
      </c>
      <c r="I38835" s="18" t="s">
        <v>4433</v>
      </c>
      <c r="J38835" s="18" t="s">
        <v>23</v>
      </c>
      <c r="K38835" s="21"/>
      <c r="L38835" s="21"/>
      <c r="M38835" s="22">
        <v>818.12</v>
      </c>
      <c r="N38835" s="22">
        <v>818.12</v>
      </c>
      <c r="O38835" s="18"/>
      <c r="P38835" s="18"/>
      <c r="Q38835" s="18"/>
      <c r="R38835" s="18"/>
    </row>
    <row r="38836" ht="17" spans="1:18">
      <c r="A38836" s="1">
        <v>2022</v>
      </c>
      <c r="B38836" s="18" t="s">
        <v>776</v>
      </c>
      <c r="C38836" s="19">
        <v>26</v>
      </c>
      <c r="D38836" s="18" t="s">
        <v>5501</v>
      </c>
      <c r="E38836" s="19">
        <v>1</v>
      </c>
      <c r="F38836" s="18" t="s">
        <v>23136</v>
      </c>
      <c r="G38836" s="19">
        <v>101299</v>
      </c>
      <c r="H38836" s="18" t="s">
        <v>32</v>
      </c>
      <c r="I38836" s="18" t="s">
        <v>21440</v>
      </c>
      <c r="J38836" s="18" t="s">
        <v>23</v>
      </c>
      <c r="K38836" s="20">
        <v>5547</v>
      </c>
      <c r="L38836" s="20">
        <v>5547</v>
      </c>
      <c r="M38836" s="21"/>
      <c r="N38836" s="21"/>
      <c r="O38836" s="18"/>
      <c r="P38836" s="18"/>
      <c r="Q38836" s="18"/>
      <c r="R38836" s="18"/>
    </row>
    <row r="38837" ht="17" spans="1:18">
      <c r="A38837" s="1">
        <v>2022</v>
      </c>
      <c r="B38837" s="18" t="s">
        <v>776</v>
      </c>
      <c r="C38837" s="19">
        <v>26</v>
      </c>
      <c r="D38837" s="18" t="s">
        <v>5501</v>
      </c>
      <c r="E38837" s="19">
        <v>2</v>
      </c>
      <c r="F38837" s="18" t="s">
        <v>23137</v>
      </c>
      <c r="G38837" s="19">
        <v>1001</v>
      </c>
      <c r="H38837" s="18" t="s">
        <v>949</v>
      </c>
      <c r="I38837" s="18"/>
      <c r="J38837" s="18" t="s">
        <v>23</v>
      </c>
      <c r="K38837" s="22">
        <v>37</v>
      </c>
      <c r="L38837" s="22">
        <v>37</v>
      </c>
      <c r="M38837" s="21"/>
      <c r="N38837" s="21"/>
      <c r="O38837" s="18"/>
      <c r="P38837" s="18"/>
      <c r="Q38837" s="18" t="s">
        <v>950</v>
      </c>
      <c r="R38837" s="18"/>
    </row>
    <row r="38838" ht="17" spans="1:18">
      <c r="A38838" s="1">
        <v>2022</v>
      </c>
      <c r="B38838" s="18" t="s">
        <v>776</v>
      </c>
      <c r="C38838" s="19">
        <v>26</v>
      </c>
      <c r="D38838" s="18" t="s">
        <v>5501</v>
      </c>
      <c r="E38838" s="19">
        <v>3</v>
      </c>
      <c r="F38838" s="18" t="s">
        <v>23138</v>
      </c>
      <c r="G38838" s="19">
        <v>101299</v>
      </c>
      <c r="H38838" s="18" t="s">
        <v>32</v>
      </c>
      <c r="I38838" s="18" t="s">
        <v>1082</v>
      </c>
      <c r="J38838" s="18" t="s">
        <v>23</v>
      </c>
      <c r="K38838" s="22">
        <v>632</v>
      </c>
      <c r="L38838" s="22">
        <v>632</v>
      </c>
      <c r="M38838" s="21"/>
      <c r="N38838" s="21"/>
      <c r="O38838" s="18"/>
      <c r="P38838" s="18"/>
      <c r="Q38838" s="18"/>
      <c r="R38838" s="18"/>
    </row>
    <row r="38839" ht="17" spans="1:18">
      <c r="A38839" s="1">
        <v>2022</v>
      </c>
      <c r="B38839" s="18" t="s">
        <v>776</v>
      </c>
      <c r="C38839" s="19">
        <v>26</v>
      </c>
      <c r="D38839" s="18" t="s">
        <v>5501</v>
      </c>
      <c r="E38839" s="19">
        <v>4</v>
      </c>
      <c r="F38839" s="18" t="s">
        <v>23139</v>
      </c>
      <c r="G38839" s="19">
        <v>101299</v>
      </c>
      <c r="H38839" s="18" t="s">
        <v>32</v>
      </c>
      <c r="I38839" s="18" t="s">
        <v>840</v>
      </c>
      <c r="J38839" s="18" t="s">
        <v>23</v>
      </c>
      <c r="K38839" s="22">
        <v>24</v>
      </c>
      <c r="L38839" s="22">
        <v>24</v>
      </c>
      <c r="M38839" s="21"/>
      <c r="N38839" s="21"/>
      <c r="O38839" s="18"/>
      <c r="P38839" s="18"/>
      <c r="Q38839" s="18"/>
      <c r="R38839" s="18"/>
    </row>
    <row r="38840" ht="17" spans="1:18">
      <c r="A38840" s="1">
        <v>2022</v>
      </c>
      <c r="B38840" s="18" t="s">
        <v>776</v>
      </c>
      <c r="C38840" s="19">
        <v>26</v>
      </c>
      <c r="D38840" s="18" t="s">
        <v>5501</v>
      </c>
      <c r="E38840" s="19">
        <v>5</v>
      </c>
      <c r="F38840" s="18" t="s">
        <v>23140</v>
      </c>
      <c r="G38840" s="19">
        <v>101299</v>
      </c>
      <c r="H38840" s="18" t="s">
        <v>32</v>
      </c>
      <c r="I38840" s="18" t="s">
        <v>33</v>
      </c>
      <c r="J38840" s="18" t="s">
        <v>23</v>
      </c>
      <c r="K38840" s="22">
        <v>550</v>
      </c>
      <c r="L38840" s="22">
        <v>550</v>
      </c>
      <c r="M38840" s="21"/>
      <c r="N38840" s="21"/>
      <c r="O38840" s="18"/>
      <c r="P38840" s="18"/>
      <c r="Q38840" s="18"/>
      <c r="R38840" s="18"/>
    </row>
    <row r="38841" ht="17" spans="1:18">
      <c r="A38841" s="1">
        <v>2022</v>
      </c>
      <c r="B38841" s="18" t="s">
        <v>776</v>
      </c>
      <c r="C38841" s="19">
        <v>26</v>
      </c>
      <c r="D38841" s="18" t="s">
        <v>5501</v>
      </c>
      <c r="E38841" s="19">
        <v>6</v>
      </c>
      <c r="F38841" s="18" t="s">
        <v>23141</v>
      </c>
      <c r="G38841" s="19">
        <v>22030202</v>
      </c>
      <c r="H38841" s="18" t="s">
        <v>35</v>
      </c>
      <c r="I38841" s="18" t="s">
        <v>648</v>
      </c>
      <c r="J38841" s="18" t="s">
        <v>23</v>
      </c>
      <c r="K38841" s="21"/>
      <c r="L38841" s="21"/>
      <c r="M38841" s="20">
        <v>1567</v>
      </c>
      <c r="N38841" s="20">
        <v>1567</v>
      </c>
      <c r="O38841" s="18"/>
      <c r="P38841" s="18"/>
      <c r="Q38841" s="18"/>
      <c r="R38841" s="18"/>
    </row>
    <row r="38842" ht="17" spans="1:18">
      <c r="A38842" s="1">
        <v>2022</v>
      </c>
      <c r="B38842" s="18" t="s">
        <v>776</v>
      </c>
      <c r="C38842" s="19">
        <v>26</v>
      </c>
      <c r="D38842" s="18" t="s">
        <v>5501</v>
      </c>
      <c r="E38842" s="19">
        <v>7</v>
      </c>
      <c r="F38842" s="18" t="s">
        <v>23142</v>
      </c>
      <c r="G38842" s="19">
        <v>22030202</v>
      </c>
      <c r="H38842" s="18" t="s">
        <v>35</v>
      </c>
      <c r="I38842" s="18" t="s">
        <v>648</v>
      </c>
      <c r="J38842" s="18" t="s">
        <v>23</v>
      </c>
      <c r="K38842" s="21"/>
      <c r="L38842" s="21"/>
      <c r="M38842" s="20">
        <v>1430</v>
      </c>
      <c r="N38842" s="20">
        <v>1430</v>
      </c>
      <c r="O38842" s="18"/>
      <c r="P38842" s="18"/>
      <c r="Q38842" s="18"/>
      <c r="R38842" s="18"/>
    </row>
    <row r="38843" ht="17" spans="1:18">
      <c r="A38843" s="1">
        <v>2022</v>
      </c>
      <c r="B38843" s="18" t="s">
        <v>776</v>
      </c>
      <c r="C38843" s="19">
        <v>26</v>
      </c>
      <c r="D38843" s="18" t="s">
        <v>5501</v>
      </c>
      <c r="E38843" s="19">
        <v>8</v>
      </c>
      <c r="F38843" s="18" t="s">
        <v>23143</v>
      </c>
      <c r="G38843" s="19">
        <v>22030207</v>
      </c>
      <c r="H38843" s="18" t="s">
        <v>83</v>
      </c>
      <c r="I38843" s="18" t="s">
        <v>648</v>
      </c>
      <c r="J38843" s="18" t="s">
        <v>23</v>
      </c>
      <c r="K38843" s="21"/>
      <c r="L38843" s="21"/>
      <c r="M38843" s="22">
        <v>693</v>
      </c>
      <c r="N38843" s="22">
        <v>693</v>
      </c>
      <c r="O38843" s="18"/>
      <c r="P38843" s="18"/>
      <c r="Q38843" s="18"/>
      <c r="R38843" s="18"/>
    </row>
    <row r="38844" ht="34" spans="1:18">
      <c r="A38844" s="1">
        <v>2022</v>
      </c>
      <c r="B38844" s="18" t="s">
        <v>776</v>
      </c>
      <c r="C38844" s="19">
        <v>26</v>
      </c>
      <c r="D38844" s="18" t="s">
        <v>5501</v>
      </c>
      <c r="E38844" s="19">
        <v>9</v>
      </c>
      <c r="F38844" s="18" t="s">
        <v>23144</v>
      </c>
      <c r="G38844" s="19">
        <v>2203020901</v>
      </c>
      <c r="H38844" s="18" t="s">
        <v>12269</v>
      </c>
      <c r="I38844" s="18" t="s">
        <v>648</v>
      </c>
      <c r="J38844" s="18" t="s">
        <v>23</v>
      </c>
      <c r="K38844" s="21"/>
      <c r="L38844" s="21"/>
      <c r="M38844" s="22">
        <v>110</v>
      </c>
      <c r="N38844" s="22">
        <v>110</v>
      </c>
      <c r="O38844" s="18"/>
      <c r="P38844" s="18"/>
      <c r="Q38844" s="18"/>
      <c r="R38844" s="18"/>
    </row>
    <row r="38845" ht="17" spans="1:18">
      <c r="A38845" s="1">
        <v>2022</v>
      </c>
      <c r="B38845" s="18" t="s">
        <v>776</v>
      </c>
      <c r="C38845" s="19">
        <v>26</v>
      </c>
      <c r="D38845" s="18" t="s">
        <v>5501</v>
      </c>
      <c r="E38845" s="19">
        <v>10</v>
      </c>
      <c r="F38845" s="18" t="s">
        <v>23145</v>
      </c>
      <c r="G38845" s="19">
        <v>22030217</v>
      </c>
      <c r="H38845" s="18" t="s">
        <v>218</v>
      </c>
      <c r="I38845" s="18" t="s">
        <v>648</v>
      </c>
      <c r="J38845" s="18" t="s">
        <v>23</v>
      </c>
      <c r="K38845" s="21"/>
      <c r="L38845" s="21"/>
      <c r="M38845" s="20">
        <v>3490</v>
      </c>
      <c r="N38845" s="20">
        <v>3490</v>
      </c>
      <c r="O38845" s="18"/>
      <c r="P38845" s="18"/>
      <c r="Q38845" s="18"/>
      <c r="R38845" s="18"/>
    </row>
    <row r="38846" ht="17" spans="1:18">
      <c r="A38846" s="1">
        <v>2022</v>
      </c>
      <c r="B38846" s="18" t="s">
        <v>776</v>
      </c>
      <c r="C38846" s="19">
        <v>26</v>
      </c>
      <c r="D38846" s="18" t="s">
        <v>5501</v>
      </c>
      <c r="E38846" s="19">
        <v>11</v>
      </c>
      <c r="F38846" s="18" t="s">
        <v>23146</v>
      </c>
      <c r="G38846" s="19">
        <v>22410801</v>
      </c>
      <c r="H38846" s="18" t="s">
        <v>40</v>
      </c>
      <c r="I38846" s="18" t="s">
        <v>3862</v>
      </c>
      <c r="J38846" s="18" t="s">
        <v>23</v>
      </c>
      <c r="K38846" s="21"/>
      <c r="L38846" s="21"/>
      <c r="M38846" s="22">
        <v>50</v>
      </c>
      <c r="N38846" s="22">
        <v>50</v>
      </c>
      <c r="O38846" s="18"/>
      <c r="P38846" s="18"/>
      <c r="Q38846" s="18"/>
      <c r="R38846" s="18"/>
    </row>
    <row r="38847" ht="17" spans="1:18">
      <c r="A38847" s="1">
        <v>2022</v>
      </c>
      <c r="B38847" s="18" t="s">
        <v>776</v>
      </c>
      <c r="C38847" s="19">
        <v>26</v>
      </c>
      <c r="D38847" s="18" t="s">
        <v>5501</v>
      </c>
      <c r="E38847" s="19">
        <v>12</v>
      </c>
      <c r="F38847" s="18" t="s">
        <v>23147</v>
      </c>
      <c r="G38847" s="19">
        <v>22030202</v>
      </c>
      <c r="H38847" s="18" t="s">
        <v>35</v>
      </c>
      <c r="I38847" s="18" t="s">
        <v>648</v>
      </c>
      <c r="J38847" s="18" t="s">
        <v>23</v>
      </c>
      <c r="K38847" s="21"/>
      <c r="L38847" s="21"/>
      <c r="M38847" s="22">
        <v>-650</v>
      </c>
      <c r="N38847" s="22">
        <v>-650</v>
      </c>
      <c r="O38847" s="18"/>
      <c r="P38847" s="18"/>
      <c r="Q38847" s="18"/>
      <c r="R38847" s="18"/>
    </row>
    <row r="38848" ht="17" spans="1:18">
      <c r="A38848" s="1">
        <v>2022</v>
      </c>
      <c r="B38848" s="18" t="s">
        <v>776</v>
      </c>
      <c r="C38848" s="19">
        <v>26</v>
      </c>
      <c r="D38848" s="18" t="s">
        <v>5501</v>
      </c>
      <c r="E38848" s="19">
        <v>13</v>
      </c>
      <c r="F38848" s="18" t="s">
        <v>23148</v>
      </c>
      <c r="G38848" s="19">
        <v>224199</v>
      </c>
      <c r="H38848" s="18" t="s">
        <v>134</v>
      </c>
      <c r="I38848" s="18" t="s">
        <v>4653</v>
      </c>
      <c r="J38848" s="18" t="s">
        <v>23</v>
      </c>
      <c r="K38848" s="21"/>
      <c r="L38848" s="21"/>
      <c r="M38848" s="22">
        <v>100</v>
      </c>
      <c r="N38848" s="22">
        <v>100</v>
      </c>
      <c r="O38848" s="18"/>
      <c r="P38848" s="18"/>
      <c r="Q38848" s="18"/>
      <c r="R38848" s="18"/>
    </row>
    <row r="38849" ht="17" spans="1:18">
      <c r="A38849" s="1">
        <v>2022</v>
      </c>
      <c r="B38849" s="18" t="s">
        <v>776</v>
      </c>
      <c r="C38849" s="19">
        <v>26</v>
      </c>
      <c r="D38849" s="18" t="s">
        <v>5290</v>
      </c>
      <c r="E38849" s="19">
        <v>1</v>
      </c>
      <c r="F38849" s="18" t="s">
        <v>23149</v>
      </c>
      <c r="G38849" s="19">
        <v>1002</v>
      </c>
      <c r="H38849" s="18" t="s">
        <v>24</v>
      </c>
      <c r="I38849" s="18" t="s">
        <v>124</v>
      </c>
      <c r="J38849" s="18" t="s">
        <v>23</v>
      </c>
      <c r="K38849" s="22">
        <v>542.76</v>
      </c>
      <c r="L38849" s="22">
        <v>542.76</v>
      </c>
      <c r="M38849" s="21"/>
      <c r="N38849" s="21"/>
      <c r="O38849" s="18"/>
      <c r="P38849" s="18"/>
      <c r="Q38849" s="18" t="s">
        <v>950</v>
      </c>
      <c r="R38849" s="18"/>
    </row>
    <row r="38850" ht="17" spans="1:18">
      <c r="A38850" s="1">
        <v>2022</v>
      </c>
      <c r="B38850" s="18" t="s">
        <v>776</v>
      </c>
      <c r="C38850" s="19">
        <v>26</v>
      </c>
      <c r="D38850" s="18" t="s">
        <v>5290</v>
      </c>
      <c r="E38850" s="19">
        <v>2</v>
      </c>
      <c r="F38850" s="18" t="s">
        <v>23150</v>
      </c>
      <c r="G38850" s="19">
        <v>101299</v>
      </c>
      <c r="H38850" s="18" t="s">
        <v>32</v>
      </c>
      <c r="I38850" s="18" t="s">
        <v>21440</v>
      </c>
      <c r="J38850" s="18" t="s">
        <v>23</v>
      </c>
      <c r="K38850" s="20">
        <v>1370</v>
      </c>
      <c r="L38850" s="20">
        <v>1370</v>
      </c>
      <c r="M38850" s="21"/>
      <c r="N38850" s="21"/>
      <c r="O38850" s="18"/>
      <c r="P38850" s="18"/>
      <c r="Q38850" s="18"/>
      <c r="R38850" s="18"/>
    </row>
    <row r="38851" ht="17" spans="1:18">
      <c r="A38851" s="1">
        <v>2022</v>
      </c>
      <c r="B38851" s="18" t="s">
        <v>776</v>
      </c>
      <c r="C38851" s="19">
        <v>26</v>
      </c>
      <c r="D38851" s="18" t="s">
        <v>5290</v>
      </c>
      <c r="E38851" s="19">
        <v>3</v>
      </c>
      <c r="F38851" s="18" t="s">
        <v>23151</v>
      </c>
      <c r="G38851" s="19">
        <v>101299</v>
      </c>
      <c r="H38851" s="18" t="s">
        <v>32</v>
      </c>
      <c r="I38851" s="18" t="s">
        <v>840</v>
      </c>
      <c r="J38851" s="18" t="s">
        <v>23</v>
      </c>
      <c r="K38851" s="22">
        <v>6</v>
      </c>
      <c r="L38851" s="22">
        <v>6</v>
      </c>
      <c r="M38851" s="21"/>
      <c r="N38851" s="21"/>
      <c r="O38851" s="18"/>
      <c r="P38851" s="18"/>
      <c r="Q38851" s="18"/>
      <c r="R38851" s="18"/>
    </row>
    <row r="38852" ht="17" spans="1:18">
      <c r="A38852" s="1">
        <v>2022</v>
      </c>
      <c r="B38852" s="18" t="s">
        <v>776</v>
      </c>
      <c r="C38852" s="19">
        <v>26</v>
      </c>
      <c r="D38852" s="18" t="s">
        <v>5290</v>
      </c>
      <c r="E38852" s="19">
        <v>4</v>
      </c>
      <c r="F38852" s="18" t="s">
        <v>23152</v>
      </c>
      <c r="G38852" s="19">
        <v>101299</v>
      </c>
      <c r="H38852" s="18" t="s">
        <v>32</v>
      </c>
      <c r="I38852" s="18" t="s">
        <v>1082</v>
      </c>
      <c r="J38852" s="18" t="s">
        <v>23</v>
      </c>
      <c r="K38852" s="22">
        <v>315</v>
      </c>
      <c r="L38852" s="22">
        <v>315</v>
      </c>
      <c r="M38852" s="21"/>
      <c r="N38852" s="21"/>
      <c r="O38852" s="18"/>
      <c r="P38852" s="18"/>
      <c r="Q38852" s="18"/>
      <c r="R38852" s="18"/>
    </row>
    <row r="38853" ht="17" spans="1:18">
      <c r="A38853" s="1">
        <v>2022</v>
      </c>
      <c r="B38853" s="18" t="s">
        <v>776</v>
      </c>
      <c r="C38853" s="19">
        <v>26</v>
      </c>
      <c r="D38853" s="18" t="s">
        <v>5290</v>
      </c>
      <c r="E38853" s="19">
        <v>5</v>
      </c>
      <c r="F38853" s="18" t="s">
        <v>23153</v>
      </c>
      <c r="G38853" s="19">
        <v>22030202</v>
      </c>
      <c r="H38853" s="18" t="s">
        <v>35</v>
      </c>
      <c r="I38853" s="18" t="s">
        <v>340</v>
      </c>
      <c r="J38853" s="18" t="s">
        <v>23</v>
      </c>
      <c r="K38853" s="21"/>
      <c r="L38853" s="21"/>
      <c r="M38853" s="20">
        <v>1363.31</v>
      </c>
      <c r="N38853" s="20">
        <v>1363.31</v>
      </c>
      <c r="O38853" s="18"/>
      <c r="P38853" s="18"/>
      <c r="Q38853" s="18"/>
      <c r="R38853" s="18"/>
    </row>
    <row r="38854" ht="17" spans="1:18">
      <c r="A38854" s="1">
        <v>2022</v>
      </c>
      <c r="B38854" s="18" t="s">
        <v>776</v>
      </c>
      <c r="C38854" s="19">
        <v>26</v>
      </c>
      <c r="D38854" s="18" t="s">
        <v>5290</v>
      </c>
      <c r="E38854" s="19">
        <v>6</v>
      </c>
      <c r="F38854" s="18" t="s">
        <v>23154</v>
      </c>
      <c r="G38854" s="19">
        <v>22030207</v>
      </c>
      <c r="H38854" s="18" t="s">
        <v>83</v>
      </c>
      <c r="I38854" s="18" t="s">
        <v>340</v>
      </c>
      <c r="J38854" s="18" t="s">
        <v>23</v>
      </c>
      <c r="K38854" s="21"/>
      <c r="L38854" s="21"/>
      <c r="M38854" s="22">
        <v>321</v>
      </c>
      <c r="N38854" s="22">
        <v>321</v>
      </c>
      <c r="O38854" s="18"/>
      <c r="P38854" s="18"/>
      <c r="Q38854" s="18"/>
      <c r="R38854" s="18"/>
    </row>
    <row r="38855" ht="17" spans="1:18">
      <c r="A38855" s="1">
        <v>2022</v>
      </c>
      <c r="B38855" s="18" t="s">
        <v>776</v>
      </c>
      <c r="C38855" s="19">
        <v>26</v>
      </c>
      <c r="D38855" s="18" t="s">
        <v>5290</v>
      </c>
      <c r="E38855" s="19">
        <v>7</v>
      </c>
      <c r="F38855" s="18" t="s">
        <v>23155</v>
      </c>
      <c r="G38855" s="19">
        <v>22030219</v>
      </c>
      <c r="H38855" s="18" t="s">
        <v>38</v>
      </c>
      <c r="I38855" s="18" t="s">
        <v>340</v>
      </c>
      <c r="J38855" s="18" t="s">
        <v>23</v>
      </c>
      <c r="K38855" s="21"/>
      <c r="L38855" s="21"/>
      <c r="M38855" s="22">
        <v>-193.08</v>
      </c>
      <c r="N38855" s="22">
        <v>-193.08</v>
      </c>
      <c r="O38855" s="18"/>
      <c r="P38855" s="18"/>
      <c r="Q38855" s="18"/>
      <c r="R38855" s="18"/>
    </row>
    <row r="38856" ht="34" spans="1:18">
      <c r="A38856" s="1">
        <v>2022</v>
      </c>
      <c r="B38856" s="18" t="s">
        <v>776</v>
      </c>
      <c r="C38856" s="19">
        <v>26</v>
      </c>
      <c r="D38856" s="18" t="s">
        <v>5290</v>
      </c>
      <c r="E38856" s="19">
        <v>8</v>
      </c>
      <c r="F38856" s="18" t="s">
        <v>23156</v>
      </c>
      <c r="G38856" s="19">
        <v>2203020901</v>
      </c>
      <c r="H38856" s="18" t="s">
        <v>12269</v>
      </c>
      <c r="I38856" s="18" t="s">
        <v>340</v>
      </c>
      <c r="J38856" s="18" t="s">
        <v>23</v>
      </c>
      <c r="K38856" s="21"/>
      <c r="L38856" s="21"/>
      <c r="M38856" s="22">
        <v>50</v>
      </c>
      <c r="N38856" s="22">
        <v>50</v>
      </c>
      <c r="O38856" s="18"/>
      <c r="P38856" s="18"/>
      <c r="Q38856" s="18"/>
      <c r="R38856" s="18"/>
    </row>
    <row r="38857" ht="17" spans="1:18">
      <c r="A38857" s="1">
        <v>2022</v>
      </c>
      <c r="B38857" s="18" t="s">
        <v>776</v>
      </c>
      <c r="C38857" s="19">
        <v>26</v>
      </c>
      <c r="D38857" s="18" t="s">
        <v>5290</v>
      </c>
      <c r="E38857" s="19">
        <v>9</v>
      </c>
      <c r="F38857" s="18" t="s">
        <v>23157</v>
      </c>
      <c r="G38857" s="19">
        <v>22030220</v>
      </c>
      <c r="H38857" s="18" t="s">
        <v>485</v>
      </c>
      <c r="I38857" s="18" t="s">
        <v>340</v>
      </c>
      <c r="J38857" s="18" t="s">
        <v>23</v>
      </c>
      <c r="K38857" s="21"/>
      <c r="L38857" s="21"/>
      <c r="M38857" s="22">
        <v>30</v>
      </c>
      <c r="N38857" s="22">
        <v>30</v>
      </c>
      <c r="O38857" s="18"/>
      <c r="P38857" s="18"/>
      <c r="Q38857" s="18"/>
      <c r="R38857" s="18"/>
    </row>
    <row r="38858" ht="17" spans="1:18">
      <c r="A38858" s="1">
        <v>2022</v>
      </c>
      <c r="B38858" s="18" t="s">
        <v>776</v>
      </c>
      <c r="C38858" s="19">
        <v>26</v>
      </c>
      <c r="D38858" s="18" t="s">
        <v>5290</v>
      </c>
      <c r="E38858" s="19">
        <v>10</v>
      </c>
      <c r="F38858" s="18" t="s">
        <v>23158</v>
      </c>
      <c r="G38858" s="19">
        <v>22030216</v>
      </c>
      <c r="H38858" s="18" t="s">
        <v>170</v>
      </c>
      <c r="I38858" s="18" t="s">
        <v>340</v>
      </c>
      <c r="J38858" s="18" t="s">
        <v>23</v>
      </c>
      <c r="K38858" s="21"/>
      <c r="L38858" s="21"/>
      <c r="M38858" s="22">
        <v>24</v>
      </c>
      <c r="N38858" s="22">
        <v>24</v>
      </c>
      <c r="O38858" s="18"/>
      <c r="P38858" s="18"/>
      <c r="Q38858" s="18"/>
      <c r="R38858" s="18"/>
    </row>
    <row r="38859" ht="17" spans="1:18">
      <c r="A38859" s="1">
        <v>2022</v>
      </c>
      <c r="B38859" s="18" t="s">
        <v>776</v>
      </c>
      <c r="C38859" s="19">
        <v>26</v>
      </c>
      <c r="D38859" s="18" t="s">
        <v>5290</v>
      </c>
      <c r="E38859" s="19">
        <v>11</v>
      </c>
      <c r="F38859" s="18" t="s">
        <v>23159</v>
      </c>
      <c r="G38859" s="19">
        <v>224199</v>
      </c>
      <c r="H38859" s="18" t="s">
        <v>134</v>
      </c>
      <c r="I38859" s="18" t="s">
        <v>5960</v>
      </c>
      <c r="J38859" s="18" t="s">
        <v>23</v>
      </c>
      <c r="K38859" s="21"/>
      <c r="L38859" s="21"/>
      <c r="M38859" s="22">
        <v>245.45</v>
      </c>
      <c r="N38859" s="22">
        <v>245.45</v>
      </c>
      <c r="O38859" s="18"/>
      <c r="P38859" s="18"/>
      <c r="Q38859" s="18"/>
      <c r="R38859" s="18"/>
    </row>
    <row r="38860" ht="17" spans="1:18">
      <c r="A38860" s="1">
        <v>2022</v>
      </c>
      <c r="B38860" s="18" t="s">
        <v>776</v>
      </c>
      <c r="C38860" s="19">
        <v>26</v>
      </c>
      <c r="D38860" s="18" t="s">
        <v>5290</v>
      </c>
      <c r="E38860" s="19">
        <v>12</v>
      </c>
      <c r="F38860" s="18" t="s">
        <v>23160</v>
      </c>
      <c r="G38860" s="19">
        <v>22030217</v>
      </c>
      <c r="H38860" s="18" t="s">
        <v>218</v>
      </c>
      <c r="I38860" s="18" t="s">
        <v>340</v>
      </c>
      <c r="J38860" s="18" t="s">
        <v>23</v>
      </c>
      <c r="K38860" s="21"/>
      <c r="L38860" s="21"/>
      <c r="M38860" s="22">
        <v>893.08</v>
      </c>
      <c r="N38860" s="22">
        <v>893.08</v>
      </c>
      <c r="O38860" s="18"/>
      <c r="P38860" s="18"/>
      <c r="Q38860" s="18"/>
      <c r="R38860" s="18"/>
    </row>
    <row r="38861" ht="17" spans="1:18">
      <c r="A38861" s="1">
        <v>2022</v>
      </c>
      <c r="B38861" s="18" t="s">
        <v>776</v>
      </c>
      <c r="C38861" s="19">
        <v>26</v>
      </c>
      <c r="D38861" s="18" t="s">
        <v>5290</v>
      </c>
      <c r="E38861" s="19">
        <v>13</v>
      </c>
      <c r="F38861" s="18" t="s">
        <v>23161</v>
      </c>
      <c r="G38861" s="19">
        <v>22410801</v>
      </c>
      <c r="H38861" s="18" t="s">
        <v>40</v>
      </c>
      <c r="I38861" s="18" t="s">
        <v>5959</v>
      </c>
      <c r="J38861" s="18" t="s">
        <v>23</v>
      </c>
      <c r="K38861" s="21"/>
      <c r="L38861" s="21"/>
      <c r="M38861" s="22">
        <v>-500</v>
      </c>
      <c r="N38861" s="22">
        <v>-500</v>
      </c>
      <c r="O38861" s="18"/>
      <c r="P38861" s="18"/>
      <c r="Q38861" s="18"/>
      <c r="R38861" s="18"/>
    </row>
    <row r="38862" ht="34" spans="1:18">
      <c r="A38862" s="1">
        <v>2022</v>
      </c>
      <c r="B38862" s="18" t="s">
        <v>776</v>
      </c>
      <c r="C38862" s="19">
        <v>26</v>
      </c>
      <c r="D38862" s="18" t="s">
        <v>10556</v>
      </c>
      <c r="E38862" s="19">
        <v>1</v>
      </c>
      <c r="F38862" s="18" t="s">
        <v>23162</v>
      </c>
      <c r="G38862" s="19">
        <v>11230299</v>
      </c>
      <c r="H38862" s="18" t="s">
        <v>189</v>
      </c>
      <c r="I38862" s="18" t="s">
        <v>23163</v>
      </c>
      <c r="J38862" s="18" t="s">
        <v>23</v>
      </c>
      <c r="K38862" s="20">
        <v>6876</v>
      </c>
      <c r="L38862" s="20">
        <v>6876</v>
      </c>
      <c r="M38862" s="21"/>
      <c r="N38862" s="21"/>
      <c r="O38862" s="18"/>
      <c r="P38862" s="18"/>
      <c r="Q38862" s="18"/>
      <c r="R38862" s="18"/>
    </row>
    <row r="38863" ht="17" spans="1:18">
      <c r="A38863" s="1">
        <v>2022</v>
      </c>
      <c r="B38863" s="18" t="s">
        <v>776</v>
      </c>
      <c r="C38863" s="19">
        <v>26</v>
      </c>
      <c r="D38863" s="18" t="s">
        <v>10556</v>
      </c>
      <c r="E38863" s="19">
        <v>2</v>
      </c>
      <c r="F38863" s="18" t="s">
        <v>23162</v>
      </c>
      <c r="G38863" s="19">
        <v>1002</v>
      </c>
      <c r="H38863" s="18" t="s">
        <v>24</v>
      </c>
      <c r="I38863" s="18" t="s">
        <v>124</v>
      </c>
      <c r="J38863" s="18" t="s">
        <v>23</v>
      </c>
      <c r="K38863" s="21"/>
      <c r="L38863" s="21"/>
      <c r="M38863" s="20">
        <v>6876</v>
      </c>
      <c r="N38863" s="20">
        <v>6876</v>
      </c>
      <c r="O38863" s="18"/>
      <c r="P38863" s="18"/>
      <c r="Q38863" s="18"/>
      <c r="R38863" s="18"/>
    </row>
    <row r="38864" ht="34" spans="1:18">
      <c r="A38864" s="1">
        <v>2022</v>
      </c>
      <c r="B38864" s="18" t="s">
        <v>776</v>
      </c>
      <c r="C38864" s="19">
        <v>27</v>
      </c>
      <c r="D38864" s="18" t="s">
        <v>5292</v>
      </c>
      <c r="E38864" s="19">
        <v>1</v>
      </c>
      <c r="F38864" s="18" t="s">
        <v>23164</v>
      </c>
      <c r="G38864" s="18" t="s">
        <v>198</v>
      </c>
      <c r="H38864" s="18" t="s">
        <v>199</v>
      </c>
      <c r="I38864" s="18" t="s">
        <v>339</v>
      </c>
      <c r="J38864" s="18" t="s">
        <v>23</v>
      </c>
      <c r="K38864" s="22">
        <v>280</v>
      </c>
      <c r="L38864" s="22">
        <v>280</v>
      </c>
      <c r="M38864" s="21"/>
      <c r="N38864" s="21"/>
      <c r="O38864" s="18"/>
      <c r="P38864" s="18"/>
      <c r="Q38864" s="18"/>
      <c r="R38864" s="18"/>
    </row>
    <row r="38865" ht="17" spans="1:18">
      <c r="A38865" s="1">
        <v>2022</v>
      </c>
      <c r="B38865" s="18" t="s">
        <v>776</v>
      </c>
      <c r="C38865" s="19">
        <v>27</v>
      </c>
      <c r="D38865" s="18" t="s">
        <v>5292</v>
      </c>
      <c r="E38865" s="19">
        <v>2</v>
      </c>
      <c r="F38865" s="18" t="s">
        <v>23164</v>
      </c>
      <c r="G38865" s="19">
        <v>1002</v>
      </c>
      <c r="H38865" s="18" t="s">
        <v>24</v>
      </c>
      <c r="I38865" s="18" t="s">
        <v>124</v>
      </c>
      <c r="J38865" s="18" t="s">
        <v>23</v>
      </c>
      <c r="K38865" s="21"/>
      <c r="L38865" s="21"/>
      <c r="M38865" s="22">
        <v>280</v>
      </c>
      <c r="N38865" s="22">
        <v>280</v>
      </c>
      <c r="O38865" s="18"/>
      <c r="P38865" s="18"/>
      <c r="Q38865" s="18"/>
      <c r="R38865" s="18"/>
    </row>
    <row r="38866" ht="34" spans="1:18">
      <c r="A38866" s="1">
        <v>2022</v>
      </c>
      <c r="B38866" s="18" t="s">
        <v>776</v>
      </c>
      <c r="C38866" s="19">
        <v>27</v>
      </c>
      <c r="D38866" s="18" t="s">
        <v>5294</v>
      </c>
      <c r="E38866" s="19">
        <v>1</v>
      </c>
      <c r="F38866" s="18" t="s">
        <v>23165</v>
      </c>
      <c r="G38866" s="18" t="s">
        <v>184</v>
      </c>
      <c r="H38866" s="18" t="s">
        <v>185</v>
      </c>
      <c r="I38866" s="18" t="s">
        <v>4420</v>
      </c>
      <c r="J38866" s="18" t="s">
        <v>23</v>
      </c>
      <c r="K38866" s="20">
        <v>22373.58</v>
      </c>
      <c r="L38866" s="20">
        <v>22373.58</v>
      </c>
      <c r="M38866" s="21"/>
      <c r="N38866" s="21"/>
      <c r="O38866" s="18"/>
      <c r="P38866" s="18"/>
      <c r="Q38866" s="18"/>
      <c r="R38866" s="18"/>
    </row>
    <row r="38867" ht="17" spans="1:18">
      <c r="A38867" s="1">
        <v>2022</v>
      </c>
      <c r="B38867" s="18" t="s">
        <v>776</v>
      </c>
      <c r="C38867" s="19">
        <v>27</v>
      </c>
      <c r="D38867" s="18" t="s">
        <v>5294</v>
      </c>
      <c r="E38867" s="19">
        <v>2</v>
      </c>
      <c r="F38867" s="18" t="s">
        <v>23166</v>
      </c>
      <c r="G38867" s="19">
        <v>22210101</v>
      </c>
      <c r="H38867" s="18" t="s">
        <v>187</v>
      </c>
      <c r="I38867" s="18" t="s">
        <v>4420</v>
      </c>
      <c r="J38867" s="18" t="s">
        <v>23</v>
      </c>
      <c r="K38867" s="20">
        <v>1342.42</v>
      </c>
      <c r="L38867" s="20">
        <v>1342.42</v>
      </c>
      <c r="M38867" s="21"/>
      <c r="N38867" s="21"/>
      <c r="O38867" s="18"/>
      <c r="P38867" s="18"/>
      <c r="Q38867" s="18"/>
      <c r="R38867" s="18"/>
    </row>
    <row r="38868" ht="17" spans="1:18">
      <c r="A38868" s="1">
        <v>2022</v>
      </c>
      <c r="B38868" s="18" t="s">
        <v>776</v>
      </c>
      <c r="C38868" s="19">
        <v>27</v>
      </c>
      <c r="D38868" s="18" t="s">
        <v>5294</v>
      </c>
      <c r="E38868" s="19">
        <v>3</v>
      </c>
      <c r="F38868" s="18" t="s">
        <v>23165</v>
      </c>
      <c r="G38868" s="19">
        <v>11230299</v>
      </c>
      <c r="H38868" s="18" t="s">
        <v>189</v>
      </c>
      <c r="I38868" s="18" t="s">
        <v>13843</v>
      </c>
      <c r="J38868" s="18" t="s">
        <v>23</v>
      </c>
      <c r="K38868" s="21"/>
      <c r="L38868" s="21"/>
      <c r="M38868" s="20">
        <v>23716</v>
      </c>
      <c r="N38868" s="20">
        <v>23716</v>
      </c>
      <c r="O38868" s="18"/>
      <c r="P38868" s="18"/>
      <c r="Q38868" s="18"/>
      <c r="R38868" s="18"/>
    </row>
    <row r="38869" ht="34" spans="1:18">
      <c r="A38869" s="1">
        <v>2022</v>
      </c>
      <c r="B38869" s="18" t="s">
        <v>776</v>
      </c>
      <c r="C38869" s="19">
        <v>27</v>
      </c>
      <c r="D38869" s="18" t="s">
        <v>5294</v>
      </c>
      <c r="E38869" s="19">
        <v>4</v>
      </c>
      <c r="F38869" s="18" t="s">
        <v>23167</v>
      </c>
      <c r="G38869" s="18" t="s">
        <v>184</v>
      </c>
      <c r="H38869" s="18" t="s">
        <v>185</v>
      </c>
      <c r="I38869" s="18" t="s">
        <v>4420</v>
      </c>
      <c r="J38869" s="18" t="s">
        <v>23</v>
      </c>
      <c r="K38869" s="20">
        <v>-22449.06</v>
      </c>
      <c r="L38869" s="20">
        <v>-22449.06</v>
      </c>
      <c r="M38869" s="21"/>
      <c r="N38869" s="21"/>
      <c r="O38869" s="18"/>
      <c r="P38869" s="18"/>
      <c r="Q38869" s="18"/>
      <c r="R38869" s="18"/>
    </row>
    <row r="38870" ht="17" spans="1:18">
      <c r="A38870" s="1">
        <v>2022</v>
      </c>
      <c r="B38870" s="18" t="s">
        <v>776</v>
      </c>
      <c r="C38870" s="19">
        <v>27</v>
      </c>
      <c r="D38870" s="18" t="s">
        <v>5294</v>
      </c>
      <c r="E38870" s="19">
        <v>5</v>
      </c>
      <c r="F38870" s="18" t="s">
        <v>23167</v>
      </c>
      <c r="G38870" s="19">
        <v>11230299</v>
      </c>
      <c r="H38870" s="18" t="s">
        <v>189</v>
      </c>
      <c r="I38870" s="18" t="s">
        <v>13843</v>
      </c>
      <c r="J38870" s="18" t="s">
        <v>23</v>
      </c>
      <c r="K38870" s="21"/>
      <c r="L38870" s="21"/>
      <c r="M38870" s="20">
        <v>-22449.06</v>
      </c>
      <c r="N38870" s="20">
        <v>-22449.06</v>
      </c>
      <c r="O38870" s="18"/>
      <c r="P38870" s="18"/>
      <c r="Q38870" s="18"/>
      <c r="R38870" s="18"/>
    </row>
    <row r="38871" ht="34" spans="1:18">
      <c r="A38871" s="1">
        <v>2022</v>
      </c>
      <c r="B38871" s="18" t="s">
        <v>776</v>
      </c>
      <c r="C38871" s="19">
        <v>27</v>
      </c>
      <c r="D38871" s="18" t="s">
        <v>5295</v>
      </c>
      <c r="E38871" s="19">
        <v>1</v>
      </c>
      <c r="F38871" s="18" t="s">
        <v>23168</v>
      </c>
      <c r="G38871" s="18" t="s">
        <v>198</v>
      </c>
      <c r="H38871" s="18" t="s">
        <v>199</v>
      </c>
      <c r="I38871" s="18" t="s">
        <v>339</v>
      </c>
      <c r="J38871" s="18" t="s">
        <v>23</v>
      </c>
      <c r="K38871" s="22">
        <v>825.69</v>
      </c>
      <c r="L38871" s="22">
        <v>825.69</v>
      </c>
      <c r="M38871" s="21"/>
      <c r="N38871" s="21"/>
      <c r="O38871" s="18"/>
      <c r="P38871" s="18"/>
      <c r="Q38871" s="18"/>
      <c r="R38871" s="18"/>
    </row>
    <row r="38872" ht="17" spans="1:18">
      <c r="A38872" s="1">
        <v>2022</v>
      </c>
      <c r="B38872" s="18" t="s">
        <v>776</v>
      </c>
      <c r="C38872" s="19">
        <v>27</v>
      </c>
      <c r="D38872" s="18" t="s">
        <v>5295</v>
      </c>
      <c r="E38872" s="19">
        <v>2</v>
      </c>
      <c r="F38872" s="18" t="s">
        <v>23169</v>
      </c>
      <c r="G38872" s="19">
        <v>22210101</v>
      </c>
      <c r="H38872" s="18" t="s">
        <v>187</v>
      </c>
      <c r="I38872" s="18" t="s">
        <v>339</v>
      </c>
      <c r="J38872" s="18" t="s">
        <v>23</v>
      </c>
      <c r="K38872" s="22">
        <v>74.31</v>
      </c>
      <c r="L38872" s="22">
        <v>74.31</v>
      </c>
      <c r="M38872" s="21"/>
      <c r="N38872" s="21"/>
      <c r="O38872" s="18"/>
      <c r="P38872" s="18"/>
      <c r="Q38872" s="18"/>
      <c r="R38872" s="18"/>
    </row>
    <row r="38873" ht="17" spans="1:18">
      <c r="A38873" s="1">
        <v>2022</v>
      </c>
      <c r="B38873" s="18" t="s">
        <v>776</v>
      </c>
      <c r="C38873" s="19">
        <v>27</v>
      </c>
      <c r="D38873" s="18" t="s">
        <v>5295</v>
      </c>
      <c r="E38873" s="19">
        <v>3</v>
      </c>
      <c r="F38873" s="18" t="s">
        <v>23168</v>
      </c>
      <c r="G38873" s="19">
        <v>1002</v>
      </c>
      <c r="H38873" s="18" t="s">
        <v>24</v>
      </c>
      <c r="I38873" s="18" t="s">
        <v>124</v>
      </c>
      <c r="J38873" s="18" t="s">
        <v>23</v>
      </c>
      <c r="K38873" s="21"/>
      <c r="L38873" s="21"/>
      <c r="M38873" s="22">
        <v>900</v>
      </c>
      <c r="N38873" s="22">
        <v>900</v>
      </c>
      <c r="O38873" s="18"/>
      <c r="P38873" s="18"/>
      <c r="Q38873" s="18"/>
      <c r="R38873" s="18"/>
    </row>
    <row r="38874" ht="34" spans="1:18">
      <c r="A38874" s="1">
        <v>2022</v>
      </c>
      <c r="B38874" s="18" t="s">
        <v>776</v>
      </c>
      <c r="C38874" s="19">
        <v>27</v>
      </c>
      <c r="D38874" s="18" t="s">
        <v>5302</v>
      </c>
      <c r="E38874" s="19">
        <v>1</v>
      </c>
      <c r="F38874" s="18" t="s">
        <v>23170</v>
      </c>
      <c r="G38874" s="18" t="s">
        <v>198</v>
      </c>
      <c r="H38874" s="18" t="s">
        <v>199</v>
      </c>
      <c r="I38874" s="18" t="s">
        <v>339</v>
      </c>
      <c r="J38874" s="18" t="s">
        <v>23</v>
      </c>
      <c r="K38874" s="22">
        <v>109.58</v>
      </c>
      <c r="L38874" s="22">
        <v>109.58</v>
      </c>
      <c r="M38874" s="21"/>
      <c r="N38874" s="21"/>
      <c r="O38874" s="18"/>
      <c r="P38874" s="18"/>
      <c r="Q38874" s="18"/>
      <c r="R38874" s="18"/>
    </row>
    <row r="38875" ht="17" spans="1:18">
      <c r="A38875" s="1">
        <v>2022</v>
      </c>
      <c r="B38875" s="18" t="s">
        <v>776</v>
      </c>
      <c r="C38875" s="19">
        <v>27</v>
      </c>
      <c r="D38875" s="18" t="s">
        <v>5302</v>
      </c>
      <c r="E38875" s="19">
        <v>2</v>
      </c>
      <c r="F38875" s="18" t="s">
        <v>23170</v>
      </c>
      <c r="G38875" s="19">
        <v>1002</v>
      </c>
      <c r="H38875" s="18" t="s">
        <v>24</v>
      </c>
      <c r="I38875" s="18" t="s">
        <v>124</v>
      </c>
      <c r="J38875" s="18" t="s">
        <v>23</v>
      </c>
      <c r="K38875" s="21"/>
      <c r="L38875" s="21"/>
      <c r="M38875" s="22">
        <v>109.58</v>
      </c>
      <c r="N38875" s="22">
        <v>109.58</v>
      </c>
      <c r="O38875" s="18"/>
      <c r="P38875" s="18"/>
      <c r="Q38875" s="18"/>
      <c r="R38875" s="18"/>
    </row>
    <row r="38876" ht="34" spans="1:18">
      <c r="A38876" s="1">
        <v>2022</v>
      </c>
      <c r="B38876" s="18" t="s">
        <v>776</v>
      </c>
      <c r="C38876" s="19">
        <v>27</v>
      </c>
      <c r="D38876" s="18" t="s">
        <v>5314</v>
      </c>
      <c r="E38876" s="19">
        <v>1</v>
      </c>
      <c r="F38876" s="18" t="s">
        <v>23171</v>
      </c>
      <c r="G38876" s="18" t="s">
        <v>7776</v>
      </c>
      <c r="H38876" s="18" t="s">
        <v>7777</v>
      </c>
      <c r="I38876" s="18" t="s">
        <v>339</v>
      </c>
      <c r="J38876" s="18" t="s">
        <v>23</v>
      </c>
      <c r="K38876" s="20">
        <v>5366.97</v>
      </c>
      <c r="L38876" s="20">
        <v>5366.97</v>
      </c>
      <c r="M38876" s="21"/>
      <c r="N38876" s="21"/>
      <c r="O38876" s="18"/>
      <c r="P38876" s="18"/>
      <c r="Q38876" s="18"/>
      <c r="R38876" s="18"/>
    </row>
    <row r="38877" ht="17" spans="1:18">
      <c r="A38877" s="1">
        <v>2022</v>
      </c>
      <c r="B38877" s="18" t="s">
        <v>776</v>
      </c>
      <c r="C38877" s="19">
        <v>27</v>
      </c>
      <c r="D38877" s="18" t="s">
        <v>5314</v>
      </c>
      <c r="E38877" s="19">
        <v>2</v>
      </c>
      <c r="F38877" s="18" t="s">
        <v>23172</v>
      </c>
      <c r="G38877" s="19">
        <v>22210101</v>
      </c>
      <c r="H38877" s="18" t="s">
        <v>187</v>
      </c>
      <c r="I38877" s="18" t="s">
        <v>339</v>
      </c>
      <c r="J38877" s="18" t="s">
        <v>23</v>
      </c>
      <c r="K38877" s="22">
        <v>483.03</v>
      </c>
      <c r="L38877" s="22">
        <v>483.03</v>
      </c>
      <c r="M38877" s="21"/>
      <c r="N38877" s="21"/>
      <c r="O38877" s="18"/>
      <c r="P38877" s="18"/>
      <c r="Q38877" s="18"/>
      <c r="R38877" s="18"/>
    </row>
    <row r="38878" ht="17" spans="1:18">
      <c r="A38878" s="1">
        <v>2022</v>
      </c>
      <c r="B38878" s="18" t="s">
        <v>776</v>
      </c>
      <c r="C38878" s="19">
        <v>27</v>
      </c>
      <c r="D38878" s="18" t="s">
        <v>5314</v>
      </c>
      <c r="E38878" s="19">
        <v>3</v>
      </c>
      <c r="F38878" s="18" t="s">
        <v>23171</v>
      </c>
      <c r="G38878" s="19">
        <v>224199</v>
      </c>
      <c r="H38878" s="18" t="s">
        <v>134</v>
      </c>
      <c r="I38878" s="18" t="s">
        <v>4005</v>
      </c>
      <c r="J38878" s="18" t="s">
        <v>23</v>
      </c>
      <c r="K38878" s="21"/>
      <c r="L38878" s="21"/>
      <c r="M38878" s="20">
        <v>5850</v>
      </c>
      <c r="N38878" s="20">
        <v>5850</v>
      </c>
      <c r="O38878" s="18"/>
      <c r="P38878" s="18"/>
      <c r="Q38878" s="18"/>
      <c r="R38878" s="18"/>
    </row>
    <row r="38879" ht="17" spans="1:18">
      <c r="A38879" s="1">
        <v>2022</v>
      </c>
      <c r="B38879" s="18" t="s">
        <v>776</v>
      </c>
      <c r="C38879" s="19">
        <v>27</v>
      </c>
      <c r="D38879" s="18" t="s">
        <v>5321</v>
      </c>
      <c r="E38879" s="19">
        <v>1</v>
      </c>
      <c r="F38879" s="18" t="s">
        <v>23173</v>
      </c>
      <c r="G38879" s="18" t="s">
        <v>511</v>
      </c>
      <c r="H38879" s="18" t="s">
        <v>512</v>
      </c>
      <c r="I38879" s="18" t="s">
        <v>339</v>
      </c>
      <c r="J38879" s="18" t="s">
        <v>23</v>
      </c>
      <c r="K38879" s="22">
        <v>500</v>
      </c>
      <c r="L38879" s="22">
        <v>500</v>
      </c>
      <c r="M38879" s="21"/>
      <c r="N38879" s="21"/>
      <c r="O38879" s="18"/>
      <c r="P38879" s="18"/>
      <c r="Q38879" s="18"/>
      <c r="R38879" s="18"/>
    </row>
    <row r="38880" ht="17" spans="1:18">
      <c r="A38880" s="1">
        <v>2022</v>
      </c>
      <c r="B38880" s="18" t="s">
        <v>776</v>
      </c>
      <c r="C38880" s="19">
        <v>27</v>
      </c>
      <c r="D38880" s="18" t="s">
        <v>5321</v>
      </c>
      <c r="E38880" s="19">
        <v>2</v>
      </c>
      <c r="F38880" s="18" t="s">
        <v>23173</v>
      </c>
      <c r="G38880" s="19">
        <v>1002</v>
      </c>
      <c r="H38880" s="18" t="s">
        <v>24</v>
      </c>
      <c r="I38880" s="18" t="s">
        <v>124</v>
      </c>
      <c r="J38880" s="18" t="s">
        <v>23</v>
      </c>
      <c r="K38880" s="21"/>
      <c r="L38880" s="21"/>
      <c r="M38880" s="22">
        <v>500</v>
      </c>
      <c r="N38880" s="22">
        <v>500</v>
      </c>
      <c r="O38880" s="18"/>
      <c r="P38880" s="18"/>
      <c r="Q38880" s="18"/>
      <c r="R38880" s="18"/>
    </row>
    <row r="38881" ht="17" spans="1:18">
      <c r="A38881" s="1">
        <v>2022</v>
      </c>
      <c r="B38881" s="18" t="s">
        <v>776</v>
      </c>
      <c r="C38881" s="19">
        <v>27</v>
      </c>
      <c r="D38881" s="18" t="s">
        <v>5353</v>
      </c>
      <c r="E38881" s="19">
        <v>1</v>
      </c>
      <c r="F38881" s="18" t="s">
        <v>23174</v>
      </c>
      <c r="G38881" s="18" t="s">
        <v>511</v>
      </c>
      <c r="H38881" s="18" t="s">
        <v>512</v>
      </c>
      <c r="I38881" s="18" t="s">
        <v>340</v>
      </c>
      <c r="J38881" s="18" t="s">
        <v>23</v>
      </c>
      <c r="K38881" s="22">
        <v>670.91</v>
      </c>
      <c r="L38881" s="22">
        <v>670.91</v>
      </c>
      <c r="M38881" s="21"/>
      <c r="N38881" s="21"/>
      <c r="O38881" s="18"/>
      <c r="P38881" s="18"/>
      <c r="Q38881" s="18"/>
      <c r="R38881" s="18"/>
    </row>
    <row r="38882" ht="17" spans="1:18">
      <c r="A38882" s="1">
        <v>2022</v>
      </c>
      <c r="B38882" s="18" t="s">
        <v>776</v>
      </c>
      <c r="C38882" s="19">
        <v>27</v>
      </c>
      <c r="D38882" s="18" t="s">
        <v>5353</v>
      </c>
      <c r="E38882" s="19">
        <v>2</v>
      </c>
      <c r="F38882" s="18" t="s">
        <v>23175</v>
      </c>
      <c r="G38882" s="19">
        <v>22210101</v>
      </c>
      <c r="H38882" s="18" t="s">
        <v>187</v>
      </c>
      <c r="I38882" s="18" t="s">
        <v>340</v>
      </c>
      <c r="J38882" s="18" t="s">
        <v>23</v>
      </c>
      <c r="K38882" s="22">
        <v>25.29</v>
      </c>
      <c r="L38882" s="22">
        <v>25.29</v>
      </c>
      <c r="M38882" s="21"/>
      <c r="N38882" s="21"/>
      <c r="O38882" s="18"/>
      <c r="P38882" s="18"/>
      <c r="Q38882" s="18"/>
      <c r="R38882" s="18"/>
    </row>
    <row r="38883" ht="17" spans="1:18">
      <c r="A38883" s="1">
        <v>2022</v>
      </c>
      <c r="B38883" s="18" t="s">
        <v>776</v>
      </c>
      <c r="C38883" s="19">
        <v>27</v>
      </c>
      <c r="D38883" s="18" t="s">
        <v>5353</v>
      </c>
      <c r="E38883" s="19">
        <v>3</v>
      </c>
      <c r="F38883" s="18" t="s">
        <v>23174</v>
      </c>
      <c r="G38883" s="19">
        <v>1002</v>
      </c>
      <c r="H38883" s="18" t="s">
        <v>24</v>
      </c>
      <c r="I38883" s="18" t="s">
        <v>124</v>
      </c>
      <c r="J38883" s="18" t="s">
        <v>23</v>
      </c>
      <c r="K38883" s="21"/>
      <c r="L38883" s="21"/>
      <c r="M38883" s="22">
        <v>696.2</v>
      </c>
      <c r="N38883" s="22">
        <v>696.2</v>
      </c>
      <c r="O38883" s="18"/>
      <c r="P38883" s="18"/>
      <c r="Q38883" s="18"/>
      <c r="R38883" s="18"/>
    </row>
    <row r="38884" ht="17" spans="1:18">
      <c r="A38884" s="1">
        <v>2022</v>
      </c>
      <c r="B38884" s="18" t="s">
        <v>776</v>
      </c>
      <c r="C38884" s="19">
        <v>27</v>
      </c>
      <c r="D38884" s="18" t="s">
        <v>5362</v>
      </c>
      <c r="E38884" s="19">
        <v>1</v>
      </c>
      <c r="F38884" s="18" t="s">
        <v>23176</v>
      </c>
      <c r="G38884" s="18" t="s">
        <v>326</v>
      </c>
      <c r="H38884" s="18" t="s">
        <v>327</v>
      </c>
      <c r="I38884" s="18" t="s">
        <v>340</v>
      </c>
      <c r="J38884" s="18" t="s">
        <v>23</v>
      </c>
      <c r="K38884" s="22">
        <v>275.58</v>
      </c>
      <c r="L38884" s="22">
        <v>275.58</v>
      </c>
      <c r="M38884" s="21"/>
      <c r="N38884" s="21"/>
      <c r="O38884" s="18"/>
      <c r="P38884" s="18"/>
      <c r="Q38884" s="18"/>
      <c r="R38884" s="18"/>
    </row>
    <row r="38885" ht="17" spans="1:18">
      <c r="A38885" s="1">
        <v>2022</v>
      </c>
      <c r="B38885" s="18" t="s">
        <v>776</v>
      </c>
      <c r="C38885" s="19">
        <v>27</v>
      </c>
      <c r="D38885" s="18" t="s">
        <v>5362</v>
      </c>
      <c r="E38885" s="19">
        <v>2</v>
      </c>
      <c r="F38885" s="18" t="s">
        <v>23176</v>
      </c>
      <c r="G38885" s="19">
        <v>1002</v>
      </c>
      <c r="H38885" s="18" t="s">
        <v>24</v>
      </c>
      <c r="I38885" s="18" t="s">
        <v>124</v>
      </c>
      <c r="J38885" s="18" t="s">
        <v>23</v>
      </c>
      <c r="K38885" s="21"/>
      <c r="L38885" s="21"/>
      <c r="M38885" s="22">
        <v>275.58</v>
      </c>
      <c r="N38885" s="22">
        <v>275.58</v>
      </c>
      <c r="O38885" s="18"/>
      <c r="P38885" s="18"/>
      <c r="Q38885" s="18"/>
      <c r="R38885" s="18"/>
    </row>
    <row r="38886" ht="34" spans="1:18">
      <c r="A38886" s="1">
        <v>2022</v>
      </c>
      <c r="B38886" s="18" t="s">
        <v>776</v>
      </c>
      <c r="C38886" s="19">
        <v>27</v>
      </c>
      <c r="D38886" s="18" t="s">
        <v>5367</v>
      </c>
      <c r="E38886" s="19">
        <v>1</v>
      </c>
      <c r="F38886" s="18" t="s">
        <v>23177</v>
      </c>
      <c r="G38886" s="18" t="s">
        <v>537</v>
      </c>
      <c r="H38886" s="18" t="s">
        <v>538</v>
      </c>
      <c r="I38886" s="18" t="s">
        <v>80</v>
      </c>
      <c r="J38886" s="18" t="s">
        <v>23</v>
      </c>
      <c r="K38886" s="20">
        <v>1192.93</v>
      </c>
      <c r="L38886" s="20">
        <v>1192.93</v>
      </c>
      <c r="M38886" s="21"/>
      <c r="N38886" s="21"/>
      <c r="O38886" s="18"/>
      <c r="P38886" s="18"/>
      <c r="Q38886" s="18"/>
      <c r="R38886" s="18"/>
    </row>
    <row r="38887" ht="34" spans="1:18">
      <c r="A38887" s="1">
        <v>2022</v>
      </c>
      <c r="B38887" s="18" t="s">
        <v>776</v>
      </c>
      <c r="C38887" s="19">
        <v>27</v>
      </c>
      <c r="D38887" s="18" t="s">
        <v>5367</v>
      </c>
      <c r="E38887" s="19">
        <v>2</v>
      </c>
      <c r="F38887" s="18" t="s">
        <v>23177</v>
      </c>
      <c r="G38887" s="18" t="s">
        <v>267</v>
      </c>
      <c r="H38887" s="18" t="s">
        <v>268</v>
      </c>
      <c r="I38887" s="18" t="s">
        <v>80</v>
      </c>
      <c r="J38887" s="18" t="s">
        <v>23</v>
      </c>
      <c r="K38887" s="22">
        <v>763.73</v>
      </c>
      <c r="L38887" s="22">
        <v>763.73</v>
      </c>
      <c r="M38887" s="21"/>
      <c r="N38887" s="21"/>
      <c r="O38887" s="18"/>
      <c r="P38887" s="18"/>
      <c r="Q38887" s="18"/>
      <c r="R38887" s="18"/>
    </row>
    <row r="38888" ht="17" spans="1:18">
      <c r="A38888" s="1">
        <v>2022</v>
      </c>
      <c r="B38888" s="18" t="s">
        <v>776</v>
      </c>
      <c r="C38888" s="19">
        <v>27</v>
      </c>
      <c r="D38888" s="18" t="s">
        <v>5367</v>
      </c>
      <c r="E38888" s="19">
        <v>3</v>
      </c>
      <c r="F38888" s="18" t="s">
        <v>23178</v>
      </c>
      <c r="G38888" s="19">
        <v>22210101</v>
      </c>
      <c r="H38888" s="18" t="s">
        <v>187</v>
      </c>
      <c r="I38888" s="18" t="s">
        <v>80</v>
      </c>
      <c r="J38888" s="18" t="s">
        <v>23</v>
      </c>
      <c r="K38888" s="22">
        <v>254.34</v>
      </c>
      <c r="L38888" s="22">
        <v>254.34</v>
      </c>
      <c r="M38888" s="21"/>
      <c r="N38888" s="21"/>
      <c r="O38888" s="18"/>
      <c r="P38888" s="18"/>
      <c r="Q38888" s="18"/>
      <c r="R38888" s="18"/>
    </row>
    <row r="38889" ht="17" spans="1:18">
      <c r="A38889" s="1">
        <v>2022</v>
      </c>
      <c r="B38889" s="18" t="s">
        <v>776</v>
      </c>
      <c r="C38889" s="19">
        <v>27</v>
      </c>
      <c r="D38889" s="18" t="s">
        <v>5367</v>
      </c>
      <c r="E38889" s="19">
        <v>4</v>
      </c>
      <c r="F38889" s="18" t="s">
        <v>23177</v>
      </c>
      <c r="G38889" s="19">
        <v>11230299</v>
      </c>
      <c r="H38889" s="18" t="s">
        <v>189</v>
      </c>
      <c r="I38889" s="18" t="s">
        <v>7461</v>
      </c>
      <c r="J38889" s="18" t="s">
        <v>23</v>
      </c>
      <c r="K38889" s="21"/>
      <c r="L38889" s="21"/>
      <c r="M38889" s="20">
        <v>2211</v>
      </c>
      <c r="N38889" s="20">
        <v>2211</v>
      </c>
      <c r="O38889" s="18"/>
      <c r="P38889" s="18"/>
      <c r="Q38889" s="18"/>
      <c r="R38889" s="18"/>
    </row>
    <row r="38890" ht="34" spans="1:18">
      <c r="A38890" s="1">
        <v>2022</v>
      </c>
      <c r="B38890" s="18" t="s">
        <v>776</v>
      </c>
      <c r="C38890" s="19">
        <v>27</v>
      </c>
      <c r="D38890" s="18" t="s">
        <v>5369</v>
      </c>
      <c r="E38890" s="19">
        <v>1</v>
      </c>
      <c r="F38890" s="18" t="s">
        <v>23179</v>
      </c>
      <c r="G38890" s="18" t="s">
        <v>449</v>
      </c>
      <c r="H38890" s="18" t="s">
        <v>450</v>
      </c>
      <c r="I38890" s="18" t="s">
        <v>80</v>
      </c>
      <c r="J38890" s="18" t="s">
        <v>23</v>
      </c>
      <c r="K38890" s="22">
        <v>24.53</v>
      </c>
      <c r="L38890" s="22">
        <v>24.53</v>
      </c>
      <c r="M38890" s="21"/>
      <c r="N38890" s="21"/>
      <c r="O38890" s="18"/>
      <c r="P38890" s="18"/>
      <c r="Q38890" s="18"/>
      <c r="R38890" s="18"/>
    </row>
    <row r="38891" ht="34" spans="1:18">
      <c r="A38891" s="1">
        <v>2022</v>
      </c>
      <c r="B38891" s="18" t="s">
        <v>776</v>
      </c>
      <c r="C38891" s="19">
        <v>27</v>
      </c>
      <c r="D38891" s="18" t="s">
        <v>5369</v>
      </c>
      <c r="E38891" s="19">
        <v>2</v>
      </c>
      <c r="F38891" s="18" t="s">
        <v>23179</v>
      </c>
      <c r="G38891" s="18" t="s">
        <v>267</v>
      </c>
      <c r="H38891" s="18" t="s">
        <v>268</v>
      </c>
      <c r="I38891" s="18" t="s">
        <v>80</v>
      </c>
      <c r="J38891" s="18" t="s">
        <v>23</v>
      </c>
      <c r="K38891" s="22">
        <v>105.66</v>
      </c>
      <c r="L38891" s="22">
        <v>105.66</v>
      </c>
      <c r="M38891" s="21"/>
      <c r="N38891" s="21"/>
      <c r="O38891" s="18"/>
      <c r="P38891" s="18"/>
      <c r="Q38891" s="18"/>
      <c r="R38891" s="18"/>
    </row>
    <row r="38892" ht="34" spans="1:18">
      <c r="A38892" s="1">
        <v>2022</v>
      </c>
      <c r="B38892" s="18" t="s">
        <v>776</v>
      </c>
      <c r="C38892" s="19">
        <v>27</v>
      </c>
      <c r="D38892" s="18" t="s">
        <v>5369</v>
      </c>
      <c r="E38892" s="19">
        <v>3</v>
      </c>
      <c r="F38892" s="18" t="s">
        <v>23179</v>
      </c>
      <c r="G38892" s="18" t="s">
        <v>195</v>
      </c>
      <c r="H38892" s="18" t="s">
        <v>196</v>
      </c>
      <c r="I38892" s="18" t="s">
        <v>80</v>
      </c>
      <c r="J38892" s="18" t="s">
        <v>23</v>
      </c>
      <c r="K38892" s="22">
        <v>39.62</v>
      </c>
      <c r="L38892" s="22">
        <v>39.62</v>
      </c>
      <c r="M38892" s="21"/>
      <c r="N38892" s="21"/>
      <c r="O38892" s="18"/>
      <c r="P38892" s="18"/>
      <c r="Q38892" s="18"/>
      <c r="R38892" s="18"/>
    </row>
    <row r="38893" ht="17" spans="1:18">
      <c r="A38893" s="1">
        <v>2022</v>
      </c>
      <c r="B38893" s="18" t="s">
        <v>776</v>
      </c>
      <c r="C38893" s="19">
        <v>27</v>
      </c>
      <c r="D38893" s="18" t="s">
        <v>5369</v>
      </c>
      <c r="E38893" s="19">
        <v>4</v>
      </c>
      <c r="F38893" s="18" t="s">
        <v>23180</v>
      </c>
      <c r="G38893" s="19">
        <v>22210101</v>
      </c>
      <c r="H38893" s="18" t="s">
        <v>187</v>
      </c>
      <c r="I38893" s="18" t="s">
        <v>80</v>
      </c>
      <c r="J38893" s="18" t="s">
        <v>23</v>
      </c>
      <c r="K38893" s="22">
        <v>10.19</v>
      </c>
      <c r="L38893" s="22">
        <v>10.19</v>
      </c>
      <c r="M38893" s="21"/>
      <c r="N38893" s="21"/>
      <c r="O38893" s="18"/>
      <c r="P38893" s="18"/>
      <c r="Q38893" s="18"/>
      <c r="R38893" s="18"/>
    </row>
    <row r="38894" ht="17" spans="1:18">
      <c r="A38894" s="1">
        <v>2022</v>
      </c>
      <c r="B38894" s="18" t="s">
        <v>776</v>
      </c>
      <c r="C38894" s="19">
        <v>27</v>
      </c>
      <c r="D38894" s="18" t="s">
        <v>5369</v>
      </c>
      <c r="E38894" s="19">
        <v>5</v>
      </c>
      <c r="F38894" s="18" t="s">
        <v>23179</v>
      </c>
      <c r="G38894" s="19">
        <v>11230299</v>
      </c>
      <c r="H38894" s="18" t="s">
        <v>189</v>
      </c>
      <c r="I38894" s="18" t="s">
        <v>10563</v>
      </c>
      <c r="J38894" s="18" t="s">
        <v>23</v>
      </c>
      <c r="K38894" s="21"/>
      <c r="L38894" s="21"/>
      <c r="M38894" s="22">
        <v>180</v>
      </c>
      <c r="N38894" s="22">
        <v>180</v>
      </c>
      <c r="O38894" s="18"/>
      <c r="P38894" s="18"/>
      <c r="Q38894" s="18"/>
      <c r="R38894" s="18"/>
    </row>
    <row r="38895" ht="17" spans="1:18">
      <c r="A38895" s="1">
        <v>2022</v>
      </c>
      <c r="B38895" s="18" t="s">
        <v>776</v>
      </c>
      <c r="C38895" s="19">
        <v>27</v>
      </c>
      <c r="D38895" s="18" t="s">
        <v>5372</v>
      </c>
      <c r="E38895" s="19">
        <v>1</v>
      </c>
      <c r="F38895" s="18" t="s">
        <v>23181</v>
      </c>
      <c r="G38895" s="18" t="s">
        <v>3294</v>
      </c>
      <c r="H38895" s="18" t="s">
        <v>3295</v>
      </c>
      <c r="I38895" s="18" t="s">
        <v>2285</v>
      </c>
      <c r="J38895" s="18" t="s">
        <v>23</v>
      </c>
      <c r="K38895" s="20">
        <v>1000</v>
      </c>
      <c r="L38895" s="20">
        <v>1000</v>
      </c>
      <c r="M38895" s="21"/>
      <c r="N38895" s="21"/>
      <c r="O38895" s="18"/>
      <c r="P38895" s="18"/>
      <c r="Q38895" s="18"/>
      <c r="R38895" s="18"/>
    </row>
    <row r="38896" ht="34" spans="1:18">
      <c r="A38896" s="1">
        <v>2022</v>
      </c>
      <c r="B38896" s="18" t="s">
        <v>776</v>
      </c>
      <c r="C38896" s="19">
        <v>27</v>
      </c>
      <c r="D38896" s="18" t="s">
        <v>5372</v>
      </c>
      <c r="E38896" s="19">
        <v>2</v>
      </c>
      <c r="F38896" s="18" t="s">
        <v>23181</v>
      </c>
      <c r="G38896" s="18" t="s">
        <v>638</v>
      </c>
      <c r="H38896" s="18" t="s">
        <v>639</v>
      </c>
      <c r="I38896" s="18" t="s">
        <v>36</v>
      </c>
      <c r="J38896" s="18" t="s">
        <v>23</v>
      </c>
      <c r="K38896" s="22">
        <v>250</v>
      </c>
      <c r="L38896" s="22">
        <v>250</v>
      </c>
      <c r="M38896" s="21"/>
      <c r="N38896" s="21"/>
      <c r="O38896" s="18"/>
      <c r="P38896" s="18"/>
      <c r="Q38896" s="18"/>
      <c r="R38896" s="18"/>
    </row>
    <row r="38897" ht="34" spans="1:18">
      <c r="A38897" s="1">
        <v>2022</v>
      </c>
      <c r="B38897" s="18" t="s">
        <v>776</v>
      </c>
      <c r="C38897" s="19">
        <v>27</v>
      </c>
      <c r="D38897" s="18" t="s">
        <v>5372</v>
      </c>
      <c r="E38897" s="19">
        <v>3</v>
      </c>
      <c r="F38897" s="18" t="s">
        <v>23181</v>
      </c>
      <c r="G38897" s="18" t="s">
        <v>638</v>
      </c>
      <c r="H38897" s="18" t="s">
        <v>639</v>
      </c>
      <c r="I38897" s="18" t="s">
        <v>316</v>
      </c>
      <c r="J38897" s="18" t="s">
        <v>23</v>
      </c>
      <c r="K38897" s="22">
        <v>150</v>
      </c>
      <c r="L38897" s="22">
        <v>150</v>
      </c>
      <c r="M38897" s="21"/>
      <c r="N38897" s="21"/>
      <c r="O38897" s="18"/>
      <c r="P38897" s="18"/>
      <c r="Q38897" s="18"/>
      <c r="R38897" s="18"/>
    </row>
    <row r="38898" ht="34" spans="1:18">
      <c r="A38898" s="1">
        <v>2022</v>
      </c>
      <c r="B38898" s="18" t="s">
        <v>776</v>
      </c>
      <c r="C38898" s="19">
        <v>27</v>
      </c>
      <c r="D38898" s="18" t="s">
        <v>5372</v>
      </c>
      <c r="E38898" s="19">
        <v>4</v>
      </c>
      <c r="F38898" s="18" t="s">
        <v>23181</v>
      </c>
      <c r="G38898" s="18" t="s">
        <v>638</v>
      </c>
      <c r="H38898" s="18" t="s">
        <v>639</v>
      </c>
      <c r="I38898" s="18" t="s">
        <v>648</v>
      </c>
      <c r="J38898" s="18" t="s">
        <v>23</v>
      </c>
      <c r="K38898" s="22">
        <v>945</v>
      </c>
      <c r="L38898" s="22">
        <v>945</v>
      </c>
      <c r="M38898" s="21"/>
      <c r="N38898" s="21"/>
      <c r="O38898" s="18"/>
      <c r="P38898" s="18"/>
      <c r="Q38898" s="18"/>
      <c r="R38898" s="18"/>
    </row>
    <row r="38899" ht="34" spans="1:18">
      <c r="A38899" s="1">
        <v>2022</v>
      </c>
      <c r="B38899" s="18" t="s">
        <v>776</v>
      </c>
      <c r="C38899" s="19">
        <v>27</v>
      </c>
      <c r="D38899" s="18" t="s">
        <v>5372</v>
      </c>
      <c r="E38899" s="19">
        <v>5</v>
      </c>
      <c r="F38899" s="18" t="s">
        <v>23181</v>
      </c>
      <c r="G38899" s="18" t="s">
        <v>638</v>
      </c>
      <c r="H38899" s="18" t="s">
        <v>639</v>
      </c>
      <c r="I38899" s="18" t="s">
        <v>340</v>
      </c>
      <c r="J38899" s="18" t="s">
        <v>23</v>
      </c>
      <c r="K38899" s="20">
        <v>1600</v>
      </c>
      <c r="L38899" s="20">
        <v>1600</v>
      </c>
      <c r="M38899" s="21"/>
      <c r="N38899" s="21"/>
      <c r="O38899" s="18"/>
      <c r="P38899" s="18"/>
      <c r="Q38899" s="18"/>
      <c r="R38899" s="18"/>
    </row>
    <row r="38900" ht="34" spans="1:18">
      <c r="A38900" s="1">
        <v>2022</v>
      </c>
      <c r="B38900" s="18" t="s">
        <v>776</v>
      </c>
      <c r="C38900" s="19">
        <v>27</v>
      </c>
      <c r="D38900" s="18" t="s">
        <v>5372</v>
      </c>
      <c r="E38900" s="19">
        <v>6</v>
      </c>
      <c r="F38900" s="18" t="s">
        <v>23181</v>
      </c>
      <c r="G38900" s="18" t="s">
        <v>638</v>
      </c>
      <c r="H38900" s="18" t="s">
        <v>639</v>
      </c>
      <c r="I38900" s="18" t="s">
        <v>4420</v>
      </c>
      <c r="J38900" s="18" t="s">
        <v>23</v>
      </c>
      <c r="K38900" s="22">
        <v>425</v>
      </c>
      <c r="L38900" s="22">
        <v>425</v>
      </c>
      <c r="M38900" s="21"/>
      <c r="N38900" s="21"/>
      <c r="O38900" s="18"/>
      <c r="P38900" s="18"/>
      <c r="Q38900" s="18"/>
      <c r="R38900" s="18"/>
    </row>
    <row r="38901" ht="34" spans="1:18">
      <c r="A38901" s="1">
        <v>2022</v>
      </c>
      <c r="B38901" s="18" t="s">
        <v>776</v>
      </c>
      <c r="C38901" s="19">
        <v>27</v>
      </c>
      <c r="D38901" s="18" t="s">
        <v>5372</v>
      </c>
      <c r="E38901" s="19">
        <v>7</v>
      </c>
      <c r="F38901" s="18" t="s">
        <v>23181</v>
      </c>
      <c r="G38901" s="18" t="s">
        <v>638</v>
      </c>
      <c r="H38901" s="18" t="s">
        <v>639</v>
      </c>
      <c r="I38901" s="18" t="s">
        <v>80</v>
      </c>
      <c r="J38901" s="18" t="s">
        <v>23</v>
      </c>
      <c r="K38901" s="22">
        <v>150</v>
      </c>
      <c r="L38901" s="22">
        <v>150</v>
      </c>
      <c r="M38901" s="21"/>
      <c r="N38901" s="21"/>
      <c r="O38901" s="18"/>
      <c r="P38901" s="18"/>
      <c r="Q38901" s="18"/>
      <c r="R38901" s="18"/>
    </row>
    <row r="38902" ht="17" spans="1:18">
      <c r="A38902" s="1">
        <v>2022</v>
      </c>
      <c r="B38902" s="18" t="s">
        <v>776</v>
      </c>
      <c r="C38902" s="19">
        <v>27</v>
      </c>
      <c r="D38902" s="18" t="s">
        <v>5372</v>
      </c>
      <c r="E38902" s="19">
        <v>8</v>
      </c>
      <c r="F38902" s="18" t="s">
        <v>23181</v>
      </c>
      <c r="G38902" s="19">
        <v>66020104</v>
      </c>
      <c r="H38902" s="18" t="s">
        <v>211</v>
      </c>
      <c r="I38902" s="18" t="s">
        <v>18507</v>
      </c>
      <c r="J38902" s="18" t="s">
        <v>23</v>
      </c>
      <c r="K38902" s="20">
        <v>2275</v>
      </c>
      <c r="L38902" s="20">
        <v>2275</v>
      </c>
      <c r="M38902" s="21"/>
      <c r="N38902" s="21"/>
      <c r="O38902" s="18"/>
      <c r="P38902" s="18"/>
      <c r="Q38902" s="18"/>
      <c r="R38902" s="18"/>
    </row>
    <row r="38903" ht="17" spans="1:18">
      <c r="A38903" s="1">
        <v>2022</v>
      </c>
      <c r="B38903" s="18" t="s">
        <v>776</v>
      </c>
      <c r="C38903" s="19">
        <v>27</v>
      </c>
      <c r="D38903" s="18" t="s">
        <v>5372</v>
      </c>
      <c r="E38903" s="19">
        <v>9</v>
      </c>
      <c r="F38903" s="18" t="s">
        <v>23181</v>
      </c>
      <c r="G38903" s="19">
        <v>66020104</v>
      </c>
      <c r="H38903" s="18" t="s">
        <v>211</v>
      </c>
      <c r="I38903" s="18" t="s">
        <v>109</v>
      </c>
      <c r="J38903" s="18" t="s">
        <v>23</v>
      </c>
      <c r="K38903" s="20">
        <v>4150</v>
      </c>
      <c r="L38903" s="20">
        <v>4150</v>
      </c>
      <c r="M38903" s="21"/>
      <c r="N38903" s="21"/>
      <c r="O38903" s="18"/>
      <c r="P38903" s="18"/>
      <c r="Q38903" s="18"/>
      <c r="R38903" s="18"/>
    </row>
    <row r="38904" ht="17" spans="1:18">
      <c r="A38904" s="1">
        <v>2022</v>
      </c>
      <c r="B38904" s="18" t="s">
        <v>776</v>
      </c>
      <c r="C38904" s="19">
        <v>27</v>
      </c>
      <c r="D38904" s="18" t="s">
        <v>5372</v>
      </c>
      <c r="E38904" s="19">
        <v>10</v>
      </c>
      <c r="F38904" s="18" t="s">
        <v>23181</v>
      </c>
      <c r="G38904" s="19">
        <v>224104</v>
      </c>
      <c r="H38904" s="18" t="s">
        <v>320</v>
      </c>
      <c r="I38904" s="18"/>
      <c r="J38904" s="18" t="s">
        <v>23</v>
      </c>
      <c r="K38904" s="20">
        <v>12795</v>
      </c>
      <c r="L38904" s="20">
        <v>12795</v>
      </c>
      <c r="M38904" s="21"/>
      <c r="N38904" s="21"/>
      <c r="O38904" s="18"/>
      <c r="P38904" s="18"/>
      <c r="Q38904" s="18"/>
      <c r="R38904" s="18"/>
    </row>
    <row r="38905" ht="17" spans="1:18">
      <c r="A38905" s="1">
        <v>2022</v>
      </c>
      <c r="B38905" s="18" t="s">
        <v>776</v>
      </c>
      <c r="C38905" s="19">
        <v>27</v>
      </c>
      <c r="D38905" s="18" t="s">
        <v>5372</v>
      </c>
      <c r="E38905" s="19">
        <v>11</v>
      </c>
      <c r="F38905" s="18" t="s">
        <v>23182</v>
      </c>
      <c r="G38905" s="19">
        <v>12210101</v>
      </c>
      <c r="H38905" s="18" t="s">
        <v>21</v>
      </c>
      <c r="I38905" s="18" t="s">
        <v>1000</v>
      </c>
      <c r="J38905" s="18" t="s">
        <v>23</v>
      </c>
      <c r="K38905" s="22">
        <v>500</v>
      </c>
      <c r="L38905" s="22">
        <v>500</v>
      </c>
      <c r="M38905" s="21"/>
      <c r="N38905" s="21"/>
      <c r="O38905" s="18"/>
      <c r="P38905" s="18"/>
      <c r="Q38905" s="18"/>
      <c r="R38905" s="18"/>
    </row>
    <row r="38906" ht="17" spans="1:18">
      <c r="A38906" s="1">
        <v>2022</v>
      </c>
      <c r="B38906" s="18" t="s">
        <v>776</v>
      </c>
      <c r="C38906" s="19">
        <v>27</v>
      </c>
      <c r="D38906" s="18" t="s">
        <v>5372</v>
      </c>
      <c r="E38906" s="19">
        <v>12</v>
      </c>
      <c r="F38906" s="18" t="s">
        <v>23183</v>
      </c>
      <c r="G38906" s="19">
        <v>12210101</v>
      </c>
      <c r="H38906" s="18" t="s">
        <v>21</v>
      </c>
      <c r="I38906" s="18" t="s">
        <v>998</v>
      </c>
      <c r="J38906" s="18" t="s">
        <v>23</v>
      </c>
      <c r="K38906" s="20">
        <v>1500</v>
      </c>
      <c r="L38906" s="20">
        <v>1500</v>
      </c>
      <c r="M38906" s="21"/>
      <c r="N38906" s="21"/>
      <c r="O38906" s="18"/>
      <c r="P38906" s="18"/>
      <c r="Q38906" s="18"/>
      <c r="R38906" s="18"/>
    </row>
    <row r="38907" ht="17" spans="1:18">
      <c r="A38907" s="1">
        <v>2022</v>
      </c>
      <c r="B38907" s="18" t="s">
        <v>776</v>
      </c>
      <c r="C38907" s="19">
        <v>27</v>
      </c>
      <c r="D38907" s="18" t="s">
        <v>5372</v>
      </c>
      <c r="E38907" s="19">
        <v>13</v>
      </c>
      <c r="F38907" s="18" t="s">
        <v>23184</v>
      </c>
      <c r="G38907" s="19">
        <v>12210101</v>
      </c>
      <c r="H38907" s="18" t="s">
        <v>21</v>
      </c>
      <c r="I38907" s="18" t="s">
        <v>118</v>
      </c>
      <c r="J38907" s="18" t="s">
        <v>23</v>
      </c>
      <c r="K38907" s="22">
        <v>950</v>
      </c>
      <c r="L38907" s="22">
        <v>950</v>
      </c>
      <c r="M38907" s="21"/>
      <c r="N38907" s="21"/>
      <c r="O38907" s="18"/>
      <c r="P38907" s="18"/>
      <c r="Q38907" s="18"/>
      <c r="R38907" s="18"/>
    </row>
    <row r="38908" ht="17" spans="1:18">
      <c r="A38908" s="1">
        <v>2022</v>
      </c>
      <c r="B38908" s="18" t="s">
        <v>776</v>
      </c>
      <c r="C38908" s="19">
        <v>27</v>
      </c>
      <c r="D38908" s="18" t="s">
        <v>5372</v>
      </c>
      <c r="E38908" s="19">
        <v>14</v>
      </c>
      <c r="F38908" s="18" t="s">
        <v>23185</v>
      </c>
      <c r="G38908" s="19">
        <v>12210101</v>
      </c>
      <c r="H38908" s="18" t="s">
        <v>21</v>
      </c>
      <c r="I38908" s="18" t="s">
        <v>17781</v>
      </c>
      <c r="J38908" s="18" t="s">
        <v>23</v>
      </c>
      <c r="K38908" s="20">
        <v>1000</v>
      </c>
      <c r="L38908" s="20">
        <v>1000</v>
      </c>
      <c r="M38908" s="21"/>
      <c r="N38908" s="21"/>
      <c r="O38908" s="18"/>
      <c r="P38908" s="18"/>
      <c r="Q38908" s="18"/>
      <c r="R38908" s="18"/>
    </row>
    <row r="38909" ht="17" spans="1:18">
      <c r="A38909" s="1">
        <v>2022</v>
      </c>
      <c r="B38909" s="18" t="s">
        <v>776</v>
      </c>
      <c r="C38909" s="19">
        <v>27</v>
      </c>
      <c r="D38909" s="18" t="s">
        <v>5372</v>
      </c>
      <c r="E38909" s="19">
        <v>15</v>
      </c>
      <c r="F38909" s="18" t="s">
        <v>23185</v>
      </c>
      <c r="G38909" s="19">
        <v>12210101</v>
      </c>
      <c r="H38909" s="18" t="s">
        <v>21</v>
      </c>
      <c r="I38909" s="18" t="s">
        <v>2664</v>
      </c>
      <c r="J38909" s="18" t="s">
        <v>23</v>
      </c>
      <c r="K38909" s="22">
        <v>700</v>
      </c>
      <c r="L38909" s="22">
        <v>700</v>
      </c>
      <c r="M38909" s="21"/>
      <c r="N38909" s="21"/>
      <c r="O38909" s="18"/>
      <c r="P38909" s="18"/>
      <c r="Q38909" s="18"/>
      <c r="R38909" s="18"/>
    </row>
    <row r="38910" ht="17" spans="1:18">
      <c r="A38910" s="1">
        <v>2022</v>
      </c>
      <c r="B38910" s="18" t="s">
        <v>776</v>
      </c>
      <c r="C38910" s="19">
        <v>27</v>
      </c>
      <c r="D38910" s="18" t="s">
        <v>5372</v>
      </c>
      <c r="E38910" s="19">
        <v>16</v>
      </c>
      <c r="F38910" s="18" t="s">
        <v>23181</v>
      </c>
      <c r="G38910" s="19">
        <v>221104</v>
      </c>
      <c r="H38910" s="18" t="s">
        <v>640</v>
      </c>
      <c r="I38910" s="18"/>
      <c r="J38910" s="18" t="s">
        <v>23</v>
      </c>
      <c r="K38910" s="20">
        <v>10945</v>
      </c>
      <c r="L38910" s="20">
        <v>10945</v>
      </c>
      <c r="M38910" s="21"/>
      <c r="N38910" s="21"/>
      <c r="O38910" s="18"/>
      <c r="P38910" s="18"/>
      <c r="Q38910" s="18"/>
      <c r="R38910" s="18"/>
    </row>
    <row r="38911" ht="17" spans="1:18">
      <c r="A38911" s="1">
        <v>2022</v>
      </c>
      <c r="B38911" s="18" t="s">
        <v>776</v>
      </c>
      <c r="C38911" s="19">
        <v>27</v>
      </c>
      <c r="D38911" s="18" t="s">
        <v>5372</v>
      </c>
      <c r="E38911" s="19">
        <v>17</v>
      </c>
      <c r="F38911" s="18" t="s">
        <v>23181</v>
      </c>
      <c r="G38911" s="19">
        <v>221104</v>
      </c>
      <c r="H38911" s="18" t="s">
        <v>640</v>
      </c>
      <c r="I38911" s="18"/>
      <c r="J38911" s="18" t="s">
        <v>23</v>
      </c>
      <c r="K38911" s="21"/>
      <c r="L38911" s="21"/>
      <c r="M38911" s="20">
        <v>10945</v>
      </c>
      <c r="N38911" s="20">
        <v>10945</v>
      </c>
      <c r="O38911" s="18"/>
      <c r="P38911" s="18"/>
      <c r="Q38911" s="18"/>
      <c r="R38911" s="18"/>
    </row>
    <row r="38912" ht="17" spans="1:18">
      <c r="A38912" s="1">
        <v>2022</v>
      </c>
      <c r="B38912" s="18" t="s">
        <v>776</v>
      </c>
      <c r="C38912" s="19">
        <v>27</v>
      </c>
      <c r="D38912" s="18" t="s">
        <v>5372</v>
      </c>
      <c r="E38912" s="19">
        <v>18</v>
      </c>
      <c r="F38912" s="18" t="s">
        <v>23181</v>
      </c>
      <c r="G38912" s="19">
        <v>224199</v>
      </c>
      <c r="H38912" s="18" t="s">
        <v>134</v>
      </c>
      <c r="I38912" s="18" t="s">
        <v>6002</v>
      </c>
      <c r="J38912" s="18" t="s">
        <v>23</v>
      </c>
      <c r="K38912" s="21"/>
      <c r="L38912" s="21"/>
      <c r="M38912" s="20">
        <v>28390</v>
      </c>
      <c r="N38912" s="20">
        <v>28390</v>
      </c>
      <c r="O38912" s="18"/>
      <c r="P38912" s="18"/>
      <c r="Q38912" s="18"/>
      <c r="R38912" s="18"/>
    </row>
    <row r="38913" ht="34" spans="1:18">
      <c r="A38913" s="1">
        <v>2022</v>
      </c>
      <c r="B38913" s="18" t="s">
        <v>776</v>
      </c>
      <c r="C38913" s="19">
        <v>27</v>
      </c>
      <c r="D38913" s="18" t="s">
        <v>5375</v>
      </c>
      <c r="E38913" s="19">
        <v>1</v>
      </c>
      <c r="F38913" s="18" t="s">
        <v>23186</v>
      </c>
      <c r="G38913" s="18" t="s">
        <v>638</v>
      </c>
      <c r="H38913" s="18" t="s">
        <v>639</v>
      </c>
      <c r="I38913" s="18" t="s">
        <v>648</v>
      </c>
      <c r="J38913" s="18" t="s">
        <v>23</v>
      </c>
      <c r="K38913" s="22">
        <v>90</v>
      </c>
      <c r="L38913" s="22">
        <v>90</v>
      </c>
      <c r="M38913" s="21"/>
      <c r="N38913" s="21"/>
      <c r="O38913" s="18"/>
      <c r="P38913" s="18"/>
      <c r="Q38913" s="18"/>
      <c r="R38913" s="18"/>
    </row>
    <row r="38914" ht="34" spans="1:18">
      <c r="A38914" s="1">
        <v>2022</v>
      </c>
      <c r="B38914" s="18" t="s">
        <v>776</v>
      </c>
      <c r="C38914" s="19">
        <v>27</v>
      </c>
      <c r="D38914" s="18" t="s">
        <v>5375</v>
      </c>
      <c r="E38914" s="19">
        <v>2</v>
      </c>
      <c r="F38914" s="18" t="s">
        <v>23186</v>
      </c>
      <c r="G38914" s="18" t="s">
        <v>638</v>
      </c>
      <c r="H38914" s="18" t="s">
        <v>639</v>
      </c>
      <c r="I38914" s="18" t="s">
        <v>4420</v>
      </c>
      <c r="J38914" s="18" t="s">
        <v>23</v>
      </c>
      <c r="K38914" s="22">
        <v>500</v>
      </c>
      <c r="L38914" s="22">
        <v>500</v>
      </c>
      <c r="M38914" s="21"/>
      <c r="N38914" s="21"/>
      <c r="O38914" s="18"/>
      <c r="P38914" s="18"/>
      <c r="Q38914" s="18"/>
      <c r="R38914" s="18"/>
    </row>
    <row r="38915" ht="34" spans="1:18">
      <c r="A38915" s="1">
        <v>2022</v>
      </c>
      <c r="B38915" s="18" t="s">
        <v>776</v>
      </c>
      <c r="C38915" s="19">
        <v>27</v>
      </c>
      <c r="D38915" s="18" t="s">
        <v>5375</v>
      </c>
      <c r="E38915" s="19">
        <v>3</v>
      </c>
      <c r="F38915" s="18" t="s">
        <v>23186</v>
      </c>
      <c r="G38915" s="18" t="s">
        <v>15932</v>
      </c>
      <c r="H38915" s="18" t="s">
        <v>15933</v>
      </c>
      <c r="I38915" s="18" t="s">
        <v>648</v>
      </c>
      <c r="J38915" s="18" t="s">
        <v>23</v>
      </c>
      <c r="K38915" s="22">
        <v>350</v>
      </c>
      <c r="L38915" s="22">
        <v>350</v>
      </c>
      <c r="M38915" s="21"/>
      <c r="N38915" s="21"/>
      <c r="O38915" s="18"/>
      <c r="P38915" s="18"/>
      <c r="Q38915" s="18"/>
      <c r="R38915" s="18"/>
    </row>
    <row r="38916" ht="34" spans="1:18">
      <c r="A38916" s="1">
        <v>2022</v>
      </c>
      <c r="B38916" s="18" t="s">
        <v>776</v>
      </c>
      <c r="C38916" s="19">
        <v>27</v>
      </c>
      <c r="D38916" s="18" t="s">
        <v>5375</v>
      </c>
      <c r="E38916" s="19">
        <v>4</v>
      </c>
      <c r="F38916" s="18" t="s">
        <v>23186</v>
      </c>
      <c r="G38916" s="18" t="s">
        <v>15932</v>
      </c>
      <c r="H38916" s="18" t="s">
        <v>15933</v>
      </c>
      <c r="I38916" s="18" t="s">
        <v>4420</v>
      </c>
      <c r="J38916" s="18" t="s">
        <v>23</v>
      </c>
      <c r="K38916" s="22">
        <v>150</v>
      </c>
      <c r="L38916" s="22">
        <v>150</v>
      </c>
      <c r="M38916" s="21"/>
      <c r="N38916" s="21"/>
      <c r="O38916" s="18"/>
      <c r="P38916" s="18"/>
      <c r="Q38916" s="18"/>
      <c r="R38916" s="18"/>
    </row>
    <row r="38917" ht="34" spans="1:18">
      <c r="A38917" s="1">
        <v>2022</v>
      </c>
      <c r="B38917" s="18" t="s">
        <v>776</v>
      </c>
      <c r="C38917" s="19">
        <v>27</v>
      </c>
      <c r="D38917" s="18" t="s">
        <v>5375</v>
      </c>
      <c r="E38917" s="19">
        <v>5</v>
      </c>
      <c r="F38917" s="18" t="s">
        <v>23186</v>
      </c>
      <c r="G38917" s="18" t="s">
        <v>15932</v>
      </c>
      <c r="H38917" s="18" t="s">
        <v>15933</v>
      </c>
      <c r="I38917" s="18" t="s">
        <v>340</v>
      </c>
      <c r="J38917" s="18" t="s">
        <v>23</v>
      </c>
      <c r="K38917" s="22">
        <v>150</v>
      </c>
      <c r="L38917" s="22">
        <v>150</v>
      </c>
      <c r="M38917" s="21"/>
      <c r="N38917" s="21"/>
      <c r="O38917" s="18"/>
      <c r="P38917" s="18"/>
      <c r="Q38917" s="18"/>
      <c r="R38917" s="18"/>
    </row>
    <row r="38918" ht="17" spans="1:18">
      <c r="A38918" s="1">
        <v>2022</v>
      </c>
      <c r="B38918" s="18" t="s">
        <v>776</v>
      </c>
      <c r="C38918" s="19">
        <v>27</v>
      </c>
      <c r="D38918" s="18" t="s">
        <v>5375</v>
      </c>
      <c r="E38918" s="19">
        <v>6</v>
      </c>
      <c r="F38918" s="18" t="s">
        <v>23186</v>
      </c>
      <c r="G38918" s="19">
        <v>224104</v>
      </c>
      <c r="H38918" s="18" t="s">
        <v>320</v>
      </c>
      <c r="I38918" s="18"/>
      <c r="J38918" s="18" t="s">
        <v>23</v>
      </c>
      <c r="K38918" s="20">
        <v>1240</v>
      </c>
      <c r="L38918" s="20">
        <v>1240</v>
      </c>
      <c r="M38918" s="21"/>
      <c r="N38918" s="21"/>
      <c r="O38918" s="18"/>
      <c r="P38918" s="18"/>
      <c r="Q38918" s="18"/>
      <c r="R38918" s="18"/>
    </row>
    <row r="38919" ht="17" spans="1:18">
      <c r="A38919" s="1">
        <v>2022</v>
      </c>
      <c r="B38919" s="18" t="s">
        <v>776</v>
      </c>
      <c r="C38919" s="19">
        <v>27</v>
      </c>
      <c r="D38919" s="18" t="s">
        <v>5375</v>
      </c>
      <c r="E38919" s="19">
        <v>7</v>
      </c>
      <c r="F38919" s="18" t="s">
        <v>23186</v>
      </c>
      <c r="G38919" s="19">
        <v>221104</v>
      </c>
      <c r="H38919" s="18" t="s">
        <v>640</v>
      </c>
      <c r="I38919" s="18"/>
      <c r="J38919" s="18" t="s">
        <v>23</v>
      </c>
      <c r="K38919" s="20">
        <v>1240</v>
      </c>
      <c r="L38919" s="20">
        <v>1240</v>
      </c>
      <c r="M38919" s="21"/>
      <c r="N38919" s="21"/>
      <c r="O38919" s="18"/>
      <c r="P38919" s="18"/>
      <c r="Q38919" s="18"/>
      <c r="R38919" s="18"/>
    </row>
    <row r="38920" ht="17" spans="1:18">
      <c r="A38920" s="1">
        <v>2022</v>
      </c>
      <c r="B38920" s="18" t="s">
        <v>776</v>
      </c>
      <c r="C38920" s="19">
        <v>27</v>
      </c>
      <c r="D38920" s="18" t="s">
        <v>5375</v>
      </c>
      <c r="E38920" s="19">
        <v>8</v>
      </c>
      <c r="F38920" s="18" t="s">
        <v>23186</v>
      </c>
      <c r="G38920" s="19">
        <v>221104</v>
      </c>
      <c r="H38920" s="18" t="s">
        <v>640</v>
      </c>
      <c r="I38920" s="18"/>
      <c r="J38920" s="18" t="s">
        <v>23</v>
      </c>
      <c r="K38920" s="21"/>
      <c r="L38920" s="21"/>
      <c r="M38920" s="20">
        <v>1240</v>
      </c>
      <c r="N38920" s="20">
        <v>1240</v>
      </c>
      <c r="O38920" s="18"/>
      <c r="P38920" s="18"/>
      <c r="Q38920" s="18"/>
      <c r="R38920" s="18"/>
    </row>
    <row r="38921" ht="17" spans="1:18">
      <c r="A38921" s="1">
        <v>2022</v>
      </c>
      <c r="B38921" s="18" t="s">
        <v>776</v>
      </c>
      <c r="C38921" s="19">
        <v>27</v>
      </c>
      <c r="D38921" s="18" t="s">
        <v>5375</v>
      </c>
      <c r="E38921" s="19">
        <v>9</v>
      </c>
      <c r="F38921" s="18" t="s">
        <v>23186</v>
      </c>
      <c r="G38921" s="19">
        <v>12210101</v>
      </c>
      <c r="H38921" s="18" t="s">
        <v>21</v>
      </c>
      <c r="I38921" s="18" t="s">
        <v>118</v>
      </c>
      <c r="J38921" s="18" t="s">
        <v>23</v>
      </c>
      <c r="K38921" s="21"/>
      <c r="L38921" s="21"/>
      <c r="M38921" s="20">
        <v>2480</v>
      </c>
      <c r="N38921" s="20">
        <v>2480</v>
      </c>
      <c r="O38921" s="18"/>
      <c r="P38921" s="18"/>
      <c r="Q38921" s="18"/>
      <c r="R38921" s="18"/>
    </row>
    <row r="38922" ht="34" spans="1:18">
      <c r="A38922" s="1">
        <v>2022</v>
      </c>
      <c r="B38922" s="18" t="s">
        <v>776</v>
      </c>
      <c r="C38922" s="19">
        <v>27</v>
      </c>
      <c r="D38922" s="18" t="s">
        <v>5377</v>
      </c>
      <c r="E38922" s="19">
        <v>1</v>
      </c>
      <c r="F38922" s="18" t="s">
        <v>23187</v>
      </c>
      <c r="G38922" s="19">
        <v>6602010513</v>
      </c>
      <c r="H38922" s="18" t="s">
        <v>12878</v>
      </c>
      <c r="I38922" s="18" t="s">
        <v>756</v>
      </c>
      <c r="J38922" s="18" t="s">
        <v>23</v>
      </c>
      <c r="K38922" s="20">
        <v>-61200</v>
      </c>
      <c r="L38922" s="20">
        <v>-61200</v>
      </c>
      <c r="M38922" s="21"/>
      <c r="N38922" s="21"/>
      <c r="O38922" s="18"/>
      <c r="P38922" s="18"/>
      <c r="Q38922" s="18"/>
      <c r="R38922" s="18"/>
    </row>
    <row r="38923" ht="34" spans="1:18">
      <c r="A38923" s="1">
        <v>2022</v>
      </c>
      <c r="B38923" s="18" t="s">
        <v>776</v>
      </c>
      <c r="C38923" s="19">
        <v>27</v>
      </c>
      <c r="D38923" s="18" t="s">
        <v>5377</v>
      </c>
      <c r="E38923" s="19">
        <v>2</v>
      </c>
      <c r="F38923" s="18" t="s">
        <v>23187</v>
      </c>
      <c r="G38923" s="19">
        <v>6602010513</v>
      </c>
      <c r="H38923" s="18" t="s">
        <v>12878</v>
      </c>
      <c r="I38923" s="18" t="s">
        <v>23188</v>
      </c>
      <c r="J38923" s="18" t="s">
        <v>23</v>
      </c>
      <c r="K38923" s="20">
        <v>61200</v>
      </c>
      <c r="L38923" s="20">
        <v>61200</v>
      </c>
      <c r="M38923" s="21"/>
      <c r="N38923" s="21"/>
      <c r="O38923" s="18"/>
      <c r="P38923" s="18"/>
      <c r="Q38923" s="18"/>
      <c r="R38923" s="18"/>
    </row>
    <row r="38924" ht="34" spans="1:18">
      <c r="A38924" s="1">
        <v>2022</v>
      </c>
      <c r="B38924" s="18" t="s">
        <v>776</v>
      </c>
      <c r="C38924" s="19">
        <v>27</v>
      </c>
      <c r="D38924" s="18" t="s">
        <v>5378</v>
      </c>
      <c r="E38924" s="19">
        <v>1</v>
      </c>
      <c r="F38924" s="18" t="s">
        <v>23189</v>
      </c>
      <c r="G38924" s="18" t="s">
        <v>2315</v>
      </c>
      <c r="H38924" s="18" t="s">
        <v>2316</v>
      </c>
      <c r="I38924" s="18" t="s">
        <v>339</v>
      </c>
      <c r="J38924" s="18" t="s">
        <v>23</v>
      </c>
      <c r="K38924" s="17">
        <v>-622524.36</v>
      </c>
      <c r="L38924" s="20">
        <v>-622524.36</v>
      </c>
      <c r="M38924" s="21"/>
      <c r="N38924" s="21"/>
      <c r="O38924" s="18"/>
      <c r="P38924" s="18"/>
      <c r="Q38924" s="18"/>
      <c r="R38924" s="18"/>
    </row>
    <row r="38925" ht="34" spans="1:18">
      <c r="A38925" s="1">
        <v>2022</v>
      </c>
      <c r="B38925" s="18" t="s">
        <v>776</v>
      </c>
      <c r="C38925" s="19">
        <v>27</v>
      </c>
      <c r="D38925" s="18" t="s">
        <v>5378</v>
      </c>
      <c r="E38925" s="19">
        <v>2</v>
      </c>
      <c r="F38925" s="18" t="s">
        <v>23189</v>
      </c>
      <c r="G38925" s="18" t="s">
        <v>3763</v>
      </c>
      <c r="H38925" s="18" t="s">
        <v>3764</v>
      </c>
      <c r="I38925" s="18" t="s">
        <v>339</v>
      </c>
      <c r="J38925" s="18" t="s">
        <v>23</v>
      </c>
      <c r="K38925" s="20">
        <v>622524.36</v>
      </c>
      <c r="L38925" s="20">
        <v>622524.36</v>
      </c>
      <c r="M38925" s="21"/>
      <c r="N38925" s="21"/>
      <c r="O38925" s="18"/>
      <c r="P38925" s="18"/>
      <c r="Q38925" s="18"/>
      <c r="R38925" s="18"/>
    </row>
    <row r="38926" ht="34" spans="1:18">
      <c r="A38926" s="1">
        <v>2022</v>
      </c>
      <c r="B38926" s="18" t="s">
        <v>776</v>
      </c>
      <c r="C38926" s="19">
        <v>27</v>
      </c>
      <c r="D38926" s="18" t="s">
        <v>5378</v>
      </c>
      <c r="E38926" s="19">
        <v>3</v>
      </c>
      <c r="F38926" s="18" t="s">
        <v>23190</v>
      </c>
      <c r="G38926" s="18" t="s">
        <v>2315</v>
      </c>
      <c r="H38926" s="18" t="s">
        <v>2316</v>
      </c>
      <c r="I38926" s="18" t="s">
        <v>340</v>
      </c>
      <c r="J38926" s="18" t="s">
        <v>23</v>
      </c>
      <c r="K38926" s="17">
        <v>-456796.02</v>
      </c>
      <c r="L38926" s="20">
        <v>-456796.02</v>
      </c>
      <c r="M38926" s="21"/>
      <c r="N38926" s="21"/>
      <c r="O38926" s="18"/>
      <c r="P38926" s="18"/>
      <c r="Q38926" s="18"/>
      <c r="R38926" s="18"/>
    </row>
    <row r="38927" ht="34" spans="1:18">
      <c r="A38927" s="1">
        <v>2022</v>
      </c>
      <c r="B38927" s="18" t="s">
        <v>776</v>
      </c>
      <c r="C38927" s="19">
        <v>27</v>
      </c>
      <c r="D38927" s="18" t="s">
        <v>5378</v>
      </c>
      <c r="E38927" s="19">
        <v>4</v>
      </c>
      <c r="F38927" s="18" t="s">
        <v>23190</v>
      </c>
      <c r="G38927" s="18" t="s">
        <v>3763</v>
      </c>
      <c r="H38927" s="18" t="s">
        <v>3764</v>
      </c>
      <c r="I38927" s="18" t="s">
        <v>340</v>
      </c>
      <c r="J38927" s="18" t="s">
        <v>23</v>
      </c>
      <c r="K38927" s="20">
        <v>456796.02</v>
      </c>
      <c r="L38927" s="20">
        <v>456796.02</v>
      </c>
      <c r="M38927" s="21"/>
      <c r="N38927" s="21"/>
      <c r="O38927" s="18"/>
      <c r="P38927" s="18"/>
      <c r="Q38927" s="18"/>
      <c r="R38927" s="18"/>
    </row>
    <row r="38928" ht="34" spans="1:18">
      <c r="A38928" s="1">
        <v>2022</v>
      </c>
      <c r="B38928" s="18" t="s">
        <v>776</v>
      </c>
      <c r="C38928" s="19">
        <v>27</v>
      </c>
      <c r="D38928" s="18" t="s">
        <v>5378</v>
      </c>
      <c r="E38928" s="19">
        <v>5</v>
      </c>
      <c r="F38928" s="18" t="s">
        <v>23191</v>
      </c>
      <c r="G38928" s="18" t="s">
        <v>2315</v>
      </c>
      <c r="H38928" s="18" t="s">
        <v>2316</v>
      </c>
      <c r="I38928" s="18" t="s">
        <v>80</v>
      </c>
      <c r="J38928" s="18" t="s">
        <v>23</v>
      </c>
      <c r="K38928" s="17">
        <v>-14904.65</v>
      </c>
      <c r="L38928" s="20">
        <v>-14904.65</v>
      </c>
      <c r="M38928" s="21"/>
      <c r="N38928" s="21"/>
      <c r="O38928" s="18"/>
      <c r="P38928" s="18"/>
      <c r="Q38928" s="18"/>
      <c r="R38928" s="18"/>
    </row>
    <row r="38929" ht="34" spans="1:18">
      <c r="A38929" s="1">
        <v>2022</v>
      </c>
      <c r="B38929" s="18" t="s">
        <v>776</v>
      </c>
      <c r="C38929" s="19">
        <v>27</v>
      </c>
      <c r="D38929" s="18" t="s">
        <v>5378</v>
      </c>
      <c r="E38929" s="19">
        <v>6</v>
      </c>
      <c r="F38929" s="18" t="s">
        <v>23191</v>
      </c>
      <c r="G38929" s="18" t="s">
        <v>3763</v>
      </c>
      <c r="H38929" s="18" t="s">
        <v>3764</v>
      </c>
      <c r="I38929" s="18" t="s">
        <v>80</v>
      </c>
      <c r="J38929" s="18" t="s">
        <v>23</v>
      </c>
      <c r="K38929" s="20">
        <v>14904.65</v>
      </c>
      <c r="L38929" s="20">
        <v>14904.65</v>
      </c>
      <c r="M38929" s="21"/>
      <c r="N38929" s="21"/>
      <c r="O38929" s="18"/>
      <c r="P38929" s="18"/>
      <c r="Q38929" s="18"/>
      <c r="R38929" s="18"/>
    </row>
    <row r="38930" ht="34" spans="1:18">
      <c r="A38930" s="1">
        <v>2022</v>
      </c>
      <c r="B38930" s="18" t="s">
        <v>776</v>
      </c>
      <c r="C38930" s="19">
        <v>27</v>
      </c>
      <c r="D38930" s="18" t="s">
        <v>5378</v>
      </c>
      <c r="E38930" s="19">
        <v>7</v>
      </c>
      <c r="F38930" s="18" t="s">
        <v>23192</v>
      </c>
      <c r="G38930" s="18" t="s">
        <v>2315</v>
      </c>
      <c r="H38930" s="18" t="s">
        <v>2316</v>
      </c>
      <c r="I38930" s="18" t="s">
        <v>3242</v>
      </c>
      <c r="J38930" s="18" t="s">
        <v>23</v>
      </c>
      <c r="K38930" s="17">
        <v>-167315.95</v>
      </c>
      <c r="L38930" s="20">
        <v>-167315.95</v>
      </c>
      <c r="M38930" s="21"/>
      <c r="N38930" s="21"/>
      <c r="O38930" s="18"/>
      <c r="P38930" s="18"/>
      <c r="Q38930" s="18"/>
      <c r="R38930" s="18"/>
    </row>
    <row r="38931" ht="34" spans="1:18">
      <c r="A38931" s="1">
        <v>2022</v>
      </c>
      <c r="B38931" s="18" t="s">
        <v>776</v>
      </c>
      <c r="C38931" s="19">
        <v>27</v>
      </c>
      <c r="D38931" s="18" t="s">
        <v>5378</v>
      </c>
      <c r="E38931" s="19">
        <v>8</v>
      </c>
      <c r="F38931" s="18" t="s">
        <v>23192</v>
      </c>
      <c r="G38931" s="18" t="s">
        <v>3763</v>
      </c>
      <c r="H38931" s="18" t="s">
        <v>3764</v>
      </c>
      <c r="I38931" s="18" t="s">
        <v>339</v>
      </c>
      <c r="J38931" s="18" t="s">
        <v>23</v>
      </c>
      <c r="K38931" s="20">
        <v>167315.95</v>
      </c>
      <c r="L38931" s="20">
        <v>167315.95</v>
      </c>
      <c r="M38931" s="21"/>
      <c r="N38931" s="21"/>
      <c r="O38931" s="18"/>
      <c r="P38931" s="18"/>
      <c r="Q38931" s="18"/>
      <c r="R38931" s="18"/>
    </row>
    <row r="38932" ht="34" spans="1:18">
      <c r="A38932" s="1">
        <v>2022</v>
      </c>
      <c r="B38932" s="18" t="s">
        <v>776</v>
      </c>
      <c r="C38932" s="19">
        <v>27</v>
      </c>
      <c r="D38932" s="18" t="s">
        <v>5378</v>
      </c>
      <c r="E38932" s="19">
        <v>9</v>
      </c>
      <c r="F38932" s="18" t="s">
        <v>23193</v>
      </c>
      <c r="G38932" s="18" t="s">
        <v>2315</v>
      </c>
      <c r="H38932" s="18" t="s">
        <v>2316</v>
      </c>
      <c r="I38932" s="18" t="s">
        <v>339</v>
      </c>
      <c r="J38932" s="18" t="s">
        <v>23</v>
      </c>
      <c r="K38932" s="17">
        <v>-82251.03</v>
      </c>
      <c r="L38932" s="20">
        <v>-82251.03</v>
      </c>
      <c r="M38932" s="21"/>
      <c r="N38932" s="21"/>
      <c r="O38932" s="18"/>
      <c r="P38932" s="18"/>
      <c r="Q38932" s="18"/>
      <c r="R38932" s="18"/>
    </row>
    <row r="38933" ht="34" spans="1:18">
      <c r="A38933" s="1">
        <v>2022</v>
      </c>
      <c r="B38933" s="18" t="s">
        <v>776</v>
      </c>
      <c r="C38933" s="19">
        <v>27</v>
      </c>
      <c r="D38933" s="18" t="s">
        <v>5378</v>
      </c>
      <c r="E38933" s="19">
        <v>10</v>
      </c>
      <c r="F38933" s="18" t="s">
        <v>23193</v>
      </c>
      <c r="G38933" s="18" t="s">
        <v>3763</v>
      </c>
      <c r="H38933" s="18" t="s">
        <v>3764</v>
      </c>
      <c r="I38933" s="18" t="s">
        <v>339</v>
      </c>
      <c r="J38933" s="18" t="s">
        <v>23</v>
      </c>
      <c r="K38933" s="20">
        <v>82251.03</v>
      </c>
      <c r="L38933" s="20">
        <v>82251.03</v>
      </c>
      <c r="M38933" s="21"/>
      <c r="N38933" s="21"/>
      <c r="O38933" s="18"/>
      <c r="P38933" s="18"/>
      <c r="Q38933" s="18"/>
      <c r="R38933" s="18"/>
    </row>
    <row r="38934" ht="34" spans="1:18">
      <c r="A38934" s="1">
        <v>2022</v>
      </c>
      <c r="B38934" s="18" t="s">
        <v>776</v>
      </c>
      <c r="C38934" s="19">
        <v>27</v>
      </c>
      <c r="D38934" s="18" t="s">
        <v>5378</v>
      </c>
      <c r="E38934" s="19">
        <v>11</v>
      </c>
      <c r="F38934" s="18" t="s">
        <v>23193</v>
      </c>
      <c r="G38934" s="18" t="s">
        <v>2315</v>
      </c>
      <c r="H38934" s="18" t="s">
        <v>2316</v>
      </c>
      <c r="I38934" s="18" t="s">
        <v>339</v>
      </c>
      <c r="J38934" s="18" t="s">
        <v>23</v>
      </c>
      <c r="K38934" s="17">
        <v>-4968.71</v>
      </c>
      <c r="L38934" s="20">
        <v>-4968.71</v>
      </c>
      <c r="M38934" s="21"/>
      <c r="N38934" s="21"/>
      <c r="O38934" s="18"/>
      <c r="P38934" s="18"/>
      <c r="Q38934" s="18"/>
      <c r="R38934" s="18"/>
    </row>
    <row r="38935" ht="34" spans="1:18">
      <c r="A38935" s="1">
        <v>2022</v>
      </c>
      <c r="B38935" s="18" t="s">
        <v>776</v>
      </c>
      <c r="C38935" s="19">
        <v>27</v>
      </c>
      <c r="D38935" s="18" t="s">
        <v>5378</v>
      </c>
      <c r="E38935" s="19">
        <v>12</v>
      </c>
      <c r="F38935" s="18" t="s">
        <v>23193</v>
      </c>
      <c r="G38935" s="18" t="s">
        <v>3763</v>
      </c>
      <c r="H38935" s="18" t="s">
        <v>3764</v>
      </c>
      <c r="I38935" s="18" t="s">
        <v>339</v>
      </c>
      <c r="J38935" s="18" t="s">
        <v>23</v>
      </c>
      <c r="K38935" s="20">
        <v>4968.71</v>
      </c>
      <c r="L38935" s="20">
        <v>4968.71</v>
      </c>
      <c r="M38935" s="21"/>
      <c r="N38935" s="21"/>
      <c r="O38935" s="18"/>
      <c r="P38935" s="18"/>
      <c r="Q38935" s="18"/>
      <c r="R38935" s="18"/>
    </row>
    <row r="38936" ht="34" spans="1:18">
      <c r="A38936" s="1">
        <v>2022</v>
      </c>
      <c r="B38936" s="18" t="s">
        <v>776</v>
      </c>
      <c r="C38936" s="19">
        <v>27</v>
      </c>
      <c r="D38936" s="18" t="s">
        <v>5383</v>
      </c>
      <c r="E38936" s="19">
        <v>1</v>
      </c>
      <c r="F38936" s="18" t="s">
        <v>23194</v>
      </c>
      <c r="G38936" s="18" t="s">
        <v>6920</v>
      </c>
      <c r="H38936" s="18" t="s">
        <v>6921</v>
      </c>
      <c r="I38936" s="18" t="s">
        <v>340</v>
      </c>
      <c r="J38936" s="18" t="s">
        <v>23</v>
      </c>
      <c r="K38936" s="20">
        <v>-101853.47</v>
      </c>
      <c r="L38936" s="20">
        <v>-101853.47</v>
      </c>
      <c r="M38936" s="21"/>
      <c r="N38936" s="21"/>
      <c r="O38936" s="18"/>
      <c r="P38936" s="18"/>
      <c r="Q38936" s="18"/>
      <c r="R38936" s="18"/>
    </row>
    <row r="38937" ht="17" spans="1:18">
      <c r="A38937" s="1">
        <v>2022</v>
      </c>
      <c r="B38937" s="18" t="s">
        <v>776</v>
      </c>
      <c r="C38937" s="19">
        <v>27</v>
      </c>
      <c r="D38937" s="18" t="s">
        <v>5383</v>
      </c>
      <c r="E38937" s="19">
        <v>2</v>
      </c>
      <c r="F38937" s="18" t="s">
        <v>23194</v>
      </c>
      <c r="G38937" s="19">
        <v>64010204</v>
      </c>
      <c r="H38937" s="18" t="s">
        <v>6810</v>
      </c>
      <c r="I38937" s="18" t="s">
        <v>340</v>
      </c>
      <c r="J38937" s="18" t="s">
        <v>23</v>
      </c>
      <c r="K38937" s="20">
        <v>101853.47</v>
      </c>
      <c r="L38937" s="20">
        <v>101853.47</v>
      </c>
      <c r="M38937" s="21"/>
      <c r="N38937" s="21"/>
      <c r="O38937" s="18"/>
      <c r="P38937" s="18"/>
      <c r="Q38937" s="18"/>
      <c r="R38937" s="18"/>
    </row>
    <row r="38938" ht="17" spans="1:18">
      <c r="A38938" s="1">
        <v>2022</v>
      </c>
      <c r="B38938" s="18" t="s">
        <v>776</v>
      </c>
      <c r="C38938" s="19">
        <v>28</v>
      </c>
      <c r="D38938" s="18" t="s">
        <v>5385</v>
      </c>
      <c r="E38938" s="19">
        <v>1</v>
      </c>
      <c r="F38938" s="18" t="s">
        <v>23195</v>
      </c>
      <c r="G38938" s="19">
        <v>66020499</v>
      </c>
      <c r="H38938" s="18" t="s">
        <v>11357</v>
      </c>
      <c r="I38938" s="18" t="s">
        <v>109</v>
      </c>
      <c r="J38938" s="18" t="s">
        <v>23</v>
      </c>
      <c r="K38938" s="22">
        <v>500</v>
      </c>
      <c r="L38938" s="22">
        <v>500</v>
      </c>
      <c r="M38938" s="21"/>
      <c r="N38938" s="21"/>
      <c r="O38938" s="18"/>
      <c r="P38938" s="18"/>
      <c r="Q38938" s="18"/>
      <c r="R38938" s="18"/>
    </row>
    <row r="38939" ht="17" spans="1:18">
      <c r="A38939" s="1">
        <v>2022</v>
      </c>
      <c r="B38939" s="18" t="s">
        <v>776</v>
      </c>
      <c r="C38939" s="19">
        <v>28</v>
      </c>
      <c r="D38939" s="18" t="s">
        <v>5385</v>
      </c>
      <c r="E38939" s="19">
        <v>2</v>
      </c>
      <c r="F38939" s="18" t="s">
        <v>23196</v>
      </c>
      <c r="G38939" s="19">
        <v>1002</v>
      </c>
      <c r="H38939" s="18" t="s">
        <v>24</v>
      </c>
      <c r="I38939" s="18" t="s">
        <v>124</v>
      </c>
      <c r="J38939" s="18" t="s">
        <v>23</v>
      </c>
      <c r="K38939" s="21"/>
      <c r="L38939" s="21"/>
      <c r="M38939" s="22">
        <v>500</v>
      </c>
      <c r="N38939" s="22">
        <v>500</v>
      </c>
      <c r="O38939" s="18"/>
      <c r="P38939" s="18"/>
      <c r="Q38939" s="18"/>
      <c r="R38939" s="18"/>
    </row>
    <row r="38940" ht="17" spans="1:18">
      <c r="A38940" s="1">
        <v>2022</v>
      </c>
      <c r="B38940" s="18" t="s">
        <v>776</v>
      </c>
      <c r="C38940" s="19">
        <v>28</v>
      </c>
      <c r="D38940" s="18" t="s">
        <v>5390</v>
      </c>
      <c r="E38940" s="19">
        <v>1</v>
      </c>
      <c r="F38940" s="18" t="s">
        <v>23197</v>
      </c>
      <c r="G38940" s="18" t="s">
        <v>130</v>
      </c>
      <c r="H38940" s="18" t="s">
        <v>131</v>
      </c>
      <c r="I38940" s="18" t="s">
        <v>2285</v>
      </c>
      <c r="J38940" s="18" t="s">
        <v>23</v>
      </c>
      <c r="K38940" s="20">
        <v>3802.75</v>
      </c>
      <c r="L38940" s="20">
        <v>3802.75</v>
      </c>
      <c r="M38940" s="21"/>
      <c r="N38940" s="21"/>
      <c r="O38940" s="18"/>
      <c r="P38940" s="18"/>
      <c r="Q38940" s="18"/>
      <c r="R38940" s="18"/>
    </row>
    <row r="38941" ht="34" spans="1:18">
      <c r="A38941" s="1">
        <v>2022</v>
      </c>
      <c r="B38941" s="18" t="s">
        <v>776</v>
      </c>
      <c r="C38941" s="19">
        <v>28</v>
      </c>
      <c r="D38941" s="18" t="s">
        <v>5390</v>
      </c>
      <c r="E38941" s="19">
        <v>2</v>
      </c>
      <c r="F38941" s="18" t="s">
        <v>23197</v>
      </c>
      <c r="G38941" s="18" t="s">
        <v>105</v>
      </c>
      <c r="H38941" s="18" t="s">
        <v>106</v>
      </c>
      <c r="I38941" s="18" t="s">
        <v>80</v>
      </c>
      <c r="J38941" s="18" t="s">
        <v>23</v>
      </c>
      <c r="K38941" s="20">
        <v>18963.95</v>
      </c>
      <c r="L38941" s="20">
        <v>18963.95</v>
      </c>
      <c r="M38941" s="21"/>
      <c r="N38941" s="21"/>
      <c r="O38941" s="18"/>
      <c r="P38941" s="18"/>
      <c r="Q38941" s="18"/>
      <c r="R38941" s="18"/>
    </row>
    <row r="38942" ht="34" spans="1:18">
      <c r="A38942" s="1">
        <v>2022</v>
      </c>
      <c r="B38942" s="18" t="s">
        <v>776</v>
      </c>
      <c r="C38942" s="19">
        <v>28</v>
      </c>
      <c r="D38942" s="18" t="s">
        <v>5390</v>
      </c>
      <c r="E38942" s="19">
        <v>3</v>
      </c>
      <c r="F38942" s="18" t="s">
        <v>23197</v>
      </c>
      <c r="G38942" s="18" t="s">
        <v>105</v>
      </c>
      <c r="H38942" s="18" t="s">
        <v>106</v>
      </c>
      <c r="I38942" s="18" t="s">
        <v>4420</v>
      </c>
      <c r="J38942" s="18" t="s">
        <v>23</v>
      </c>
      <c r="K38942" s="20">
        <v>28269.56</v>
      </c>
      <c r="L38942" s="20">
        <v>28269.56</v>
      </c>
      <c r="M38942" s="21"/>
      <c r="N38942" s="21"/>
      <c r="O38942" s="18"/>
      <c r="P38942" s="18"/>
      <c r="Q38942" s="18"/>
      <c r="R38942" s="18"/>
    </row>
    <row r="38943" ht="34" spans="1:18">
      <c r="A38943" s="1">
        <v>2022</v>
      </c>
      <c r="B38943" s="18" t="s">
        <v>776</v>
      </c>
      <c r="C38943" s="19">
        <v>28</v>
      </c>
      <c r="D38943" s="18" t="s">
        <v>5390</v>
      </c>
      <c r="E38943" s="19">
        <v>4</v>
      </c>
      <c r="F38943" s="18" t="s">
        <v>23197</v>
      </c>
      <c r="G38943" s="18" t="s">
        <v>105</v>
      </c>
      <c r="H38943" s="18" t="s">
        <v>106</v>
      </c>
      <c r="I38943" s="18" t="s">
        <v>316</v>
      </c>
      <c r="J38943" s="18" t="s">
        <v>23</v>
      </c>
      <c r="K38943" s="20">
        <v>19530.78</v>
      </c>
      <c r="L38943" s="20">
        <v>19530.78</v>
      </c>
      <c r="M38943" s="21"/>
      <c r="N38943" s="21"/>
      <c r="O38943" s="18"/>
      <c r="P38943" s="18"/>
      <c r="Q38943" s="18"/>
      <c r="R38943" s="18"/>
    </row>
    <row r="38944" ht="34" spans="1:18">
      <c r="A38944" s="1">
        <v>2022</v>
      </c>
      <c r="B38944" s="18" t="s">
        <v>776</v>
      </c>
      <c r="C38944" s="19">
        <v>28</v>
      </c>
      <c r="D38944" s="18" t="s">
        <v>5390</v>
      </c>
      <c r="E38944" s="19">
        <v>5</v>
      </c>
      <c r="F38944" s="18" t="s">
        <v>23197</v>
      </c>
      <c r="G38944" s="18" t="s">
        <v>105</v>
      </c>
      <c r="H38944" s="18" t="s">
        <v>106</v>
      </c>
      <c r="I38944" s="18" t="s">
        <v>36</v>
      </c>
      <c r="J38944" s="18" t="s">
        <v>23</v>
      </c>
      <c r="K38944" s="20">
        <v>7449.08</v>
      </c>
      <c r="L38944" s="20">
        <v>7449.08</v>
      </c>
      <c r="M38944" s="21"/>
      <c r="N38944" s="21"/>
      <c r="O38944" s="18"/>
      <c r="P38944" s="18"/>
      <c r="Q38944" s="18"/>
      <c r="R38944" s="18"/>
    </row>
    <row r="38945" ht="34" spans="1:18">
      <c r="A38945" s="1">
        <v>2022</v>
      </c>
      <c r="B38945" s="18" t="s">
        <v>776</v>
      </c>
      <c r="C38945" s="19">
        <v>28</v>
      </c>
      <c r="D38945" s="18" t="s">
        <v>5390</v>
      </c>
      <c r="E38945" s="19">
        <v>6</v>
      </c>
      <c r="F38945" s="18" t="s">
        <v>23197</v>
      </c>
      <c r="G38945" s="18" t="s">
        <v>105</v>
      </c>
      <c r="H38945" s="18" t="s">
        <v>106</v>
      </c>
      <c r="I38945" s="18" t="s">
        <v>648</v>
      </c>
      <c r="J38945" s="18" t="s">
        <v>23</v>
      </c>
      <c r="K38945" s="20">
        <v>50398.45</v>
      </c>
      <c r="L38945" s="20">
        <v>50398.45</v>
      </c>
      <c r="M38945" s="21"/>
      <c r="N38945" s="21"/>
      <c r="O38945" s="18"/>
      <c r="P38945" s="18"/>
      <c r="Q38945" s="18"/>
      <c r="R38945" s="18"/>
    </row>
    <row r="38946" ht="34" spans="1:18">
      <c r="A38946" s="1">
        <v>2022</v>
      </c>
      <c r="B38946" s="18" t="s">
        <v>776</v>
      </c>
      <c r="C38946" s="19">
        <v>28</v>
      </c>
      <c r="D38946" s="18" t="s">
        <v>5390</v>
      </c>
      <c r="E38946" s="19">
        <v>7</v>
      </c>
      <c r="F38946" s="18" t="s">
        <v>23197</v>
      </c>
      <c r="G38946" s="18" t="s">
        <v>105</v>
      </c>
      <c r="H38946" s="18" t="s">
        <v>106</v>
      </c>
      <c r="I38946" s="18" t="s">
        <v>340</v>
      </c>
      <c r="J38946" s="18" t="s">
        <v>23</v>
      </c>
      <c r="K38946" s="20">
        <v>13331.03</v>
      </c>
      <c r="L38946" s="20">
        <v>13331.03</v>
      </c>
      <c r="M38946" s="21"/>
      <c r="N38946" s="21"/>
      <c r="O38946" s="18"/>
      <c r="P38946" s="18"/>
      <c r="Q38946" s="18"/>
      <c r="R38946" s="18"/>
    </row>
    <row r="38947" ht="34" spans="1:18">
      <c r="A38947" s="1">
        <v>2022</v>
      </c>
      <c r="B38947" s="18" t="s">
        <v>776</v>
      </c>
      <c r="C38947" s="19">
        <v>28</v>
      </c>
      <c r="D38947" s="18" t="s">
        <v>5390</v>
      </c>
      <c r="E38947" s="19">
        <v>8</v>
      </c>
      <c r="F38947" s="18" t="s">
        <v>23197</v>
      </c>
      <c r="G38947" s="18" t="s">
        <v>105</v>
      </c>
      <c r="H38947" s="18" t="s">
        <v>106</v>
      </c>
      <c r="I38947" s="18" t="s">
        <v>13685</v>
      </c>
      <c r="J38947" s="18" t="s">
        <v>23</v>
      </c>
      <c r="K38947" s="20">
        <v>1353.03</v>
      </c>
      <c r="L38947" s="20">
        <v>1353.03</v>
      </c>
      <c r="M38947" s="21"/>
      <c r="N38947" s="21"/>
      <c r="O38947" s="18"/>
      <c r="P38947" s="18"/>
      <c r="Q38947" s="18"/>
      <c r="R38947" s="18"/>
    </row>
    <row r="38948" ht="34" spans="1:18">
      <c r="A38948" s="1">
        <v>2022</v>
      </c>
      <c r="B38948" s="18" t="s">
        <v>776</v>
      </c>
      <c r="C38948" s="19">
        <v>28</v>
      </c>
      <c r="D38948" s="18" t="s">
        <v>5390</v>
      </c>
      <c r="E38948" s="19">
        <v>9</v>
      </c>
      <c r="F38948" s="18" t="s">
        <v>23197</v>
      </c>
      <c r="G38948" s="18" t="s">
        <v>105</v>
      </c>
      <c r="H38948" s="18" t="s">
        <v>106</v>
      </c>
      <c r="I38948" s="18" t="s">
        <v>107</v>
      </c>
      <c r="J38948" s="18" t="s">
        <v>23</v>
      </c>
      <c r="K38948" s="20">
        <v>2706.06</v>
      </c>
      <c r="L38948" s="20">
        <v>2706.06</v>
      </c>
      <c r="M38948" s="21"/>
      <c r="N38948" s="21"/>
      <c r="O38948" s="18"/>
      <c r="P38948" s="18"/>
      <c r="Q38948" s="18"/>
      <c r="R38948" s="18"/>
    </row>
    <row r="38949" ht="34" spans="1:18">
      <c r="A38949" s="1">
        <v>2022</v>
      </c>
      <c r="B38949" s="18" t="s">
        <v>776</v>
      </c>
      <c r="C38949" s="19">
        <v>28</v>
      </c>
      <c r="D38949" s="18" t="s">
        <v>5390</v>
      </c>
      <c r="E38949" s="19">
        <v>10</v>
      </c>
      <c r="F38949" s="18" t="s">
        <v>23197</v>
      </c>
      <c r="G38949" s="18" t="s">
        <v>105</v>
      </c>
      <c r="H38949" s="18" t="s">
        <v>106</v>
      </c>
      <c r="I38949" s="18" t="s">
        <v>316</v>
      </c>
      <c r="J38949" s="18" t="s">
        <v>23</v>
      </c>
      <c r="K38949" s="20">
        <v>2098.86</v>
      </c>
      <c r="L38949" s="20">
        <v>2098.86</v>
      </c>
      <c r="M38949" s="21"/>
      <c r="N38949" s="21"/>
      <c r="O38949" s="18"/>
      <c r="P38949" s="18"/>
      <c r="Q38949" s="18"/>
      <c r="R38949" s="18"/>
    </row>
    <row r="38950" ht="34" spans="1:18">
      <c r="A38950" s="1">
        <v>2022</v>
      </c>
      <c r="B38950" s="18" t="s">
        <v>776</v>
      </c>
      <c r="C38950" s="19">
        <v>28</v>
      </c>
      <c r="D38950" s="18" t="s">
        <v>5390</v>
      </c>
      <c r="E38950" s="19">
        <v>11</v>
      </c>
      <c r="F38950" s="18" t="s">
        <v>23197</v>
      </c>
      <c r="G38950" s="18" t="s">
        <v>15932</v>
      </c>
      <c r="H38950" s="18" t="s">
        <v>15933</v>
      </c>
      <c r="I38950" s="18" t="s">
        <v>4420</v>
      </c>
      <c r="J38950" s="18" t="s">
        <v>23</v>
      </c>
      <c r="K38950" s="20">
        <v>1353.03</v>
      </c>
      <c r="L38950" s="20">
        <v>1353.03</v>
      </c>
      <c r="M38950" s="21"/>
      <c r="N38950" s="21"/>
      <c r="O38950" s="18"/>
      <c r="P38950" s="18"/>
      <c r="Q38950" s="18"/>
      <c r="R38950" s="18"/>
    </row>
    <row r="38951" ht="17" spans="1:18">
      <c r="A38951" s="1">
        <v>2022</v>
      </c>
      <c r="B38951" s="18" t="s">
        <v>776</v>
      </c>
      <c r="C38951" s="19">
        <v>28</v>
      </c>
      <c r="D38951" s="18" t="s">
        <v>5390</v>
      </c>
      <c r="E38951" s="19">
        <v>12</v>
      </c>
      <c r="F38951" s="18" t="s">
        <v>23197</v>
      </c>
      <c r="G38951" s="19">
        <v>66020103</v>
      </c>
      <c r="H38951" s="18" t="s">
        <v>108</v>
      </c>
      <c r="I38951" s="18" t="s">
        <v>109</v>
      </c>
      <c r="J38951" s="18" t="s">
        <v>23</v>
      </c>
      <c r="K38951" s="20">
        <v>15852.36</v>
      </c>
      <c r="L38951" s="20">
        <v>15852.36</v>
      </c>
      <c r="M38951" s="21"/>
      <c r="N38951" s="21"/>
      <c r="O38951" s="18"/>
      <c r="P38951" s="18"/>
      <c r="Q38951" s="18"/>
      <c r="R38951" s="18"/>
    </row>
    <row r="38952" ht="17" spans="1:18">
      <c r="A38952" s="1">
        <v>2022</v>
      </c>
      <c r="B38952" s="18" t="s">
        <v>776</v>
      </c>
      <c r="C38952" s="19">
        <v>28</v>
      </c>
      <c r="D38952" s="18" t="s">
        <v>5390</v>
      </c>
      <c r="E38952" s="19">
        <v>13</v>
      </c>
      <c r="F38952" s="18" t="s">
        <v>23197</v>
      </c>
      <c r="G38952" s="19">
        <v>66020103</v>
      </c>
      <c r="H38952" s="18" t="s">
        <v>108</v>
      </c>
      <c r="I38952" s="18" t="s">
        <v>18507</v>
      </c>
      <c r="J38952" s="18" t="s">
        <v>23</v>
      </c>
      <c r="K38952" s="20">
        <v>8448.55</v>
      </c>
      <c r="L38952" s="20">
        <v>8448.55</v>
      </c>
      <c r="M38952" s="21"/>
      <c r="N38952" s="21"/>
      <c r="O38952" s="18"/>
      <c r="P38952" s="18"/>
      <c r="Q38952" s="18"/>
      <c r="R38952" s="18"/>
    </row>
    <row r="38953" ht="34" spans="1:18">
      <c r="A38953" s="1">
        <v>2022</v>
      </c>
      <c r="B38953" s="18" t="s">
        <v>776</v>
      </c>
      <c r="C38953" s="19">
        <v>28</v>
      </c>
      <c r="D38953" s="18" t="s">
        <v>5390</v>
      </c>
      <c r="E38953" s="19">
        <v>14</v>
      </c>
      <c r="F38953" s="18" t="s">
        <v>23197</v>
      </c>
      <c r="G38953" s="18" t="s">
        <v>105</v>
      </c>
      <c r="H38953" s="18" t="s">
        <v>106</v>
      </c>
      <c r="I38953" s="18" t="s">
        <v>403</v>
      </c>
      <c r="J38953" s="18" t="s">
        <v>23</v>
      </c>
      <c r="K38953" s="20">
        <v>1353.03</v>
      </c>
      <c r="L38953" s="20">
        <v>1353.03</v>
      </c>
      <c r="M38953" s="21"/>
      <c r="N38953" s="21"/>
      <c r="O38953" s="18"/>
      <c r="P38953" s="18"/>
      <c r="Q38953" s="18"/>
      <c r="R38953" s="18"/>
    </row>
    <row r="38954" ht="17" spans="1:18">
      <c r="A38954" s="1">
        <v>2022</v>
      </c>
      <c r="B38954" s="18" t="s">
        <v>776</v>
      </c>
      <c r="C38954" s="19">
        <v>28</v>
      </c>
      <c r="D38954" s="18" t="s">
        <v>5390</v>
      </c>
      <c r="E38954" s="19">
        <v>15</v>
      </c>
      <c r="F38954" s="18" t="s">
        <v>23197</v>
      </c>
      <c r="G38954" s="19">
        <v>224103</v>
      </c>
      <c r="H38954" s="18" t="s">
        <v>110</v>
      </c>
      <c r="I38954" s="18"/>
      <c r="J38954" s="18" t="s">
        <v>23</v>
      </c>
      <c r="K38954" s="20">
        <v>75970.57</v>
      </c>
      <c r="L38954" s="20">
        <v>75970.57</v>
      </c>
      <c r="M38954" s="21"/>
      <c r="N38954" s="21"/>
      <c r="O38954" s="18"/>
      <c r="P38954" s="18"/>
      <c r="Q38954" s="18"/>
      <c r="R38954" s="18"/>
    </row>
    <row r="38955" ht="17" spans="1:18">
      <c r="A38955" s="1">
        <v>2022</v>
      </c>
      <c r="B38955" s="18" t="s">
        <v>776</v>
      </c>
      <c r="C38955" s="19">
        <v>28</v>
      </c>
      <c r="D38955" s="18" t="s">
        <v>5390</v>
      </c>
      <c r="E38955" s="19">
        <v>16</v>
      </c>
      <c r="F38955" s="18" t="s">
        <v>23198</v>
      </c>
      <c r="G38955" s="19">
        <v>12210101</v>
      </c>
      <c r="H38955" s="18" t="s">
        <v>21</v>
      </c>
      <c r="I38955" s="18" t="s">
        <v>2664</v>
      </c>
      <c r="J38955" s="18" t="s">
        <v>23</v>
      </c>
      <c r="K38955" s="20">
        <v>7856.16</v>
      </c>
      <c r="L38955" s="20">
        <v>7856.16</v>
      </c>
      <c r="M38955" s="21"/>
      <c r="N38955" s="21"/>
      <c r="O38955" s="18"/>
      <c r="P38955" s="18"/>
      <c r="Q38955" s="18"/>
      <c r="R38955" s="18"/>
    </row>
    <row r="38956" ht="17" spans="1:18">
      <c r="A38956" s="1">
        <v>2022</v>
      </c>
      <c r="B38956" s="18" t="s">
        <v>776</v>
      </c>
      <c r="C38956" s="19">
        <v>28</v>
      </c>
      <c r="D38956" s="18" t="s">
        <v>5390</v>
      </c>
      <c r="E38956" s="19">
        <v>17</v>
      </c>
      <c r="F38956" s="18" t="s">
        <v>23199</v>
      </c>
      <c r="G38956" s="19">
        <v>12210101</v>
      </c>
      <c r="H38956" s="18" t="s">
        <v>21</v>
      </c>
      <c r="I38956" s="18" t="s">
        <v>118</v>
      </c>
      <c r="J38956" s="18" t="s">
        <v>23</v>
      </c>
      <c r="K38956" s="20">
        <v>25067.63</v>
      </c>
      <c r="L38956" s="20">
        <v>25067.63</v>
      </c>
      <c r="M38956" s="21"/>
      <c r="N38956" s="21"/>
      <c r="O38956" s="18"/>
      <c r="P38956" s="18"/>
      <c r="Q38956" s="18"/>
      <c r="R38956" s="18"/>
    </row>
    <row r="38957" ht="17" spans="1:18">
      <c r="A38957" s="1">
        <v>2022</v>
      </c>
      <c r="B38957" s="18" t="s">
        <v>776</v>
      </c>
      <c r="C38957" s="19">
        <v>28</v>
      </c>
      <c r="D38957" s="18" t="s">
        <v>5390</v>
      </c>
      <c r="E38957" s="19">
        <v>18</v>
      </c>
      <c r="F38957" s="18" t="s">
        <v>23200</v>
      </c>
      <c r="G38957" s="19">
        <v>12210101</v>
      </c>
      <c r="H38957" s="18" t="s">
        <v>21</v>
      </c>
      <c r="I38957" s="18" t="s">
        <v>998</v>
      </c>
      <c r="J38957" s="18" t="s">
        <v>23</v>
      </c>
      <c r="K38957" s="20">
        <v>3489.46</v>
      </c>
      <c r="L38957" s="20">
        <v>3489.46</v>
      </c>
      <c r="M38957" s="21"/>
      <c r="N38957" s="21"/>
      <c r="O38957" s="18"/>
      <c r="P38957" s="18"/>
      <c r="Q38957" s="18"/>
      <c r="R38957" s="18"/>
    </row>
    <row r="38958" ht="17" spans="1:18">
      <c r="A38958" s="1">
        <v>2022</v>
      </c>
      <c r="B38958" s="18" t="s">
        <v>776</v>
      </c>
      <c r="C38958" s="19">
        <v>28</v>
      </c>
      <c r="D38958" s="18" t="s">
        <v>5390</v>
      </c>
      <c r="E38958" s="19">
        <v>19</v>
      </c>
      <c r="F38958" s="18" t="s">
        <v>23201</v>
      </c>
      <c r="G38958" s="19">
        <v>12210101</v>
      </c>
      <c r="H38958" s="18" t="s">
        <v>21</v>
      </c>
      <c r="I38958" s="18" t="s">
        <v>1000</v>
      </c>
      <c r="J38958" s="18" t="s">
        <v>23</v>
      </c>
      <c r="K38958" s="20">
        <v>3884.02</v>
      </c>
      <c r="L38958" s="20">
        <v>3884.02</v>
      </c>
      <c r="M38958" s="21"/>
      <c r="N38958" s="21"/>
      <c r="O38958" s="18"/>
      <c r="P38958" s="18"/>
      <c r="Q38958" s="18"/>
      <c r="R38958" s="18"/>
    </row>
    <row r="38959" ht="17" spans="1:18">
      <c r="A38959" s="1">
        <v>2022</v>
      </c>
      <c r="B38959" s="18" t="s">
        <v>776</v>
      </c>
      <c r="C38959" s="19">
        <v>28</v>
      </c>
      <c r="D38959" s="18" t="s">
        <v>5390</v>
      </c>
      <c r="E38959" s="19">
        <v>20</v>
      </c>
      <c r="F38959" s="18" t="s">
        <v>23202</v>
      </c>
      <c r="G38959" s="19">
        <v>12210101</v>
      </c>
      <c r="H38959" s="18" t="s">
        <v>21</v>
      </c>
      <c r="I38959" s="18" t="s">
        <v>435</v>
      </c>
      <c r="J38959" s="18" t="s">
        <v>23</v>
      </c>
      <c r="K38959" s="20">
        <v>3806.54</v>
      </c>
      <c r="L38959" s="20">
        <v>3806.54</v>
      </c>
      <c r="M38959" s="21"/>
      <c r="N38959" s="21"/>
      <c r="O38959" s="18"/>
      <c r="P38959" s="18"/>
      <c r="Q38959" s="18"/>
      <c r="R38959" s="18"/>
    </row>
    <row r="38960" ht="17" spans="1:18">
      <c r="A38960" s="1">
        <v>2022</v>
      </c>
      <c r="B38960" s="18" t="s">
        <v>776</v>
      </c>
      <c r="C38960" s="19">
        <v>28</v>
      </c>
      <c r="D38960" s="18" t="s">
        <v>5390</v>
      </c>
      <c r="E38960" s="19">
        <v>21</v>
      </c>
      <c r="F38960" s="18" t="s">
        <v>23197</v>
      </c>
      <c r="G38960" s="19">
        <v>22110301</v>
      </c>
      <c r="H38960" s="18" t="s">
        <v>111</v>
      </c>
      <c r="I38960" s="18"/>
      <c r="J38960" s="18" t="s">
        <v>23</v>
      </c>
      <c r="K38960" s="20">
        <v>125907.84</v>
      </c>
      <c r="L38960" s="20">
        <v>125907.84</v>
      </c>
      <c r="M38960" s="21"/>
      <c r="N38960" s="21"/>
      <c r="O38960" s="18"/>
      <c r="P38960" s="18"/>
      <c r="Q38960" s="18"/>
      <c r="R38960" s="18"/>
    </row>
    <row r="38961" ht="17" spans="1:18">
      <c r="A38961" s="1">
        <v>2022</v>
      </c>
      <c r="B38961" s="18" t="s">
        <v>776</v>
      </c>
      <c r="C38961" s="19">
        <v>28</v>
      </c>
      <c r="D38961" s="18" t="s">
        <v>5390</v>
      </c>
      <c r="E38961" s="19">
        <v>22</v>
      </c>
      <c r="F38961" s="18" t="s">
        <v>23197</v>
      </c>
      <c r="G38961" s="19">
        <v>22110305</v>
      </c>
      <c r="H38961" s="18" t="s">
        <v>116</v>
      </c>
      <c r="I38961" s="18"/>
      <c r="J38961" s="18" t="s">
        <v>23</v>
      </c>
      <c r="K38961" s="20">
        <v>3502.66</v>
      </c>
      <c r="L38961" s="20">
        <v>3502.66</v>
      </c>
      <c r="M38961" s="21"/>
      <c r="N38961" s="21"/>
      <c r="O38961" s="18"/>
      <c r="P38961" s="18"/>
      <c r="Q38961" s="18"/>
      <c r="R38961" s="18"/>
    </row>
    <row r="38962" ht="17" spans="1:18">
      <c r="A38962" s="1">
        <v>2022</v>
      </c>
      <c r="B38962" s="18" t="s">
        <v>776</v>
      </c>
      <c r="C38962" s="19">
        <v>28</v>
      </c>
      <c r="D38962" s="18" t="s">
        <v>5390</v>
      </c>
      <c r="E38962" s="19">
        <v>23</v>
      </c>
      <c r="F38962" s="18" t="s">
        <v>23197</v>
      </c>
      <c r="G38962" s="19">
        <v>22110302</v>
      </c>
      <c r="H38962" s="18" t="s">
        <v>112</v>
      </c>
      <c r="I38962" s="18"/>
      <c r="J38962" s="18" t="s">
        <v>23</v>
      </c>
      <c r="K38962" s="20">
        <v>41127.69</v>
      </c>
      <c r="L38962" s="20">
        <v>41127.69</v>
      </c>
      <c r="M38962" s="21"/>
      <c r="N38962" s="21"/>
      <c r="O38962" s="18"/>
      <c r="P38962" s="18"/>
      <c r="Q38962" s="18"/>
      <c r="R38962" s="18"/>
    </row>
    <row r="38963" ht="17" spans="1:18">
      <c r="A38963" s="1">
        <v>2022</v>
      </c>
      <c r="B38963" s="18" t="s">
        <v>776</v>
      </c>
      <c r="C38963" s="19">
        <v>28</v>
      </c>
      <c r="D38963" s="18" t="s">
        <v>5390</v>
      </c>
      <c r="E38963" s="19">
        <v>24</v>
      </c>
      <c r="F38963" s="18" t="s">
        <v>23197</v>
      </c>
      <c r="G38963" s="19">
        <v>22110303</v>
      </c>
      <c r="H38963" s="18" t="s">
        <v>113</v>
      </c>
      <c r="I38963" s="18"/>
      <c r="J38963" s="18" t="s">
        <v>23</v>
      </c>
      <c r="K38963" s="20">
        <v>3205.22</v>
      </c>
      <c r="L38963" s="20">
        <v>3205.22</v>
      </c>
      <c r="M38963" s="21"/>
      <c r="N38963" s="21"/>
      <c r="O38963" s="18"/>
      <c r="P38963" s="18"/>
      <c r="Q38963" s="18"/>
      <c r="R38963" s="18"/>
    </row>
    <row r="38964" ht="17" spans="1:18">
      <c r="A38964" s="1">
        <v>2022</v>
      </c>
      <c r="B38964" s="18" t="s">
        <v>776</v>
      </c>
      <c r="C38964" s="19">
        <v>28</v>
      </c>
      <c r="D38964" s="18" t="s">
        <v>5390</v>
      </c>
      <c r="E38964" s="19">
        <v>25</v>
      </c>
      <c r="F38964" s="18" t="s">
        <v>23197</v>
      </c>
      <c r="G38964" s="19">
        <v>22110306</v>
      </c>
      <c r="H38964" s="18" t="s">
        <v>115</v>
      </c>
      <c r="I38964" s="18"/>
      <c r="J38964" s="18" t="s">
        <v>23</v>
      </c>
      <c r="K38964" s="20">
        <v>1167.11</v>
      </c>
      <c r="L38964" s="20">
        <v>1167.11</v>
      </c>
      <c r="M38964" s="21"/>
      <c r="N38964" s="21"/>
      <c r="O38964" s="18"/>
      <c r="P38964" s="18"/>
      <c r="Q38964" s="18"/>
      <c r="R38964" s="18"/>
    </row>
    <row r="38965" ht="17" spans="1:18">
      <c r="A38965" s="1">
        <v>2022</v>
      </c>
      <c r="B38965" s="18" t="s">
        <v>776</v>
      </c>
      <c r="C38965" s="19">
        <v>28</v>
      </c>
      <c r="D38965" s="18" t="s">
        <v>5390</v>
      </c>
      <c r="E38965" s="19">
        <v>26</v>
      </c>
      <c r="F38965" s="18" t="s">
        <v>23197</v>
      </c>
      <c r="G38965" s="19">
        <v>22110301</v>
      </c>
      <c r="H38965" s="18" t="s">
        <v>111</v>
      </c>
      <c r="I38965" s="18"/>
      <c r="J38965" s="18" t="s">
        <v>23</v>
      </c>
      <c r="K38965" s="21"/>
      <c r="L38965" s="21"/>
      <c r="M38965" s="20">
        <v>125907.84</v>
      </c>
      <c r="N38965" s="20">
        <v>125907.84</v>
      </c>
      <c r="O38965" s="18"/>
      <c r="P38965" s="18"/>
      <c r="Q38965" s="18"/>
      <c r="R38965" s="18"/>
    </row>
    <row r="38966" ht="17" spans="1:18">
      <c r="A38966" s="1">
        <v>2022</v>
      </c>
      <c r="B38966" s="18" t="s">
        <v>776</v>
      </c>
      <c r="C38966" s="19">
        <v>28</v>
      </c>
      <c r="D38966" s="18" t="s">
        <v>5390</v>
      </c>
      <c r="E38966" s="19">
        <v>27</v>
      </c>
      <c r="F38966" s="18" t="s">
        <v>23197</v>
      </c>
      <c r="G38966" s="19">
        <v>22110305</v>
      </c>
      <c r="H38966" s="18" t="s">
        <v>116</v>
      </c>
      <c r="I38966" s="18"/>
      <c r="J38966" s="18" t="s">
        <v>23</v>
      </c>
      <c r="K38966" s="21"/>
      <c r="L38966" s="21"/>
      <c r="M38966" s="20">
        <v>3502.66</v>
      </c>
      <c r="N38966" s="20">
        <v>3502.66</v>
      </c>
      <c r="O38966" s="18"/>
      <c r="P38966" s="18"/>
      <c r="Q38966" s="18"/>
      <c r="R38966" s="18"/>
    </row>
    <row r="38967" ht="17" spans="1:18">
      <c r="A38967" s="1">
        <v>2022</v>
      </c>
      <c r="B38967" s="18" t="s">
        <v>776</v>
      </c>
      <c r="C38967" s="19">
        <v>28</v>
      </c>
      <c r="D38967" s="18" t="s">
        <v>5390</v>
      </c>
      <c r="E38967" s="19">
        <v>28</v>
      </c>
      <c r="F38967" s="18" t="s">
        <v>23197</v>
      </c>
      <c r="G38967" s="19">
        <v>22110302</v>
      </c>
      <c r="H38967" s="18" t="s">
        <v>112</v>
      </c>
      <c r="I38967" s="18"/>
      <c r="J38967" s="18" t="s">
        <v>23</v>
      </c>
      <c r="K38967" s="21"/>
      <c r="L38967" s="21"/>
      <c r="M38967" s="20">
        <v>41127.69</v>
      </c>
      <c r="N38967" s="20">
        <v>41127.69</v>
      </c>
      <c r="O38967" s="18"/>
      <c r="P38967" s="18"/>
      <c r="Q38967" s="18"/>
      <c r="R38967" s="18"/>
    </row>
    <row r="38968" ht="17" spans="1:18">
      <c r="A38968" s="1">
        <v>2022</v>
      </c>
      <c r="B38968" s="18" t="s">
        <v>776</v>
      </c>
      <c r="C38968" s="19">
        <v>28</v>
      </c>
      <c r="D38968" s="18" t="s">
        <v>5390</v>
      </c>
      <c r="E38968" s="19">
        <v>29</v>
      </c>
      <c r="F38968" s="18" t="s">
        <v>23197</v>
      </c>
      <c r="G38968" s="19">
        <v>22110303</v>
      </c>
      <c r="H38968" s="18" t="s">
        <v>113</v>
      </c>
      <c r="I38968" s="18"/>
      <c r="J38968" s="18" t="s">
        <v>23</v>
      </c>
      <c r="K38968" s="21"/>
      <c r="L38968" s="21"/>
      <c r="M38968" s="20">
        <v>3205.22</v>
      </c>
      <c r="N38968" s="20">
        <v>3205.22</v>
      </c>
      <c r="O38968" s="18"/>
      <c r="P38968" s="18"/>
      <c r="Q38968" s="18"/>
      <c r="R38968" s="18"/>
    </row>
    <row r="38969" ht="17" spans="1:18">
      <c r="A38969" s="1">
        <v>2022</v>
      </c>
      <c r="B38969" s="18" t="s">
        <v>776</v>
      </c>
      <c r="C38969" s="19">
        <v>28</v>
      </c>
      <c r="D38969" s="18" t="s">
        <v>5390</v>
      </c>
      <c r="E38969" s="19">
        <v>30</v>
      </c>
      <c r="F38969" s="18" t="s">
        <v>23197</v>
      </c>
      <c r="G38969" s="19">
        <v>22110306</v>
      </c>
      <c r="H38969" s="18" t="s">
        <v>115</v>
      </c>
      <c r="I38969" s="18"/>
      <c r="J38969" s="18" t="s">
        <v>23</v>
      </c>
      <c r="K38969" s="21"/>
      <c r="L38969" s="21"/>
      <c r="M38969" s="20">
        <v>1167.11</v>
      </c>
      <c r="N38969" s="20">
        <v>1167.11</v>
      </c>
      <c r="O38969" s="18"/>
      <c r="P38969" s="18"/>
      <c r="Q38969" s="18"/>
      <c r="R38969" s="18"/>
    </row>
    <row r="38970" ht="17" spans="1:18">
      <c r="A38970" s="1">
        <v>2022</v>
      </c>
      <c r="B38970" s="18" t="s">
        <v>776</v>
      </c>
      <c r="C38970" s="19">
        <v>28</v>
      </c>
      <c r="D38970" s="18" t="s">
        <v>5390</v>
      </c>
      <c r="E38970" s="19">
        <v>31</v>
      </c>
      <c r="F38970" s="18" t="s">
        <v>23197</v>
      </c>
      <c r="G38970" s="19">
        <v>1002</v>
      </c>
      <c r="H38970" s="18" t="s">
        <v>24</v>
      </c>
      <c r="I38970" s="18" t="s">
        <v>124</v>
      </c>
      <c r="J38970" s="18" t="s">
        <v>23</v>
      </c>
      <c r="K38970" s="21"/>
      <c r="L38970" s="21"/>
      <c r="M38970" s="20">
        <v>65917.65</v>
      </c>
      <c r="N38970" s="20">
        <v>65917.65</v>
      </c>
      <c r="O38970" s="18"/>
      <c r="P38970" s="18"/>
      <c r="Q38970" s="18"/>
      <c r="R38970" s="18"/>
    </row>
    <row r="38971" ht="17" spans="1:18">
      <c r="A38971" s="1">
        <v>2022</v>
      </c>
      <c r="B38971" s="18" t="s">
        <v>776</v>
      </c>
      <c r="C38971" s="19">
        <v>28</v>
      </c>
      <c r="D38971" s="18" t="s">
        <v>5390</v>
      </c>
      <c r="E38971" s="19">
        <v>32</v>
      </c>
      <c r="F38971" s="18" t="s">
        <v>23197</v>
      </c>
      <c r="G38971" s="19">
        <v>1002</v>
      </c>
      <c r="H38971" s="18" t="s">
        <v>24</v>
      </c>
      <c r="I38971" s="18" t="s">
        <v>124</v>
      </c>
      <c r="J38971" s="18" t="s">
        <v>23</v>
      </c>
      <c r="K38971" s="21"/>
      <c r="L38971" s="21"/>
      <c r="M38971" s="20">
        <v>229067.25</v>
      </c>
      <c r="N38971" s="20">
        <v>229067.25</v>
      </c>
      <c r="O38971" s="18"/>
      <c r="P38971" s="18"/>
      <c r="Q38971" s="18"/>
      <c r="R38971" s="18"/>
    </row>
    <row r="38972" ht="17" spans="1:18">
      <c r="A38972" s="1">
        <v>2022</v>
      </c>
      <c r="B38972" s="18" t="s">
        <v>776</v>
      </c>
      <c r="C38972" s="19">
        <v>28</v>
      </c>
      <c r="D38972" s="18" t="s">
        <v>5402</v>
      </c>
      <c r="E38972" s="19">
        <v>1</v>
      </c>
      <c r="F38972" s="18" t="s">
        <v>23203</v>
      </c>
      <c r="G38972" s="19">
        <v>66020103</v>
      </c>
      <c r="H38972" s="18" t="s">
        <v>108</v>
      </c>
      <c r="I38972" s="18" t="s">
        <v>109</v>
      </c>
      <c r="J38972" s="18" t="s">
        <v>23</v>
      </c>
      <c r="K38972" s="20">
        <v>1351.4</v>
      </c>
      <c r="L38972" s="20">
        <v>1351.4</v>
      </c>
      <c r="M38972" s="21"/>
      <c r="N38972" s="21"/>
      <c r="O38972" s="18"/>
      <c r="P38972" s="18"/>
      <c r="Q38972" s="18"/>
      <c r="R38972" s="18"/>
    </row>
    <row r="38973" ht="17" spans="1:18">
      <c r="A38973" s="1">
        <v>2022</v>
      </c>
      <c r="B38973" s="18" t="s">
        <v>776</v>
      </c>
      <c r="C38973" s="19">
        <v>28</v>
      </c>
      <c r="D38973" s="18" t="s">
        <v>5402</v>
      </c>
      <c r="E38973" s="19">
        <v>2</v>
      </c>
      <c r="F38973" s="18" t="s">
        <v>23203</v>
      </c>
      <c r="G38973" s="18" t="s">
        <v>130</v>
      </c>
      <c r="H38973" s="18" t="s">
        <v>131</v>
      </c>
      <c r="I38973" s="18" t="s">
        <v>2285</v>
      </c>
      <c r="J38973" s="18" t="s">
        <v>23</v>
      </c>
      <c r="K38973" s="20">
        <v>5405.6</v>
      </c>
      <c r="L38973" s="20">
        <v>5405.6</v>
      </c>
      <c r="M38973" s="21"/>
      <c r="N38973" s="21"/>
      <c r="O38973" s="18"/>
      <c r="P38973" s="18"/>
      <c r="Q38973" s="18"/>
      <c r="R38973" s="18"/>
    </row>
    <row r="38974" ht="17" spans="1:18">
      <c r="A38974" s="1">
        <v>2022</v>
      </c>
      <c r="B38974" s="18" t="s">
        <v>776</v>
      </c>
      <c r="C38974" s="19">
        <v>28</v>
      </c>
      <c r="D38974" s="18" t="s">
        <v>5402</v>
      </c>
      <c r="E38974" s="19">
        <v>3</v>
      </c>
      <c r="F38974" s="18" t="s">
        <v>23203</v>
      </c>
      <c r="G38974" s="18" t="s">
        <v>130</v>
      </c>
      <c r="H38974" s="18" t="s">
        <v>131</v>
      </c>
      <c r="I38974" s="18" t="s">
        <v>80</v>
      </c>
      <c r="J38974" s="18" t="s">
        <v>23</v>
      </c>
      <c r="K38974" s="20">
        <v>1351.4</v>
      </c>
      <c r="L38974" s="20">
        <v>1351.4</v>
      </c>
      <c r="M38974" s="21"/>
      <c r="N38974" s="21"/>
      <c r="O38974" s="18"/>
      <c r="P38974" s="18"/>
      <c r="Q38974" s="18"/>
      <c r="R38974" s="18"/>
    </row>
    <row r="38975" ht="34" spans="1:18">
      <c r="A38975" s="1">
        <v>2022</v>
      </c>
      <c r="B38975" s="18" t="s">
        <v>776</v>
      </c>
      <c r="C38975" s="19">
        <v>28</v>
      </c>
      <c r="D38975" s="18" t="s">
        <v>5402</v>
      </c>
      <c r="E38975" s="19">
        <v>4</v>
      </c>
      <c r="F38975" s="18" t="s">
        <v>23203</v>
      </c>
      <c r="G38975" s="18" t="s">
        <v>105</v>
      </c>
      <c r="H38975" s="18" t="s">
        <v>106</v>
      </c>
      <c r="I38975" s="18" t="s">
        <v>648</v>
      </c>
      <c r="J38975" s="18" t="s">
        <v>23</v>
      </c>
      <c r="K38975" s="22">
        <v>792.7</v>
      </c>
      <c r="L38975" s="22">
        <v>792.7</v>
      </c>
      <c r="M38975" s="21"/>
      <c r="N38975" s="21"/>
      <c r="O38975" s="18"/>
      <c r="P38975" s="18"/>
      <c r="Q38975" s="18"/>
      <c r="R38975" s="18"/>
    </row>
    <row r="38976" ht="34" spans="1:18">
      <c r="A38976" s="1">
        <v>2022</v>
      </c>
      <c r="B38976" s="18" t="s">
        <v>776</v>
      </c>
      <c r="C38976" s="19">
        <v>28</v>
      </c>
      <c r="D38976" s="18" t="s">
        <v>5402</v>
      </c>
      <c r="E38976" s="19">
        <v>5</v>
      </c>
      <c r="F38976" s="18" t="s">
        <v>23203</v>
      </c>
      <c r="G38976" s="18" t="s">
        <v>105</v>
      </c>
      <c r="H38976" s="18" t="s">
        <v>106</v>
      </c>
      <c r="I38976" s="18" t="s">
        <v>316</v>
      </c>
      <c r="J38976" s="18" t="s">
        <v>23</v>
      </c>
      <c r="K38976" s="20">
        <v>1075.4</v>
      </c>
      <c r="L38976" s="20">
        <v>1075.4</v>
      </c>
      <c r="M38976" s="21"/>
      <c r="N38976" s="21"/>
      <c r="O38976" s="18"/>
      <c r="P38976" s="18"/>
      <c r="Q38976" s="18"/>
      <c r="R38976" s="18"/>
    </row>
    <row r="38977" ht="34" spans="1:18">
      <c r="A38977" s="1">
        <v>2022</v>
      </c>
      <c r="B38977" s="18" t="s">
        <v>776</v>
      </c>
      <c r="C38977" s="19">
        <v>28</v>
      </c>
      <c r="D38977" s="18" t="s">
        <v>5402</v>
      </c>
      <c r="E38977" s="19">
        <v>6</v>
      </c>
      <c r="F38977" s="18" t="s">
        <v>23204</v>
      </c>
      <c r="G38977" s="18" t="s">
        <v>15932</v>
      </c>
      <c r="H38977" s="18" t="s">
        <v>15933</v>
      </c>
      <c r="I38977" s="18" t="s">
        <v>340</v>
      </c>
      <c r="J38977" s="18" t="s">
        <v>23</v>
      </c>
      <c r="K38977" s="20">
        <v>1351.4</v>
      </c>
      <c r="L38977" s="20">
        <v>1351.4</v>
      </c>
      <c r="M38977" s="21"/>
      <c r="N38977" s="21"/>
      <c r="O38977" s="18"/>
      <c r="P38977" s="18"/>
      <c r="Q38977" s="18"/>
      <c r="R38977" s="18"/>
    </row>
    <row r="38978" ht="34" spans="1:18">
      <c r="A38978" s="1">
        <v>2022</v>
      </c>
      <c r="B38978" s="18" t="s">
        <v>776</v>
      </c>
      <c r="C38978" s="19">
        <v>28</v>
      </c>
      <c r="D38978" s="18" t="s">
        <v>5402</v>
      </c>
      <c r="E38978" s="19">
        <v>7</v>
      </c>
      <c r="F38978" s="18" t="s">
        <v>23205</v>
      </c>
      <c r="G38978" s="18" t="s">
        <v>15932</v>
      </c>
      <c r="H38978" s="18" t="s">
        <v>15933</v>
      </c>
      <c r="I38978" s="18" t="s">
        <v>648</v>
      </c>
      <c r="J38978" s="18" t="s">
        <v>23</v>
      </c>
      <c r="K38978" s="20">
        <v>2033.7</v>
      </c>
      <c r="L38978" s="20">
        <v>2033.7</v>
      </c>
      <c r="M38978" s="21"/>
      <c r="N38978" s="21"/>
      <c r="O38978" s="18"/>
      <c r="P38978" s="18"/>
      <c r="Q38978" s="18"/>
      <c r="R38978" s="18"/>
    </row>
    <row r="38979" ht="17" spans="1:18">
      <c r="A38979" s="1">
        <v>2022</v>
      </c>
      <c r="B38979" s="18" t="s">
        <v>776</v>
      </c>
      <c r="C38979" s="19">
        <v>28</v>
      </c>
      <c r="D38979" s="18" t="s">
        <v>5402</v>
      </c>
      <c r="E38979" s="19">
        <v>8</v>
      </c>
      <c r="F38979" s="18" t="s">
        <v>23203</v>
      </c>
      <c r="G38979" s="19">
        <v>224103</v>
      </c>
      <c r="H38979" s="18" t="s">
        <v>110</v>
      </c>
      <c r="I38979" s="18"/>
      <c r="J38979" s="18" t="s">
        <v>23</v>
      </c>
      <c r="K38979" s="20">
        <v>5901.94</v>
      </c>
      <c r="L38979" s="20">
        <v>5901.94</v>
      </c>
      <c r="M38979" s="21"/>
      <c r="N38979" s="21"/>
      <c r="O38979" s="18"/>
      <c r="P38979" s="18"/>
      <c r="Q38979" s="18"/>
      <c r="R38979" s="18"/>
    </row>
    <row r="38980" ht="17" spans="1:18">
      <c r="A38980" s="1">
        <v>2022</v>
      </c>
      <c r="B38980" s="18" t="s">
        <v>776</v>
      </c>
      <c r="C38980" s="19">
        <v>28</v>
      </c>
      <c r="D38980" s="18" t="s">
        <v>5402</v>
      </c>
      <c r="E38980" s="19">
        <v>9</v>
      </c>
      <c r="F38980" s="18" t="s">
        <v>23203</v>
      </c>
      <c r="G38980" s="19">
        <v>22110301</v>
      </c>
      <c r="H38980" s="18" t="s">
        <v>111</v>
      </c>
      <c r="I38980" s="18"/>
      <c r="J38980" s="18" t="s">
        <v>23</v>
      </c>
      <c r="K38980" s="20">
        <v>9980.16</v>
      </c>
      <c r="L38980" s="20">
        <v>9980.16</v>
      </c>
      <c r="M38980" s="21"/>
      <c r="N38980" s="21"/>
      <c r="O38980" s="18"/>
      <c r="P38980" s="18"/>
      <c r="Q38980" s="18"/>
      <c r="R38980" s="18"/>
    </row>
    <row r="38981" ht="17" spans="1:18">
      <c r="A38981" s="1">
        <v>2022</v>
      </c>
      <c r="B38981" s="18" t="s">
        <v>776</v>
      </c>
      <c r="C38981" s="19">
        <v>28</v>
      </c>
      <c r="D38981" s="18" t="s">
        <v>5402</v>
      </c>
      <c r="E38981" s="19">
        <v>10</v>
      </c>
      <c r="F38981" s="18" t="s">
        <v>23203</v>
      </c>
      <c r="G38981" s="19">
        <v>22110305</v>
      </c>
      <c r="H38981" s="18" t="s">
        <v>116</v>
      </c>
      <c r="I38981" s="18"/>
      <c r="J38981" s="18" t="s">
        <v>23</v>
      </c>
      <c r="K38981" s="22">
        <v>268.73</v>
      </c>
      <c r="L38981" s="22">
        <v>268.73</v>
      </c>
      <c r="M38981" s="21"/>
      <c r="N38981" s="21"/>
      <c r="O38981" s="18"/>
      <c r="P38981" s="18"/>
      <c r="Q38981" s="18"/>
      <c r="R38981" s="18"/>
    </row>
    <row r="38982" ht="17" spans="1:18">
      <c r="A38982" s="1">
        <v>2022</v>
      </c>
      <c r="B38982" s="18" t="s">
        <v>776</v>
      </c>
      <c r="C38982" s="19">
        <v>28</v>
      </c>
      <c r="D38982" s="18" t="s">
        <v>5402</v>
      </c>
      <c r="E38982" s="19">
        <v>11</v>
      </c>
      <c r="F38982" s="18" t="s">
        <v>23203</v>
      </c>
      <c r="G38982" s="19">
        <v>22110302</v>
      </c>
      <c r="H38982" s="18" t="s">
        <v>112</v>
      </c>
      <c r="I38982" s="18"/>
      <c r="J38982" s="18" t="s">
        <v>23</v>
      </c>
      <c r="K38982" s="20">
        <v>2821.23</v>
      </c>
      <c r="L38982" s="20">
        <v>2821.23</v>
      </c>
      <c r="M38982" s="21"/>
      <c r="N38982" s="21"/>
      <c r="O38982" s="18"/>
      <c r="P38982" s="18"/>
      <c r="Q38982" s="18"/>
      <c r="R38982" s="18"/>
    </row>
    <row r="38983" ht="17" spans="1:18">
      <c r="A38983" s="1">
        <v>2022</v>
      </c>
      <c r="B38983" s="18" t="s">
        <v>776</v>
      </c>
      <c r="C38983" s="19">
        <v>28</v>
      </c>
      <c r="D38983" s="18" t="s">
        <v>5402</v>
      </c>
      <c r="E38983" s="19">
        <v>12</v>
      </c>
      <c r="F38983" s="18" t="s">
        <v>23203</v>
      </c>
      <c r="G38983" s="19">
        <v>22110303</v>
      </c>
      <c r="H38983" s="18" t="s">
        <v>113</v>
      </c>
      <c r="I38983" s="18"/>
      <c r="J38983" s="18" t="s">
        <v>23</v>
      </c>
      <c r="K38983" s="22">
        <v>219.87</v>
      </c>
      <c r="L38983" s="22">
        <v>219.87</v>
      </c>
      <c r="M38983" s="21"/>
      <c r="N38983" s="21"/>
      <c r="O38983" s="18"/>
      <c r="P38983" s="18"/>
      <c r="Q38983" s="18"/>
      <c r="R38983" s="18"/>
    </row>
    <row r="38984" ht="17" spans="1:18">
      <c r="A38984" s="1">
        <v>2022</v>
      </c>
      <c r="B38984" s="18" t="s">
        <v>776</v>
      </c>
      <c r="C38984" s="19">
        <v>28</v>
      </c>
      <c r="D38984" s="18" t="s">
        <v>5402</v>
      </c>
      <c r="E38984" s="19">
        <v>13</v>
      </c>
      <c r="F38984" s="18" t="s">
        <v>23203</v>
      </c>
      <c r="G38984" s="19">
        <v>22110306</v>
      </c>
      <c r="H38984" s="18" t="s">
        <v>115</v>
      </c>
      <c r="I38984" s="18"/>
      <c r="J38984" s="18" t="s">
        <v>23</v>
      </c>
      <c r="K38984" s="22">
        <v>71.61</v>
      </c>
      <c r="L38984" s="22">
        <v>71.61</v>
      </c>
      <c r="M38984" s="21"/>
      <c r="N38984" s="21"/>
      <c r="O38984" s="18"/>
      <c r="P38984" s="18"/>
      <c r="Q38984" s="18"/>
      <c r="R38984" s="18"/>
    </row>
    <row r="38985" ht="17" spans="1:18">
      <c r="A38985" s="1">
        <v>2022</v>
      </c>
      <c r="B38985" s="18" t="s">
        <v>776</v>
      </c>
      <c r="C38985" s="19">
        <v>28</v>
      </c>
      <c r="D38985" s="18" t="s">
        <v>5402</v>
      </c>
      <c r="E38985" s="19">
        <v>14</v>
      </c>
      <c r="F38985" s="18" t="s">
        <v>23203</v>
      </c>
      <c r="G38985" s="19">
        <v>22110301</v>
      </c>
      <c r="H38985" s="18" t="s">
        <v>111</v>
      </c>
      <c r="I38985" s="18"/>
      <c r="J38985" s="18" t="s">
        <v>23</v>
      </c>
      <c r="K38985" s="21"/>
      <c r="L38985" s="21"/>
      <c r="M38985" s="20">
        <v>9980.16</v>
      </c>
      <c r="N38985" s="20">
        <v>9980.16</v>
      </c>
      <c r="O38985" s="18"/>
      <c r="P38985" s="18"/>
      <c r="Q38985" s="18"/>
      <c r="R38985" s="18"/>
    </row>
    <row r="38986" ht="17" spans="1:18">
      <c r="A38986" s="1">
        <v>2022</v>
      </c>
      <c r="B38986" s="18" t="s">
        <v>776</v>
      </c>
      <c r="C38986" s="19">
        <v>28</v>
      </c>
      <c r="D38986" s="18" t="s">
        <v>5402</v>
      </c>
      <c r="E38986" s="19">
        <v>15</v>
      </c>
      <c r="F38986" s="18" t="s">
        <v>23203</v>
      </c>
      <c r="G38986" s="19">
        <v>22110305</v>
      </c>
      <c r="H38986" s="18" t="s">
        <v>116</v>
      </c>
      <c r="I38986" s="18"/>
      <c r="J38986" s="18" t="s">
        <v>23</v>
      </c>
      <c r="K38986" s="21"/>
      <c r="L38986" s="21"/>
      <c r="M38986" s="22">
        <v>268.73</v>
      </c>
      <c r="N38986" s="22">
        <v>268.73</v>
      </c>
      <c r="O38986" s="18"/>
      <c r="P38986" s="18"/>
      <c r="Q38986" s="18"/>
      <c r="R38986" s="18"/>
    </row>
    <row r="38987" ht="17" spans="1:18">
      <c r="A38987" s="1">
        <v>2022</v>
      </c>
      <c r="B38987" s="18" t="s">
        <v>776</v>
      </c>
      <c r="C38987" s="19">
        <v>28</v>
      </c>
      <c r="D38987" s="18" t="s">
        <v>5402</v>
      </c>
      <c r="E38987" s="19">
        <v>16</v>
      </c>
      <c r="F38987" s="18" t="s">
        <v>23203</v>
      </c>
      <c r="G38987" s="19">
        <v>22110302</v>
      </c>
      <c r="H38987" s="18" t="s">
        <v>112</v>
      </c>
      <c r="I38987" s="18"/>
      <c r="J38987" s="18" t="s">
        <v>23</v>
      </c>
      <c r="K38987" s="21"/>
      <c r="L38987" s="21"/>
      <c r="M38987" s="20">
        <v>2821.23</v>
      </c>
      <c r="N38987" s="20">
        <v>2821.23</v>
      </c>
      <c r="O38987" s="18"/>
      <c r="P38987" s="18"/>
      <c r="Q38987" s="18"/>
      <c r="R38987" s="18"/>
    </row>
    <row r="38988" ht="17" spans="1:18">
      <c r="A38988" s="1">
        <v>2022</v>
      </c>
      <c r="B38988" s="18" t="s">
        <v>776</v>
      </c>
      <c r="C38988" s="19">
        <v>28</v>
      </c>
      <c r="D38988" s="18" t="s">
        <v>5402</v>
      </c>
      <c r="E38988" s="19">
        <v>17</v>
      </c>
      <c r="F38988" s="18" t="s">
        <v>23203</v>
      </c>
      <c r="G38988" s="19">
        <v>22110303</v>
      </c>
      <c r="H38988" s="18" t="s">
        <v>113</v>
      </c>
      <c r="I38988" s="18"/>
      <c r="J38988" s="18" t="s">
        <v>23</v>
      </c>
      <c r="K38988" s="21"/>
      <c r="L38988" s="21"/>
      <c r="M38988" s="22">
        <v>219.87</v>
      </c>
      <c r="N38988" s="22">
        <v>219.87</v>
      </c>
      <c r="O38988" s="18"/>
      <c r="P38988" s="18"/>
      <c r="Q38988" s="18"/>
      <c r="R38988" s="18"/>
    </row>
    <row r="38989" ht="17" spans="1:18">
      <c r="A38989" s="1">
        <v>2022</v>
      </c>
      <c r="B38989" s="18" t="s">
        <v>776</v>
      </c>
      <c r="C38989" s="19">
        <v>28</v>
      </c>
      <c r="D38989" s="18" t="s">
        <v>5402</v>
      </c>
      <c r="E38989" s="19">
        <v>18</v>
      </c>
      <c r="F38989" s="18" t="s">
        <v>23203</v>
      </c>
      <c r="G38989" s="19">
        <v>22110306</v>
      </c>
      <c r="H38989" s="18" t="s">
        <v>115</v>
      </c>
      <c r="I38989" s="18"/>
      <c r="J38989" s="18" t="s">
        <v>23</v>
      </c>
      <c r="K38989" s="21"/>
      <c r="L38989" s="21"/>
      <c r="M38989" s="22">
        <v>71.61</v>
      </c>
      <c r="N38989" s="22">
        <v>71.61</v>
      </c>
      <c r="O38989" s="18"/>
      <c r="P38989" s="18"/>
      <c r="Q38989" s="18"/>
      <c r="R38989" s="18"/>
    </row>
    <row r="38990" ht="17" spans="1:18">
      <c r="A38990" s="1">
        <v>2022</v>
      </c>
      <c r="B38990" s="18" t="s">
        <v>776</v>
      </c>
      <c r="C38990" s="19">
        <v>28</v>
      </c>
      <c r="D38990" s="18" t="s">
        <v>5402</v>
      </c>
      <c r="E38990" s="19">
        <v>19</v>
      </c>
      <c r="F38990" s="18" t="s">
        <v>23203</v>
      </c>
      <c r="G38990" s="19">
        <v>12210101</v>
      </c>
      <c r="H38990" s="18" t="s">
        <v>21</v>
      </c>
      <c r="I38990" s="18" t="s">
        <v>118</v>
      </c>
      <c r="J38990" s="18" t="s">
        <v>23</v>
      </c>
      <c r="K38990" s="21"/>
      <c r="L38990" s="21"/>
      <c r="M38990" s="20">
        <v>19263.54</v>
      </c>
      <c r="N38990" s="20">
        <v>19263.54</v>
      </c>
      <c r="O38990" s="18"/>
      <c r="P38990" s="18"/>
      <c r="Q38990" s="18"/>
      <c r="R38990" s="18"/>
    </row>
    <row r="38991" ht="17" spans="1:18">
      <c r="A38991" s="1">
        <v>2022</v>
      </c>
      <c r="B38991" s="18" t="s">
        <v>776</v>
      </c>
      <c r="C38991" s="19">
        <v>28</v>
      </c>
      <c r="D38991" s="18" t="s">
        <v>5409</v>
      </c>
      <c r="E38991" s="19">
        <v>1</v>
      </c>
      <c r="F38991" s="18" t="s">
        <v>23206</v>
      </c>
      <c r="G38991" s="19">
        <v>224199</v>
      </c>
      <c r="H38991" s="18" t="s">
        <v>134</v>
      </c>
      <c r="I38991" s="18" t="s">
        <v>6001</v>
      </c>
      <c r="J38991" s="18" t="s">
        <v>23</v>
      </c>
      <c r="K38991" s="20">
        <v>22312.07</v>
      </c>
      <c r="L38991" s="20">
        <v>22312.07</v>
      </c>
      <c r="M38991" s="21"/>
      <c r="N38991" s="21"/>
      <c r="O38991" s="18"/>
      <c r="P38991" s="18"/>
      <c r="Q38991" s="18"/>
      <c r="R38991" s="18"/>
    </row>
    <row r="38992" ht="17" spans="1:18">
      <c r="A38992" s="1">
        <v>2022</v>
      </c>
      <c r="B38992" s="18" t="s">
        <v>776</v>
      </c>
      <c r="C38992" s="19">
        <v>28</v>
      </c>
      <c r="D38992" s="18" t="s">
        <v>5409</v>
      </c>
      <c r="E38992" s="19">
        <v>2</v>
      </c>
      <c r="F38992" s="18" t="s">
        <v>23206</v>
      </c>
      <c r="G38992" s="19">
        <v>6602010101</v>
      </c>
      <c r="H38992" s="18" t="s">
        <v>207</v>
      </c>
      <c r="I38992" s="18" t="s">
        <v>2436</v>
      </c>
      <c r="J38992" s="18" t="s">
        <v>23</v>
      </c>
      <c r="K38992" s="20">
        <v>-22312.07</v>
      </c>
      <c r="L38992" s="20">
        <v>-22312.07</v>
      </c>
      <c r="M38992" s="21"/>
      <c r="N38992" s="21"/>
      <c r="O38992" s="18"/>
      <c r="P38992" s="18"/>
      <c r="Q38992" s="18"/>
      <c r="R38992" s="18"/>
    </row>
    <row r="38993" ht="17" spans="1:18">
      <c r="A38993" s="1">
        <v>2022</v>
      </c>
      <c r="B38993" s="18" t="s">
        <v>776</v>
      </c>
      <c r="C38993" s="19">
        <v>28</v>
      </c>
      <c r="D38993" s="18" t="s">
        <v>5409</v>
      </c>
      <c r="E38993" s="19">
        <v>3</v>
      </c>
      <c r="F38993" s="18" t="s">
        <v>23206</v>
      </c>
      <c r="G38993" s="19">
        <v>221101</v>
      </c>
      <c r="H38993" s="18" t="s">
        <v>319</v>
      </c>
      <c r="I38993" s="18"/>
      <c r="J38993" s="18" t="s">
        <v>23</v>
      </c>
      <c r="K38993" s="21"/>
      <c r="L38993" s="21"/>
      <c r="M38993" s="20">
        <v>-22312.07</v>
      </c>
      <c r="N38993" s="20">
        <v>-22312.07</v>
      </c>
      <c r="O38993" s="18"/>
      <c r="P38993" s="18"/>
      <c r="Q38993" s="18"/>
      <c r="R38993" s="18"/>
    </row>
    <row r="38994" ht="17" spans="1:18">
      <c r="A38994" s="1">
        <v>2022</v>
      </c>
      <c r="B38994" s="18" t="s">
        <v>776</v>
      </c>
      <c r="C38994" s="19">
        <v>28</v>
      </c>
      <c r="D38994" s="18" t="s">
        <v>5409</v>
      </c>
      <c r="E38994" s="19">
        <v>4</v>
      </c>
      <c r="F38994" s="18" t="s">
        <v>23206</v>
      </c>
      <c r="G38994" s="19">
        <v>221101</v>
      </c>
      <c r="H38994" s="18" t="s">
        <v>319</v>
      </c>
      <c r="I38994" s="18"/>
      <c r="J38994" s="18" t="s">
        <v>23</v>
      </c>
      <c r="K38994" s="20">
        <v>-22312.07</v>
      </c>
      <c r="L38994" s="20">
        <v>-22312.07</v>
      </c>
      <c r="M38994" s="21"/>
      <c r="N38994" s="21"/>
      <c r="O38994" s="18"/>
      <c r="P38994" s="18"/>
      <c r="Q38994" s="18"/>
      <c r="R38994" s="18"/>
    </row>
    <row r="38995" ht="17" spans="1:18">
      <c r="A38995" s="1">
        <v>2022</v>
      </c>
      <c r="B38995" s="18" t="s">
        <v>776</v>
      </c>
      <c r="C38995" s="19">
        <v>28</v>
      </c>
      <c r="D38995" s="18" t="s">
        <v>5418</v>
      </c>
      <c r="E38995" s="19">
        <v>1</v>
      </c>
      <c r="F38995" s="18" t="s">
        <v>16240</v>
      </c>
      <c r="G38995" s="19">
        <v>11230299</v>
      </c>
      <c r="H38995" s="18" t="s">
        <v>189</v>
      </c>
      <c r="I38995" s="18" t="s">
        <v>16243</v>
      </c>
      <c r="J38995" s="18" t="s">
        <v>23</v>
      </c>
      <c r="K38995" s="20">
        <v>2500</v>
      </c>
      <c r="L38995" s="20">
        <v>2500</v>
      </c>
      <c r="M38995" s="21"/>
      <c r="N38995" s="21"/>
      <c r="O38995" s="18"/>
      <c r="P38995" s="18"/>
      <c r="Q38995" s="18"/>
      <c r="R38995" s="18"/>
    </row>
    <row r="38996" ht="17" spans="1:18">
      <c r="A38996" s="1">
        <v>2022</v>
      </c>
      <c r="B38996" s="18" t="s">
        <v>776</v>
      </c>
      <c r="C38996" s="19">
        <v>28</v>
      </c>
      <c r="D38996" s="18" t="s">
        <v>5418</v>
      </c>
      <c r="E38996" s="19">
        <v>2</v>
      </c>
      <c r="F38996" s="18" t="s">
        <v>16241</v>
      </c>
      <c r="G38996" s="19">
        <v>11230299</v>
      </c>
      <c r="H38996" s="18" t="s">
        <v>189</v>
      </c>
      <c r="I38996" s="18" t="s">
        <v>16244</v>
      </c>
      <c r="J38996" s="18" t="s">
        <v>23</v>
      </c>
      <c r="K38996" s="20">
        <v>2500</v>
      </c>
      <c r="L38996" s="20">
        <v>2500</v>
      </c>
      <c r="M38996" s="21"/>
      <c r="N38996" s="21"/>
      <c r="O38996" s="18"/>
      <c r="P38996" s="18"/>
      <c r="Q38996" s="18"/>
      <c r="R38996" s="18"/>
    </row>
    <row r="38997" ht="17" spans="1:18">
      <c r="A38997" s="1">
        <v>2022</v>
      </c>
      <c r="B38997" s="18" t="s">
        <v>776</v>
      </c>
      <c r="C38997" s="19">
        <v>28</v>
      </c>
      <c r="D38997" s="18" t="s">
        <v>5418</v>
      </c>
      <c r="E38997" s="19">
        <v>3</v>
      </c>
      <c r="F38997" s="18" t="s">
        <v>23207</v>
      </c>
      <c r="G38997" s="19">
        <v>224199</v>
      </c>
      <c r="H38997" s="18" t="s">
        <v>134</v>
      </c>
      <c r="I38997" s="18" t="s">
        <v>6001</v>
      </c>
      <c r="J38997" s="18" t="s">
        <v>23</v>
      </c>
      <c r="K38997" s="21"/>
      <c r="L38997" s="21"/>
      <c r="M38997" s="20">
        <v>5000</v>
      </c>
      <c r="N38997" s="20">
        <v>5000</v>
      </c>
      <c r="O38997" s="18"/>
      <c r="P38997" s="18"/>
      <c r="Q38997" s="18"/>
      <c r="R38997" s="18"/>
    </row>
    <row r="38998" ht="17" spans="1:18">
      <c r="A38998" s="1">
        <v>2022</v>
      </c>
      <c r="B38998" s="18" t="s">
        <v>776</v>
      </c>
      <c r="C38998" s="19">
        <v>28</v>
      </c>
      <c r="D38998" s="18" t="s">
        <v>5422</v>
      </c>
      <c r="E38998" s="19">
        <v>1</v>
      </c>
      <c r="F38998" s="18" t="s">
        <v>19133</v>
      </c>
      <c r="G38998" s="19">
        <v>11230299</v>
      </c>
      <c r="H38998" s="18" t="s">
        <v>189</v>
      </c>
      <c r="I38998" s="18" t="s">
        <v>16949</v>
      </c>
      <c r="J38998" s="18" t="s">
        <v>23</v>
      </c>
      <c r="K38998" s="20">
        <v>3263</v>
      </c>
      <c r="L38998" s="20">
        <v>3263</v>
      </c>
      <c r="M38998" s="21"/>
      <c r="N38998" s="21"/>
      <c r="O38998" s="18"/>
      <c r="P38998" s="18"/>
      <c r="Q38998" s="18"/>
      <c r="R38998" s="18"/>
    </row>
    <row r="38999" ht="17" spans="1:18">
      <c r="A38999" s="1">
        <v>2022</v>
      </c>
      <c r="B38999" s="18" t="s">
        <v>776</v>
      </c>
      <c r="C38999" s="19">
        <v>28</v>
      </c>
      <c r="D38999" s="18" t="s">
        <v>5422</v>
      </c>
      <c r="E38999" s="19">
        <v>2</v>
      </c>
      <c r="F38999" s="18" t="s">
        <v>19133</v>
      </c>
      <c r="G38999" s="19">
        <v>1002</v>
      </c>
      <c r="H38999" s="18" t="s">
        <v>24</v>
      </c>
      <c r="I38999" s="18" t="s">
        <v>124</v>
      </c>
      <c r="J38999" s="18" t="s">
        <v>23</v>
      </c>
      <c r="K38999" s="21"/>
      <c r="L38999" s="21"/>
      <c r="M38999" s="20">
        <v>3263</v>
      </c>
      <c r="N38999" s="20">
        <v>3263</v>
      </c>
      <c r="O38999" s="18"/>
      <c r="P38999" s="18"/>
      <c r="Q38999" s="18"/>
      <c r="R38999" s="18"/>
    </row>
    <row r="39000" ht="17" spans="1:18">
      <c r="A39000" s="1">
        <v>2022</v>
      </c>
      <c r="B39000" s="18" t="s">
        <v>776</v>
      </c>
      <c r="C39000" s="19">
        <v>28</v>
      </c>
      <c r="D39000" s="18" t="s">
        <v>5425</v>
      </c>
      <c r="E39000" s="19">
        <v>1</v>
      </c>
      <c r="F39000" s="18" t="s">
        <v>19138</v>
      </c>
      <c r="G39000" s="19">
        <v>11230299</v>
      </c>
      <c r="H39000" s="18" t="s">
        <v>189</v>
      </c>
      <c r="I39000" s="18" t="s">
        <v>4639</v>
      </c>
      <c r="J39000" s="18" t="s">
        <v>23</v>
      </c>
      <c r="K39000" s="20">
        <v>5911.5</v>
      </c>
      <c r="L39000" s="20">
        <v>5911.5</v>
      </c>
      <c r="M39000" s="21"/>
      <c r="N39000" s="21"/>
      <c r="O39000" s="18"/>
      <c r="P39000" s="18"/>
      <c r="Q39000" s="18"/>
      <c r="R39000" s="18"/>
    </row>
    <row r="39001" ht="17" spans="1:18">
      <c r="A39001" s="1">
        <v>2022</v>
      </c>
      <c r="B39001" s="18" t="s">
        <v>776</v>
      </c>
      <c r="C39001" s="19">
        <v>28</v>
      </c>
      <c r="D39001" s="18" t="s">
        <v>5425</v>
      </c>
      <c r="E39001" s="19">
        <v>2</v>
      </c>
      <c r="F39001" s="18" t="s">
        <v>19138</v>
      </c>
      <c r="G39001" s="19">
        <v>1002</v>
      </c>
      <c r="H39001" s="18" t="s">
        <v>24</v>
      </c>
      <c r="I39001" s="18" t="s">
        <v>124</v>
      </c>
      <c r="J39001" s="18" t="s">
        <v>23</v>
      </c>
      <c r="K39001" s="21"/>
      <c r="L39001" s="21"/>
      <c r="M39001" s="20">
        <v>5911.5</v>
      </c>
      <c r="N39001" s="20">
        <v>5911.5</v>
      </c>
      <c r="O39001" s="18"/>
      <c r="P39001" s="18"/>
      <c r="Q39001" s="18"/>
      <c r="R39001" s="18"/>
    </row>
    <row r="39002" ht="17" spans="1:18">
      <c r="A39002" s="1">
        <v>2022</v>
      </c>
      <c r="B39002" s="18" t="s">
        <v>776</v>
      </c>
      <c r="C39002" s="19">
        <v>28</v>
      </c>
      <c r="D39002" s="18" t="s">
        <v>5432</v>
      </c>
      <c r="E39002" s="19">
        <v>1</v>
      </c>
      <c r="F39002" s="18" t="s">
        <v>19135</v>
      </c>
      <c r="G39002" s="19">
        <v>11230299</v>
      </c>
      <c r="H39002" s="18" t="s">
        <v>189</v>
      </c>
      <c r="I39002" s="18" t="s">
        <v>4300</v>
      </c>
      <c r="J39002" s="18" t="s">
        <v>23</v>
      </c>
      <c r="K39002" s="20">
        <v>6998.2</v>
      </c>
      <c r="L39002" s="20">
        <v>6998.2</v>
      </c>
      <c r="M39002" s="21"/>
      <c r="N39002" s="21"/>
      <c r="O39002" s="18"/>
      <c r="P39002" s="18"/>
      <c r="Q39002" s="18"/>
      <c r="R39002" s="18"/>
    </row>
    <row r="39003" ht="17" spans="1:18">
      <c r="A39003" s="1">
        <v>2022</v>
      </c>
      <c r="B39003" s="18" t="s">
        <v>776</v>
      </c>
      <c r="C39003" s="19">
        <v>28</v>
      </c>
      <c r="D39003" s="18" t="s">
        <v>5432</v>
      </c>
      <c r="E39003" s="19">
        <v>2</v>
      </c>
      <c r="F39003" s="18" t="s">
        <v>19135</v>
      </c>
      <c r="G39003" s="19">
        <v>1002</v>
      </c>
      <c r="H39003" s="18" t="s">
        <v>24</v>
      </c>
      <c r="I39003" s="18" t="s">
        <v>124</v>
      </c>
      <c r="J39003" s="18" t="s">
        <v>23</v>
      </c>
      <c r="K39003" s="21"/>
      <c r="L39003" s="21"/>
      <c r="M39003" s="20">
        <v>6998.2</v>
      </c>
      <c r="N39003" s="20">
        <v>6998.2</v>
      </c>
      <c r="O39003" s="18"/>
      <c r="P39003" s="18"/>
      <c r="Q39003" s="18"/>
      <c r="R39003" s="18"/>
    </row>
    <row r="39004" ht="17" spans="1:18">
      <c r="A39004" s="1">
        <v>2022</v>
      </c>
      <c r="B39004" s="18" t="s">
        <v>776</v>
      </c>
      <c r="C39004" s="19">
        <v>28</v>
      </c>
      <c r="D39004" s="18">
        <v>283</v>
      </c>
      <c r="E39004" s="19">
        <v>1</v>
      </c>
      <c r="F39004" s="18" t="s">
        <v>18524</v>
      </c>
      <c r="G39004" s="19">
        <v>11230299</v>
      </c>
      <c r="H39004" s="18" t="s">
        <v>189</v>
      </c>
      <c r="I39004" s="18" t="s">
        <v>4305</v>
      </c>
      <c r="J39004" s="18" t="s">
        <v>23</v>
      </c>
      <c r="K39004" s="20">
        <v>59000</v>
      </c>
      <c r="L39004" s="20">
        <v>59000</v>
      </c>
      <c r="M39004" s="21"/>
      <c r="N39004" s="21"/>
      <c r="O39004" s="18"/>
      <c r="P39004" s="18"/>
      <c r="Q39004" s="18"/>
      <c r="R39004" s="18"/>
    </row>
    <row r="39005" ht="17" spans="1:18">
      <c r="A39005" s="1">
        <v>2022</v>
      </c>
      <c r="B39005" s="18" t="s">
        <v>776</v>
      </c>
      <c r="C39005" s="19">
        <v>28</v>
      </c>
      <c r="D39005" s="18" t="s">
        <v>5446</v>
      </c>
      <c r="E39005" s="19">
        <v>2</v>
      </c>
      <c r="F39005" s="18" t="s">
        <v>18524</v>
      </c>
      <c r="G39005" s="19">
        <v>1002</v>
      </c>
      <c r="H39005" s="18" t="s">
        <v>24</v>
      </c>
      <c r="I39005" s="18" t="s">
        <v>124</v>
      </c>
      <c r="J39005" s="18" t="s">
        <v>23</v>
      </c>
      <c r="K39005" s="21"/>
      <c r="L39005" s="21"/>
      <c r="M39005" s="20">
        <v>59000</v>
      </c>
      <c r="N39005" s="20">
        <v>59000</v>
      </c>
      <c r="O39005" s="18"/>
      <c r="P39005" s="18"/>
      <c r="Q39005" s="18"/>
      <c r="R39005" s="18"/>
    </row>
    <row r="39006" ht="17" spans="1:18">
      <c r="A39006" s="1">
        <v>2022</v>
      </c>
      <c r="B39006" s="18" t="s">
        <v>776</v>
      </c>
      <c r="C39006" s="19">
        <v>28</v>
      </c>
      <c r="D39006" s="18" t="s">
        <v>5454</v>
      </c>
      <c r="E39006" s="19">
        <v>1</v>
      </c>
      <c r="F39006" s="18" t="s">
        <v>19144</v>
      </c>
      <c r="G39006" s="19">
        <v>11230299</v>
      </c>
      <c r="H39006" s="18" t="s">
        <v>189</v>
      </c>
      <c r="I39006" s="18" t="s">
        <v>13830</v>
      </c>
      <c r="J39006" s="18" t="s">
        <v>23</v>
      </c>
      <c r="K39006" s="20">
        <v>18550</v>
      </c>
      <c r="L39006" s="20">
        <v>18550</v>
      </c>
      <c r="M39006" s="21"/>
      <c r="N39006" s="21"/>
      <c r="O39006" s="18"/>
      <c r="P39006" s="18"/>
      <c r="Q39006" s="18"/>
      <c r="R39006" s="18"/>
    </row>
    <row r="39007" ht="17" spans="1:18">
      <c r="A39007" s="1">
        <v>2022</v>
      </c>
      <c r="B39007" s="18" t="s">
        <v>776</v>
      </c>
      <c r="C39007" s="19">
        <v>28</v>
      </c>
      <c r="D39007" s="18" t="s">
        <v>5454</v>
      </c>
      <c r="E39007" s="19">
        <v>2</v>
      </c>
      <c r="F39007" s="18" t="s">
        <v>19144</v>
      </c>
      <c r="G39007" s="19">
        <v>1002</v>
      </c>
      <c r="H39007" s="18" t="s">
        <v>24</v>
      </c>
      <c r="I39007" s="18" t="s">
        <v>124</v>
      </c>
      <c r="J39007" s="18" t="s">
        <v>23</v>
      </c>
      <c r="K39007" s="21"/>
      <c r="L39007" s="21"/>
      <c r="M39007" s="20">
        <v>18550</v>
      </c>
      <c r="N39007" s="20">
        <v>18550</v>
      </c>
      <c r="O39007" s="18"/>
      <c r="P39007" s="18"/>
      <c r="Q39007" s="18"/>
      <c r="R39007" s="18"/>
    </row>
    <row r="39008" ht="17" spans="1:18">
      <c r="A39008" s="1">
        <v>2022</v>
      </c>
      <c r="B39008" s="18" t="s">
        <v>776</v>
      </c>
      <c r="C39008" s="19">
        <v>28</v>
      </c>
      <c r="D39008" s="18" t="s">
        <v>5461</v>
      </c>
      <c r="E39008" s="19">
        <v>1</v>
      </c>
      <c r="F39008" s="18" t="s">
        <v>19141</v>
      </c>
      <c r="G39008" s="19">
        <v>11230299</v>
      </c>
      <c r="H39008" s="18" t="s">
        <v>189</v>
      </c>
      <c r="I39008" s="18" t="s">
        <v>13843</v>
      </c>
      <c r="J39008" s="18" t="s">
        <v>23</v>
      </c>
      <c r="K39008" s="20">
        <v>23796</v>
      </c>
      <c r="L39008" s="20">
        <v>23796</v>
      </c>
      <c r="M39008" s="21"/>
      <c r="N39008" s="21"/>
      <c r="O39008" s="18"/>
      <c r="P39008" s="18"/>
      <c r="Q39008" s="18"/>
      <c r="R39008" s="18"/>
    </row>
    <row r="39009" ht="17" spans="1:18">
      <c r="A39009" s="1">
        <v>2022</v>
      </c>
      <c r="B39009" s="18" t="s">
        <v>776</v>
      </c>
      <c r="C39009" s="19">
        <v>28</v>
      </c>
      <c r="D39009" s="18" t="s">
        <v>5461</v>
      </c>
      <c r="E39009" s="19">
        <v>2</v>
      </c>
      <c r="F39009" s="18" t="s">
        <v>19141</v>
      </c>
      <c r="G39009" s="19">
        <v>1002</v>
      </c>
      <c r="H39009" s="18" t="s">
        <v>24</v>
      </c>
      <c r="I39009" s="18" t="s">
        <v>124</v>
      </c>
      <c r="J39009" s="18" t="s">
        <v>23</v>
      </c>
      <c r="K39009" s="21"/>
      <c r="L39009" s="21"/>
      <c r="M39009" s="20">
        <v>23796</v>
      </c>
      <c r="N39009" s="20">
        <v>23796</v>
      </c>
      <c r="O39009" s="18"/>
      <c r="P39009" s="18"/>
      <c r="Q39009" s="18"/>
      <c r="R39009" s="18"/>
    </row>
    <row r="39010" ht="17" spans="1:18">
      <c r="A39010" s="1">
        <v>2022</v>
      </c>
      <c r="B39010" s="18" t="s">
        <v>776</v>
      </c>
      <c r="C39010" s="19">
        <v>28</v>
      </c>
      <c r="D39010" s="18" t="s">
        <v>5468</v>
      </c>
      <c r="E39010" s="19">
        <v>1</v>
      </c>
      <c r="F39010" s="18" t="s">
        <v>19147</v>
      </c>
      <c r="G39010" s="19">
        <v>11230299</v>
      </c>
      <c r="H39010" s="18" t="s">
        <v>189</v>
      </c>
      <c r="I39010" s="18" t="s">
        <v>13840</v>
      </c>
      <c r="J39010" s="18" t="s">
        <v>23</v>
      </c>
      <c r="K39010" s="20">
        <v>36720</v>
      </c>
      <c r="L39010" s="20">
        <v>36720</v>
      </c>
      <c r="M39010" s="21"/>
      <c r="N39010" s="21"/>
      <c r="O39010" s="18"/>
      <c r="P39010" s="18"/>
      <c r="Q39010" s="18"/>
      <c r="R39010" s="18"/>
    </row>
    <row r="39011" ht="17" spans="1:18">
      <c r="A39011" s="1">
        <v>2022</v>
      </c>
      <c r="B39011" s="18" t="s">
        <v>776</v>
      </c>
      <c r="C39011" s="19">
        <v>28</v>
      </c>
      <c r="D39011" s="18" t="s">
        <v>5468</v>
      </c>
      <c r="E39011" s="19">
        <v>2</v>
      </c>
      <c r="F39011" s="18" t="s">
        <v>19147</v>
      </c>
      <c r="G39011" s="19">
        <v>1002</v>
      </c>
      <c r="H39011" s="18" t="s">
        <v>24</v>
      </c>
      <c r="I39011" s="18" t="s">
        <v>124</v>
      </c>
      <c r="J39011" s="18" t="s">
        <v>23</v>
      </c>
      <c r="K39011" s="21"/>
      <c r="L39011" s="21"/>
      <c r="M39011" s="20">
        <v>36720</v>
      </c>
      <c r="N39011" s="20">
        <v>36720</v>
      </c>
      <c r="O39011" s="18"/>
      <c r="P39011" s="18"/>
      <c r="Q39011" s="18"/>
      <c r="R39011" s="18"/>
    </row>
    <row r="39012" ht="17" spans="1:18">
      <c r="A39012" s="1">
        <v>2022</v>
      </c>
      <c r="B39012" s="18" t="s">
        <v>776</v>
      </c>
      <c r="C39012" s="19">
        <v>28</v>
      </c>
      <c r="D39012" s="18" t="s">
        <v>5477</v>
      </c>
      <c r="E39012" s="19">
        <v>1</v>
      </c>
      <c r="F39012" s="18" t="s">
        <v>19519</v>
      </c>
      <c r="G39012" s="19">
        <v>11230299</v>
      </c>
      <c r="H39012" s="18" t="s">
        <v>189</v>
      </c>
      <c r="I39012" s="18" t="s">
        <v>13832</v>
      </c>
      <c r="J39012" s="18" t="s">
        <v>23</v>
      </c>
      <c r="K39012" s="20">
        <v>15700</v>
      </c>
      <c r="L39012" s="20">
        <v>15700</v>
      </c>
      <c r="M39012" s="21"/>
      <c r="N39012" s="21"/>
      <c r="O39012" s="18"/>
      <c r="P39012" s="18"/>
      <c r="Q39012" s="18"/>
      <c r="R39012" s="18"/>
    </row>
    <row r="39013" ht="17" spans="1:18">
      <c r="A39013" s="1">
        <v>2022</v>
      </c>
      <c r="B39013" s="18" t="s">
        <v>776</v>
      </c>
      <c r="C39013" s="19">
        <v>28</v>
      </c>
      <c r="D39013" s="18" t="s">
        <v>5477</v>
      </c>
      <c r="E39013" s="19">
        <v>2</v>
      </c>
      <c r="F39013" s="18" t="s">
        <v>19519</v>
      </c>
      <c r="G39013" s="19">
        <v>1002</v>
      </c>
      <c r="H39013" s="18" t="s">
        <v>24</v>
      </c>
      <c r="I39013" s="18" t="s">
        <v>124</v>
      </c>
      <c r="J39013" s="18" t="s">
        <v>23</v>
      </c>
      <c r="K39013" s="21"/>
      <c r="L39013" s="21"/>
      <c r="M39013" s="20">
        <v>15700</v>
      </c>
      <c r="N39013" s="20">
        <v>15700</v>
      </c>
      <c r="O39013" s="18"/>
      <c r="P39013" s="18"/>
      <c r="Q39013" s="18"/>
      <c r="R39013" s="18"/>
    </row>
    <row r="39014" ht="17" spans="1:18">
      <c r="A39014" s="1">
        <v>2022</v>
      </c>
      <c r="B39014" s="18" t="s">
        <v>776</v>
      </c>
      <c r="C39014" s="19">
        <v>28</v>
      </c>
      <c r="D39014" s="18" t="s">
        <v>5489</v>
      </c>
      <c r="E39014" s="19">
        <v>1</v>
      </c>
      <c r="F39014" s="18" t="s">
        <v>21617</v>
      </c>
      <c r="G39014" s="19">
        <v>11230299</v>
      </c>
      <c r="H39014" s="18" t="s">
        <v>189</v>
      </c>
      <c r="I39014" s="18" t="s">
        <v>5790</v>
      </c>
      <c r="J39014" s="18" t="s">
        <v>23</v>
      </c>
      <c r="K39014" s="20">
        <v>29940</v>
      </c>
      <c r="L39014" s="20">
        <v>29940</v>
      </c>
      <c r="M39014" s="21"/>
      <c r="N39014" s="21"/>
      <c r="O39014" s="18"/>
      <c r="P39014" s="18"/>
      <c r="Q39014" s="18"/>
      <c r="R39014" s="18"/>
    </row>
    <row r="39015" ht="17" spans="1:18">
      <c r="A39015" s="1">
        <v>2022</v>
      </c>
      <c r="B39015" s="18" t="s">
        <v>776</v>
      </c>
      <c r="C39015" s="19">
        <v>28</v>
      </c>
      <c r="D39015" s="18" t="s">
        <v>5489</v>
      </c>
      <c r="E39015" s="19">
        <v>2</v>
      </c>
      <c r="F39015" s="18" t="s">
        <v>21617</v>
      </c>
      <c r="G39015" s="19">
        <v>1002</v>
      </c>
      <c r="H39015" s="18" t="s">
        <v>24</v>
      </c>
      <c r="I39015" s="18" t="s">
        <v>124</v>
      </c>
      <c r="J39015" s="18" t="s">
        <v>23</v>
      </c>
      <c r="K39015" s="21"/>
      <c r="L39015" s="21"/>
      <c r="M39015" s="20">
        <v>29940</v>
      </c>
      <c r="N39015" s="20">
        <v>29940</v>
      </c>
      <c r="O39015" s="18"/>
      <c r="P39015" s="18"/>
      <c r="Q39015" s="18"/>
      <c r="R39015" s="18"/>
    </row>
    <row r="39016" ht="17" spans="1:18">
      <c r="A39016" s="1">
        <v>2022</v>
      </c>
      <c r="B39016" s="18" t="s">
        <v>776</v>
      </c>
      <c r="C39016" s="19">
        <v>28</v>
      </c>
      <c r="D39016" s="18" t="s">
        <v>5503</v>
      </c>
      <c r="E39016" s="19">
        <v>1</v>
      </c>
      <c r="F39016" s="18" t="s">
        <v>20097</v>
      </c>
      <c r="G39016" s="19">
        <v>11230299</v>
      </c>
      <c r="H39016" s="18" t="s">
        <v>189</v>
      </c>
      <c r="I39016" s="18" t="s">
        <v>4299</v>
      </c>
      <c r="J39016" s="18" t="s">
        <v>23</v>
      </c>
      <c r="K39016" s="20">
        <v>16030</v>
      </c>
      <c r="L39016" s="20">
        <v>16030</v>
      </c>
      <c r="M39016" s="21"/>
      <c r="N39016" s="21"/>
      <c r="O39016" s="18"/>
      <c r="P39016" s="18"/>
      <c r="Q39016" s="18"/>
      <c r="R39016" s="18"/>
    </row>
    <row r="39017" ht="17" spans="1:18">
      <c r="A39017" s="1">
        <v>2022</v>
      </c>
      <c r="B39017" s="18" t="s">
        <v>776</v>
      </c>
      <c r="C39017" s="19">
        <v>28</v>
      </c>
      <c r="D39017" s="18" t="s">
        <v>5503</v>
      </c>
      <c r="E39017" s="19">
        <v>2</v>
      </c>
      <c r="F39017" s="18" t="s">
        <v>20097</v>
      </c>
      <c r="G39017" s="19">
        <v>1002</v>
      </c>
      <c r="H39017" s="18" t="s">
        <v>24</v>
      </c>
      <c r="I39017" s="18" t="s">
        <v>124</v>
      </c>
      <c r="J39017" s="18" t="s">
        <v>23</v>
      </c>
      <c r="K39017" s="21"/>
      <c r="L39017" s="21"/>
      <c r="M39017" s="20">
        <v>16030</v>
      </c>
      <c r="N39017" s="20">
        <v>16030</v>
      </c>
      <c r="O39017" s="18"/>
      <c r="P39017" s="18"/>
      <c r="Q39017" s="18"/>
      <c r="R39017" s="18"/>
    </row>
    <row r="39018" ht="17" spans="1:18">
      <c r="A39018" s="1">
        <v>2022</v>
      </c>
      <c r="B39018" s="18" t="s">
        <v>776</v>
      </c>
      <c r="C39018" s="19">
        <v>28</v>
      </c>
      <c r="D39018" s="18" t="s">
        <v>5504</v>
      </c>
      <c r="E39018" s="19">
        <v>1</v>
      </c>
      <c r="F39018" s="18" t="s">
        <v>20100</v>
      </c>
      <c r="G39018" s="19">
        <v>11230299</v>
      </c>
      <c r="H39018" s="18" t="s">
        <v>189</v>
      </c>
      <c r="I39018" s="18" t="s">
        <v>4299</v>
      </c>
      <c r="J39018" s="18" t="s">
        <v>23</v>
      </c>
      <c r="K39018" s="20">
        <v>16010</v>
      </c>
      <c r="L39018" s="20">
        <v>16010</v>
      </c>
      <c r="M39018" s="21"/>
      <c r="N39018" s="21"/>
      <c r="O39018" s="18"/>
      <c r="P39018" s="18"/>
      <c r="Q39018" s="18"/>
      <c r="R39018" s="18"/>
    </row>
    <row r="39019" ht="17" spans="1:18">
      <c r="A39019" s="1">
        <v>2022</v>
      </c>
      <c r="B39019" s="18" t="s">
        <v>776</v>
      </c>
      <c r="C39019" s="19">
        <v>28</v>
      </c>
      <c r="D39019" s="18" t="s">
        <v>5504</v>
      </c>
      <c r="E39019" s="19">
        <v>2</v>
      </c>
      <c r="F39019" s="18" t="s">
        <v>20100</v>
      </c>
      <c r="G39019" s="19">
        <v>1002</v>
      </c>
      <c r="H39019" s="18" t="s">
        <v>24</v>
      </c>
      <c r="I39019" s="18" t="s">
        <v>124</v>
      </c>
      <c r="J39019" s="18" t="s">
        <v>23</v>
      </c>
      <c r="K39019" s="21"/>
      <c r="L39019" s="21"/>
      <c r="M39019" s="20">
        <v>16010</v>
      </c>
      <c r="N39019" s="20">
        <v>16010</v>
      </c>
      <c r="O39019" s="18"/>
      <c r="P39019" s="18"/>
      <c r="Q39019" s="18"/>
      <c r="R39019" s="18"/>
    </row>
    <row r="39020" ht="17" spans="1:18">
      <c r="A39020" s="1">
        <v>2022</v>
      </c>
      <c r="B39020" s="18" t="s">
        <v>776</v>
      </c>
      <c r="C39020" s="19">
        <v>28</v>
      </c>
      <c r="D39020" s="18" t="s">
        <v>5506</v>
      </c>
      <c r="E39020" s="19">
        <v>1</v>
      </c>
      <c r="F39020" s="18" t="s">
        <v>20719</v>
      </c>
      <c r="G39020" s="19">
        <v>11230299</v>
      </c>
      <c r="H39020" s="18" t="s">
        <v>189</v>
      </c>
      <c r="I39020" s="18" t="s">
        <v>9657</v>
      </c>
      <c r="J39020" s="18" t="s">
        <v>23</v>
      </c>
      <c r="K39020" s="22">
        <v>600</v>
      </c>
      <c r="L39020" s="22">
        <v>600</v>
      </c>
      <c r="M39020" s="21"/>
      <c r="N39020" s="21"/>
      <c r="O39020" s="18"/>
      <c r="P39020" s="18"/>
      <c r="Q39020" s="18"/>
      <c r="R39020" s="18"/>
    </row>
    <row r="39021" ht="17" spans="1:18">
      <c r="A39021" s="1">
        <v>2022</v>
      </c>
      <c r="B39021" s="18" t="s">
        <v>776</v>
      </c>
      <c r="C39021" s="19">
        <v>28</v>
      </c>
      <c r="D39021" s="18" t="s">
        <v>5506</v>
      </c>
      <c r="E39021" s="19">
        <v>2</v>
      </c>
      <c r="F39021" s="18" t="s">
        <v>20719</v>
      </c>
      <c r="G39021" s="19">
        <v>1002</v>
      </c>
      <c r="H39021" s="18" t="s">
        <v>24</v>
      </c>
      <c r="I39021" s="18" t="s">
        <v>124</v>
      </c>
      <c r="J39021" s="18" t="s">
        <v>23</v>
      </c>
      <c r="K39021" s="21"/>
      <c r="L39021" s="21"/>
      <c r="M39021" s="22">
        <v>600</v>
      </c>
      <c r="N39021" s="22">
        <v>600</v>
      </c>
      <c r="O39021" s="18"/>
      <c r="P39021" s="18"/>
      <c r="Q39021" s="18"/>
      <c r="R39021" s="18"/>
    </row>
    <row r="39022" ht="34" spans="1:18">
      <c r="A39022" s="1">
        <v>2022</v>
      </c>
      <c r="B39022" s="18" t="s">
        <v>776</v>
      </c>
      <c r="C39022" s="19">
        <v>28</v>
      </c>
      <c r="D39022" s="18" t="s">
        <v>5515</v>
      </c>
      <c r="E39022" s="19">
        <v>1</v>
      </c>
      <c r="F39022" s="18" t="s">
        <v>21225</v>
      </c>
      <c r="G39022" s="19">
        <v>11230299</v>
      </c>
      <c r="H39022" s="18" t="s">
        <v>189</v>
      </c>
      <c r="I39022" s="18" t="s">
        <v>9565</v>
      </c>
      <c r="J39022" s="18" t="s">
        <v>23</v>
      </c>
      <c r="K39022" s="22">
        <v>600</v>
      </c>
      <c r="L39022" s="22">
        <v>600</v>
      </c>
      <c r="M39022" s="21"/>
      <c r="N39022" s="21"/>
      <c r="O39022" s="18"/>
      <c r="P39022" s="18"/>
      <c r="Q39022" s="18"/>
      <c r="R39022" s="18"/>
    </row>
    <row r="39023" ht="17" spans="1:18">
      <c r="A39023" s="1">
        <v>2022</v>
      </c>
      <c r="B39023" s="18" t="s">
        <v>776</v>
      </c>
      <c r="C39023" s="19">
        <v>28</v>
      </c>
      <c r="D39023" s="18" t="s">
        <v>5515</v>
      </c>
      <c r="E39023" s="19">
        <v>2</v>
      </c>
      <c r="F39023" s="18" t="s">
        <v>21225</v>
      </c>
      <c r="G39023" s="19">
        <v>1002</v>
      </c>
      <c r="H39023" s="18" t="s">
        <v>24</v>
      </c>
      <c r="I39023" s="18" t="s">
        <v>124</v>
      </c>
      <c r="J39023" s="18" t="s">
        <v>23</v>
      </c>
      <c r="K39023" s="21"/>
      <c r="L39023" s="21"/>
      <c r="M39023" s="22">
        <v>600</v>
      </c>
      <c r="N39023" s="22">
        <v>600</v>
      </c>
      <c r="O39023" s="18"/>
      <c r="P39023" s="18"/>
      <c r="Q39023" s="18"/>
      <c r="R39023" s="18"/>
    </row>
    <row r="39024" ht="17" spans="1:18">
      <c r="A39024" s="1">
        <v>2022</v>
      </c>
      <c r="B39024" s="18" t="s">
        <v>776</v>
      </c>
      <c r="C39024" s="19">
        <v>28</v>
      </c>
      <c r="D39024" s="18">
        <v>294</v>
      </c>
      <c r="E39024" s="19">
        <v>1</v>
      </c>
      <c r="F39024" s="18" t="s">
        <v>21200</v>
      </c>
      <c r="G39024" s="19">
        <v>11230299</v>
      </c>
      <c r="H39024" s="18" t="s">
        <v>189</v>
      </c>
      <c r="I39024" s="18" t="s">
        <v>11221</v>
      </c>
      <c r="J39024" s="18" t="s">
        <v>23</v>
      </c>
      <c r="K39024" s="22">
        <v>734</v>
      </c>
      <c r="L39024" s="22">
        <v>734</v>
      </c>
      <c r="M39024" s="21"/>
      <c r="N39024" s="21"/>
      <c r="O39024" s="18"/>
      <c r="P39024" s="18"/>
      <c r="Q39024" s="18"/>
      <c r="R39024" s="18"/>
    </row>
    <row r="39025" ht="17" spans="1:18">
      <c r="A39025" s="1">
        <v>2022</v>
      </c>
      <c r="B39025" s="18" t="s">
        <v>776</v>
      </c>
      <c r="C39025" s="19">
        <v>28</v>
      </c>
      <c r="D39025" s="18" t="s">
        <v>5523</v>
      </c>
      <c r="E39025" s="19">
        <v>2</v>
      </c>
      <c r="F39025" s="18" t="s">
        <v>21200</v>
      </c>
      <c r="G39025" s="19">
        <v>1002</v>
      </c>
      <c r="H39025" s="18" t="s">
        <v>24</v>
      </c>
      <c r="I39025" s="18" t="s">
        <v>124</v>
      </c>
      <c r="J39025" s="18" t="s">
        <v>23</v>
      </c>
      <c r="K39025" s="21"/>
      <c r="L39025" s="21"/>
      <c r="M39025" s="22">
        <v>734</v>
      </c>
      <c r="N39025" s="22">
        <v>734</v>
      </c>
      <c r="O39025" s="18"/>
      <c r="P39025" s="18"/>
      <c r="Q39025" s="18"/>
      <c r="R39025" s="18"/>
    </row>
    <row r="39026" ht="17" spans="1:18">
      <c r="A39026" s="1">
        <v>2022</v>
      </c>
      <c r="B39026" s="18" t="s">
        <v>776</v>
      </c>
      <c r="C39026" s="19">
        <v>28</v>
      </c>
      <c r="D39026" s="18" t="s">
        <v>5535</v>
      </c>
      <c r="E39026" s="19">
        <v>1</v>
      </c>
      <c r="F39026" s="18" t="s">
        <v>21194</v>
      </c>
      <c r="G39026" s="19">
        <v>11230299</v>
      </c>
      <c r="H39026" s="18" t="s">
        <v>189</v>
      </c>
      <c r="I39026" s="18" t="s">
        <v>9605</v>
      </c>
      <c r="J39026" s="18" t="s">
        <v>23</v>
      </c>
      <c r="K39026" s="22">
        <v>600</v>
      </c>
      <c r="L39026" s="22">
        <v>600</v>
      </c>
      <c r="M39026" s="21"/>
      <c r="N39026" s="21"/>
      <c r="O39026" s="18"/>
      <c r="P39026" s="18"/>
      <c r="Q39026" s="18"/>
      <c r="R39026" s="18"/>
    </row>
    <row r="39027" ht="17" spans="1:18">
      <c r="A39027" s="1">
        <v>2022</v>
      </c>
      <c r="B39027" s="18" t="s">
        <v>776</v>
      </c>
      <c r="C39027" s="19">
        <v>28</v>
      </c>
      <c r="D39027" s="18" t="s">
        <v>5535</v>
      </c>
      <c r="E39027" s="19">
        <v>2</v>
      </c>
      <c r="F39027" s="18" t="s">
        <v>21194</v>
      </c>
      <c r="G39027" s="19">
        <v>1002</v>
      </c>
      <c r="H39027" s="18" t="s">
        <v>24</v>
      </c>
      <c r="I39027" s="18" t="s">
        <v>124</v>
      </c>
      <c r="J39027" s="18" t="s">
        <v>23</v>
      </c>
      <c r="K39027" s="21"/>
      <c r="L39027" s="21"/>
      <c r="M39027" s="22">
        <v>600</v>
      </c>
      <c r="N39027" s="22">
        <v>600</v>
      </c>
      <c r="O39027" s="18"/>
      <c r="P39027" s="18"/>
      <c r="Q39027" s="18"/>
      <c r="R39027" s="18"/>
    </row>
    <row r="39028" ht="17" spans="1:18">
      <c r="A39028" s="1">
        <v>2022</v>
      </c>
      <c r="B39028" s="18" t="s">
        <v>776</v>
      </c>
      <c r="C39028" s="19">
        <v>28</v>
      </c>
      <c r="D39028" s="18" t="s">
        <v>5545</v>
      </c>
      <c r="E39028" s="19">
        <v>1</v>
      </c>
      <c r="F39028" s="18" t="s">
        <v>20715</v>
      </c>
      <c r="G39028" s="19">
        <v>11230299</v>
      </c>
      <c r="H39028" s="18" t="s">
        <v>189</v>
      </c>
      <c r="I39028" s="18" t="s">
        <v>10062</v>
      </c>
      <c r="J39028" s="18" t="s">
        <v>23</v>
      </c>
      <c r="K39028" s="22">
        <v>676</v>
      </c>
      <c r="L39028" s="22">
        <v>676</v>
      </c>
      <c r="M39028" s="21"/>
      <c r="N39028" s="21"/>
      <c r="O39028" s="18"/>
      <c r="P39028" s="18"/>
      <c r="Q39028" s="18"/>
      <c r="R39028" s="18"/>
    </row>
    <row r="39029" ht="17" spans="1:18">
      <c r="A39029" s="1">
        <v>2022</v>
      </c>
      <c r="B39029" s="18" t="s">
        <v>776</v>
      </c>
      <c r="C39029" s="19">
        <v>28</v>
      </c>
      <c r="D39029" s="18" t="s">
        <v>5545</v>
      </c>
      <c r="E39029" s="19">
        <v>2</v>
      </c>
      <c r="F39029" s="18" t="s">
        <v>20715</v>
      </c>
      <c r="G39029" s="19">
        <v>1002</v>
      </c>
      <c r="H39029" s="18" t="s">
        <v>24</v>
      </c>
      <c r="I39029" s="18" t="s">
        <v>124</v>
      </c>
      <c r="J39029" s="18" t="s">
        <v>23</v>
      </c>
      <c r="K39029" s="21"/>
      <c r="L39029" s="21"/>
      <c r="M39029" s="22">
        <v>676</v>
      </c>
      <c r="N39029" s="22">
        <v>676</v>
      </c>
      <c r="O39029" s="18"/>
      <c r="P39029" s="18"/>
      <c r="Q39029" s="18"/>
      <c r="R39029" s="18"/>
    </row>
    <row r="39030" ht="34" spans="1:18">
      <c r="A39030" s="1">
        <v>2022</v>
      </c>
      <c r="B39030" s="18" t="s">
        <v>776</v>
      </c>
      <c r="C39030" s="19">
        <v>28</v>
      </c>
      <c r="D39030" s="18" t="s">
        <v>5557</v>
      </c>
      <c r="E39030" s="19">
        <v>1</v>
      </c>
      <c r="F39030" s="18" t="s">
        <v>20880</v>
      </c>
      <c r="G39030" s="19">
        <v>11230299</v>
      </c>
      <c r="H39030" s="18" t="s">
        <v>189</v>
      </c>
      <c r="I39030" s="18" t="s">
        <v>20882</v>
      </c>
      <c r="J39030" s="18" t="s">
        <v>23</v>
      </c>
      <c r="K39030" s="20">
        <v>28603.84</v>
      </c>
      <c r="L39030" s="20">
        <v>28603.84</v>
      </c>
      <c r="M39030" s="21"/>
      <c r="N39030" s="21"/>
      <c r="O39030" s="18"/>
      <c r="P39030" s="18"/>
      <c r="Q39030" s="18"/>
      <c r="R39030" s="18"/>
    </row>
    <row r="39031" ht="34" spans="1:18">
      <c r="A39031" s="1">
        <v>2022</v>
      </c>
      <c r="B39031" s="18" t="s">
        <v>776</v>
      </c>
      <c r="C39031" s="19">
        <v>28</v>
      </c>
      <c r="D39031" s="18" t="s">
        <v>5557</v>
      </c>
      <c r="E39031" s="19">
        <v>2</v>
      </c>
      <c r="F39031" s="18" t="s">
        <v>20880</v>
      </c>
      <c r="G39031" s="19">
        <v>1002</v>
      </c>
      <c r="H39031" s="18" t="s">
        <v>24</v>
      </c>
      <c r="I39031" s="18" t="s">
        <v>124</v>
      </c>
      <c r="J39031" s="18" t="s">
        <v>23</v>
      </c>
      <c r="K39031" s="21"/>
      <c r="L39031" s="21"/>
      <c r="M39031" s="20">
        <v>28603.84</v>
      </c>
      <c r="N39031" s="20">
        <v>28603.84</v>
      </c>
      <c r="O39031" s="18"/>
      <c r="P39031" s="18"/>
      <c r="Q39031" s="18"/>
      <c r="R39031" s="18"/>
    </row>
    <row r="39032" ht="17" spans="1:18">
      <c r="A39032" s="1">
        <v>2022</v>
      </c>
      <c r="B39032" s="18" t="s">
        <v>776</v>
      </c>
      <c r="C39032" s="19">
        <v>28</v>
      </c>
      <c r="D39032" s="18" t="s">
        <v>5562</v>
      </c>
      <c r="E39032" s="19">
        <v>1</v>
      </c>
      <c r="F39032" s="18" t="s">
        <v>21472</v>
      </c>
      <c r="G39032" s="19">
        <v>11230299</v>
      </c>
      <c r="H39032" s="18" t="s">
        <v>189</v>
      </c>
      <c r="I39032" s="18" t="s">
        <v>5794</v>
      </c>
      <c r="J39032" s="18" t="s">
        <v>23</v>
      </c>
      <c r="K39032" s="20">
        <v>13537.38</v>
      </c>
      <c r="L39032" s="20">
        <v>13537.38</v>
      </c>
      <c r="M39032" s="21"/>
      <c r="N39032" s="21"/>
      <c r="O39032" s="18"/>
      <c r="P39032" s="18"/>
      <c r="Q39032" s="18"/>
      <c r="R39032" s="18"/>
    </row>
    <row r="39033" ht="17" spans="1:18">
      <c r="A39033" s="1">
        <v>2022</v>
      </c>
      <c r="B39033" s="18" t="s">
        <v>776</v>
      </c>
      <c r="C39033" s="19">
        <v>28</v>
      </c>
      <c r="D39033" s="18" t="s">
        <v>5562</v>
      </c>
      <c r="E39033" s="19">
        <v>2</v>
      </c>
      <c r="F39033" s="18" t="s">
        <v>21472</v>
      </c>
      <c r="G39033" s="19">
        <v>1002</v>
      </c>
      <c r="H39033" s="18" t="s">
        <v>24</v>
      </c>
      <c r="I39033" s="18" t="s">
        <v>124</v>
      </c>
      <c r="J39033" s="18" t="s">
        <v>23</v>
      </c>
      <c r="K39033" s="21"/>
      <c r="L39033" s="21"/>
      <c r="M39033" s="20">
        <v>13537.38</v>
      </c>
      <c r="N39033" s="20">
        <v>13537.38</v>
      </c>
      <c r="O39033" s="18"/>
      <c r="P39033" s="18"/>
      <c r="Q39033" s="18"/>
      <c r="R39033" s="18"/>
    </row>
    <row r="39034" ht="17" spans="1:18">
      <c r="A39034" s="1">
        <v>2022</v>
      </c>
      <c r="B39034" s="18" t="s">
        <v>776</v>
      </c>
      <c r="C39034" s="19">
        <v>28</v>
      </c>
      <c r="D39034" s="18" t="s">
        <v>5567</v>
      </c>
      <c r="E39034" s="19">
        <v>1</v>
      </c>
      <c r="F39034" s="18" t="s">
        <v>20388</v>
      </c>
      <c r="G39034" s="19">
        <v>224199</v>
      </c>
      <c r="H39034" s="18" t="s">
        <v>134</v>
      </c>
      <c r="I39034" s="18" t="s">
        <v>4005</v>
      </c>
      <c r="J39034" s="18" t="s">
        <v>23</v>
      </c>
      <c r="K39034" s="20">
        <v>1397.5</v>
      </c>
      <c r="L39034" s="20">
        <v>1397.5</v>
      </c>
      <c r="M39034" s="21"/>
      <c r="N39034" s="21"/>
      <c r="O39034" s="18"/>
      <c r="P39034" s="18"/>
      <c r="Q39034" s="18"/>
      <c r="R39034" s="18"/>
    </row>
    <row r="39035" ht="17" spans="1:18">
      <c r="A39035" s="1">
        <v>2022</v>
      </c>
      <c r="B39035" s="18" t="s">
        <v>776</v>
      </c>
      <c r="C39035" s="19">
        <v>28</v>
      </c>
      <c r="D39035" s="18" t="s">
        <v>5567</v>
      </c>
      <c r="E39035" s="19">
        <v>2</v>
      </c>
      <c r="F39035" s="18" t="s">
        <v>20388</v>
      </c>
      <c r="G39035" s="19">
        <v>1002</v>
      </c>
      <c r="H39035" s="18" t="s">
        <v>24</v>
      </c>
      <c r="I39035" s="18" t="s">
        <v>124</v>
      </c>
      <c r="J39035" s="18" t="s">
        <v>23</v>
      </c>
      <c r="K39035" s="21"/>
      <c r="L39035" s="21"/>
      <c r="M39035" s="20">
        <v>1397.5</v>
      </c>
      <c r="N39035" s="20">
        <v>1397.5</v>
      </c>
      <c r="O39035" s="18"/>
      <c r="P39035" s="18"/>
      <c r="Q39035" s="18"/>
      <c r="R39035" s="18"/>
    </row>
    <row r="39036" ht="17" spans="1:18">
      <c r="A39036" s="1">
        <v>2022</v>
      </c>
      <c r="B39036" s="18" t="s">
        <v>776</v>
      </c>
      <c r="C39036" s="19">
        <v>28</v>
      </c>
      <c r="D39036" s="18" t="s">
        <v>5579</v>
      </c>
      <c r="E39036" s="19">
        <v>1</v>
      </c>
      <c r="F39036" s="18" t="s">
        <v>21621</v>
      </c>
      <c r="G39036" s="19">
        <v>224199</v>
      </c>
      <c r="H39036" s="18" t="s">
        <v>134</v>
      </c>
      <c r="I39036" s="18" t="s">
        <v>4005</v>
      </c>
      <c r="J39036" s="18" t="s">
        <v>23</v>
      </c>
      <c r="K39036" s="20">
        <v>1424.85</v>
      </c>
      <c r="L39036" s="20">
        <v>1424.85</v>
      </c>
      <c r="M39036" s="21"/>
      <c r="N39036" s="21"/>
      <c r="O39036" s="18"/>
      <c r="P39036" s="18"/>
      <c r="Q39036" s="18"/>
      <c r="R39036" s="18"/>
    </row>
    <row r="39037" ht="17" spans="1:18">
      <c r="A39037" s="1">
        <v>2022</v>
      </c>
      <c r="B39037" s="18" t="s">
        <v>776</v>
      </c>
      <c r="C39037" s="19">
        <v>28</v>
      </c>
      <c r="D39037" s="18" t="s">
        <v>5579</v>
      </c>
      <c r="E39037" s="19">
        <v>2</v>
      </c>
      <c r="F39037" s="18" t="s">
        <v>21621</v>
      </c>
      <c r="G39037" s="19">
        <v>1002</v>
      </c>
      <c r="H39037" s="18" t="s">
        <v>24</v>
      </c>
      <c r="I39037" s="18" t="s">
        <v>124</v>
      </c>
      <c r="J39037" s="18" t="s">
        <v>23</v>
      </c>
      <c r="K39037" s="21"/>
      <c r="L39037" s="21"/>
      <c r="M39037" s="20">
        <v>1424.85</v>
      </c>
      <c r="N39037" s="20">
        <v>1424.85</v>
      </c>
      <c r="O39037" s="18"/>
      <c r="P39037" s="18"/>
      <c r="Q39037" s="18"/>
      <c r="R39037" s="18"/>
    </row>
    <row r="39038" ht="17" spans="1:18">
      <c r="A39038" s="1">
        <v>2022</v>
      </c>
      <c r="B39038" s="18" t="s">
        <v>776</v>
      </c>
      <c r="C39038" s="19">
        <v>28</v>
      </c>
      <c r="D39038" s="18" t="s">
        <v>5581</v>
      </c>
      <c r="E39038" s="19">
        <v>1</v>
      </c>
      <c r="F39038" s="18" t="s">
        <v>21228</v>
      </c>
      <c r="G39038" s="19">
        <v>224199</v>
      </c>
      <c r="H39038" s="18" t="s">
        <v>134</v>
      </c>
      <c r="I39038" s="18" t="s">
        <v>508</v>
      </c>
      <c r="J39038" s="18" t="s">
        <v>23</v>
      </c>
      <c r="K39038" s="22">
        <v>325</v>
      </c>
      <c r="L39038" s="22">
        <v>325</v>
      </c>
      <c r="M39038" s="21"/>
      <c r="N39038" s="21"/>
      <c r="O39038" s="18"/>
      <c r="P39038" s="18"/>
      <c r="Q39038" s="18"/>
      <c r="R39038" s="18"/>
    </row>
    <row r="39039" ht="17" spans="1:18">
      <c r="A39039" s="1">
        <v>2022</v>
      </c>
      <c r="B39039" s="18" t="s">
        <v>776</v>
      </c>
      <c r="C39039" s="19">
        <v>28</v>
      </c>
      <c r="D39039" s="18" t="s">
        <v>5581</v>
      </c>
      <c r="E39039" s="19">
        <v>2</v>
      </c>
      <c r="F39039" s="18" t="s">
        <v>21228</v>
      </c>
      <c r="G39039" s="19">
        <v>1002</v>
      </c>
      <c r="H39039" s="18" t="s">
        <v>24</v>
      </c>
      <c r="I39039" s="18" t="s">
        <v>124</v>
      </c>
      <c r="J39039" s="18" t="s">
        <v>23</v>
      </c>
      <c r="K39039" s="21"/>
      <c r="L39039" s="21"/>
      <c r="M39039" s="22">
        <v>325</v>
      </c>
      <c r="N39039" s="22">
        <v>325</v>
      </c>
      <c r="O39039" s="18"/>
      <c r="P39039" s="18"/>
      <c r="Q39039" s="18"/>
      <c r="R39039" s="18"/>
    </row>
    <row r="39040" ht="17" spans="1:18">
      <c r="A39040" s="1">
        <v>2022</v>
      </c>
      <c r="B39040" s="18" t="s">
        <v>776</v>
      </c>
      <c r="C39040" s="19">
        <v>28</v>
      </c>
      <c r="D39040" s="18" t="s">
        <v>5583</v>
      </c>
      <c r="E39040" s="19">
        <v>1</v>
      </c>
      <c r="F39040" s="18" t="s">
        <v>20724</v>
      </c>
      <c r="G39040" s="19">
        <v>224199</v>
      </c>
      <c r="H39040" s="18" t="s">
        <v>134</v>
      </c>
      <c r="I39040" s="18" t="s">
        <v>135</v>
      </c>
      <c r="J39040" s="18" t="s">
        <v>23</v>
      </c>
      <c r="K39040" s="20">
        <v>3525</v>
      </c>
      <c r="L39040" s="20">
        <v>3525</v>
      </c>
      <c r="M39040" s="21"/>
      <c r="N39040" s="21"/>
      <c r="O39040" s="18"/>
      <c r="P39040" s="18"/>
      <c r="Q39040" s="18"/>
      <c r="R39040" s="18"/>
    </row>
    <row r="39041" ht="17" spans="1:18">
      <c r="A39041" s="1">
        <v>2022</v>
      </c>
      <c r="B39041" s="18" t="s">
        <v>776</v>
      </c>
      <c r="C39041" s="19">
        <v>28</v>
      </c>
      <c r="D39041" s="18" t="s">
        <v>5583</v>
      </c>
      <c r="E39041" s="19">
        <v>2</v>
      </c>
      <c r="F39041" s="18" t="s">
        <v>20724</v>
      </c>
      <c r="G39041" s="19">
        <v>1002</v>
      </c>
      <c r="H39041" s="18" t="s">
        <v>24</v>
      </c>
      <c r="I39041" s="18" t="s">
        <v>124</v>
      </c>
      <c r="J39041" s="18" t="s">
        <v>23</v>
      </c>
      <c r="K39041" s="21"/>
      <c r="L39041" s="21"/>
      <c r="M39041" s="20">
        <v>3525</v>
      </c>
      <c r="N39041" s="20">
        <v>3525</v>
      </c>
      <c r="O39041" s="18"/>
      <c r="P39041" s="18"/>
      <c r="Q39041" s="18"/>
      <c r="R39041" s="18"/>
    </row>
    <row r="39042" ht="17" spans="1:18">
      <c r="A39042" s="1">
        <v>2022</v>
      </c>
      <c r="B39042" s="18" t="s">
        <v>776</v>
      </c>
      <c r="C39042" s="19">
        <v>28</v>
      </c>
      <c r="D39042" s="18" t="s">
        <v>5585</v>
      </c>
      <c r="E39042" s="19">
        <v>1</v>
      </c>
      <c r="F39042" s="18" t="s">
        <v>21202</v>
      </c>
      <c r="G39042" s="19">
        <v>224199</v>
      </c>
      <c r="H39042" s="18" t="s">
        <v>134</v>
      </c>
      <c r="I39042" s="18" t="s">
        <v>3822</v>
      </c>
      <c r="J39042" s="18" t="s">
        <v>23</v>
      </c>
      <c r="K39042" s="22">
        <v>812.5</v>
      </c>
      <c r="L39042" s="22">
        <v>812.5</v>
      </c>
      <c r="M39042" s="21"/>
      <c r="N39042" s="21"/>
      <c r="O39042" s="18"/>
      <c r="P39042" s="18"/>
      <c r="Q39042" s="18"/>
      <c r="R39042" s="18"/>
    </row>
    <row r="39043" ht="17" spans="1:18">
      <c r="A39043" s="1">
        <v>2022</v>
      </c>
      <c r="B39043" s="18" t="s">
        <v>776</v>
      </c>
      <c r="C39043" s="19">
        <v>28</v>
      </c>
      <c r="D39043" s="18" t="s">
        <v>5585</v>
      </c>
      <c r="E39043" s="19">
        <v>2</v>
      </c>
      <c r="F39043" s="18" t="s">
        <v>21202</v>
      </c>
      <c r="G39043" s="19">
        <v>1002</v>
      </c>
      <c r="H39043" s="18" t="s">
        <v>24</v>
      </c>
      <c r="I39043" s="18" t="s">
        <v>124</v>
      </c>
      <c r="J39043" s="18" t="s">
        <v>23</v>
      </c>
      <c r="K39043" s="21"/>
      <c r="L39043" s="21"/>
      <c r="M39043" s="22">
        <v>812.5</v>
      </c>
      <c r="N39043" s="22">
        <v>812.5</v>
      </c>
      <c r="O39043" s="18"/>
      <c r="P39043" s="18"/>
      <c r="Q39043" s="18"/>
      <c r="R39043" s="18"/>
    </row>
    <row r="39044" ht="17" spans="1:18">
      <c r="A39044" s="1">
        <v>2022</v>
      </c>
      <c r="B39044" s="18" t="s">
        <v>776</v>
      </c>
      <c r="C39044" s="19">
        <v>29</v>
      </c>
      <c r="D39044" s="18" t="s">
        <v>1512</v>
      </c>
      <c r="E39044" s="19">
        <v>1</v>
      </c>
      <c r="F39044" s="18" t="s">
        <v>23208</v>
      </c>
      <c r="G39044" s="19">
        <v>101299</v>
      </c>
      <c r="H39044" s="18" t="s">
        <v>32</v>
      </c>
      <c r="I39044" s="18" t="s">
        <v>21440</v>
      </c>
      <c r="J39044" s="18" t="s">
        <v>23</v>
      </c>
      <c r="K39044" s="20">
        <v>4426.43</v>
      </c>
      <c r="L39044" s="20">
        <v>4426.43</v>
      </c>
      <c r="M39044" s="21"/>
      <c r="N39044" s="21"/>
      <c r="O39044" s="18"/>
      <c r="P39044" s="18"/>
      <c r="Q39044" s="18"/>
      <c r="R39044" s="18"/>
    </row>
    <row r="39045" ht="17" spans="1:18">
      <c r="A39045" s="1">
        <v>2022</v>
      </c>
      <c r="B39045" s="18" t="s">
        <v>776</v>
      </c>
      <c r="C39045" s="19">
        <v>29</v>
      </c>
      <c r="D39045" s="18" t="s">
        <v>1512</v>
      </c>
      <c r="E39045" s="19">
        <v>2</v>
      </c>
      <c r="F39045" s="18" t="s">
        <v>23209</v>
      </c>
      <c r="G39045" s="19">
        <v>101299</v>
      </c>
      <c r="H39045" s="18" t="s">
        <v>32</v>
      </c>
      <c r="I39045" s="18" t="s">
        <v>33</v>
      </c>
      <c r="J39045" s="18" t="s">
        <v>23</v>
      </c>
      <c r="K39045" s="22">
        <v>173.49</v>
      </c>
      <c r="L39045" s="22">
        <v>173.49</v>
      </c>
      <c r="M39045" s="21"/>
      <c r="N39045" s="21"/>
      <c r="O39045" s="18"/>
      <c r="P39045" s="18"/>
      <c r="Q39045" s="18"/>
      <c r="R39045" s="18"/>
    </row>
    <row r="39046" ht="17" spans="1:18">
      <c r="A39046" s="1">
        <v>2022</v>
      </c>
      <c r="B39046" s="18" t="s">
        <v>776</v>
      </c>
      <c r="C39046" s="19">
        <v>29</v>
      </c>
      <c r="D39046" s="18" t="s">
        <v>1512</v>
      </c>
      <c r="E39046" s="19">
        <v>3</v>
      </c>
      <c r="F39046" s="18" t="s">
        <v>23210</v>
      </c>
      <c r="G39046" s="19">
        <v>101299</v>
      </c>
      <c r="H39046" s="18" t="s">
        <v>32</v>
      </c>
      <c r="I39046" s="18" t="s">
        <v>1082</v>
      </c>
      <c r="J39046" s="18" t="s">
        <v>23</v>
      </c>
      <c r="K39046" s="22">
        <v>397</v>
      </c>
      <c r="L39046" s="22">
        <v>397</v>
      </c>
      <c r="M39046" s="21"/>
      <c r="N39046" s="21"/>
      <c r="O39046" s="18"/>
      <c r="P39046" s="18"/>
      <c r="Q39046" s="18"/>
      <c r="R39046" s="18"/>
    </row>
    <row r="39047" ht="17" spans="1:18">
      <c r="A39047" s="1">
        <v>2022</v>
      </c>
      <c r="B39047" s="18" t="s">
        <v>776</v>
      </c>
      <c r="C39047" s="19">
        <v>29</v>
      </c>
      <c r="D39047" s="18" t="s">
        <v>1512</v>
      </c>
      <c r="E39047" s="19">
        <v>4</v>
      </c>
      <c r="F39047" s="18" t="s">
        <v>23211</v>
      </c>
      <c r="G39047" s="19">
        <v>101299</v>
      </c>
      <c r="H39047" s="18" t="s">
        <v>32</v>
      </c>
      <c r="I39047" s="18" t="s">
        <v>840</v>
      </c>
      <c r="J39047" s="18" t="s">
        <v>23</v>
      </c>
      <c r="K39047" s="22">
        <v>22</v>
      </c>
      <c r="L39047" s="22">
        <v>22</v>
      </c>
      <c r="M39047" s="21"/>
      <c r="N39047" s="21"/>
      <c r="O39047" s="18"/>
      <c r="P39047" s="18"/>
      <c r="Q39047" s="18"/>
      <c r="R39047" s="18"/>
    </row>
    <row r="39048" ht="17" spans="1:18">
      <c r="A39048" s="1">
        <v>2022</v>
      </c>
      <c r="B39048" s="18" t="s">
        <v>776</v>
      </c>
      <c r="C39048" s="19">
        <v>29</v>
      </c>
      <c r="D39048" s="18" t="s">
        <v>1512</v>
      </c>
      <c r="E39048" s="19">
        <v>5</v>
      </c>
      <c r="F39048" s="18" t="s">
        <v>23212</v>
      </c>
      <c r="G39048" s="19">
        <v>22030202</v>
      </c>
      <c r="H39048" s="18" t="s">
        <v>35</v>
      </c>
      <c r="I39048" s="18" t="s">
        <v>340</v>
      </c>
      <c r="J39048" s="18" t="s">
        <v>23</v>
      </c>
      <c r="K39048" s="21"/>
      <c r="L39048" s="21"/>
      <c r="M39048" s="20">
        <v>2643.41</v>
      </c>
      <c r="N39048" s="20">
        <v>2643.41</v>
      </c>
      <c r="O39048" s="18"/>
      <c r="P39048" s="18"/>
      <c r="Q39048" s="18"/>
      <c r="R39048" s="18"/>
    </row>
    <row r="39049" ht="17" spans="1:18">
      <c r="A39049" s="1">
        <v>2022</v>
      </c>
      <c r="B39049" s="18" t="s">
        <v>776</v>
      </c>
      <c r="C39049" s="19">
        <v>29</v>
      </c>
      <c r="D39049" s="18" t="s">
        <v>1512</v>
      </c>
      <c r="E39049" s="19">
        <v>6</v>
      </c>
      <c r="F39049" s="18" t="s">
        <v>23213</v>
      </c>
      <c r="G39049" s="19">
        <v>22030210</v>
      </c>
      <c r="H39049" s="18" t="s">
        <v>157</v>
      </c>
      <c r="I39049" s="18" t="s">
        <v>340</v>
      </c>
      <c r="J39049" s="18" t="s">
        <v>23</v>
      </c>
      <c r="K39049" s="21"/>
      <c r="L39049" s="21"/>
      <c r="M39049" s="22">
        <v>8.03</v>
      </c>
      <c r="N39049" s="22">
        <v>8.03</v>
      </c>
      <c r="O39049" s="18"/>
      <c r="P39049" s="18"/>
      <c r="Q39049" s="18"/>
      <c r="R39049" s="18"/>
    </row>
    <row r="39050" ht="17" spans="1:18">
      <c r="A39050" s="1">
        <v>2022</v>
      </c>
      <c r="B39050" s="18" t="s">
        <v>776</v>
      </c>
      <c r="C39050" s="19">
        <v>29</v>
      </c>
      <c r="D39050" s="18" t="s">
        <v>1512</v>
      </c>
      <c r="E39050" s="19">
        <v>7</v>
      </c>
      <c r="F39050" s="18" t="s">
        <v>23214</v>
      </c>
      <c r="G39050" s="19">
        <v>22030207</v>
      </c>
      <c r="H39050" s="18" t="s">
        <v>83</v>
      </c>
      <c r="I39050" s="18" t="s">
        <v>340</v>
      </c>
      <c r="J39050" s="18" t="s">
        <v>23</v>
      </c>
      <c r="K39050" s="21"/>
      <c r="L39050" s="21"/>
      <c r="M39050" s="22">
        <v>419</v>
      </c>
      <c r="N39050" s="22">
        <v>419</v>
      </c>
      <c r="O39050" s="18"/>
      <c r="P39050" s="18"/>
      <c r="Q39050" s="18"/>
      <c r="R39050" s="18"/>
    </row>
    <row r="39051" ht="17" spans="1:18">
      <c r="A39051" s="1">
        <v>2022</v>
      </c>
      <c r="B39051" s="18" t="s">
        <v>776</v>
      </c>
      <c r="C39051" s="19">
        <v>29</v>
      </c>
      <c r="D39051" s="18" t="s">
        <v>1512</v>
      </c>
      <c r="E39051" s="19">
        <v>8</v>
      </c>
      <c r="F39051" s="18" t="s">
        <v>23215</v>
      </c>
      <c r="G39051" s="19">
        <v>22030216</v>
      </c>
      <c r="H39051" s="18" t="s">
        <v>170</v>
      </c>
      <c r="I39051" s="18" t="s">
        <v>340</v>
      </c>
      <c r="J39051" s="18" t="s">
        <v>23</v>
      </c>
      <c r="K39051" s="21"/>
      <c r="L39051" s="21"/>
      <c r="M39051" s="22">
        <v>136</v>
      </c>
      <c r="N39051" s="22">
        <v>136</v>
      </c>
      <c r="O39051" s="18"/>
      <c r="P39051" s="18"/>
      <c r="Q39051" s="18"/>
      <c r="R39051" s="18"/>
    </row>
    <row r="39052" ht="17" spans="1:18">
      <c r="A39052" s="1">
        <v>2022</v>
      </c>
      <c r="B39052" s="18" t="s">
        <v>776</v>
      </c>
      <c r="C39052" s="19">
        <v>29</v>
      </c>
      <c r="D39052" s="18" t="s">
        <v>1512</v>
      </c>
      <c r="E39052" s="19">
        <v>9</v>
      </c>
      <c r="F39052" s="18" t="s">
        <v>23216</v>
      </c>
      <c r="G39052" s="19">
        <v>224199</v>
      </c>
      <c r="H39052" s="18" t="s">
        <v>134</v>
      </c>
      <c r="I39052" s="18" t="s">
        <v>5960</v>
      </c>
      <c r="J39052" s="18" t="s">
        <v>23</v>
      </c>
      <c r="K39052" s="21"/>
      <c r="L39052" s="21"/>
      <c r="M39052" s="22">
        <v>512.48</v>
      </c>
      <c r="N39052" s="22">
        <v>512.48</v>
      </c>
      <c r="O39052" s="18"/>
      <c r="P39052" s="18"/>
      <c r="Q39052" s="18"/>
      <c r="R39052" s="18"/>
    </row>
    <row r="39053" ht="17" spans="1:18">
      <c r="A39053" s="1">
        <v>2022</v>
      </c>
      <c r="B39053" s="18" t="s">
        <v>776</v>
      </c>
      <c r="C39053" s="19">
        <v>29</v>
      </c>
      <c r="D39053" s="18" t="s">
        <v>1512</v>
      </c>
      <c r="E39053" s="19">
        <v>10</v>
      </c>
      <c r="F39053" s="18" t="s">
        <v>23217</v>
      </c>
      <c r="G39053" s="19">
        <v>22030217</v>
      </c>
      <c r="H39053" s="18" t="s">
        <v>218</v>
      </c>
      <c r="I39053" s="18" t="s">
        <v>340</v>
      </c>
      <c r="J39053" s="18" t="s">
        <v>23</v>
      </c>
      <c r="K39053" s="21"/>
      <c r="L39053" s="21"/>
      <c r="M39053" s="20">
        <v>1300</v>
      </c>
      <c r="N39053" s="20">
        <v>1300</v>
      </c>
      <c r="O39053" s="18"/>
      <c r="P39053" s="18"/>
      <c r="Q39053" s="18"/>
      <c r="R39053" s="18"/>
    </row>
    <row r="39054" ht="17" spans="1:18">
      <c r="A39054" s="1">
        <v>2022</v>
      </c>
      <c r="B39054" s="18" t="s">
        <v>776</v>
      </c>
      <c r="C39054" s="19">
        <v>29</v>
      </c>
      <c r="D39054" s="18" t="s">
        <v>1556</v>
      </c>
      <c r="E39054" s="19">
        <v>1</v>
      </c>
      <c r="F39054" s="18" t="s">
        <v>23218</v>
      </c>
      <c r="G39054" s="19">
        <v>101299</v>
      </c>
      <c r="H39054" s="18" t="s">
        <v>32</v>
      </c>
      <c r="I39054" s="18" t="s">
        <v>21440</v>
      </c>
      <c r="J39054" s="18" t="s">
        <v>23</v>
      </c>
      <c r="K39054" s="22">
        <v>870</v>
      </c>
      <c r="L39054" s="22">
        <v>870</v>
      </c>
      <c r="M39054" s="21"/>
      <c r="N39054" s="21"/>
      <c r="O39054" s="18"/>
      <c r="P39054" s="18"/>
      <c r="Q39054" s="18"/>
      <c r="R39054" s="18"/>
    </row>
    <row r="39055" ht="17" spans="1:18">
      <c r="A39055" s="1">
        <v>2022</v>
      </c>
      <c r="B39055" s="18" t="s">
        <v>776</v>
      </c>
      <c r="C39055" s="19">
        <v>29</v>
      </c>
      <c r="D39055" s="18" t="s">
        <v>1556</v>
      </c>
      <c r="E39055" s="19">
        <v>2</v>
      </c>
      <c r="F39055" s="18" t="s">
        <v>23219</v>
      </c>
      <c r="G39055" s="19">
        <v>101299</v>
      </c>
      <c r="H39055" s="18" t="s">
        <v>32</v>
      </c>
      <c r="I39055" s="18" t="s">
        <v>1082</v>
      </c>
      <c r="J39055" s="18" t="s">
        <v>23</v>
      </c>
      <c r="K39055" s="22">
        <v>320</v>
      </c>
      <c r="L39055" s="22">
        <v>320</v>
      </c>
      <c r="M39055" s="21"/>
      <c r="N39055" s="21"/>
      <c r="O39055" s="18"/>
      <c r="P39055" s="18"/>
      <c r="Q39055" s="18"/>
      <c r="R39055" s="18"/>
    </row>
    <row r="39056" ht="17" spans="1:18">
      <c r="A39056" s="1">
        <v>2022</v>
      </c>
      <c r="B39056" s="18" t="s">
        <v>776</v>
      </c>
      <c r="C39056" s="19">
        <v>29</v>
      </c>
      <c r="D39056" s="18" t="s">
        <v>1556</v>
      </c>
      <c r="E39056" s="19">
        <v>3</v>
      </c>
      <c r="F39056" s="18" t="s">
        <v>23220</v>
      </c>
      <c r="G39056" s="19">
        <v>101299</v>
      </c>
      <c r="H39056" s="18" t="s">
        <v>32</v>
      </c>
      <c r="I39056" s="18" t="s">
        <v>840</v>
      </c>
      <c r="J39056" s="18" t="s">
        <v>23</v>
      </c>
      <c r="K39056" s="22">
        <v>27</v>
      </c>
      <c r="L39056" s="22">
        <v>27</v>
      </c>
      <c r="M39056" s="21"/>
      <c r="N39056" s="21"/>
      <c r="O39056" s="18"/>
      <c r="P39056" s="18"/>
      <c r="Q39056" s="18"/>
      <c r="R39056" s="18"/>
    </row>
    <row r="39057" ht="17" spans="1:18">
      <c r="A39057" s="1">
        <v>2022</v>
      </c>
      <c r="B39057" s="18" t="s">
        <v>776</v>
      </c>
      <c r="C39057" s="19">
        <v>29</v>
      </c>
      <c r="D39057" s="18" t="s">
        <v>1556</v>
      </c>
      <c r="E39057" s="19">
        <v>4</v>
      </c>
      <c r="F39057" s="18" t="s">
        <v>23221</v>
      </c>
      <c r="G39057" s="19">
        <v>1001</v>
      </c>
      <c r="H39057" s="18" t="s">
        <v>949</v>
      </c>
      <c r="I39057" s="18"/>
      <c r="J39057" s="18" t="s">
        <v>23</v>
      </c>
      <c r="K39057" s="22">
        <v>30</v>
      </c>
      <c r="L39057" s="22">
        <v>30</v>
      </c>
      <c r="M39057" s="21"/>
      <c r="N39057" s="21"/>
      <c r="O39057" s="18"/>
      <c r="P39057" s="18"/>
      <c r="Q39057" s="18" t="s">
        <v>950</v>
      </c>
      <c r="R39057" s="18"/>
    </row>
    <row r="39058" ht="17" spans="1:18">
      <c r="A39058" s="1">
        <v>2022</v>
      </c>
      <c r="B39058" s="18" t="s">
        <v>776</v>
      </c>
      <c r="C39058" s="19">
        <v>29</v>
      </c>
      <c r="D39058" s="18" t="s">
        <v>1556</v>
      </c>
      <c r="E39058" s="19">
        <v>5</v>
      </c>
      <c r="F39058" s="18" t="s">
        <v>23222</v>
      </c>
      <c r="G39058" s="19">
        <v>22030202</v>
      </c>
      <c r="H39058" s="18" t="s">
        <v>35</v>
      </c>
      <c r="I39058" s="18" t="s">
        <v>4420</v>
      </c>
      <c r="J39058" s="18" t="s">
        <v>23</v>
      </c>
      <c r="K39058" s="21"/>
      <c r="L39058" s="21"/>
      <c r="M39058" s="22">
        <v>615.72</v>
      </c>
      <c r="N39058" s="22">
        <v>615.72</v>
      </c>
      <c r="O39058" s="18"/>
      <c r="P39058" s="18"/>
      <c r="Q39058" s="18"/>
      <c r="R39058" s="18"/>
    </row>
    <row r="39059" ht="17" spans="1:18">
      <c r="A39059" s="1">
        <v>2022</v>
      </c>
      <c r="B39059" s="18" t="s">
        <v>776</v>
      </c>
      <c r="C39059" s="19">
        <v>29</v>
      </c>
      <c r="D39059" s="18" t="s">
        <v>1556</v>
      </c>
      <c r="E39059" s="19">
        <v>6</v>
      </c>
      <c r="F39059" s="18" t="s">
        <v>23223</v>
      </c>
      <c r="G39059" s="19">
        <v>22030227</v>
      </c>
      <c r="H39059" s="18" t="s">
        <v>3102</v>
      </c>
      <c r="I39059" s="18" t="s">
        <v>4420</v>
      </c>
      <c r="J39059" s="18" t="s">
        <v>23</v>
      </c>
      <c r="K39059" s="21"/>
      <c r="L39059" s="21"/>
      <c r="M39059" s="22">
        <v>347</v>
      </c>
      <c r="N39059" s="22">
        <v>347</v>
      </c>
      <c r="O39059" s="18"/>
      <c r="P39059" s="18"/>
      <c r="Q39059" s="18"/>
      <c r="R39059" s="18"/>
    </row>
    <row r="39060" ht="17" spans="1:18">
      <c r="A39060" s="1">
        <v>2022</v>
      </c>
      <c r="B39060" s="18" t="s">
        <v>776</v>
      </c>
      <c r="C39060" s="19">
        <v>29</v>
      </c>
      <c r="D39060" s="18" t="s">
        <v>1556</v>
      </c>
      <c r="E39060" s="19">
        <v>7</v>
      </c>
      <c r="F39060" s="18" t="s">
        <v>23224</v>
      </c>
      <c r="G39060" s="19">
        <v>22030220</v>
      </c>
      <c r="H39060" s="18" t="s">
        <v>485</v>
      </c>
      <c r="I39060" s="18" t="s">
        <v>4420</v>
      </c>
      <c r="J39060" s="18" t="s">
        <v>23</v>
      </c>
      <c r="K39060" s="21"/>
      <c r="L39060" s="21"/>
      <c r="M39060" s="22">
        <v>30</v>
      </c>
      <c r="N39060" s="22">
        <v>30</v>
      </c>
      <c r="O39060" s="18"/>
      <c r="P39060" s="18"/>
      <c r="Q39060" s="18"/>
      <c r="R39060" s="18"/>
    </row>
    <row r="39061" ht="17" spans="1:18">
      <c r="A39061" s="1">
        <v>2022</v>
      </c>
      <c r="B39061" s="18" t="s">
        <v>776</v>
      </c>
      <c r="C39061" s="19">
        <v>29</v>
      </c>
      <c r="D39061" s="18" t="s">
        <v>1556</v>
      </c>
      <c r="E39061" s="19">
        <v>8</v>
      </c>
      <c r="F39061" s="18" t="s">
        <v>23225</v>
      </c>
      <c r="G39061" s="19">
        <v>22030216</v>
      </c>
      <c r="H39061" s="18" t="s">
        <v>170</v>
      </c>
      <c r="I39061" s="18" t="s">
        <v>4420</v>
      </c>
      <c r="J39061" s="18" t="s">
        <v>23</v>
      </c>
      <c r="K39061" s="21"/>
      <c r="L39061" s="21"/>
      <c r="M39061" s="22">
        <v>24</v>
      </c>
      <c r="N39061" s="22">
        <v>24</v>
      </c>
      <c r="O39061" s="18"/>
      <c r="P39061" s="18"/>
      <c r="Q39061" s="18"/>
      <c r="R39061" s="18"/>
    </row>
    <row r="39062" ht="17" spans="1:18">
      <c r="A39062" s="1">
        <v>2022</v>
      </c>
      <c r="B39062" s="18" t="s">
        <v>776</v>
      </c>
      <c r="C39062" s="19">
        <v>29</v>
      </c>
      <c r="D39062" s="18" t="s">
        <v>1556</v>
      </c>
      <c r="E39062" s="19">
        <v>9</v>
      </c>
      <c r="F39062" s="18" t="s">
        <v>23226</v>
      </c>
      <c r="G39062" s="19">
        <v>224199</v>
      </c>
      <c r="H39062" s="18" t="s">
        <v>134</v>
      </c>
      <c r="I39062" s="18" t="s">
        <v>4433</v>
      </c>
      <c r="J39062" s="18" t="s">
        <v>23</v>
      </c>
      <c r="K39062" s="21"/>
      <c r="L39062" s="21"/>
      <c r="M39062" s="22">
        <v>230.28</v>
      </c>
      <c r="N39062" s="22">
        <v>230.28</v>
      </c>
      <c r="O39062" s="18"/>
      <c r="P39062" s="18"/>
      <c r="Q39062" s="18"/>
      <c r="R39062" s="18"/>
    </row>
    <row r="39063" ht="17" spans="1:18">
      <c r="A39063" s="1">
        <v>2022</v>
      </c>
      <c r="B39063" s="18" t="s">
        <v>776</v>
      </c>
      <c r="C39063" s="19">
        <v>29</v>
      </c>
      <c r="D39063" s="18" t="s">
        <v>1565</v>
      </c>
      <c r="E39063" s="19">
        <v>1</v>
      </c>
      <c r="F39063" s="18" t="s">
        <v>23227</v>
      </c>
      <c r="G39063" s="19">
        <v>101299</v>
      </c>
      <c r="H39063" s="18" t="s">
        <v>32</v>
      </c>
      <c r="I39063" s="18" t="s">
        <v>21440</v>
      </c>
      <c r="J39063" s="18" t="s">
        <v>23</v>
      </c>
      <c r="K39063" s="20">
        <v>7137.83</v>
      </c>
      <c r="L39063" s="20">
        <v>7137.83</v>
      </c>
      <c r="M39063" s="21"/>
      <c r="N39063" s="21"/>
      <c r="O39063" s="18"/>
      <c r="P39063" s="18"/>
      <c r="Q39063" s="18"/>
      <c r="R39063" s="18"/>
    </row>
    <row r="39064" ht="17" spans="1:18">
      <c r="A39064" s="1">
        <v>2022</v>
      </c>
      <c r="B39064" s="18" t="s">
        <v>776</v>
      </c>
      <c r="C39064" s="19">
        <v>29</v>
      </c>
      <c r="D39064" s="18" t="s">
        <v>1565</v>
      </c>
      <c r="E39064" s="19">
        <v>2</v>
      </c>
      <c r="F39064" s="18" t="s">
        <v>23228</v>
      </c>
      <c r="G39064" s="19">
        <v>101299</v>
      </c>
      <c r="H39064" s="18" t="s">
        <v>32</v>
      </c>
      <c r="I39064" s="18" t="s">
        <v>33</v>
      </c>
      <c r="J39064" s="18" t="s">
        <v>23</v>
      </c>
      <c r="K39064" s="22">
        <v>200</v>
      </c>
      <c r="L39064" s="22">
        <v>200</v>
      </c>
      <c r="M39064" s="21"/>
      <c r="N39064" s="21"/>
      <c r="O39064" s="18"/>
      <c r="P39064" s="18"/>
      <c r="Q39064" s="18"/>
      <c r="R39064" s="18"/>
    </row>
    <row r="39065" ht="17" spans="1:18">
      <c r="A39065" s="1">
        <v>2022</v>
      </c>
      <c r="B39065" s="18" t="s">
        <v>776</v>
      </c>
      <c r="C39065" s="19">
        <v>29</v>
      </c>
      <c r="D39065" s="18" t="s">
        <v>1565</v>
      </c>
      <c r="E39065" s="19">
        <v>3</v>
      </c>
      <c r="F39065" s="18" t="s">
        <v>23229</v>
      </c>
      <c r="G39065" s="19">
        <v>101299</v>
      </c>
      <c r="H39065" s="18" t="s">
        <v>32</v>
      </c>
      <c r="I39065" s="18" t="s">
        <v>1082</v>
      </c>
      <c r="J39065" s="18" t="s">
        <v>23</v>
      </c>
      <c r="K39065" s="22">
        <v>496</v>
      </c>
      <c r="L39065" s="22">
        <v>496</v>
      </c>
      <c r="M39065" s="21"/>
      <c r="N39065" s="21"/>
      <c r="O39065" s="18"/>
      <c r="P39065" s="18"/>
      <c r="Q39065" s="18"/>
      <c r="R39065" s="18"/>
    </row>
    <row r="39066" ht="17" spans="1:18">
      <c r="A39066" s="1">
        <v>2022</v>
      </c>
      <c r="B39066" s="18" t="s">
        <v>776</v>
      </c>
      <c r="C39066" s="19">
        <v>29</v>
      </c>
      <c r="D39066" s="18" t="s">
        <v>1565</v>
      </c>
      <c r="E39066" s="19">
        <v>4</v>
      </c>
      <c r="F39066" s="18" t="s">
        <v>23230</v>
      </c>
      <c r="G39066" s="19">
        <v>1001</v>
      </c>
      <c r="H39066" s="18" t="s">
        <v>949</v>
      </c>
      <c r="I39066" s="18"/>
      <c r="J39066" s="18" t="s">
        <v>23</v>
      </c>
      <c r="K39066" s="22">
        <v>5</v>
      </c>
      <c r="L39066" s="22">
        <v>5</v>
      </c>
      <c r="M39066" s="21"/>
      <c r="N39066" s="21"/>
      <c r="O39066" s="18"/>
      <c r="P39066" s="18"/>
      <c r="Q39066" s="18"/>
      <c r="R39066" s="18"/>
    </row>
    <row r="39067" ht="17" spans="1:18">
      <c r="A39067" s="1">
        <v>2022</v>
      </c>
      <c r="B39067" s="18" t="s">
        <v>776</v>
      </c>
      <c r="C39067" s="19">
        <v>29</v>
      </c>
      <c r="D39067" s="18" t="s">
        <v>1565</v>
      </c>
      <c r="E39067" s="19">
        <v>5</v>
      </c>
      <c r="F39067" s="18" t="s">
        <v>23231</v>
      </c>
      <c r="G39067" s="19">
        <v>22030202</v>
      </c>
      <c r="H39067" s="18" t="s">
        <v>35</v>
      </c>
      <c r="I39067" s="18" t="s">
        <v>648</v>
      </c>
      <c r="J39067" s="18" t="s">
        <v>23</v>
      </c>
      <c r="K39067" s="21"/>
      <c r="L39067" s="21"/>
      <c r="M39067" s="20">
        <v>1237.83</v>
      </c>
      <c r="N39067" s="20">
        <v>1237.83</v>
      </c>
      <c r="O39067" s="18"/>
      <c r="P39067" s="18"/>
      <c r="Q39067" s="18"/>
      <c r="R39067" s="18"/>
    </row>
    <row r="39068" ht="17" spans="1:18">
      <c r="A39068" s="1">
        <v>2022</v>
      </c>
      <c r="B39068" s="18" t="s">
        <v>776</v>
      </c>
      <c r="C39068" s="19">
        <v>29</v>
      </c>
      <c r="D39068" s="18" t="s">
        <v>1565</v>
      </c>
      <c r="E39068" s="19">
        <v>6</v>
      </c>
      <c r="F39068" s="18" t="s">
        <v>23232</v>
      </c>
      <c r="G39068" s="19">
        <v>2203022201</v>
      </c>
      <c r="H39068" s="18" t="s">
        <v>11643</v>
      </c>
      <c r="I39068" s="18" t="s">
        <v>648</v>
      </c>
      <c r="J39068" s="18" t="s">
        <v>23</v>
      </c>
      <c r="K39068" s="21"/>
      <c r="L39068" s="21"/>
      <c r="M39068" s="20">
        <v>4000</v>
      </c>
      <c r="N39068" s="20">
        <v>4000</v>
      </c>
      <c r="O39068" s="18"/>
      <c r="P39068" s="18"/>
      <c r="Q39068" s="18"/>
      <c r="R39068" s="18"/>
    </row>
    <row r="39069" ht="17" spans="1:18">
      <c r="A39069" s="1">
        <v>2022</v>
      </c>
      <c r="B39069" s="18" t="s">
        <v>776</v>
      </c>
      <c r="C39069" s="19">
        <v>29</v>
      </c>
      <c r="D39069" s="18" t="s">
        <v>1565</v>
      </c>
      <c r="E39069" s="19">
        <v>7</v>
      </c>
      <c r="F39069" s="18" t="s">
        <v>23233</v>
      </c>
      <c r="G39069" s="19">
        <v>22030217</v>
      </c>
      <c r="H39069" s="18" t="s">
        <v>218</v>
      </c>
      <c r="I39069" s="18" t="s">
        <v>648</v>
      </c>
      <c r="J39069" s="18" t="s">
        <v>23</v>
      </c>
      <c r="K39069" s="21"/>
      <c r="L39069" s="21"/>
      <c r="M39069" s="20">
        <v>2100</v>
      </c>
      <c r="N39069" s="20">
        <v>2100</v>
      </c>
      <c r="O39069" s="18"/>
      <c r="P39069" s="18"/>
      <c r="Q39069" s="18"/>
      <c r="R39069" s="18"/>
    </row>
    <row r="39070" ht="17" spans="1:18">
      <c r="A39070" s="1">
        <v>2022</v>
      </c>
      <c r="B39070" s="18" t="s">
        <v>776</v>
      </c>
      <c r="C39070" s="19">
        <v>29</v>
      </c>
      <c r="D39070" s="18" t="s">
        <v>1565</v>
      </c>
      <c r="E39070" s="19">
        <v>8</v>
      </c>
      <c r="F39070" s="18" t="s">
        <v>23234</v>
      </c>
      <c r="G39070" s="19">
        <v>22030207</v>
      </c>
      <c r="H39070" s="18" t="s">
        <v>83</v>
      </c>
      <c r="I39070" s="18" t="s">
        <v>648</v>
      </c>
      <c r="J39070" s="18" t="s">
        <v>23</v>
      </c>
      <c r="K39070" s="21"/>
      <c r="L39070" s="21"/>
      <c r="M39070" s="22">
        <v>501</v>
      </c>
      <c r="N39070" s="22">
        <v>501</v>
      </c>
      <c r="O39070" s="18"/>
      <c r="P39070" s="18"/>
      <c r="Q39070" s="18"/>
      <c r="R39070" s="18"/>
    </row>
    <row r="39071" ht="17" spans="1:18">
      <c r="A39071" s="1">
        <v>2022</v>
      </c>
      <c r="B39071" s="18" t="s">
        <v>776</v>
      </c>
      <c r="C39071" s="19">
        <v>29</v>
      </c>
      <c r="D39071" s="18" t="s">
        <v>1668</v>
      </c>
      <c r="E39071" s="19">
        <v>1</v>
      </c>
      <c r="F39071" s="18" t="s">
        <v>23235</v>
      </c>
      <c r="G39071" s="19">
        <v>101299</v>
      </c>
      <c r="H39071" s="18" t="s">
        <v>32</v>
      </c>
      <c r="I39071" s="18" t="s">
        <v>1082</v>
      </c>
      <c r="J39071" s="18" t="s">
        <v>23</v>
      </c>
      <c r="K39071" s="22">
        <v>72</v>
      </c>
      <c r="L39071" s="22">
        <v>72</v>
      </c>
      <c r="M39071" s="21"/>
      <c r="N39071" s="21"/>
      <c r="O39071" s="18"/>
      <c r="P39071" s="18"/>
      <c r="Q39071" s="18"/>
      <c r="R39071" s="18"/>
    </row>
    <row r="39072" ht="17" spans="1:18">
      <c r="A39072" s="1">
        <v>2022</v>
      </c>
      <c r="B39072" s="18" t="s">
        <v>776</v>
      </c>
      <c r="C39072" s="19">
        <v>29</v>
      </c>
      <c r="D39072" s="18" t="s">
        <v>1668</v>
      </c>
      <c r="E39072" s="19">
        <v>2</v>
      </c>
      <c r="F39072" s="18" t="s">
        <v>23236</v>
      </c>
      <c r="G39072" s="19">
        <v>101299</v>
      </c>
      <c r="H39072" s="18" t="s">
        <v>32</v>
      </c>
      <c r="I39072" s="18" t="s">
        <v>21440</v>
      </c>
      <c r="J39072" s="18" t="s">
        <v>23</v>
      </c>
      <c r="K39072" s="20">
        <v>1800</v>
      </c>
      <c r="L39072" s="20">
        <v>1800</v>
      </c>
      <c r="M39072" s="21"/>
      <c r="N39072" s="21"/>
      <c r="O39072" s="18"/>
      <c r="P39072" s="18"/>
      <c r="Q39072" s="18"/>
      <c r="R39072" s="18"/>
    </row>
    <row r="39073" ht="17" spans="1:18">
      <c r="A39073" s="1">
        <v>2022</v>
      </c>
      <c r="B39073" s="18" t="s">
        <v>776</v>
      </c>
      <c r="C39073" s="19">
        <v>29</v>
      </c>
      <c r="D39073" s="18" t="s">
        <v>1668</v>
      </c>
      <c r="E39073" s="19">
        <v>3</v>
      </c>
      <c r="F39073" s="18" t="s">
        <v>23237</v>
      </c>
      <c r="G39073" s="19">
        <v>22030207</v>
      </c>
      <c r="H39073" s="18" t="s">
        <v>83</v>
      </c>
      <c r="I39073" s="18" t="s">
        <v>80</v>
      </c>
      <c r="J39073" s="18" t="s">
        <v>23</v>
      </c>
      <c r="K39073" s="21"/>
      <c r="L39073" s="21"/>
      <c r="M39073" s="22">
        <v>72</v>
      </c>
      <c r="N39073" s="22">
        <v>72</v>
      </c>
      <c r="O39073" s="18"/>
      <c r="P39073" s="18"/>
      <c r="Q39073" s="18"/>
      <c r="R39073" s="18"/>
    </row>
    <row r="39074" ht="17" spans="1:18">
      <c r="A39074" s="1">
        <v>2022</v>
      </c>
      <c r="B39074" s="18" t="s">
        <v>776</v>
      </c>
      <c r="C39074" s="19">
        <v>29</v>
      </c>
      <c r="D39074" s="18" t="s">
        <v>1668</v>
      </c>
      <c r="E39074" s="19">
        <v>4</v>
      </c>
      <c r="F39074" s="18" t="s">
        <v>23238</v>
      </c>
      <c r="G39074" s="19">
        <v>22030217</v>
      </c>
      <c r="H39074" s="18" t="s">
        <v>218</v>
      </c>
      <c r="I39074" s="18" t="s">
        <v>80</v>
      </c>
      <c r="J39074" s="18" t="s">
        <v>23</v>
      </c>
      <c r="K39074" s="21"/>
      <c r="L39074" s="21"/>
      <c r="M39074" s="20">
        <v>1800</v>
      </c>
      <c r="N39074" s="20">
        <v>1800</v>
      </c>
      <c r="O39074" s="18"/>
      <c r="P39074" s="18"/>
      <c r="Q39074" s="18"/>
      <c r="R39074" s="18"/>
    </row>
    <row r="39075" ht="17" spans="1:18">
      <c r="A39075" s="1">
        <v>2022</v>
      </c>
      <c r="B39075" s="18" t="s">
        <v>776</v>
      </c>
      <c r="C39075" s="19">
        <v>29</v>
      </c>
      <c r="D39075" s="18" t="s">
        <v>1671</v>
      </c>
      <c r="E39075" s="19">
        <v>1</v>
      </c>
      <c r="F39075" s="18" t="s">
        <v>23239</v>
      </c>
      <c r="G39075" s="19">
        <v>101299</v>
      </c>
      <c r="H39075" s="18" t="s">
        <v>32</v>
      </c>
      <c r="I39075" s="18" t="s">
        <v>1082</v>
      </c>
      <c r="J39075" s="18" t="s">
        <v>23</v>
      </c>
      <c r="K39075" s="22">
        <v>60</v>
      </c>
      <c r="L39075" s="22">
        <v>60</v>
      </c>
      <c r="M39075" s="21"/>
      <c r="N39075" s="21"/>
      <c r="O39075" s="18"/>
      <c r="P39075" s="18"/>
      <c r="Q39075" s="18"/>
      <c r="R39075" s="18"/>
    </row>
    <row r="39076" ht="17" spans="1:18">
      <c r="A39076" s="1">
        <v>2022</v>
      </c>
      <c r="B39076" s="18" t="s">
        <v>776</v>
      </c>
      <c r="C39076" s="19">
        <v>29</v>
      </c>
      <c r="D39076" s="18" t="s">
        <v>1671</v>
      </c>
      <c r="E39076" s="19">
        <v>2</v>
      </c>
      <c r="F39076" s="18" t="s">
        <v>23240</v>
      </c>
      <c r="G39076" s="19">
        <v>101299</v>
      </c>
      <c r="H39076" s="18" t="s">
        <v>32</v>
      </c>
      <c r="I39076" s="18" t="s">
        <v>840</v>
      </c>
      <c r="J39076" s="18" t="s">
        <v>23</v>
      </c>
      <c r="K39076" s="22">
        <v>3</v>
      </c>
      <c r="L39076" s="22">
        <v>3</v>
      </c>
      <c r="M39076" s="21"/>
      <c r="N39076" s="21"/>
      <c r="O39076" s="18"/>
      <c r="P39076" s="18"/>
      <c r="Q39076" s="18"/>
      <c r="R39076" s="18"/>
    </row>
    <row r="39077" ht="17" spans="1:18">
      <c r="A39077" s="1">
        <v>2022</v>
      </c>
      <c r="B39077" s="18" t="s">
        <v>776</v>
      </c>
      <c r="C39077" s="19">
        <v>29</v>
      </c>
      <c r="D39077" s="18" t="s">
        <v>1671</v>
      </c>
      <c r="E39077" s="19">
        <v>3</v>
      </c>
      <c r="F39077" s="18" t="s">
        <v>23241</v>
      </c>
      <c r="G39077" s="19">
        <v>22030207</v>
      </c>
      <c r="H39077" s="18" t="s">
        <v>83</v>
      </c>
      <c r="I39077" s="18" t="s">
        <v>36</v>
      </c>
      <c r="J39077" s="18" t="s">
        <v>23</v>
      </c>
      <c r="K39077" s="21"/>
      <c r="L39077" s="21"/>
      <c r="M39077" s="22">
        <v>63</v>
      </c>
      <c r="N39077" s="22">
        <v>63</v>
      </c>
      <c r="O39077" s="18"/>
      <c r="P39077" s="18"/>
      <c r="Q39077" s="18"/>
      <c r="R39077" s="18"/>
    </row>
    <row r="39078" ht="17" spans="1:18">
      <c r="A39078" s="1">
        <v>2022</v>
      </c>
      <c r="B39078" s="18" t="s">
        <v>776</v>
      </c>
      <c r="C39078" s="19">
        <v>29</v>
      </c>
      <c r="D39078" s="18" t="s">
        <v>1672</v>
      </c>
      <c r="E39078" s="19">
        <v>1</v>
      </c>
      <c r="F39078" s="18" t="s">
        <v>23242</v>
      </c>
      <c r="G39078" s="19">
        <v>101299</v>
      </c>
      <c r="H39078" s="18" t="s">
        <v>32</v>
      </c>
      <c r="I39078" s="18" t="s">
        <v>21440</v>
      </c>
      <c r="J39078" s="18" t="s">
        <v>23</v>
      </c>
      <c r="K39078" s="20">
        <v>4021.78</v>
      </c>
      <c r="L39078" s="20">
        <v>4021.78</v>
      </c>
      <c r="M39078" s="21"/>
      <c r="N39078" s="21"/>
      <c r="O39078" s="18"/>
      <c r="P39078" s="18"/>
      <c r="Q39078" s="18"/>
      <c r="R39078" s="18"/>
    </row>
    <row r="39079" ht="17" spans="1:18">
      <c r="A39079" s="1">
        <v>2022</v>
      </c>
      <c r="B39079" s="18" t="s">
        <v>776</v>
      </c>
      <c r="C39079" s="19">
        <v>29</v>
      </c>
      <c r="D39079" s="18" t="s">
        <v>1672</v>
      </c>
      <c r="E39079" s="19">
        <v>2</v>
      </c>
      <c r="F39079" s="18" t="s">
        <v>23243</v>
      </c>
      <c r="G39079" s="19">
        <v>101299</v>
      </c>
      <c r="H39079" s="18" t="s">
        <v>32</v>
      </c>
      <c r="I39079" s="18" t="s">
        <v>1082</v>
      </c>
      <c r="J39079" s="18" t="s">
        <v>23</v>
      </c>
      <c r="K39079" s="22">
        <v>415</v>
      </c>
      <c r="L39079" s="22">
        <v>415</v>
      </c>
      <c r="M39079" s="21"/>
      <c r="N39079" s="21"/>
      <c r="O39079" s="18"/>
      <c r="P39079" s="18"/>
      <c r="Q39079" s="18"/>
      <c r="R39079" s="18"/>
    </row>
    <row r="39080" ht="17" spans="1:18">
      <c r="A39080" s="1">
        <v>2022</v>
      </c>
      <c r="B39080" s="18" t="s">
        <v>776</v>
      </c>
      <c r="C39080" s="19">
        <v>29</v>
      </c>
      <c r="D39080" s="18" t="s">
        <v>1672</v>
      </c>
      <c r="E39080" s="19">
        <v>3</v>
      </c>
      <c r="F39080" s="18" t="s">
        <v>23244</v>
      </c>
      <c r="G39080" s="19">
        <v>101299</v>
      </c>
      <c r="H39080" s="18" t="s">
        <v>32</v>
      </c>
      <c r="I39080" s="18" t="s">
        <v>840</v>
      </c>
      <c r="J39080" s="18" t="s">
        <v>23</v>
      </c>
      <c r="K39080" s="22">
        <v>34</v>
      </c>
      <c r="L39080" s="22">
        <v>34</v>
      </c>
      <c r="M39080" s="21"/>
      <c r="N39080" s="21"/>
      <c r="O39080" s="18"/>
      <c r="P39080" s="18"/>
      <c r="Q39080" s="18"/>
      <c r="R39080" s="18"/>
    </row>
    <row r="39081" ht="17" spans="1:18">
      <c r="A39081" s="1">
        <v>2022</v>
      </c>
      <c r="B39081" s="18" t="s">
        <v>776</v>
      </c>
      <c r="C39081" s="19">
        <v>29</v>
      </c>
      <c r="D39081" s="18" t="s">
        <v>1672</v>
      </c>
      <c r="E39081" s="19">
        <v>4</v>
      </c>
      <c r="F39081" s="18" t="s">
        <v>23245</v>
      </c>
      <c r="G39081" s="19">
        <v>1001</v>
      </c>
      <c r="H39081" s="18" t="s">
        <v>949</v>
      </c>
      <c r="I39081" s="18"/>
      <c r="J39081" s="18" t="s">
        <v>23</v>
      </c>
      <c r="K39081" s="22">
        <v>600</v>
      </c>
      <c r="L39081" s="22">
        <v>600</v>
      </c>
      <c r="M39081" s="21"/>
      <c r="N39081" s="21"/>
      <c r="O39081" s="18"/>
      <c r="P39081" s="18"/>
      <c r="Q39081" s="18" t="s">
        <v>950</v>
      </c>
      <c r="R39081" s="18"/>
    </row>
    <row r="39082" ht="17" spans="1:18">
      <c r="A39082" s="1">
        <v>2022</v>
      </c>
      <c r="B39082" s="18" t="s">
        <v>776</v>
      </c>
      <c r="C39082" s="19">
        <v>29</v>
      </c>
      <c r="D39082" s="18" t="s">
        <v>1672</v>
      </c>
      <c r="E39082" s="19">
        <v>5</v>
      </c>
      <c r="F39082" s="18" t="s">
        <v>23246</v>
      </c>
      <c r="G39082" s="19">
        <v>22030202</v>
      </c>
      <c r="H39082" s="18" t="s">
        <v>35</v>
      </c>
      <c r="I39082" s="18" t="s">
        <v>4420</v>
      </c>
      <c r="J39082" s="18" t="s">
        <v>23</v>
      </c>
      <c r="K39082" s="21"/>
      <c r="L39082" s="21"/>
      <c r="M39082" s="20">
        <v>1265.04</v>
      </c>
      <c r="N39082" s="20">
        <v>1265.04</v>
      </c>
      <c r="O39082" s="18"/>
      <c r="P39082" s="18"/>
      <c r="Q39082" s="18"/>
      <c r="R39082" s="18"/>
    </row>
    <row r="39083" ht="17" spans="1:18">
      <c r="A39083" s="1">
        <v>2022</v>
      </c>
      <c r="B39083" s="18" t="s">
        <v>776</v>
      </c>
      <c r="C39083" s="19">
        <v>29</v>
      </c>
      <c r="D39083" s="18" t="s">
        <v>1672</v>
      </c>
      <c r="E39083" s="19">
        <v>6</v>
      </c>
      <c r="F39083" s="18" t="s">
        <v>23247</v>
      </c>
      <c r="G39083" s="19">
        <v>22030202</v>
      </c>
      <c r="H39083" s="18" t="s">
        <v>35</v>
      </c>
      <c r="I39083" s="18" t="s">
        <v>4420</v>
      </c>
      <c r="J39083" s="18" t="s">
        <v>23</v>
      </c>
      <c r="K39083" s="21"/>
      <c r="L39083" s="21"/>
      <c r="M39083" s="20">
        <v>1140</v>
      </c>
      <c r="N39083" s="20">
        <v>1140</v>
      </c>
      <c r="O39083" s="18"/>
      <c r="P39083" s="18"/>
      <c r="Q39083" s="18"/>
      <c r="R39083" s="18"/>
    </row>
    <row r="39084" ht="17" spans="1:18">
      <c r="A39084" s="1">
        <v>2022</v>
      </c>
      <c r="B39084" s="18" t="s">
        <v>776</v>
      </c>
      <c r="C39084" s="19">
        <v>29</v>
      </c>
      <c r="D39084" s="18" t="s">
        <v>1672</v>
      </c>
      <c r="E39084" s="19">
        <v>7</v>
      </c>
      <c r="F39084" s="18" t="s">
        <v>23248</v>
      </c>
      <c r="G39084" s="19">
        <v>22030227</v>
      </c>
      <c r="H39084" s="18" t="s">
        <v>3102</v>
      </c>
      <c r="I39084" s="18" t="s">
        <v>4420</v>
      </c>
      <c r="J39084" s="18" t="s">
        <v>23</v>
      </c>
      <c r="K39084" s="21"/>
      <c r="L39084" s="21"/>
      <c r="M39084" s="22">
        <v>449</v>
      </c>
      <c r="N39084" s="22">
        <v>449</v>
      </c>
      <c r="O39084" s="18"/>
      <c r="P39084" s="18"/>
      <c r="Q39084" s="18"/>
      <c r="R39084" s="18"/>
    </row>
    <row r="39085" ht="17" spans="1:18">
      <c r="A39085" s="1">
        <v>2022</v>
      </c>
      <c r="B39085" s="18" t="s">
        <v>776</v>
      </c>
      <c r="C39085" s="19">
        <v>29</v>
      </c>
      <c r="D39085" s="18" t="s">
        <v>1672</v>
      </c>
      <c r="E39085" s="19">
        <v>8</v>
      </c>
      <c r="F39085" s="18" t="s">
        <v>23249</v>
      </c>
      <c r="G39085" s="19">
        <v>22030201</v>
      </c>
      <c r="H39085" s="18" t="s">
        <v>3504</v>
      </c>
      <c r="I39085" s="18" t="s">
        <v>4420</v>
      </c>
      <c r="J39085" s="18" t="s">
        <v>23</v>
      </c>
      <c r="K39085" s="21"/>
      <c r="L39085" s="21"/>
      <c r="M39085" s="20">
        <v>1200</v>
      </c>
      <c r="N39085" s="20">
        <v>1200</v>
      </c>
      <c r="O39085" s="18"/>
      <c r="P39085" s="18"/>
      <c r="Q39085" s="18"/>
      <c r="R39085" s="18"/>
    </row>
    <row r="39086" ht="17" spans="1:18">
      <c r="A39086" s="1">
        <v>2022</v>
      </c>
      <c r="B39086" s="18" t="s">
        <v>776</v>
      </c>
      <c r="C39086" s="19">
        <v>29</v>
      </c>
      <c r="D39086" s="18" t="s">
        <v>1672</v>
      </c>
      <c r="E39086" s="19">
        <v>9</v>
      </c>
      <c r="F39086" s="18" t="s">
        <v>23250</v>
      </c>
      <c r="G39086" s="19">
        <v>22030216</v>
      </c>
      <c r="H39086" s="18" t="s">
        <v>170</v>
      </c>
      <c r="I39086" s="18" t="s">
        <v>4420</v>
      </c>
      <c r="J39086" s="18" t="s">
        <v>23</v>
      </c>
      <c r="K39086" s="21"/>
      <c r="L39086" s="21"/>
      <c r="M39086" s="22">
        <v>48</v>
      </c>
      <c r="N39086" s="22">
        <v>48</v>
      </c>
      <c r="O39086" s="18"/>
      <c r="P39086" s="18"/>
      <c r="Q39086" s="18"/>
      <c r="R39086" s="18"/>
    </row>
    <row r="39087" ht="17" spans="1:18">
      <c r="A39087" s="1">
        <v>2022</v>
      </c>
      <c r="B39087" s="18" t="s">
        <v>776</v>
      </c>
      <c r="C39087" s="19">
        <v>29</v>
      </c>
      <c r="D39087" s="18" t="s">
        <v>1672</v>
      </c>
      <c r="E39087" s="19">
        <v>10</v>
      </c>
      <c r="F39087" s="18" t="s">
        <v>23251</v>
      </c>
      <c r="G39087" s="19">
        <v>224199</v>
      </c>
      <c r="H39087" s="18" t="s">
        <v>134</v>
      </c>
      <c r="I39087" s="18" t="s">
        <v>4433</v>
      </c>
      <c r="J39087" s="18" t="s">
        <v>23</v>
      </c>
      <c r="K39087" s="21"/>
      <c r="L39087" s="21"/>
      <c r="M39087" s="22">
        <v>968.74</v>
      </c>
      <c r="N39087" s="22">
        <v>968.74</v>
      </c>
      <c r="O39087" s="18"/>
      <c r="P39087" s="18"/>
      <c r="Q39087" s="18"/>
      <c r="R39087" s="18"/>
    </row>
    <row r="39088" ht="17" spans="1:18">
      <c r="A39088" s="1">
        <v>2022</v>
      </c>
      <c r="B39088" s="18" t="s">
        <v>776</v>
      </c>
      <c r="C39088" s="19">
        <v>29</v>
      </c>
      <c r="D39088" s="18" t="s">
        <v>1679</v>
      </c>
      <c r="E39088" s="19">
        <v>1</v>
      </c>
      <c r="F39088" s="18" t="s">
        <v>23252</v>
      </c>
      <c r="G39088" s="19">
        <v>101299</v>
      </c>
      <c r="H39088" s="18" t="s">
        <v>32</v>
      </c>
      <c r="I39088" s="18" t="s">
        <v>33</v>
      </c>
      <c r="J39088" s="18" t="s">
        <v>23</v>
      </c>
      <c r="K39088" s="22">
        <v>470.23</v>
      </c>
      <c r="L39088" s="22">
        <v>470.23</v>
      </c>
      <c r="M39088" s="21"/>
      <c r="N39088" s="21"/>
      <c r="O39088" s="18"/>
      <c r="P39088" s="18"/>
      <c r="Q39088" s="18"/>
      <c r="R39088" s="18"/>
    </row>
    <row r="39089" ht="17" spans="1:18">
      <c r="A39089" s="1">
        <v>2022</v>
      </c>
      <c r="B39089" s="18" t="s">
        <v>776</v>
      </c>
      <c r="C39089" s="19">
        <v>29</v>
      </c>
      <c r="D39089" s="18" t="s">
        <v>1679</v>
      </c>
      <c r="E39089" s="19">
        <v>2</v>
      </c>
      <c r="F39089" s="18" t="s">
        <v>23253</v>
      </c>
      <c r="G39089" s="19">
        <v>101299</v>
      </c>
      <c r="H39089" s="18" t="s">
        <v>32</v>
      </c>
      <c r="I39089" s="18" t="s">
        <v>21440</v>
      </c>
      <c r="J39089" s="18" t="s">
        <v>23</v>
      </c>
      <c r="K39089" s="20">
        <v>4274.98</v>
      </c>
      <c r="L39089" s="20">
        <v>4274.98</v>
      </c>
      <c r="M39089" s="21"/>
      <c r="N39089" s="21"/>
      <c r="O39089" s="18"/>
      <c r="P39089" s="18"/>
      <c r="Q39089" s="18"/>
      <c r="R39089" s="18"/>
    </row>
    <row r="39090" ht="17" spans="1:18">
      <c r="A39090" s="1">
        <v>2022</v>
      </c>
      <c r="B39090" s="18" t="s">
        <v>776</v>
      </c>
      <c r="C39090" s="19">
        <v>29</v>
      </c>
      <c r="D39090" s="18" t="s">
        <v>1679</v>
      </c>
      <c r="E39090" s="19">
        <v>3</v>
      </c>
      <c r="F39090" s="18" t="s">
        <v>23254</v>
      </c>
      <c r="G39090" s="19">
        <v>1002</v>
      </c>
      <c r="H39090" s="18" t="s">
        <v>24</v>
      </c>
      <c r="I39090" s="18" t="s">
        <v>124</v>
      </c>
      <c r="J39090" s="18" t="s">
        <v>23</v>
      </c>
      <c r="K39090" s="20">
        <v>2154</v>
      </c>
      <c r="L39090" s="20">
        <v>2154</v>
      </c>
      <c r="M39090" s="21"/>
      <c r="N39090" s="21"/>
      <c r="O39090" s="18"/>
      <c r="P39090" s="18"/>
      <c r="Q39090" s="18" t="s">
        <v>950</v>
      </c>
      <c r="R39090" s="18"/>
    </row>
    <row r="39091" ht="17" spans="1:18">
      <c r="A39091" s="1">
        <v>2022</v>
      </c>
      <c r="B39091" s="18" t="s">
        <v>776</v>
      </c>
      <c r="C39091" s="19">
        <v>29</v>
      </c>
      <c r="D39091" s="18" t="s">
        <v>1679</v>
      </c>
      <c r="E39091" s="19">
        <v>4</v>
      </c>
      <c r="F39091" s="18" t="s">
        <v>23254</v>
      </c>
      <c r="G39091" s="19">
        <v>1002</v>
      </c>
      <c r="H39091" s="18" t="s">
        <v>24</v>
      </c>
      <c r="I39091" s="18" t="s">
        <v>124</v>
      </c>
      <c r="J39091" s="18" t="s">
        <v>23</v>
      </c>
      <c r="K39091" s="20">
        <v>5269.88</v>
      </c>
      <c r="L39091" s="20">
        <v>5269.88</v>
      </c>
      <c r="M39091" s="21"/>
      <c r="N39091" s="21"/>
      <c r="O39091" s="18"/>
      <c r="P39091" s="18"/>
      <c r="Q39091" s="18" t="s">
        <v>950</v>
      </c>
      <c r="R39091" s="18"/>
    </row>
    <row r="39092" ht="17" spans="1:18">
      <c r="A39092" s="1">
        <v>2022</v>
      </c>
      <c r="B39092" s="18" t="s">
        <v>776</v>
      </c>
      <c r="C39092" s="19">
        <v>29</v>
      </c>
      <c r="D39092" s="18" t="s">
        <v>1679</v>
      </c>
      <c r="E39092" s="19">
        <v>5</v>
      </c>
      <c r="F39092" s="18" t="s">
        <v>23255</v>
      </c>
      <c r="G39092" s="19">
        <v>101299</v>
      </c>
      <c r="H39092" s="18" t="s">
        <v>32</v>
      </c>
      <c r="I39092" s="18" t="s">
        <v>1082</v>
      </c>
      <c r="J39092" s="18" t="s">
        <v>23</v>
      </c>
      <c r="K39092" s="22">
        <v>429</v>
      </c>
      <c r="L39092" s="22">
        <v>429</v>
      </c>
      <c r="M39092" s="21"/>
      <c r="N39092" s="21"/>
      <c r="O39092" s="18"/>
      <c r="P39092" s="18"/>
      <c r="Q39092" s="18"/>
      <c r="R39092" s="18"/>
    </row>
    <row r="39093" ht="17" spans="1:18">
      <c r="A39093" s="1">
        <v>2022</v>
      </c>
      <c r="B39093" s="18" t="s">
        <v>776</v>
      </c>
      <c r="C39093" s="19">
        <v>29</v>
      </c>
      <c r="D39093" s="18" t="s">
        <v>1679</v>
      </c>
      <c r="E39093" s="19">
        <v>6</v>
      </c>
      <c r="F39093" s="18" t="s">
        <v>23256</v>
      </c>
      <c r="G39093" s="19">
        <v>101299</v>
      </c>
      <c r="H39093" s="18" t="s">
        <v>32</v>
      </c>
      <c r="I39093" s="18" t="s">
        <v>840</v>
      </c>
      <c r="J39093" s="18" t="s">
        <v>23</v>
      </c>
      <c r="K39093" s="22">
        <v>3</v>
      </c>
      <c r="L39093" s="22">
        <v>3</v>
      </c>
      <c r="M39093" s="21"/>
      <c r="N39093" s="21"/>
      <c r="O39093" s="18"/>
      <c r="P39093" s="18"/>
      <c r="Q39093" s="18"/>
      <c r="R39093" s="18"/>
    </row>
    <row r="39094" ht="17" spans="1:18">
      <c r="A39094" s="1">
        <v>2022</v>
      </c>
      <c r="B39094" s="18" t="s">
        <v>776</v>
      </c>
      <c r="C39094" s="19">
        <v>29</v>
      </c>
      <c r="D39094" s="18" t="s">
        <v>1679</v>
      </c>
      <c r="E39094" s="19">
        <v>7</v>
      </c>
      <c r="F39094" s="18" t="s">
        <v>23257</v>
      </c>
      <c r="G39094" s="19">
        <v>1001</v>
      </c>
      <c r="H39094" s="18" t="s">
        <v>949</v>
      </c>
      <c r="I39094" s="18"/>
      <c r="J39094" s="18" t="s">
        <v>23</v>
      </c>
      <c r="K39094" s="22">
        <v>150</v>
      </c>
      <c r="L39094" s="22">
        <v>150</v>
      </c>
      <c r="M39094" s="21"/>
      <c r="N39094" s="21"/>
      <c r="O39094" s="18"/>
      <c r="P39094" s="18"/>
      <c r="Q39094" s="18" t="s">
        <v>950</v>
      </c>
      <c r="R39094" s="18"/>
    </row>
    <row r="39095" ht="17" spans="1:18">
      <c r="A39095" s="1">
        <v>2022</v>
      </c>
      <c r="B39095" s="18" t="s">
        <v>776</v>
      </c>
      <c r="C39095" s="19">
        <v>29</v>
      </c>
      <c r="D39095" s="18" t="s">
        <v>1679</v>
      </c>
      <c r="E39095" s="19">
        <v>8</v>
      </c>
      <c r="F39095" s="18" t="s">
        <v>23258</v>
      </c>
      <c r="G39095" s="19">
        <v>22030202</v>
      </c>
      <c r="H39095" s="18" t="s">
        <v>35</v>
      </c>
      <c r="I39095" s="18" t="s">
        <v>340</v>
      </c>
      <c r="J39095" s="18" t="s">
        <v>23</v>
      </c>
      <c r="K39095" s="21"/>
      <c r="L39095" s="21"/>
      <c r="M39095" s="20">
        <v>4593.21</v>
      </c>
      <c r="N39095" s="20">
        <v>4593.21</v>
      </c>
      <c r="O39095" s="18"/>
      <c r="P39095" s="18"/>
      <c r="Q39095" s="18"/>
      <c r="R39095" s="18"/>
    </row>
    <row r="39096" ht="17" spans="1:18">
      <c r="A39096" s="1">
        <v>2022</v>
      </c>
      <c r="B39096" s="18" t="s">
        <v>776</v>
      </c>
      <c r="C39096" s="19">
        <v>29</v>
      </c>
      <c r="D39096" s="18" t="s">
        <v>1679</v>
      </c>
      <c r="E39096" s="19">
        <v>9</v>
      </c>
      <c r="F39096" s="18" t="s">
        <v>23259</v>
      </c>
      <c r="G39096" s="19">
        <v>22030210</v>
      </c>
      <c r="H39096" s="18" t="s">
        <v>157</v>
      </c>
      <c r="I39096" s="18" t="s">
        <v>340</v>
      </c>
      <c r="J39096" s="18" t="s">
        <v>23</v>
      </c>
      <c r="K39096" s="21"/>
      <c r="L39096" s="21"/>
      <c r="M39096" s="22">
        <v>15.82</v>
      </c>
      <c r="N39096" s="22">
        <v>15.82</v>
      </c>
      <c r="O39096" s="18"/>
      <c r="P39096" s="18"/>
      <c r="Q39096" s="18"/>
      <c r="R39096" s="18"/>
    </row>
    <row r="39097" ht="17" spans="1:18">
      <c r="A39097" s="1">
        <v>2022</v>
      </c>
      <c r="B39097" s="18" t="s">
        <v>776</v>
      </c>
      <c r="C39097" s="19">
        <v>29</v>
      </c>
      <c r="D39097" s="18" t="s">
        <v>1679</v>
      </c>
      <c r="E39097" s="19">
        <v>10</v>
      </c>
      <c r="F39097" s="18" t="s">
        <v>23260</v>
      </c>
      <c r="G39097" s="19">
        <v>22030207</v>
      </c>
      <c r="H39097" s="18" t="s">
        <v>83</v>
      </c>
      <c r="I39097" s="18" t="s">
        <v>340</v>
      </c>
      <c r="J39097" s="18" t="s">
        <v>23</v>
      </c>
      <c r="K39097" s="21"/>
      <c r="L39097" s="21"/>
      <c r="M39097" s="22">
        <v>432</v>
      </c>
      <c r="N39097" s="22">
        <v>432</v>
      </c>
      <c r="O39097" s="18"/>
      <c r="P39097" s="18"/>
      <c r="Q39097" s="18"/>
      <c r="R39097" s="18"/>
    </row>
    <row r="39098" ht="34" spans="1:18">
      <c r="A39098" s="1">
        <v>2022</v>
      </c>
      <c r="B39098" s="18" t="s">
        <v>776</v>
      </c>
      <c r="C39098" s="19">
        <v>29</v>
      </c>
      <c r="D39098" s="18" t="s">
        <v>1679</v>
      </c>
      <c r="E39098" s="19">
        <v>11</v>
      </c>
      <c r="F39098" s="18" t="s">
        <v>23261</v>
      </c>
      <c r="G39098" s="19">
        <v>2203020901</v>
      </c>
      <c r="H39098" s="18" t="s">
        <v>12269</v>
      </c>
      <c r="I39098" s="18" t="s">
        <v>340</v>
      </c>
      <c r="J39098" s="18" t="s">
        <v>23</v>
      </c>
      <c r="K39098" s="21"/>
      <c r="L39098" s="21"/>
      <c r="M39098" s="22">
        <v>150</v>
      </c>
      <c r="N39098" s="22">
        <v>150</v>
      </c>
      <c r="O39098" s="18"/>
      <c r="P39098" s="18"/>
      <c r="Q39098" s="18"/>
      <c r="R39098" s="18"/>
    </row>
    <row r="39099" ht="17" spans="1:18">
      <c r="A39099" s="1">
        <v>2022</v>
      </c>
      <c r="B39099" s="18" t="s">
        <v>776</v>
      </c>
      <c r="C39099" s="19">
        <v>29</v>
      </c>
      <c r="D39099" s="18" t="s">
        <v>1679</v>
      </c>
      <c r="E39099" s="19">
        <v>12</v>
      </c>
      <c r="F39099" s="18" t="s">
        <v>23262</v>
      </c>
      <c r="G39099" s="19">
        <v>22030216</v>
      </c>
      <c r="H39099" s="18" t="s">
        <v>170</v>
      </c>
      <c r="I39099" s="18" t="s">
        <v>340</v>
      </c>
      <c r="J39099" s="18" t="s">
        <v>23</v>
      </c>
      <c r="K39099" s="21"/>
      <c r="L39099" s="21"/>
      <c r="M39099" s="22">
        <v>112</v>
      </c>
      <c r="N39099" s="22">
        <v>112</v>
      </c>
      <c r="O39099" s="18"/>
      <c r="P39099" s="18"/>
      <c r="Q39099" s="18"/>
      <c r="R39099" s="18"/>
    </row>
    <row r="39100" ht="17" spans="1:18">
      <c r="A39100" s="1">
        <v>2022</v>
      </c>
      <c r="B39100" s="18" t="s">
        <v>776</v>
      </c>
      <c r="C39100" s="19">
        <v>29</v>
      </c>
      <c r="D39100" s="18" t="s">
        <v>1679</v>
      </c>
      <c r="E39100" s="19">
        <v>13</v>
      </c>
      <c r="F39100" s="18" t="s">
        <v>23263</v>
      </c>
      <c r="G39100" s="19">
        <v>224199</v>
      </c>
      <c r="H39100" s="18" t="s">
        <v>134</v>
      </c>
      <c r="I39100" s="18" t="s">
        <v>5960</v>
      </c>
      <c r="J39100" s="18" t="s">
        <v>23</v>
      </c>
      <c r="K39100" s="21"/>
      <c r="L39100" s="21"/>
      <c r="M39100" s="22">
        <v>394.06</v>
      </c>
      <c r="N39100" s="22">
        <v>394.06</v>
      </c>
      <c r="O39100" s="18"/>
      <c r="P39100" s="18"/>
      <c r="Q39100" s="18"/>
      <c r="R39100" s="18"/>
    </row>
    <row r="39101" ht="17" spans="1:18">
      <c r="A39101" s="1">
        <v>2022</v>
      </c>
      <c r="B39101" s="18" t="s">
        <v>776</v>
      </c>
      <c r="C39101" s="19">
        <v>29</v>
      </c>
      <c r="D39101" s="18" t="s">
        <v>1679</v>
      </c>
      <c r="E39101" s="19">
        <v>14</v>
      </c>
      <c r="F39101" s="18" t="s">
        <v>23264</v>
      </c>
      <c r="G39101" s="19">
        <v>22030217</v>
      </c>
      <c r="H39101" s="18" t="s">
        <v>218</v>
      </c>
      <c r="I39101" s="18" t="s">
        <v>340</v>
      </c>
      <c r="J39101" s="18" t="s">
        <v>23</v>
      </c>
      <c r="K39101" s="21"/>
      <c r="L39101" s="21"/>
      <c r="M39101" s="20">
        <v>4900</v>
      </c>
      <c r="N39101" s="20">
        <v>4900</v>
      </c>
      <c r="O39101" s="18"/>
      <c r="P39101" s="18"/>
      <c r="Q39101" s="18"/>
      <c r="R39101" s="18"/>
    </row>
    <row r="39102" ht="17" spans="1:18">
      <c r="A39102" s="1">
        <v>2022</v>
      </c>
      <c r="B39102" s="18" t="s">
        <v>776</v>
      </c>
      <c r="C39102" s="19">
        <v>29</v>
      </c>
      <c r="D39102" s="18" t="s">
        <v>1679</v>
      </c>
      <c r="E39102" s="19">
        <v>15</v>
      </c>
      <c r="F39102" s="18" t="s">
        <v>23265</v>
      </c>
      <c r="G39102" s="19">
        <v>22030217</v>
      </c>
      <c r="H39102" s="18" t="s">
        <v>218</v>
      </c>
      <c r="I39102" s="18" t="s">
        <v>340</v>
      </c>
      <c r="J39102" s="18" t="s">
        <v>23</v>
      </c>
      <c r="K39102" s="21"/>
      <c r="L39102" s="21"/>
      <c r="M39102" s="20">
        <v>2154</v>
      </c>
      <c r="N39102" s="20">
        <v>2154</v>
      </c>
      <c r="O39102" s="18"/>
      <c r="P39102" s="18"/>
      <c r="Q39102" s="18"/>
      <c r="R39102" s="18"/>
    </row>
    <row r="39103" ht="17" spans="1:18">
      <c r="A39103" s="1">
        <v>2022</v>
      </c>
      <c r="B39103" s="18" t="s">
        <v>776</v>
      </c>
      <c r="C39103" s="19">
        <v>29</v>
      </c>
      <c r="D39103" s="18" t="s">
        <v>1686</v>
      </c>
      <c r="E39103" s="19">
        <v>1</v>
      </c>
      <c r="F39103" s="18" t="s">
        <v>23266</v>
      </c>
      <c r="G39103" s="19">
        <v>101299</v>
      </c>
      <c r="H39103" s="18" t="s">
        <v>32</v>
      </c>
      <c r="I39103" s="18" t="s">
        <v>21440</v>
      </c>
      <c r="J39103" s="18" t="s">
        <v>23</v>
      </c>
      <c r="K39103" s="20">
        <v>3063.39</v>
      </c>
      <c r="L39103" s="20">
        <v>3063.39</v>
      </c>
      <c r="M39103" s="21"/>
      <c r="N39103" s="21"/>
      <c r="O39103" s="18"/>
      <c r="P39103" s="18"/>
      <c r="Q39103" s="18"/>
      <c r="R39103" s="18"/>
    </row>
    <row r="39104" ht="17" spans="1:18">
      <c r="A39104" s="1">
        <v>2022</v>
      </c>
      <c r="B39104" s="18" t="s">
        <v>776</v>
      </c>
      <c r="C39104" s="19">
        <v>29</v>
      </c>
      <c r="D39104" s="18" t="s">
        <v>1686</v>
      </c>
      <c r="E39104" s="19">
        <v>2</v>
      </c>
      <c r="F39104" s="18" t="s">
        <v>23267</v>
      </c>
      <c r="G39104" s="19">
        <v>1001</v>
      </c>
      <c r="H39104" s="18" t="s">
        <v>949</v>
      </c>
      <c r="I39104" s="18"/>
      <c r="J39104" s="18" t="s">
        <v>23</v>
      </c>
      <c r="K39104" s="22">
        <v>13</v>
      </c>
      <c r="L39104" s="22">
        <v>13</v>
      </c>
      <c r="M39104" s="21"/>
      <c r="N39104" s="21"/>
      <c r="O39104" s="18"/>
      <c r="P39104" s="18"/>
      <c r="Q39104" s="18" t="s">
        <v>950</v>
      </c>
      <c r="R39104" s="18"/>
    </row>
    <row r="39105" ht="17" spans="1:18">
      <c r="A39105" s="1">
        <v>2022</v>
      </c>
      <c r="B39105" s="18" t="s">
        <v>776</v>
      </c>
      <c r="C39105" s="19">
        <v>29</v>
      </c>
      <c r="D39105" s="18" t="s">
        <v>1686</v>
      </c>
      <c r="E39105" s="19">
        <v>3</v>
      </c>
      <c r="F39105" s="18" t="s">
        <v>23268</v>
      </c>
      <c r="G39105" s="19">
        <v>101299</v>
      </c>
      <c r="H39105" s="18" t="s">
        <v>32</v>
      </c>
      <c r="I39105" s="18" t="s">
        <v>1082</v>
      </c>
      <c r="J39105" s="18" t="s">
        <v>23</v>
      </c>
      <c r="K39105" s="22">
        <v>661</v>
      </c>
      <c r="L39105" s="22">
        <v>661</v>
      </c>
      <c r="M39105" s="21"/>
      <c r="N39105" s="21"/>
      <c r="O39105" s="18"/>
      <c r="P39105" s="18"/>
      <c r="Q39105" s="18"/>
      <c r="R39105" s="18"/>
    </row>
    <row r="39106" ht="17" spans="1:18">
      <c r="A39106" s="1">
        <v>2022</v>
      </c>
      <c r="B39106" s="18" t="s">
        <v>776</v>
      </c>
      <c r="C39106" s="19">
        <v>29</v>
      </c>
      <c r="D39106" s="18" t="s">
        <v>1686</v>
      </c>
      <c r="E39106" s="19">
        <v>4</v>
      </c>
      <c r="F39106" s="18" t="s">
        <v>23269</v>
      </c>
      <c r="G39106" s="19">
        <v>101299</v>
      </c>
      <c r="H39106" s="18" t="s">
        <v>32</v>
      </c>
      <c r="I39106" s="18" t="s">
        <v>840</v>
      </c>
      <c r="J39106" s="18" t="s">
        <v>23</v>
      </c>
      <c r="K39106" s="22">
        <v>56</v>
      </c>
      <c r="L39106" s="22">
        <v>56</v>
      </c>
      <c r="M39106" s="21"/>
      <c r="N39106" s="21"/>
      <c r="O39106" s="18"/>
      <c r="P39106" s="18"/>
      <c r="Q39106" s="18"/>
      <c r="R39106" s="18"/>
    </row>
    <row r="39107" ht="17" spans="1:18">
      <c r="A39107" s="1">
        <v>2022</v>
      </c>
      <c r="B39107" s="18" t="s">
        <v>776</v>
      </c>
      <c r="C39107" s="19">
        <v>29</v>
      </c>
      <c r="D39107" s="18" t="s">
        <v>1686</v>
      </c>
      <c r="E39107" s="19">
        <v>5</v>
      </c>
      <c r="F39107" s="18" t="s">
        <v>23270</v>
      </c>
      <c r="G39107" s="19">
        <v>101299</v>
      </c>
      <c r="H39107" s="18" t="s">
        <v>32</v>
      </c>
      <c r="I39107" s="18" t="s">
        <v>33</v>
      </c>
      <c r="J39107" s="18" t="s">
        <v>23</v>
      </c>
      <c r="K39107" s="22">
        <v>600</v>
      </c>
      <c r="L39107" s="22">
        <v>600</v>
      </c>
      <c r="M39107" s="21"/>
      <c r="N39107" s="21"/>
      <c r="O39107" s="18"/>
      <c r="P39107" s="18"/>
      <c r="Q39107" s="18"/>
      <c r="R39107" s="18"/>
    </row>
    <row r="39108" ht="17" spans="1:18">
      <c r="A39108" s="1">
        <v>2022</v>
      </c>
      <c r="B39108" s="18" t="s">
        <v>776</v>
      </c>
      <c r="C39108" s="19">
        <v>29</v>
      </c>
      <c r="D39108" s="18" t="s">
        <v>1686</v>
      </c>
      <c r="E39108" s="19">
        <v>6</v>
      </c>
      <c r="F39108" s="18" t="s">
        <v>23271</v>
      </c>
      <c r="G39108" s="19">
        <v>22030202</v>
      </c>
      <c r="H39108" s="18" t="s">
        <v>35</v>
      </c>
      <c r="I39108" s="18" t="s">
        <v>648</v>
      </c>
      <c r="J39108" s="18" t="s">
        <v>23</v>
      </c>
      <c r="K39108" s="21"/>
      <c r="L39108" s="21"/>
      <c r="M39108" s="20">
        <v>1578.96</v>
      </c>
      <c r="N39108" s="20">
        <v>1578.96</v>
      </c>
      <c r="O39108" s="18"/>
      <c r="P39108" s="18"/>
      <c r="Q39108" s="18"/>
      <c r="R39108" s="18"/>
    </row>
    <row r="39109" ht="17" spans="1:18">
      <c r="A39109" s="1">
        <v>2022</v>
      </c>
      <c r="B39109" s="18" t="s">
        <v>776</v>
      </c>
      <c r="C39109" s="19">
        <v>29</v>
      </c>
      <c r="D39109" s="18" t="s">
        <v>1686</v>
      </c>
      <c r="E39109" s="19">
        <v>7</v>
      </c>
      <c r="F39109" s="18" t="s">
        <v>23272</v>
      </c>
      <c r="G39109" s="19">
        <v>22030207</v>
      </c>
      <c r="H39109" s="18" t="s">
        <v>83</v>
      </c>
      <c r="I39109" s="18" t="s">
        <v>648</v>
      </c>
      <c r="J39109" s="18" t="s">
        <v>23</v>
      </c>
      <c r="K39109" s="21"/>
      <c r="L39109" s="21"/>
      <c r="M39109" s="22">
        <v>730</v>
      </c>
      <c r="N39109" s="22">
        <v>730</v>
      </c>
      <c r="O39109" s="18"/>
      <c r="P39109" s="18"/>
      <c r="Q39109" s="18"/>
      <c r="R39109" s="18"/>
    </row>
    <row r="39110" ht="17" spans="1:18">
      <c r="A39110" s="1">
        <v>2022</v>
      </c>
      <c r="B39110" s="18" t="s">
        <v>776</v>
      </c>
      <c r="C39110" s="19">
        <v>29</v>
      </c>
      <c r="D39110" s="18" t="s">
        <v>1686</v>
      </c>
      <c r="E39110" s="19">
        <v>8</v>
      </c>
      <c r="F39110" s="18" t="s">
        <v>23273</v>
      </c>
      <c r="G39110" s="19">
        <v>224199</v>
      </c>
      <c r="H39110" s="18" t="s">
        <v>134</v>
      </c>
      <c r="I39110" s="18" t="s">
        <v>4653</v>
      </c>
      <c r="J39110" s="18" t="s">
        <v>23</v>
      </c>
      <c r="K39110" s="21"/>
      <c r="L39110" s="21"/>
      <c r="M39110" s="22">
        <v>4.43</v>
      </c>
      <c r="N39110" s="22">
        <v>4.43</v>
      </c>
      <c r="O39110" s="18"/>
      <c r="P39110" s="18"/>
      <c r="Q39110" s="18"/>
      <c r="R39110" s="18"/>
    </row>
    <row r="39111" ht="17" spans="1:18">
      <c r="A39111" s="1">
        <v>2022</v>
      </c>
      <c r="B39111" s="18" t="s">
        <v>776</v>
      </c>
      <c r="C39111" s="19">
        <v>29</v>
      </c>
      <c r="D39111" s="18" t="s">
        <v>1686</v>
      </c>
      <c r="E39111" s="19">
        <v>9</v>
      </c>
      <c r="F39111" s="18" t="s">
        <v>23274</v>
      </c>
      <c r="G39111" s="19">
        <v>22030217</v>
      </c>
      <c r="H39111" s="18" t="s">
        <v>218</v>
      </c>
      <c r="I39111" s="18" t="s">
        <v>648</v>
      </c>
      <c r="J39111" s="18" t="s">
        <v>23</v>
      </c>
      <c r="K39111" s="21"/>
      <c r="L39111" s="21"/>
      <c r="M39111" s="20">
        <v>2080</v>
      </c>
      <c r="N39111" s="20">
        <v>2080</v>
      </c>
      <c r="O39111" s="18"/>
      <c r="P39111" s="18"/>
      <c r="Q39111" s="18"/>
      <c r="R39111" s="18"/>
    </row>
    <row r="39112" ht="17" spans="1:18">
      <c r="A39112" s="1">
        <v>2022</v>
      </c>
      <c r="B39112" s="18" t="s">
        <v>776</v>
      </c>
      <c r="C39112" s="19">
        <v>29</v>
      </c>
      <c r="D39112" s="18" t="s">
        <v>1722</v>
      </c>
      <c r="E39112" s="19">
        <v>1</v>
      </c>
      <c r="F39112" s="18" t="s">
        <v>23275</v>
      </c>
      <c r="G39112" s="19">
        <v>101299</v>
      </c>
      <c r="H39112" s="18" t="s">
        <v>32</v>
      </c>
      <c r="I39112" s="18" t="s">
        <v>1082</v>
      </c>
      <c r="J39112" s="18" t="s">
        <v>23</v>
      </c>
      <c r="K39112" s="22">
        <v>59</v>
      </c>
      <c r="L39112" s="22">
        <v>59</v>
      </c>
      <c r="M39112" s="21"/>
      <c r="N39112" s="21"/>
      <c r="O39112" s="18"/>
      <c r="P39112" s="18"/>
      <c r="Q39112" s="18"/>
      <c r="R39112" s="18"/>
    </row>
    <row r="39113" ht="17" spans="1:18">
      <c r="A39113" s="1">
        <v>2022</v>
      </c>
      <c r="B39113" s="18" t="s">
        <v>776</v>
      </c>
      <c r="C39113" s="19">
        <v>29</v>
      </c>
      <c r="D39113" s="18" t="s">
        <v>1722</v>
      </c>
      <c r="E39113" s="19">
        <v>2</v>
      </c>
      <c r="F39113" s="18" t="s">
        <v>23276</v>
      </c>
      <c r="G39113" s="19">
        <v>22030207</v>
      </c>
      <c r="H39113" s="18" t="s">
        <v>83</v>
      </c>
      <c r="I39113" s="18" t="s">
        <v>36</v>
      </c>
      <c r="J39113" s="18" t="s">
        <v>23</v>
      </c>
      <c r="K39113" s="21"/>
      <c r="L39113" s="21"/>
      <c r="M39113" s="22">
        <v>59</v>
      </c>
      <c r="N39113" s="22">
        <v>59</v>
      </c>
      <c r="O39113" s="18"/>
      <c r="P39113" s="18"/>
      <c r="Q39113" s="18"/>
      <c r="R39113" s="18"/>
    </row>
    <row r="39114" ht="17" spans="1:18">
      <c r="A39114" s="1">
        <v>2022</v>
      </c>
      <c r="B39114" s="18" t="s">
        <v>776</v>
      </c>
      <c r="C39114" s="19">
        <v>29</v>
      </c>
      <c r="D39114" s="18" t="s">
        <v>1724</v>
      </c>
      <c r="E39114" s="19">
        <v>1</v>
      </c>
      <c r="F39114" s="18" t="s">
        <v>23277</v>
      </c>
      <c r="G39114" s="19">
        <v>101299</v>
      </c>
      <c r="H39114" s="18" t="s">
        <v>32</v>
      </c>
      <c r="I39114" s="18" t="s">
        <v>21440</v>
      </c>
      <c r="J39114" s="18" t="s">
        <v>23</v>
      </c>
      <c r="K39114" s="22">
        <v>906.96</v>
      </c>
      <c r="L39114" s="22">
        <v>906.96</v>
      </c>
      <c r="M39114" s="21"/>
      <c r="N39114" s="21"/>
      <c r="O39114" s="18"/>
      <c r="P39114" s="18"/>
      <c r="Q39114" s="18"/>
      <c r="R39114" s="18"/>
    </row>
    <row r="39115" ht="17" spans="1:18">
      <c r="A39115" s="1">
        <v>2022</v>
      </c>
      <c r="B39115" s="18" t="s">
        <v>776</v>
      </c>
      <c r="C39115" s="19">
        <v>29</v>
      </c>
      <c r="D39115" s="18" t="s">
        <v>1724</v>
      </c>
      <c r="E39115" s="19">
        <v>2</v>
      </c>
      <c r="F39115" s="18" t="s">
        <v>23278</v>
      </c>
      <c r="G39115" s="19">
        <v>101299</v>
      </c>
      <c r="H39115" s="18" t="s">
        <v>32</v>
      </c>
      <c r="I39115" s="18" t="s">
        <v>1082</v>
      </c>
      <c r="J39115" s="18" t="s">
        <v>23</v>
      </c>
      <c r="K39115" s="22">
        <v>365</v>
      </c>
      <c r="L39115" s="22">
        <v>365</v>
      </c>
      <c r="M39115" s="21"/>
      <c r="N39115" s="21"/>
      <c r="O39115" s="18"/>
      <c r="P39115" s="18"/>
      <c r="Q39115" s="18"/>
      <c r="R39115" s="18"/>
    </row>
    <row r="39116" ht="17" spans="1:18">
      <c r="A39116" s="1">
        <v>2022</v>
      </c>
      <c r="B39116" s="18" t="s">
        <v>776</v>
      </c>
      <c r="C39116" s="19">
        <v>29</v>
      </c>
      <c r="D39116" s="18" t="s">
        <v>1724</v>
      </c>
      <c r="E39116" s="19">
        <v>3</v>
      </c>
      <c r="F39116" s="18" t="s">
        <v>23279</v>
      </c>
      <c r="G39116" s="19">
        <v>1001</v>
      </c>
      <c r="H39116" s="18" t="s">
        <v>949</v>
      </c>
      <c r="I39116" s="18"/>
      <c r="J39116" s="18" t="s">
        <v>23</v>
      </c>
      <c r="K39116" s="22">
        <v>30</v>
      </c>
      <c r="L39116" s="22">
        <v>30</v>
      </c>
      <c r="M39116" s="21"/>
      <c r="N39116" s="21"/>
      <c r="O39116" s="18"/>
      <c r="P39116" s="18"/>
      <c r="Q39116" s="18" t="s">
        <v>950</v>
      </c>
      <c r="R39116" s="18"/>
    </row>
    <row r="39117" ht="17" spans="1:18">
      <c r="A39117" s="1">
        <v>2022</v>
      </c>
      <c r="B39117" s="18" t="s">
        <v>776</v>
      </c>
      <c r="C39117" s="19">
        <v>29</v>
      </c>
      <c r="D39117" s="18" t="s">
        <v>1724</v>
      </c>
      <c r="E39117" s="19">
        <v>4</v>
      </c>
      <c r="F39117" s="18" t="s">
        <v>23280</v>
      </c>
      <c r="G39117" s="19">
        <v>22030202</v>
      </c>
      <c r="H39117" s="18" t="s">
        <v>35</v>
      </c>
      <c r="I39117" s="18" t="s">
        <v>4420</v>
      </c>
      <c r="J39117" s="18" t="s">
        <v>23</v>
      </c>
      <c r="K39117" s="21"/>
      <c r="L39117" s="21"/>
      <c r="M39117" s="22">
        <v>328.74</v>
      </c>
      <c r="N39117" s="22">
        <v>328.74</v>
      </c>
      <c r="O39117" s="18"/>
      <c r="P39117" s="18"/>
      <c r="Q39117" s="18"/>
      <c r="R39117" s="18"/>
    </row>
    <row r="39118" ht="17" spans="1:18">
      <c r="A39118" s="1">
        <v>2022</v>
      </c>
      <c r="B39118" s="18" t="s">
        <v>776</v>
      </c>
      <c r="C39118" s="19">
        <v>29</v>
      </c>
      <c r="D39118" s="18" t="s">
        <v>1724</v>
      </c>
      <c r="E39118" s="19">
        <v>5</v>
      </c>
      <c r="F39118" s="18" t="s">
        <v>23281</v>
      </c>
      <c r="G39118" s="19">
        <v>22030202</v>
      </c>
      <c r="H39118" s="18" t="s">
        <v>35</v>
      </c>
      <c r="I39118" s="18" t="s">
        <v>4420</v>
      </c>
      <c r="J39118" s="18" t="s">
        <v>23</v>
      </c>
      <c r="K39118" s="21"/>
      <c r="L39118" s="21"/>
      <c r="M39118" s="22">
        <v>300</v>
      </c>
      <c r="N39118" s="22">
        <v>300</v>
      </c>
      <c r="O39118" s="18"/>
      <c r="P39118" s="18"/>
      <c r="Q39118" s="18"/>
      <c r="R39118" s="18"/>
    </row>
    <row r="39119" ht="17" spans="1:18">
      <c r="A39119" s="1">
        <v>2022</v>
      </c>
      <c r="B39119" s="18" t="s">
        <v>776</v>
      </c>
      <c r="C39119" s="19">
        <v>29</v>
      </c>
      <c r="D39119" s="18" t="s">
        <v>1724</v>
      </c>
      <c r="E39119" s="19">
        <v>6</v>
      </c>
      <c r="F39119" s="18" t="s">
        <v>23282</v>
      </c>
      <c r="G39119" s="19">
        <v>22030227</v>
      </c>
      <c r="H39119" s="18" t="s">
        <v>3102</v>
      </c>
      <c r="I39119" s="18" t="s">
        <v>4420</v>
      </c>
      <c r="J39119" s="18" t="s">
        <v>23</v>
      </c>
      <c r="K39119" s="21"/>
      <c r="L39119" s="21"/>
      <c r="M39119" s="22">
        <v>365</v>
      </c>
      <c r="N39119" s="22">
        <v>365</v>
      </c>
      <c r="O39119" s="18"/>
      <c r="P39119" s="18"/>
      <c r="Q39119" s="18"/>
      <c r="R39119" s="18"/>
    </row>
    <row r="39120" ht="17" spans="1:18">
      <c r="A39120" s="1">
        <v>2022</v>
      </c>
      <c r="B39120" s="18" t="s">
        <v>776</v>
      </c>
      <c r="C39120" s="19">
        <v>29</v>
      </c>
      <c r="D39120" s="18" t="s">
        <v>1724</v>
      </c>
      <c r="E39120" s="19">
        <v>7</v>
      </c>
      <c r="F39120" s="18" t="s">
        <v>23283</v>
      </c>
      <c r="G39120" s="19">
        <v>22030221</v>
      </c>
      <c r="H39120" s="18" t="s">
        <v>645</v>
      </c>
      <c r="I39120" s="18" t="s">
        <v>4420</v>
      </c>
      <c r="J39120" s="18" t="s">
        <v>23</v>
      </c>
      <c r="K39120" s="21"/>
      <c r="L39120" s="21"/>
      <c r="M39120" s="22">
        <v>60</v>
      </c>
      <c r="N39120" s="22">
        <v>60</v>
      </c>
      <c r="O39120" s="18"/>
      <c r="P39120" s="18"/>
      <c r="Q39120" s="18"/>
      <c r="R39120" s="18"/>
    </row>
    <row r="39121" ht="17" spans="1:18">
      <c r="A39121" s="1">
        <v>2022</v>
      </c>
      <c r="B39121" s="18" t="s">
        <v>776</v>
      </c>
      <c r="C39121" s="19">
        <v>29</v>
      </c>
      <c r="D39121" s="18" t="s">
        <v>1724</v>
      </c>
      <c r="E39121" s="19">
        <v>8</v>
      </c>
      <c r="F39121" s="18" t="s">
        <v>23284</v>
      </c>
      <c r="G39121" s="19">
        <v>22030216</v>
      </c>
      <c r="H39121" s="18" t="s">
        <v>170</v>
      </c>
      <c r="I39121" s="18" t="s">
        <v>4420</v>
      </c>
      <c r="J39121" s="18" t="s">
        <v>23</v>
      </c>
      <c r="K39121" s="21"/>
      <c r="L39121" s="21"/>
      <c r="M39121" s="22">
        <v>24</v>
      </c>
      <c r="N39121" s="22">
        <v>24</v>
      </c>
      <c r="O39121" s="18"/>
      <c r="P39121" s="18"/>
      <c r="Q39121" s="18"/>
      <c r="R39121" s="18"/>
    </row>
    <row r="39122" ht="17" spans="1:18">
      <c r="A39122" s="1">
        <v>2022</v>
      </c>
      <c r="B39122" s="18" t="s">
        <v>776</v>
      </c>
      <c r="C39122" s="19">
        <v>29</v>
      </c>
      <c r="D39122" s="18" t="s">
        <v>1724</v>
      </c>
      <c r="E39122" s="19">
        <v>9</v>
      </c>
      <c r="F39122" s="18" t="s">
        <v>23285</v>
      </c>
      <c r="G39122" s="19">
        <v>224199</v>
      </c>
      <c r="H39122" s="18" t="s">
        <v>134</v>
      </c>
      <c r="I39122" s="18" t="s">
        <v>4433</v>
      </c>
      <c r="J39122" s="18" t="s">
        <v>23</v>
      </c>
      <c r="K39122" s="21"/>
      <c r="L39122" s="21"/>
      <c r="M39122" s="22">
        <v>224.22</v>
      </c>
      <c r="N39122" s="22">
        <v>224.22</v>
      </c>
      <c r="O39122" s="18"/>
      <c r="P39122" s="18"/>
      <c r="Q39122" s="18"/>
      <c r="R39122" s="18"/>
    </row>
    <row r="39123" ht="17" spans="1:18">
      <c r="A39123" s="1">
        <v>2022</v>
      </c>
      <c r="B39123" s="18" t="s">
        <v>776</v>
      </c>
      <c r="C39123" s="19">
        <v>29</v>
      </c>
      <c r="D39123" s="18" t="s">
        <v>1725</v>
      </c>
      <c r="E39123" s="19">
        <v>1</v>
      </c>
      <c r="F39123" s="18" t="s">
        <v>23286</v>
      </c>
      <c r="G39123" s="19">
        <v>1001</v>
      </c>
      <c r="H39123" s="18" t="s">
        <v>949</v>
      </c>
      <c r="I39123" s="18"/>
      <c r="J39123" s="18" t="s">
        <v>23</v>
      </c>
      <c r="K39123" s="22">
        <v>65</v>
      </c>
      <c r="L39123" s="22">
        <v>65</v>
      </c>
      <c r="M39123" s="21"/>
      <c r="N39123" s="21"/>
      <c r="O39123" s="18"/>
      <c r="P39123" s="18"/>
      <c r="Q39123" s="18" t="s">
        <v>950</v>
      </c>
      <c r="R39123" s="18"/>
    </row>
    <row r="39124" ht="17" spans="1:18">
      <c r="A39124" s="1">
        <v>2022</v>
      </c>
      <c r="B39124" s="18" t="s">
        <v>776</v>
      </c>
      <c r="C39124" s="19">
        <v>29</v>
      </c>
      <c r="D39124" s="18" t="s">
        <v>1725</v>
      </c>
      <c r="E39124" s="19">
        <v>2</v>
      </c>
      <c r="F39124" s="18" t="s">
        <v>23287</v>
      </c>
      <c r="G39124" s="19">
        <v>101299</v>
      </c>
      <c r="H39124" s="18" t="s">
        <v>32</v>
      </c>
      <c r="I39124" s="18" t="s">
        <v>1082</v>
      </c>
      <c r="J39124" s="18" t="s">
        <v>23</v>
      </c>
      <c r="K39124" s="22">
        <v>753</v>
      </c>
      <c r="L39124" s="22">
        <v>753</v>
      </c>
      <c r="M39124" s="21"/>
      <c r="N39124" s="21"/>
      <c r="O39124" s="18"/>
      <c r="P39124" s="18"/>
      <c r="Q39124" s="18"/>
      <c r="R39124" s="18"/>
    </row>
    <row r="39125" ht="17" spans="1:18">
      <c r="A39125" s="1">
        <v>2022</v>
      </c>
      <c r="B39125" s="18" t="s">
        <v>776</v>
      </c>
      <c r="C39125" s="19">
        <v>29</v>
      </c>
      <c r="D39125" s="18" t="s">
        <v>1725</v>
      </c>
      <c r="E39125" s="19">
        <v>3</v>
      </c>
      <c r="F39125" s="18" t="s">
        <v>23288</v>
      </c>
      <c r="G39125" s="19">
        <v>101299</v>
      </c>
      <c r="H39125" s="18" t="s">
        <v>32</v>
      </c>
      <c r="I39125" s="18" t="s">
        <v>840</v>
      </c>
      <c r="J39125" s="18" t="s">
        <v>23</v>
      </c>
      <c r="K39125" s="22">
        <v>166</v>
      </c>
      <c r="L39125" s="22">
        <v>166</v>
      </c>
      <c r="M39125" s="21"/>
      <c r="N39125" s="21"/>
      <c r="O39125" s="18"/>
      <c r="P39125" s="18"/>
      <c r="Q39125" s="18"/>
      <c r="R39125" s="18"/>
    </row>
    <row r="39126" ht="17" spans="1:18">
      <c r="A39126" s="1">
        <v>2022</v>
      </c>
      <c r="B39126" s="18" t="s">
        <v>776</v>
      </c>
      <c r="C39126" s="19">
        <v>29</v>
      </c>
      <c r="D39126" s="18" t="s">
        <v>1725</v>
      </c>
      <c r="E39126" s="19">
        <v>4</v>
      </c>
      <c r="F39126" s="18" t="s">
        <v>23289</v>
      </c>
      <c r="G39126" s="19">
        <v>101299</v>
      </c>
      <c r="H39126" s="18" t="s">
        <v>32</v>
      </c>
      <c r="I39126" s="18" t="s">
        <v>21440</v>
      </c>
      <c r="J39126" s="18" t="s">
        <v>23</v>
      </c>
      <c r="K39126" s="20">
        <v>4480</v>
      </c>
      <c r="L39126" s="20">
        <v>4480</v>
      </c>
      <c r="M39126" s="21"/>
      <c r="N39126" s="21"/>
      <c r="O39126" s="18"/>
      <c r="P39126" s="18"/>
      <c r="Q39126" s="18"/>
      <c r="R39126" s="18"/>
    </row>
    <row r="39127" ht="17" spans="1:18">
      <c r="A39127" s="1">
        <v>2022</v>
      </c>
      <c r="B39127" s="18" t="s">
        <v>776</v>
      </c>
      <c r="C39127" s="19">
        <v>29</v>
      </c>
      <c r="D39127" s="18" t="s">
        <v>1725</v>
      </c>
      <c r="E39127" s="19">
        <v>5</v>
      </c>
      <c r="F39127" s="18" t="s">
        <v>23290</v>
      </c>
      <c r="G39127" s="19">
        <v>1002</v>
      </c>
      <c r="H39127" s="18" t="s">
        <v>24</v>
      </c>
      <c r="I39127" s="18" t="s">
        <v>124</v>
      </c>
      <c r="J39127" s="18" t="s">
        <v>23</v>
      </c>
      <c r="K39127" s="20">
        <v>1000</v>
      </c>
      <c r="L39127" s="20">
        <v>1000</v>
      </c>
      <c r="M39127" s="21"/>
      <c r="N39127" s="21"/>
      <c r="O39127" s="18"/>
      <c r="P39127" s="18"/>
      <c r="Q39127" s="18" t="s">
        <v>950</v>
      </c>
      <c r="R39127" s="18"/>
    </row>
    <row r="39128" ht="17" spans="1:18">
      <c r="A39128" s="1">
        <v>2022</v>
      </c>
      <c r="B39128" s="18" t="s">
        <v>776</v>
      </c>
      <c r="C39128" s="19">
        <v>29</v>
      </c>
      <c r="D39128" s="18" t="s">
        <v>1725</v>
      </c>
      <c r="E39128" s="19">
        <v>6</v>
      </c>
      <c r="F39128" s="18" t="s">
        <v>23291</v>
      </c>
      <c r="G39128" s="19">
        <v>101299</v>
      </c>
      <c r="H39128" s="18" t="s">
        <v>32</v>
      </c>
      <c r="I39128" s="18" t="s">
        <v>33</v>
      </c>
      <c r="J39128" s="18" t="s">
        <v>23</v>
      </c>
      <c r="K39128" s="22">
        <v>500</v>
      </c>
      <c r="L39128" s="22">
        <v>500</v>
      </c>
      <c r="M39128" s="21"/>
      <c r="N39128" s="21"/>
      <c r="O39128" s="18"/>
      <c r="P39128" s="18"/>
      <c r="Q39128" s="18"/>
      <c r="R39128" s="18"/>
    </row>
    <row r="39129" ht="17" spans="1:18">
      <c r="A39129" s="1">
        <v>2022</v>
      </c>
      <c r="B39129" s="18" t="s">
        <v>776</v>
      </c>
      <c r="C39129" s="19">
        <v>29</v>
      </c>
      <c r="D39129" s="18" t="s">
        <v>1725</v>
      </c>
      <c r="E39129" s="19">
        <v>7</v>
      </c>
      <c r="F39129" s="18" t="s">
        <v>23292</v>
      </c>
      <c r="G39129" s="19">
        <v>22030202</v>
      </c>
      <c r="H39129" s="18" t="s">
        <v>35</v>
      </c>
      <c r="I39129" s="18" t="s">
        <v>648</v>
      </c>
      <c r="J39129" s="18" t="s">
        <v>23</v>
      </c>
      <c r="K39129" s="21"/>
      <c r="L39129" s="21"/>
      <c r="M39129" s="22">
        <v>211.09</v>
      </c>
      <c r="N39129" s="22">
        <v>211.09</v>
      </c>
      <c r="O39129" s="18"/>
      <c r="P39129" s="18"/>
      <c r="Q39129" s="18"/>
      <c r="R39129" s="18"/>
    </row>
    <row r="39130" ht="17" spans="1:18">
      <c r="A39130" s="1">
        <v>2022</v>
      </c>
      <c r="B39130" s="18" t="s">
        <v>776</v>
      </c>
      <c r="C39130" s="19">
        <v>29</v>
      </c>
      <c r="D39130" s="18" t="s">
        <v>1725</v>
      </c>
      <c r="E39130" s="19">
        <v>8</v>
      </c>
      <c r="F39130" s="18" t="s">
        <v>23293</v>
      </c>
      <c r="G39130" s="19">
        <v>22030207</v>
      </c>
      <c r="H39130" s="18" t="s">
        <v>83</v>
      </c>
      <c r="I39130" s="18" t="s">
        <v>648</v>
      </c>
      <c r="J39130" s="18" t="s">
        <v>23</v>
      </c>
      <c r="K39130" s="21"/>
      <c r="L39130" s="21"/>
      <c r="M39130" s="22">
        <v>984</v>
      </c>
      <c r="N39130" s="22">
        <v>984</v>
      </c>
      <c r="O39130" s="18"/>
      <c r="P39130" s="18"/>
      <c r="Q39130" s="18"/>
      <c r="R39130" s="18"/>
    </row>
    <row r="39131" ht="17" spans="1:18">
      <c r="A39131" s="1">
        <v>2022</v>
      </c>
      <c r="B39131" s="18" t="s">
        <v>776</v>
      </c>
      <c r="C39131" s="19">
        <v>29</v>
      </c>
      <c r="D39131" s="18" t="s">
        <v>1725</v>
      </c>
      <c r="E39131" s="19">
        <v>9</v>
      </c>
      <c r="F39131" s="18" t="s">
        <v>23294</v>
      </c>
      <c r="G39131" s="19">
        <v>22030210</v>
      </c>
      <c r="H39131" s="18" t="s">
        <v>157</v>
      </c>
      <c r="I39131" s="18" t="s">
        <v>648</v>
      </c>
      <c r="J39131" s="18" t="s">
        <v>23</v>
      </c>
      <c r="K39131" s="21"/>
      <c r="L39131" s="21"/>
      <c r="M39131" s="20">
        <v>1200</v>
      </c>
      <c r="N39131" s="20">
        <v>1200</v>
      </c>
      <c r="O39131" s="18"/>
      <c r="P39131" s="18"/>
      <c r="Q39131" s="18"/>
      <c r="R39131" s="18"/>
    </row>
    <row r="39132" ht="17" spans="1:18">
      <c r="A39132" s="1">
        <v>2022</v>
      </c>
      <c r="B39132" s="18" t="s">
        <v>776</v>
      </c>
      <c r="C39132" s="19">
        <v>29</v>
      </c>
      <c r="D39132" s="18" t="s">
        <v>1725</v>
      </c>
      <c r="E39132" s="19">
        <v>10</v>
      </c>
      <c r="F39132" s="18" t="s">
        <v>23295</v>
      </c>
      <c r="G39132" s="19">
        <v>22030217</v>
      </c>
      <c r="H39132" s="18" t="s">
        <v>218</v>
      </c>
      <c r="I39132" s="18" t="s">
        <v>648</v>
      </c>
      <c r="J39132" s="18" t="s">
        <v>23</v>
      </c>
      <c r="K39132" s="21"/>
      <c r="L39132" s="21"/>
      <c r="M39132" s="20">
        <v>4680</v>
      </c>
      <c r="N39132" s="20">
        <v>4680</v>
      </c>
      <c r="O39132" s="18"/>
      <c r="P39132" s="18"/>
      <c r="Q39132" s="18"/>
      <c r="R39132" s="18"/>
    </row>
    <row r="39133" ht="17" spans="1:18">
      <c r="A39133" s="1">
        <v>2022</v>
      </c>
      <c r="B39133" s="18" t="s">
        <v>776</v>
      </c>
      <c r="C39133" s="19">
        <v>29</v>
      </c>
      <c r="D39133" s="18" t="s">
        <v>1725</v>
      </c>
      <c r="E39133" s="19">
        <v>11</v>
      </c>
      <c r="F39133" s="18" t="s">
        <v>23296</v>
      </c>
      <c r="G39133" s="19">
        <v>22030202</v>
      </c>
      <c r="H39133" s="18" t="s">
        <v>35</v>
      </c>
      <c r="I39133" s="18" t="s">
        <v>648</v>
      </c>
      <c r="J39133" s="18" t="s">
        <v>23</v>
      </c>
      <c r="K39133" s="21"/>
      <c r="L39133" s="21"/>
      <c r="M39133" s="22">
        <v>-211.09</v>
      </c>
      <c r="N39133" s="22">
        <v>-211.09</v>
      </c>
      <c r="O39133" s="18"/>
      <c r="P39133" s="18"/>
      <c r="Q39133" s="18"/>
      <c r="R39133" s="18"/>
    </row>
    <row r="39134" ht="17" spans="1:18">
      <c r="A39134" s="1">
        <v>2022</v>
      </c>
      <c r="B39134" s="18" t="s">
        <v>776</v>
      </c>
      <c r="C39134" s="19">
        <v>29</v>
      </c>
      <c r="D39134" s="18" t="s">
        <v>1725</v>
      </c>
      <c r="E39134" s="19">
        <v>12</v>
      </c>
      <c r="F39134" s="18" t="s">
        <v>23297</v>
      </c>
      <c r="G39134" s="19">
        <v>224199</v>
      </c>
      <c r="H39134" s="18" t="s">
        <v>134</v>
      </c>
      <c r="I39134" s="18" t="s">
        <v>4653</v>
      </c>
      <c r="J39134" s="18" t="s">
        <v>23</v>
      </c>
      <c r="K39134" s="21"/>
      <c r="L39134" s="21"/>
      <c r="M39134" s="22">
        <v>100</v>
      </c>
      <c r="N39134" s="22">
        <v>100</v>
      </c>
      <c r="O39134" s="18"/>
      <c r="P39134" s="18"/>
      <c r="Q39134" s="18"/>
      <c r="R39134" s="18"/>
    </row>
    <row r="39135" ht="17" spans="1:18">
      <c r="A39135" s="1">
        <v>2022</v>
      </c>
      <c r="B39135" s="18" t="s">
        <v>776</v>
      </c>
      <c r="C39135" s="19">
        <v>29</v>
      </c>
      <c r="D39135" s="18" t="s">
        <v>1670</v>
      </c>
      <c r="E39135" s="19">
        <v>1</v>
      </c>
      <c r="F39135" s="18" t="s">
        <v>23298</v>
      </c>
      <c r="G39135" s="19">
        <v>101299</v>
      </c>
      <c r="H39135" s="18" t="s">
        <v>32</v>
      </c>
      <c r="I39135" s="18" t="s">
        <v>21440</v>
      </c>
      <c r="J39135" s="18" t="s">
        <v>23</v>
      </c>
      <c r="K39135" s="20">
        <v>4005.14</v>
      </c>
      <c r="L39135" s="20">
        <v>4005.14</v>
      </c>
      <c r="M39135" s="21"/>
      <c r="N39135" s="21"/>
      <c r="O39135" s="18"/>
      <c r="P39135" s="18"/>
      <c r="Q39135" s="18"/>
      <c r="R39135" s="18"/>
    </row>
    <row r="39136" ht="17" spans="1:18">
      <c r="A39136" s="1">
        <v>2022</v>
      </c>
      <c r="B39136" s="18" t="s">
        <v>776</v>
      </c>
      <c r="C39136" s="19">
        <v>29</v>
      </c>
      <c r="D39136" s="18" t="s">
        <v>1670</v>
      </c>
      <c r="E39136" s="19">
        <v>2</v>
      </c>
      <c r="F39136" s="18" t="s">
        <v>23299</v>
      </c>
      <c r="G39136" s="19">
        <v>22030202</v>
      </c>
      <c r="H39136" s="18" t="s">
        <v>35</v>
      </c>
      <c r="I39136" s="18" t="s">
        <v>80</v>
      </c>
      <c r="J39136" s="18" t="s">
        <v>23</v>
      </c>
      <c r="K39136" s="21"/>
      <c r="L39136" s="21"/>
      <c r="M39136" s="20">
        <v>2905.14</v>
      </c>
      <c r="N39136" s="20">
        <v>2905.14</v>
      </c>
      <c r="O39136" s="18"/>
      <c r="P39136" s="18"/>
      <c r="Q39136" s="18"/>
      <c r="R39136" s="18"/>
    </row>
    <row r="39137" ht="17" spans="1:18">
      <c r="A39137" s="1">
        <v>2022</v>
      </c>
      <c r="B39137" s="18" t="s">
        <v>776</v>
      </c>
      <c r="C39137" s="19">
        <v>29</v>
      </c>
      <c r="D39137" s="18" t="s">
        <v>1670</v>
      </c>
      <c r="E39137" s="19">
        <v>3</v>
      </c>
      <c r="F39137" s="18" t="s">
        <v>23300</v>
      </c>
      <c r="G39137" s="19">
        <v>22030217</v>
      </c>
      <c r="H39137" s="18" t="s">
        <v>218</v>
      </c>
      <c r="I39137" s="18" t="s">
        <v>80</v>
      </c>
      <c r="J39137" s="18" t="s">
        <v>23</v>
      </c>
      <c r="K39137" s="21"/>
      <c r="L39137" s="21"/>
      <c r="M39137" s="20">
        <v>1100</v>
      </c>
      <c r="N39137" s="20">
        <v>1100</v>
      </c>
      <c r="O39137" s="18"/>
      <c r="P39137" s="18"/>
      <c r="Q39137" s="18"/>
      <c r="R39137" s="18"/>
    </row>
    <row r="39138" ht="17" spans="1:18">
      <c r="A39138" s="1">
        <v>2022</v>
      </c>
      <c r="B39138" s="18" t="s">
        <v>776</v>
      </c>
      <c r="C39138" s="19">
        <v>29</v>
      </c>
      <c r="D39138" s="18" t="s">
        <v>1756</v>
      </c>
      <c r="E39138" s="19">
        <v>1</v>
      </c>
      <c r="F39138" s="18" t="s">
        <v>23301</v>
      </c>
      <c r="G39138" s="19">
        <v>101299</v>
      </c>
      <c r="H39138" s="18" t="s">
        <v>32</v>
      </c>
      <c r="I39138" s="18" t="s">
        <v>1082</v>
      </c>
      <c r="J39138" s="18" t="s">
        <v>23</v>
      </c>
      <c r="K39138" s="22">
        <v>20</v>
      </c>
      <c r="L39138" s="22">
        <v>20</v>
      </c>
      <c r="M39138" s="21"/>
      <c r="N39138" s="21"/>
      <c r="O39138" s="18"/>
      <c r="P39138" s="18"/>
      <c r="Q39138" s="18"/>
      <c r="R39138" s="18"/>
    </row>
    <row r="39139" ht="17" spans="1:18">
      <c r="A39139" s="1">
        <v>2022</v>
      </c>
      <c r="B39139" s="18" t="s">
        <v>776</v>
      </c>
      <c r="C39139" s="19">
        <v>29</v>
      </c>
      <c r="D39139" s="18" t="s">
        <v>1756</v>
      </c>
      <c r="E39139" s="19">
        <v>2</v>
      </c>
      <c r="F39139" s="18" t="s">
        <v>23302</v>
      </c>
      <c r="G39139" s="19">
        <v>22030207</v>
      </c>
      <c r="H39139" s="18" t="s">
        <v>83</v>
      </c>
      <c r="I39139" s="18" t="s">
        <v>80</v>
      </c>
      <c r="J39139" s="18" t="s">
        <v>23</v>
      </c>
      <c r="K39139" s="21"/>
      <c r="L39139" s="21"/>
      <c r="M39139" s="22">
        <v>20</v>
      </c>
      <c r="N39139" s="22">
        <v>20</v>
      </c>
      <c r="O39139" s="18"/>
      <c r="P39139" s="18"/>
      <c r="Q39139" s="18"/>
      <c r="R39139" s="18"/>
    </row>
    <row r="39140" ht="17" spans="1:18">
      <c r="A39140" s="1">
        <v>2022</v>
      </c>
      <c r="B39140" s="18" t="s">
        <v>776</v>
      </c>
      <c r="C39140" s="19">
        <v>29</v>
      </c>
      <c r="D39140" s="18" t="s">
        <v>1760</v>
      </c>
      <c r="E39140" s="19">
        <v>1</v>
      </c>
      <c r="F39140" s="18" t="s">
        <v>23303</v>
      </c>
      <c r="G39140" s="19">
        <v>101299</v>
      </c>
      <c r="H39140" s="18" t="s">
        <v>32</v>
      </c>
      <c r="I39140" s="18" t="s">
        <v>1082</v>
      </c>
      <c r="J39140" s="18" t="s">
        <v>23</v>
      </c>
      <c r="K39140" s="22">
        <v>71</v>
      </c>
      <c r="L39140" s="22">
        <v>71</v>
      </c>
      <c r="M39140" s="21"/>
      <c r="N39140" s="21"/>
      <c r="O39140" s="18"/>
      <c r="P39140" s="18"/>
      <c r="Q39140" s="18"/>
      <c r="R39140" s="18"/>
    </row>
    <row r="39141" ht="17" spans="1:18">
      <c r="A39141" s="1">
        <v>2022</v>
      </c>
      <c r="B39141" s="18" t="s">
        <v>776</v>
      </c>
      <c r="C39141" s="19">
        <v>29</v>
      </c>
      <c r="D39141" s="18" t="s">
        <v>1760</v>
      </c>
      <c r="E39141" s="19">
        <v>2</v>
      </c>
      <c r="F39141" s="18" t="s">
        <v>23304</v>
      </c>
      <c r="G39141" s="19">
        <v>22030207</v>
      </c>
      <c r="H39141" s="18" t="s">
        <v>83</v>
      </c>
      <c r="I39141" s="18" t="s">
        <v>36</v>
      </c>
      <c r="J39141" s="18" t="s">
        <v>23</v>
      </c>
      <c r="K39141" s="21"/>
      <c r="L39141" s="21"/>
      <c r="M39141" s="22">
        <v>71</v>
      </c>
      <c r="N39141" s="22">
        <v>71</v>
      </c>
      <c r="O39141" s="18"/>
      <c r="P39141" s="18"/>
      <c r="Q39141" s="18"/>
      <c r="R39141" s="18"/>
    </row>
    <row r="39142" ht="17" spans="1:18">
      <c r="A39142" s="1">
        <v>2022</v>
      </c>
      <c r="B39142" s="18" t="s">
        <v>776</v>
      </c>
      <c r="C39142" s="19">
        <v>29</v>
      </c>
      <c r="D39142" s="18" t="s">
        <v>1773</v>
      </c>
      <c r="E39142" s="19">
        <v>1</v>
      </c>
      <c r="F39142" s="18" t="s">
        <v>23305</v>
      </c>
      <c r="G39142" s="19">
        <v>101299</v>
      </c>
      <c r="H39142" s="18" t="s">
        <v>32</v>
      </c>
      <c r="I39142" s="18" t="s">
        <v>21440</v>
      </c>
      <c r="J39142" s="18" t="s">
        <v>23</v>
      </c>
      <c r="K39142" s="20">
        <v>3911.33</v>
      </c>
      <c r="L39142" s="20">
        <v>3911.33</v>
      </c>
      <c r="M39142" s="21"/>
      <c r="N39142" s="21"/>
      <c r="O39142" s="18"/>
      <c r="P39142" s="18"/>
      <c r="Q39142" s="18"/>
      <c r="R39142" s="18"/>
    </row>
    <row r="39143" ht="17" spans="1:18">
      <c r="A39143" s="1">
        <v>2022</v>
      </c>
      <c r="B39143" s="18" t="s">
        <v>776</v>
      </c>
      <c r="C39143" s="19">
        <v>29</v>
      </c>
      <c r="D39143" s="18" t="s">
        <v>1773</v>
      </c>
      <c r="E39143" s="19">
        <v>2</v>
      </c>
      <c r="F39143" s="18" t="s">
        <v>23306</v>
      </c>
      <c r="G39143" s="19">
        <v>101299</v>
      </c>
      <c r="H39143" s="18" t="s">
        <v>32</v>
      </c>
      <c r="I39143" s="18" t="s">
        <v>840</v>
      </c>
      <c r="J39143" s="18" t="s">
        <v>23</v>
      </c>
      <c r="K39143" s="22">
        <v>7</v>
      </c>
      <c r="L39143" s="22">
        <v>7</v>
      </c>
      <c r="M39143" s="21"/>
      <c r="N39143" s="21"/>
      <c r="O39143" s="18"/>
      <c r="P39143" s="18"/>
      <c r="Q39143" s="18"/>
      <c r="R39143" s="18"/>
    </row>
    <row r="39144" ht="17" spans="1:18">
      <c r="A39144" s="1">
        <v>2022</v>
      </c>
      <c r="B39144" s="18" t="s">
        <v>776</v>
      </c>
      <c r="C39144" s="19">
        <v>29</v>
      </c>
      <c r="D39144" s="18" t="s">
        <v>1773</v>
      </c>
      <c r="E39144" s="19">
        <v>3</v>
      </c>
      <c r="F39144" s="18" t="s">
        <v>23307</v>
      </c>
      <c r="G39144" s="19">
        <v>101299</v>
      </c>
      <c r="H39144" s="18" t="s">
        <v>32</v>
      </c>
      <c r="I39144" s="18" t="s">
        <v>1082</v>
      </c>
      <c r="J39144" s="18" t="s">
        <v>23</v>
      </c>
      <c r="K39144" s="22">
        <v>295</v>
      </c>
      <c r="L39144" s="22">
        <v>295</v>
      </c>
      <c r="M39144" s="21"/>
      <c r="N39144" s="21"/>
      <c r="O39144" s="18"/>
      <c r="P39144" s="18"/>
      <c r="Q39144" s="18"/>
      <c r="R39144" s="18"/>
    </row>
    <row r="39145" ht="17" spans="1:18">
      <c r="A39145" s="1">
        <v>2022</v>
      </c>
      <c r="B39145" s="18" t="s">
        <v>776</v>
      </c>
      <c r="C39145" s="19">
        <v>29</v>
      </c>
      <c r="D39145" s="18" t="s">
        <v>1773</v>
      </c>
      <c r="E39145" s="19">
        <v>4</v>
      </c>
      <c r="F39145" s="18" t="s">
        <v>23308</v>
      </c>
      <c r="G39145" s="19">
        <v>1001</v>
      </c>
      <c r="H39145" s="18" t="s">
        <v>949</v>
      </c>
      <c r="I39145" s="18"/>
      <c r="J39145" s="18" t="s">
        <v>23</v>
      </c>
      <c r="K39145" s="22">
        <v>50</v>
      </c>
      <c r="L39145" s="22">
        <v>50</v>
      </c>
      <c r="M39145" s="21"/>
      <c r="N39145" s="21"/>
      <c r="O39145" s="18"/>
      <c r="P39145" s="18"/>
      <c r="Q39145" s="18" t="s">
        <v>950</v>
      </c>
      <c r="R39145" s="18"/>
    </row>
    <row r="39146" ht="17" spans="1:18">
      <c r="A39146" s="1">
        <v>2022</v>
      </c>
      <c r="B39146" s="18" t="s">
        <v>776</v>
      </c>
      <c r="C39146" s="19">
        <v>29</v>
      </c>
      <c r="D39146" s="18" t="s">
        <v>1773</v>
      </c>
      <c r="E39146" s="19">
        <v>5</v>
      </c>
      <c r="F39146" s="18" t="s">
        <v>23309</v>
      </c>
      <c r="G39146" s="19">
        <v>22030202</v>
      </c>
      <c r="H39146" s="18" t="s">
        <v>35</v>
      </c>
      <c r="I39146" s="18" t="s">
        <v>340</v>
      </c>
      <c r="J39146" s="18" t="s">
        <v>23</v>
      </c>
      <c r="K39146" s="21"/>
      <c r="L39146" s="21"/>
      <c r="M39146" s="20">
        <v>2541.24</v>
      </c>
      <c r="N39146" s="20">
        <v>2541.24</v>
      </c>
      <c r="O39146" s="18"/>
      <c r="P39146" s="18"/>
      <c r="Q39146" s="18"/>
      <c r="R39146" s="18"/>
    </row>
    <row r="39147" ht="17" spans="1:18">
      <c r="A39147" s="1">
        <v>2022</v>
      </c>
      <c r="B39147" s="18" t="s">
        <v>776</v>
      </c>
      <c r="C39147" s="19">
        <v>29</v>
      </c>
      <c r="D39147" s="18" t="s">
        <v>1773</v>
      </c>
      <c r="E39147" s="19">
        <v>6</v>
      </c>
      <c r="F39147" s="18" t="s">
        <v>23310</v>
      </c>
      <c r="G39147" s="19">
        <v>22030207</v>
      </c>
      <c r="H39147" s="18" t="s">
        <v>83</v>
      </c>
      <c r="I39147" s="18" t="s">
        <v>340</v>
      </c>
      <c r="J39147" s="18" t="s">
        <v>23</v>
      </c>
      <c r="K39147" s="21"/>
      <c r="L39147" s="21"/>
      <c r="M39147" s="22">
        <v>302</v>
      </c>
      <c r="N39147" s="22">
        <v>302</v>
      </c>
      <c r="O39147" s="18"/>
      <c r="P39147" s="18"/>
      <c r="Q39147" s="18"/>
      <c r="R39147" s="18"/>
    </row>
    <row r="39148" ht="34" spans="1:18">
      <c r="A39148" s="1">
        <v>2022</v>
      </c>
      <c r="B39148" s="18" t="s">
        <v>776</v>
      </c>
      <c r="C39148" s="19">
        <v>29</v>
      </c>
      <c r="D39148" s="18" t="s">
        <v>1773</v>
      </c>
      <c r="E39148" s="19">
        <v>7</v>
      </c>
      <c r="F39148" s="18" t="s">
        <v>23311</v>
      </c>
      <c r="G39148" s="19">
        <v>2203020901</v>
      </c>
      <c r="H39148" s="18" t="s">
        <v>12269</v>
      </c>
      <c r="I39148" s="18" t="s">
        <v>340</v>
      </c>
      <c r="J39148" s="18" t="s">
        <v>23</v>
      </c>
      <c r="K39148" s="21"/>
      <c r="L39148" s="21"/>
      <c r="M39148" s="22">
        <v>280</v>
      </c>
      <c r="N39148" s="22">
        <v>280</v>
      </c>
      <c r="O39148" s="18"/>
      <c r="P39148" s="18"/>
      <c r="Q39148" s="18"/>
      <c r="R39148" s="18"/>
    </row>
    <row r="39149" ht="17" spans="1:18">
      <c r="A39149" s="1">
        <v>2022</v>
      </c>
      <c r="B39149" s="18" t="s">
        <v>776</v>
      </c>
      <c r="C39149" s="19">
        <v>29</v>
      </c>
      <c r="D39149" s="18" t="s">
        <v>1773</v>
      </c>
      <c r="E39149" s="19">
        <v>8</v>
      </c>
      <c r="F39149" s="18" t="s">
        <v>23312</v>
      </c>
      <c r="G39149" s="19">
        <v>22030216</v>
      </c>
      <c r="H39149" s="18" t="s">
        <v>170</v>
      </c>
      <c r="I39149" s="18" t="s">
        <v>340</v>
      </c>
      <c r="J39149" s="18" t="s">
        <v>23</v>
      </c>
      <c r="K39149" s="21"/>
      <c r="L39149" s="21"/>
      <c r="M39149" s="22">
        <v>104</v>
      </c>
      <c r="N39149" s="22">
        <v>104</v>
      </c>
      <c r="O39149" s="18"/>
      <c r="P39149" s="18"/>
      <c r="Q39149" s="18"/>
      <c r="R39149" s="18"/>
    </row>
    <row r="39150" ht="17" spans="1:18">
      <c r="A39150" s="1">
        <v>2022</v>
      </c>
      <c r="B39150" s="18" t="s">
        <v>776</v>
      </c>
      <c r="C39150" s="19">
        <v>29</v>
      </c>
      <c r="D39150" s="18" t="s">
        <v>1773</v>
      </c>
      <c r="E39150" s="19">
        <v>9</v>
      </c>
      <c r="F39150" s="18" t="s">
        <v>23313</v>
      </c>
      <c r="G39150" s="19">
        <v>224199</v>
      </c>
      <c r="H39150" s="18" t="s">
        <v>134</v>
      </c>
      <c r="I39150" s="18" t="s">
        <v>5960</v>
      </c>
      <c r="J39150" s="18" t="s">
        <v>23</v>
      </c>
      <c r="K39150" s="21"/>
      <c r="L39150" s="21"/>
      <c r="M39150" s="22">
        <v>536.09</v>
      </c>
      <c r="N39150" s="22">
        <v>536.09</v>
      </c>
      <c r="O39150" s="18"/>
      <c r="P39150" s="18"/>
      <c r="Q39150" s="18"/>
      <c r="R39150" s="18"/>
    </row>
    <row r="39151" ht="17" spans="1:18">
      <c r="A39151" s="1">
        <v>2022</v>
      </c>
      <c r="B39151" s="18" t="s">
        <v>776</v>
      </c>
      <c r="C39151" s="19">
        <v>29</v>
      </c>
      <c r="D39151" s="18" t="s">
        <v>1773</v>
      </c>
      <c r="E39151" s="19">
        <v>10</v>
      </c>
      <c r="F39151" s="18" t="s">
        <v>23314</v>
      </c>
      <c r="G39151" s="19">
        <v>22030217</v>
      </c>
      <c r="H39151" s="18" t="s">
        <v>218</v>
      </c>
      <c r="I39151" s="18" t="s">
        <v>340</v>
      </c>
      <c r="J39151" s="18" t="s">
        <v>23</v>
      </c>
      <c r="K39151" s="21"/>
      <c r="L39151" s="21"/>
      <c r="M39151" s="22">
        <v>500</v>
      </c>
      <c r="N39151" s="22">
        <v>500</v>
      </c>
      <c r="O39151" s="18"/>
      <c r="P39151" s="18"/>
      <c r="Q39151" s="18"/>
      <c r="R39151" s="18"/>
    </row>
    <row r="39152" ht="34" spans="1:18">
      <c r="A39152" s="1">
        <v>2022</v>
      </c>
      <c r="B39152" s="18" t="s">
        <v>776</v>
      </c>
      <c r="C39152" s="19">
        <v>29</v>
      </c>
      <c r="D39152" s="18" t="s">
        <v>5590</v>
      </c>
      <c r="E39152" s="19">
        <v>1</v>
      </c>
      <c r="F39152" s="18" t="s">
        <v>23315</v>
      </c>
      <c r="G39152" s="18" t="s">
        <v>184</v>
      </c>
      <c r="H39152" s="18" t="s">
        <v>185</v>
      </c>
      <c r="I39152" s="18" t="s">
        <v>80</v>
      </c>
      <c r="J39152" s="18" t="s">
        <v>23</v>
      </c>
      <c r="K39152" s="20">
        <v>17500</v>
      </c>
      <c r="L39152" s="20">
        <v>17500</v>
      </c>
      <c r="M39152" s="21"/>
      <c r="N39152" s="21"/>
      <c r="O39152" s="18"/>
      <c r="P39152" s="18"/>
      <c r="Q39152" s="18"/>
      <c r="R39152" s="18"/>
    </row>
    <row r="39153" ht="17" spans="1:18">
      <c r="A39153" s="1">
        <v>2022</v>
      </c>
      <c r="B39153" s="18" t="s">
        <v>776</v>
      </c>
      <c r="C39153" s="19">
        <v>29</v>
      </c>
      <c r="D39153" s="18" t="s">
        <v>5590</v>
      </c>
      <c r="E39153" s="19">
        <v>2</v>
      </c>
      <c r="F39153" s="18" t="s">
        <v>23316</v>
      </c>
      <c r="G39153" s="19">
        <v>22210101</v>
      </c>
      <c r="H39153" s="18" t="s">
        <v>187</v>
      </c>
      <c r="I39153" s="18" t="s">
        <v>80</v>
      </c>
      <c r="J39153" s="18" t="s">
        <v>23</v>
      </c>
      <c r="K39153" s="20">
        <v>1050</v>
      </c>
      <c r="L39153" s="20">
        <v>1050</v>
      </c>
      <c r="M39153" s="21"/>
      <c r="N39153" s="21"/>
      <c r="O39153" s="18"/>
      <c r="P39153" s="18"/>
      <c r="Q39153" s="18"/>
      <c r="R39153" s="18"/>
    </row>
    <row r="39154" ht="17" spans="1:18">
      <c r="A39154" s="1">
        <v>2022</v>
      </c>
      <c r="B39154" s="18" t="s">
        <v>776</v>
      </c>
      <c r="C39154" s="19">
        <v>29</v>
      </c>
      <c r="D39154" s="18" t="s">
        <v>5590</v>
      </c>
      <c r="E39154" s="19">
        <v>3</v>
      </c>
      <c r="F39154" s="18" t="s">
        <v>23315</v>
      </c>
      <c r="G39154" s="19">
        <v>11230299</v>
      </c>
      <c r="H39154" s="18" t="s">
        <v>189</v>
      </c>
      <c r="I39154" s="18" t="s">
        <v>13830</v>
      </c>
      <c r="J39154" s="18" t="s">
        <v>23</v>
      </c>
      <c r="K39154" s="21"/>
      <c r="L39154" s="21"/>
      <c r="M39154" s="20">
        <v>18550</v>
      </c>
      <c r="N39154" s="20">
        <v>18550</v>
      </c>
      <c r="O39154" s="18"/>
      <c r="P39154" s="18"/>
      <c r="Q39154" s="18"/>
      <c r="R39154" s="18"/>
    </row>
    <row r="39155" ht="34" spans="1:18">
      <c r="A39155" s="1">
        <v>2022</v>
      </c>
      <c r="B39155" s="18" t="s">
        <v>776</v>
      </c>
      <c r="C39155" s="19">
        <v>29</v>
      </c>
      <c r="D39155" s="18" t="s">
        <v>5590</v>
      </c>
      <c r="E39155" s="19">
        <v>4</v>
      </c>
      <c r="F39155" s="18" t="s">
        <v>23317</v>
      </c>
      <c r="G39155" s="18" t="s">
        <v>184</v>
      </c>
      <c r="H39155" s="18" t="s">
        <v>185</v>
      </c>
      <c r="I39155" s="18" t="s">
        <v>80</v>
      </c>
      <c r="J39155" s="18" t="s">
        <v>23</v>
      </c>
      <c r="K39155" s="20">
        <v>-17500</v>
      </c>
      <c r="L39155" s="20">
        <v>-17500</v>
      </c>
      <c r="M39155" s="21"/>
      <c r="N39155" s="21"/>
      <c r="O39155" s="18"/>
      <c r="P39155" s="18"/>
      <c r="Q39155" s="18"/>
      <c r="R39155" s="18"/>
    </row>
    <row r="39156" ht="17" spans="1:18">
      <c r="A39156" s="1">
        <v>2022</v>
      </c>
      <c r="B39156" s="18" t="s">
        <v>776</v>
      </c>
      <c r="C39156" s="19">
        <v>29</v>
      </c>
      <c r="D39156" s="18" t="s">
        <v>5590</v>
      </c>
      <c r="E39156" s="19">
        <v>5</v>
      </c>
      <c r="F39156" s="18" t="s">
        <v>23317</v>
      </c>
      <c r="G39156" s="19">
        <v>11230299</v>
      </c>
      <c r="H39156" s="18" t="s">
        <v>189</v>
      </c>
      <c r="I39156" s="18" t="s">
        <v>13830</v>
      </c>
      <c r="J39156" s="18" t="s">
        <v>23</v>
      </c>
      <c r="K39156" s="21"/>
      <c r="L39156" s="21"/>
      <c r="M39156" s="20">
        <v>-17500</v>
      </c>
      <c r="N39156" s="20">
        <v>-17500</v>
      </c>
      <c r="O39156" s="18"/>
      <c r="P39156" s="18"/>
      <c r="Q39156" s="18"/>
      <c r="R39156" s="18"/>
    </row>
    <row r="39157" ht="17" spans="1:18">
      <c r="A39157" s="1">
        <v>2022</v>
      </c>
      <c r="B39157" s="18" t="s">
        <v>776</v>
      </c>
      <c r="C39157" s="19">
        <v>29</v>
      </c>
      <c r="D39157" s="18" t="s">
        <v>5592</v>
      </c>
      <c r="E39157" s="19">
        <v>1</v>
      </c>
      <c r="F39157" s="18" t="s">
        <v>23318</v>
      </c>
      <c r="G39157" s="18" t="s">
        <v>511</v>
      </c>
      <c r="H39157" s="18" t="s">
        <v>512</v>
      </c>
      <c r="I39157" s="18" t="s">
        <v>4420</v>
      </c>
      <c r="J39157" s="18" t="s">
        <v>23</v>
      </c>
      <c r="K39157" s="22">
        <v>298.5</v>
      </c>
      <c r="L39157" s="22">
        <v>298.5</v>
      </c>
      <c r="M39157" s="21"/>
      <c r="N39157" s="21"/>
      <c r="O39157" s="18"/>
      <c r="P39157" s="18"/>
      <c r="Q39157" s="18"/>
      <c r="R39157" s="18"/>
    </row>
    <row r="39158" ht="17" spans="1:18">
      <c r="A39158" s="1">
        <v>2022</v>
      </c>
      <c r="B39158" s="18" t="s">
        <v>776</v>
      </c>
      <c r="C39158" s="19">
        <v>29</v>
      </c>
      <c r="D39158" s="18" t="s">
        <v>5592</v>
      </c>
      <c r="E39158" s="19">
        <v>2</v>
      </c>
      <c r="F39158" s="18" t="s">
        <v>23318</v>
      </c>
      <c r="G39158" s="19">
        <v>224199</v>
      </c>
      <c r="H39158" s="18" t="s">
        <v>134</v>
      </c>
      <c r="I39158" s="18" t="s">
        <v>6001</v>
      </c>
      <c r="J39158" s="18" t="s">
        <v>23</v>
      </c>
      <c r="K39158" s="21"/>
      <c r="L39158" s="21"/>
      <c r="M39158" s="22">
        <v>298.5</v>
      </c>
      <c r="N39158" s="22">
        <v>298.5</v>
      </c>
      <c r="O39158" s="18"/>
      <c r="P39158" s="18"/>
      <c r="Q39158" s="18"/>
      <c r="R39158" s="18"/>
    </row>
    <row r="39159" ht="34" spans="1:18">
      <c r="A39159" s="1">
        <v>2022</v>
      </c>
      <c r="B39159" s="18" t="s">
        <v>776</v>
      </c>
      <c r="C39159" s="19">
        <v>29</v>
      </c>
      <c r="D39159" s="18" t="s">
        <v>5595</v>
      </c>
      <c r="E39159" s="19">
        <v>1</v>
      </c>
      <c r="F39159" s="18" t="s">
        <v>23319</v>
      </c>
      <c r="G39159" s="18" t="s">
        <v>537</v>
      </c>
      <c r="H39159" s="18" t="s">
        <v>538</v>
      </c>
      <c r="I39159" s="18" t="s">
        <v>339</v>
      </c>
      <c r="J39159" s="18" t="s">
        <v>23</v>
      </c>
      <c r="K39159" s="22">
        <v>283</v>
      </c>
      <c r="L39159" s="22">
        <v>283</v>
      </c>
      <c r="M39159" s="21"/>
      <c r="N39159" s="21"/>
      <c r="O39159" s="18"/>
      <c r="P39159" s="18"/>
      <c r="Q39159" s="18"/>
      <c r="R39159" s="18"/>
    </row>
    <row r="39160" ht="17" spans="1:18">
      <c r="A39160" s="1">
        <v>2022</v>
      </c>
      <c r="B39160" s="18" t="s">
        <v>776</v>
      </c>
      <c r="C39160" s="19">
        <v>29</v>
      </c>
      <c r="D39160" s="18" t="s">
        <v>5595</v>
      </c>
      <c r="E39160" s="19">
        <v>2</v>
      </c>
      <c r="F39160" s="18" t="s">
        <v>23319</v>
      </c>
      <c r="G39160" s="19">
        <v>224199</v>
      </c>
      <c r="H39160" s="18" t="s">
        <v>134</v>
      </c>
      <c r="I39160" s="18" t="s">
        <v>23320</v>
      </c>
      <c r="J39160" s="18" t="s">
        <v>23</v>
      </c>
      <c r="K39160" s="21"/>
      <c r="L39160" s="21"/>
      <c r="M39160" s="22">
        <v>283</v>
      </c>
      <c r="N39160" s="22">
        <v>283</v>
      </c>
      <c r="O39160" s="18"/>
      <c r="P39160" s="18"/>
      <c r="Q39160" s="18"/>
      <c r="R39160" s="18"/>
    </row>
    <row r="39161" ht="17" spans="1:18">
      <c r="A39161" s="1">
        <v>2022</v>
      </c>
      <c r="B39161" s="18" t="s">
        <v>776</v>
      </c>
      <c r="C39161" s="19">
        <v>29</v>
      </c>
      <c r="D39161" s="18" t="s">
        <v>5596</v>
      </c>
      <c r="E39161" s="19">
        <v>1</v>
      </c>
      <c r="F39161" s="18" t="s">
        <v>23321</v>
      </c>
      <c r="G39161" s="18" t="s">
        <v>326</v>
      </c>
      <c r="H39161" s="18" t="s">
        <v>327</v>
      </c>
      <c r="I39161" s="18" t="s">
        <v>339</v>
      </c>
      <c r="J39161" s="18" t="s">
        <v>23</v>
      </c>
      <c r="K39161" s="20">
        <v>1388.35</v>
      </c>
      <c r="L39161" s="20">
        <v>1388.35</v>
      </c>
      <c r="M39161" s="21"/>
      <c r="N39161" s="21"/>
      <c r="O39161" s="18"/>
      <c r="P39161" s="18"/>
      <c r="Q39161" s="18"/>
      <c r="R39161" s="18"/>
    </row>
    <row r="39162" ht="17" spans="1:18">
      <c r="A39162" s="1">
        <v>2022</v>
      </c>
      <c r="B39162" s="18" t="s">
        <v>776</v>
      </c>
      <c r="C39162" s="19">
        <v>29</v>
      </c>
      <c r="D39162" s="18" t="s">
        <v>5596</v>
      </c>
      <c r="E39162" s="19">
        <v>2</v>
      </c>
      <c r="F39162" s="18" t="s">
        <v>23322</v>
      </c>
      <c r="G39162" s="19">
        <v>22210101</v>
      </c>
      <c r="H39162" s="18" t="s">
        <v>187</v>
      </c>
      <c r="I39162" s="18" t="s">
        <v>339</v>
      </c>
      <c r="J39162" s="18" t="s">
        <v>23</v>
      </c>
      <c r="K39162" s="22">
        <v>41.65</v>
      </c>
      <c r="L39162" s="22">
        <v>41.65</v>
      </c>
      <c r="M39162" s="21"/>
      <c r="N39162" s="21"/>
      <c r="O39162" s="18"/>
      <c r="P39162" s="18"/>
      <c r="Q39162" s="18"/>
      <c r="R39162" s="18"/>
    </row>
    <row r="39163" ht="17" spans="1:18">
      <c r="A39163" s="1">
        <v>2022</v>
      </c>
      <c r="B39163" s="18" t="s">
        <v>776</v>
      </c>
      <c r="C39163" s="19">
        <v>29</v>
      </c>
      <c r="D39163" s="18" t="s">
        <v>5596</v>
      </c>
      <c r="E39163" s="19">
        <v>3</v>
      </c>
      <c r="F39163" s="18" t="s">
        <v>23321</v>
      </c>
      <c r="G39163" s="19">
        <v>11230299</v>
      </c>
      <c r="H39163" s="18" t="s">
        <v>189</v>
      </c>
      <c r="I39163" s="18" t="s">
        <v>23323</v>
      </c>
      <c r="J39163" s="18" t="s">
        <v>23</v>
      </c>
      <c r="K39163" s="21"/>
      <c r="L39163" s="21"/>
      <c r="M39163" s="20">
        <v>1430</v>
      </c>
      <c r="N39163" s="20">
        <v>1430</v>
      </c>
      <c r="O39163" s="18"/>
      <c r="P39163" s="18"/>
      <c r="Q39163" s="18"/>
      <c r="R39163" s="18"/>
    </row>
    <row r="39164" ht="17" spans="1:18">
      <c r="A39164" s="1">
        <v>2022</v>
      </c>
      <c r="B39164" s="18" t="s">
        <v>776</v>
      </c>
      <c r="C39164" s="19">
        <v>29</v>
      </c>
      <c r="D39164" s="18" t="s">
        <v>5599</v>
      </c>
      <c r="E39164" s="19">
        <v>1</v>
      </c>
      <c r="F39164" s="18" t="s">
        <v>23324</v>
      </c>
      <c r="G39164" s="18" t="s">
        <v>326</v>
      </c>
      <c r="H39164" s="18" t="s">
        <v>327</v>
      </c>
      <c r="I39164" s="18" t="s">
        <v>339</v>
      </c>
      <c r="J39164" s="18" t="s">
        <v>23</v>
      </c>
      <c r="K39164" s="20">
        <v>1906.06</v>
      </c>
      <c r="L39164" s="20">
        <v>1906.06</v>
      </c>
      <c r="M39164" s="21"/>
      <c r="N39164" s="21"/>
      <c r="O39164" s="18"/>
      <c r="P39164" s="18"/>
      <c r="Q39164" s="18"/>
      <c r="R39164" s="18"/>
    </row>
    <row r="39165" ht="17" spans="1:18">
      <c r="A39165" s="1">
        <v>2022</v>
      </c>
      <c r="B39165" s="18" t="s">
        <v>776</v>
      </c>
      <c r="C39165" s="19">
        <v>29</v>
      </c>
      <c r="D39165" s="18" t="s">
        <v>5599</v>
      </c>
      <c r="E39165" s="19">
        <v>2</v>
      </c>
      <c r="F39165" s="18" t="s">
        <v>23325</v>
      </c>
      <c r="G39165" s="19">
        <v>22210101</v>
      </c>
      <c r="H39165" s="18" t="s">
        <v>187</v>
      </c>
      <c r="I39165" s="18" t="s">
        <v>339</v>
      </c>
      <c r="J39165" s="18" t="s">
        <v>23</v>
      </c>
      <c r="K39165" s="22">
        <v>247.78</v>
      </c>
      <c r="L39165" s="22">
        <v>247.78</v>
      </c>
      <c r="M39165" s="21"/>
      <c r="N39165" s="21"/>
      <c r="O39165" s="18"/>
      <c r="P39165" s="18"/>
      <c r="Q39165" s="18"/>
      <c r="R39165" s="18"/>
    </row>
    <row r="39166" ht="17" spans="1:18">
      <c r="A39166" s="1">
        <v>2022</v>
      </c>
      <c r="B39166" s="18" t="s">
        <v>776</v>
      </c>
      <c r="C39166" s="19">
        <v>29</v>
      </c>
      <c r="D39166" s="18" t="s">
        <v>5599</v>
      </c>
      <c r="E39166" s="19">
        <v>3</v>
      </c>
      <c r="F39166" s="18" t="s">
        <v>23324</v>
      </c>
      <c r="G39166" s="19">
        <v>11230299</v>
      </c>
      <c r="H39166" s="18" t="s">
        <v>189</v>
      </c>
      <c r="I39166" s="18" t="s">
        <v>18489</v>
      </c>
      <c r="J39166" s="18" t="s">
        <v>23</v>
      </c>
      <c r="K39166" s="21"/>
      <c r="L39166" s="21"/>
      <c r="M39166" s="20">
        <v>2153.84</v>
      </c>
      <c r="N39166" s="20">
        <v>2153.84</v>
      </c>
      <c r="O39166" s="18"/>
      <c r="P39166" s="18"/>
      <c r="Q39166" s="18"/>
      <c r="R39166" s="18"/>
    </row>
    <row r="39167" ht="34" spans="1:18">
      <c r="A39167" s="1">
        <v>2022</v>
      </c>
      <c r="B39167" s="18" t="s">
        <v>776</v>
      </c>
      <c r="C39167" s="19">
        <v>29</v>
      </c>
      <c r="D39167" s="18" t="s">
        <v>5611</v>
      </c>
      <c r="E39167" s="19">
        <v>1</v>
      </c>
      <c r="F39167" s="18" t="s">
        <v>23326</v>
      </c>
      <c r="G39167" s="18" t="s">
        <v>449</v>
      </c>
      <c r="H39167" s="18" t="s">
        <v>450</v>
      </c>
      <c r="I39167" s="18" t="s">
        <v>339</v>
      </c>
      <c r="J39167" s="18" t="s">
        <v>23</v>
      </c>
      <c r="K39167" s="22">
        <v>449.96</v>
      </c>
      <c r="L39167" s="22">
        <v>449.96</v>
      </c>
      <c r="M39167" s="21"/>
      <c r="N39167" s="21"/>
      <c r="O39167" s="18"/>
      <c r="P39167" s="18"/>
      <c r="Q39167" s="18"/>
      <c r="R39167" s="18"/>
    </row>
    <row r="39168" ht="17" spans="1:18">
      <c r="A39168" s="1">
        <v>2022</v>
      </c>
      <c r="B39168" s="18" t="s">
        <v>776</v>
      </c>
      <c r="C39168" s="19">
        <v>29</v>
      </c>
      <c r="D39168" s="18" t="s">
        <v>5611</v>
      </c>
      <c r="E39168" s="19">
        <v>2</v>
      </c>
      <c r="F39168" s="18" t="s">
        <v>23326</v>
      </c>
      <c r="G39168" s="19">
        <v>224199</v>
      </c>
      <c r="H39168" s="18" t="s">
        <v>134</v>
      </c>
      <c r="I39168" s="18" t="s">
        <v>4005</v>
      </c>
      <c r="J39168" s="18" t="s">
        <v>23</v>
      </c>
      <c r="K39168" s="21"/>
      <c r="L39168" s="21"/>
      <c r="M39168" s="22">
        <v>449.96</v>
      </c>
      <c r="N39168" s="22">
        <v>449.96</v>
      </c>
      <c r="O39168" s="18"/>
      <c r="P39168" s="18"/>
      <c r="Q39168" s="18"/>
      <c r="R39168" s="18"/>
    </row>
    <row r="39169" ht="34" spans="1:18">
      <c r="A39169" s="1">
        <v>2022</v>
      </c>
      <c r="B39169" s="18" t="s">
        <v>776</v>
      </c>
      <c r="C39169" s="19">
        <v>29</v>
      </c>
      <c r="D39169" s="18" t="s">
        <v>5623</v>
      </c>
      <c r="E39169" s="19">
        <v>1</v>
      </c>
      <c r="F39169" s="18" t="s">
        <v>23327</v>
      </c>
      <c r="G39169" s="18" t="s">
        <v>3776</v>
      </c>
      <c r="H39169" s="18" t="s">
        <v>3777</v>
      </c>
      <c r="I39169" s="18" t="s">
        <v>339</v>
      </c>
      <c r="J39169" s="18" t="s">
        <v>23</v>
      </c>
      <c r="K39169" s="20">
        <v>15122.64</v>
      </c>
      <c r="L39169" s="20">
        <v>15122.64</v>
      </c>
      <c r="M39169" s="21"/>
      <c r="N39169" s="21"/>
      <c r="O39169" s="18"/>
      <c r="P39169" s="18"/>
      <c r="Q39169" s="18"/>
      <c r="R39169" s="18"/>
    </row>
    <row r="39170" ht="17" spans="1:18">
      <c r="A39170" s="1">
        <v>2022</v>
      </c>
      <c r="B39170" s="18" t="s">
        <v>776</v>
      </c>
      <c r="C39170" s="19">
        <v>29</v>
      </c>
      <c r="D39170" s="18" t="s">
        <v>5623</v>
      </c>
      <c r="E39170" s="19">
        <v>2</v>
      </c>
      <c r="F39170" s="18" t="s">
        <v>23328</v>
      </c>
      <c r="G39170" s="19">
        <v>22210101</v>
      </c>
      <c r="H39170" s="18" t="s">
        <v>187</v>
      </c>
      <c r="I39170" s="18" t="s">
        <v>339</v>
      </c>
      <c r="J39170" s="18" t="s">
        <v>23</v>
      </c>
      <c r="K39170" s="22">
        <v>907.36</v>
      </c>
      <c r="L39170" s="22">
        <v>907.36</v>
      </c>
      <c r="M39170" s="21"/>
      <c r="N39170" s="21"/>
      <c r="O39170" s="18"/>
      <c r="P39170" s="18"/>
      <c r="Q39170" s="18"/>
      <c r="R39170" s="18"/>
    </row>
    <row r="39171" ht="17" spans="1:18">
      <c r="A39171" s="1">
        <v>2022</v>
      </c>
      <c r="B39171" s="18" t="s">
        <v>776</v>
      </c>
      <c r="C39171" s="19">
        <v>29</v>
      </c>
      <c r="D39171" s="18" t="s">
        <v>5623</v>
      </c>
      <c r="E39171" s="19">
        <v>3</v>
      </c>
      <c r="F39171" s="18" t="s">
        <v>23327</v>
      </c>
      <c r="G39171" s="19">
        <v>11230299</v>
      </c>
      <c r="H39171" s="18" t="s">
        <v>189</v>
      </c>
      <c r="I39171" s="18" t="s">
        <v>4299</v>
      </c>
      <c r="J39171" s="18" t="s">
        <v>23</v>
      </c>
      <c r="K39171" s="21"/>
      <c r="L39171" s="21"/>
      <c r="M39171" s="20">
        <v>16030</v>
      </c>
      <c r="N39171" s="20">
        <v>16030</v>
      </c>
      <c r="O39171" s="18"/>
      <c r="P39171" s="18"/>
      <c r="Q39171" s="18"/>
      <c r="R39171" s="18"/>
    </row>
    <row r="39172" ht="34" spans="1:18">
      <c r="A39172" s="1">
        <v>2022</v>
      </c>
      <c r="B39172" s="18" t="s">
        <v>776</v>
      </c>
      <c r="C39172" s="19">
        <v>29</v>
      </c>
      <c r="D39172" s="18" t="s">
        <v>5623</v>
      </c>
      <c r="E39172" s="19">
        <v>4</v>
      </c>
      <c r="F39172" s="18" t="s">
        <v>23329</v>
      </c>
      <c r="G39172" s="18" t="s">
        <v>3776</v>
      </c>
      <c r="H39172" s="18" t="s">
        <v>3777</v>
      </c>
      <c r="I39172" s="18" t="s">
        <v>339</v>
      </c>
      <c r="J39172" s="18" t="s">
        <v>23</v>
      </c>
      <c r="K39172" s="20">
        <v>-15330.19</v>
      </c>
      <c r="L39172" s="20">
        <v>-15330.19</v>
      </c>
      <c r="M39172" s="21"/>
      <c r="N39172" s="21"/>
      <c r="O39172" s="18"/>
      <c r="P39172" s="18"/>
      <c r="Q39172" s="18"/>
      <c r="R39172" s="18"/>
    </row>
    <row r="39173" ht="17" spans="1:18">
      <c r="A39173" s="1">
        <v>2022</v>
      </c>
      <c r="B39173" s="18" t="s">
        <v>776</v>
      </c>
      <c r="C39173" s="19">
        <v>29</v>
      </c>
      <c r="D39173" s="18" t="s">
        <v>5623</v>
      </c>
      <c r="E39173" s="19">
        <v>5</v>
      </c>
      <c r="F39173" s="18" t="s">
        <v>23329</v>
      </c>
      <c r="G39173" s="19">
        <v>11230299</v>
      </c>
      <c r="H39173" s="18" t="s">
        <v>189</v>
      </c>
      <c r="I39173" s="18" t="s">
        <v>4299</v>
      </c>
      <c r="J39173" s="18" t="s">
        <v>23</v>
      </c>
      <c r="K39173" s="21"/>
      <c r="L39173" s="21"/>
      <c r="M39173" s="20">
        <v>-15330.19</v>
      </c>
      <c r="N39173" s="20">
        <v>-15330.19</v>
      </c>
      <c r="O39173" s="18"/>
      <c r="P39173" s="18"/>
      <c r="Q39173" s="18"/>
      <c r="R39173" s="18"/>
    </row>
    <row r="39174" ht="34" spans="1:18">
      <c r="A39174" s="1">
        <v>2022</v>
      </c>
      <c r="B39174" s="18" t="s">
        <v>776</v>
      </c>
      <c r="C39174" s="19">
        <v>29</v>
      </c>
      <c r="D39174" s="18" t="s">
        <v>5632</v>
      </c>
      <c r="E39174" s="19">
        <v>1</v>
      </c>
      <c r="F39174" s="18" t="s">
        <v>23330</v>
      </c>
      <c r="G39174" s="18" t="s">
        <v>184</v>
      </c>
      <c r="H39174" s="18" t="s">
        <v>185</v>
      </c>
      <c r="I39174" s="18" t="s">
        <v>339</v>
      </c>
      <c r="J39174" s="18" t="s">
        <v>23</v>
      </c>
      <c r="K39174" s="20">
        <v>65745.28</v>
      </c>
      <c r="L39174" s="20">
        <v>65745.28</v>
      </c>
      <c r="M39174" s="21"/>
      <c r="N39174" s="21"/>
      <c r="O39174" s="18"/>
      <c r="P39174" s="18"/>
      <c r="Q39174" s="18"/>
      <c r="R39174" s="18"/>
    </row>
    <row r="39175" ht="17" spans="1:18">
      <c r="A39175" s="1">
        <v>2022</v>
      </c>
      <c r="B39175" s="18" t="s">
        <v>776</v>
      </c>
      <c r="C39175" s="19">
        <v>29</v>
      </c>
      <c r="D39175" s="18" t="s">
        <v>5632</v>
      </c>
      <c r="E39175" s="19">
        <v>2</v>
      </c>
      <c r="F39175" s="18" t="s">
        <v>23331</v>
      </c>
      <c r="G39175" s="19">
        <v>22210101</v>
      </c>
      <c r="H39175" s="18" t="s">
        <v>187</v>
      </c>
      <c r="I39175" s="18" t="s">
        <v>339</v>
      </c>
      <c r="J39175" s="18" t="s">
        <v>23</v>
      </c>
      <c r="K39175" s="20">
        <v>3944.72</v>
      </c>
      <c r="L39175" s="20">
        <v>3944.72</v>
      </c>
      <c r="M39175" s="21"/>
      <c r="N39175" s="21"/>
      <c r="O39175" s="18"/>
      <c r="P39175" s="18"/>
      <c r="Q39175" s="18"/>
      <c r="R39175" s="18"/>
    </row>
    <row r="39176" ht="34" spans="1:18">
      <c r="A39176" s="1">
        <v>2022</v>
      </c>
      <c r="B39176" s="18" t="s">
        <v>776</v>
      </c>
      <c r="C39176" s="19">
        <v>29</v>
      </c>
      <c r="D39176" s="18" t="s">
        <v>5632</v>
      </c>
      <c r="E39176" s="19">
        <v>3</v>
      </c>
      <c r="F39176" s="18" t="s">
        <v>23330</v>
      </c>
      <c r="G39176" s="19">
        <v>11230299</v>
      </c>
      <c r="H39176" s="18" t="s">
        <v>189</v>
      </c>
      <c r="I39176" s="18" t="s">
        <v>13837</v>
      </c>
      <c r="J39176" s="18" t="s">
        <v>23</v>
      </c>
      <c r="K39176" s="21"/>
      <c r="L39176" s="21"/>
      <c r="M39176" s="20">
        <v>69690</v>
      </c>
      <c r="N39176" s="20">
        <v>69690</v>
      </c>
      <c r="O39176" s="18"/>
      <c r="P39176" s="18"/>
      <c r="Q39176" s="18"/>
      <c r="R39176" s="18"/>
    </row>
    <row r="39177" ht="34" spans="1:18">
      <c r="A39177" s="1">
        <v>2022</v>
      </c>
      <c r="B39177" s="18" t="s">
        <v>776</v>
      </c>
      <c r="C39177" s="19">
        <v>29</v>
      </c>
      <c r="D39177" s="18" t="s">
        <v>5632</v>
      </c>
      <c r="E39177" s="19">
        <v>4</v>
      </c>
      <c r="F39177" s="18" t="s">
        <v>23332</v>
      </c>
      <c r="G39177" s="18" t="s">
        <v>184</v>
      </c>
      <c r="H39177" s="18" t="s">
        <v>185</v>
      </c>
      <c r="I39177" s="18" t="s">
        <v>339</v>
      </c>
      <c r="J39177" s="18" t="s">
        <v>23</v>
      </c>
      <c r="K39177" s="20">
        <v>-66226.42</v>
      </c>
      <c r="L39177" s="20">
        <v>-66226.42</v>
      </c>
      <c r="M39177" s="21"/>
      <c r="N39177" s="21"/>
      <c r="O39177" s="18"/>
      <c r="P39177" s="18"/>
      <c r="Q39177" s="18"/>
      <c r="R39177" s="18"/>
    </row>
    <row r="39178" ht="17" spans="1:18">
      <c r="A39178" s="1">
        <v>2022</v>
      </c>
      <c r="B39178" s="18" t="s">
        <v>776</v>
      </c>
      <c r="C39178" s="19">
        <v>29</v>
      </c>
      <c r="D39178" s="18" t="s">
        <v>5632</v>
      </c>
      <c r="E39178" s="19">
        <v>5</v>
      </c>
      <c r="F39178" s="18" t="s">
        <v>23332</v>
      </c>
      <c r="G39178" s="19">
        <v>11230299</v>
      </c>
      <c r="H39178" s="18" t="s">
        <v>189</v>
      </c>
      <c r="I39178" s="18" t="s">
        <v>4299</v>
      </c>
      <c r="J39178" s="18" t="s">
        <v>23</v>
      </c>
      <c r="K39178" s="21"/>
      <c r="L39178" s="21"/>
      <c r="M39178" s="20">
        <v>-66226.42</v>
      </c>
      <c r="N39178" s="20">
        <v>-66226.42</v>
      </c>
      <c r="O39178" s="18"/>
      <c r="P39178" s="18"/>
      <c r="Q39178" s="18"/>
      <c r="R39178" s="18"/>
    </row>
    <row r="39179" ht="34" spans="1:18">
      <c r="A39179" s="1">
        <v>2022</v>
      </c>
      <c r="B39179" s="18" t="s">
        <v>776</v>
      </c>
      <c r="C39179" s="19">
        <v>29</v>
      </c>
      <c r="D39179" s="18" t="s">
        <v>5633</v>
      </c>
      <c r="E39179" s="19">
        <v>1</v>
      </c>
      <c r="F39179" s="18" t="s">
        <v>23333</v>
      </c>
      <c r="G39179" s="18" t="s">
        <v>195</v>
      </c>
      <c r="H39179" s="18" t="s">
        <v>196</v>
      </c>
      <c r="I39179" s="18" t="s">
        <v>339</v>
      </c>
      <c r="J39179" s="18" t="s">
        <v>23</v>
      </c>
      <c r="K39179" s="20">
        <v>3517.7</v>
      </c>
      <c r="L39179" s="20">
        <v>3517.7</v>
      </c>
      <c r="M39179" s="21"/>
      <c r="N39179" s="21"/>
      <c r="O39179" s="18"/>
      <c r="P39179" s="18"/>
      <c r="Q39179" s="18"/>
      <c r="R39179" s="18"/>
    </row>
    <row r="39180" ht="17" spans="1:18">
      <c r="A39180" s="1">
        <v>2022</v>
      </c>
      <c r="B39180" s="18" t="s">
        <v>776</v>
      </c>
      <c r="C39180" s="19">
        <v>29</v>
      </c>
      <c r="D39180" s="18" t="s">
        <v>5633</v>
      </c>
      <c r="E39180" s="19">
        <v>2</v>
      </c>
      <c r="F39180" s="18" t="s">
        <v>23334</v>
      </c>
      <c r="G39180" s="19">
        <v>22210101</v>
      </c>
      <c r="H39180" s="18" t="s">
        <v>187</v>
      </c>
      <c r="I39180" s="18" t="s">
        <v>339</v>
      </c>
      <c r="J39180" s="18" t="s">
        <v>23</v>
      </c>
      <c r="K39180" s="22">
        <v>457.3</v>
      </c>
      <c r="L39180" s="22">
        <v>457.3</v>
      </c>
      <c r="M39180" s="21"/>
      <c r="N39180" s="21"/>
      <c r="O39180" s="18"/>
      <c r="P39180" s="18"/>
      <c r="Q39180" s="18"/>
      <c r="R39180" s="18"/>
    </row>
    <row r="39181" ht="17" spans="1:18">
      <c r="A39181" s="1">
        <v>2022</v>
      </c>
      <c r="B39181" s="18" t="s">
        <v>776</v>
      </c>
      <c r="C39181" s="19">
        <v>29</v>
      </c>
      <c r="D39181" s="18" t="s">
        <v>5633</v>
      </c>
      <c r="E39181" s="19">
        <v>3</v>
      </c>
      <c r="F39181" s="18" t="s">
        <v>23333</v>
      </c>
      <c r="G39181" s="19">
        <v>11230299</v>
      </c>
      <c r="H39181" s="18" t="s">
        <v>189</v>
      </c>
      <c r="I39181" s="18" t="s">
        <v>23335</v>
      </c>
      <c r="J39181" s="18" t="s">
        <v>23</v>
      </c>
      <c r="K39181" s="21"/>
      <c r="L39181" s="21"/>
      <c r="M39181" s="20">
        <v>3975</v>
      </c>
      <c r="N39181" s="20">
        <v>3975</v>
      </c>
      <c r="O39181" s="18"/>
      <c r="P39181" s="18"/>
      <c r="Q39181" s="18"/>
      <c r="R39181" s="18"/>
    </row>
    <row r="39182" ht="17" spans="1:18">
      <c r="A39182" s="1">
        <v>2022</v>
      </c>
      <c r="B39182" s="18" t="s">
        <v>776</v>
      </c>
      <c r="C39182" s="19">
        <v>29</v>
      </c>
      <c r="D39182" s="18" t="s">
        <v>5643</v>
      </c>
      <c r="E39182" s="19">
        <v>1</v>
      </c>
      <c r="F39182" s="18" t="s">
        <v>23336</v>
      </c>
      <c r="G39182" s="19">
        <v>1002</v>
      </c>
      <c r="H39182" s="18" t="s">
        <v>24</v>
      </c>
      <c r="I39182" s="18" t="s">
        <v>124</v>
      </c>
      <c r="J39182" s="18" t="s">
        <v>23</v>
      </c>
      <c r="K39182" s="20">
        <v>2119.76</v>
      </c>
      <c r="L39182" s="20">
        <v>2119.76</v>
      </c>
      <c r="M39182" s="21"/>
      <c r="N39182" s="21"/>
      <c r="O39182" s="18"/>
      <c r="P39182" s="18"/>
      <c r="Q39182" s="18"/>
      <c r="R39182" s="18"/>
    </row>
    <row r="39183" ht="17" spans="1:18">
      <c r="A39183" s="1">
        <v>2022</v>
      </c>
      <c r="B39183" s="18" t="s">
        <v>776</v>
      </c>
      <c r="C39183" s="19">
        <v>29</v>
      </c>
      <c r="D39183" s="18" t="s">
        <v>5643</v>
      </c>
      <c r="E39183" s="19">
        <v>2</v>
      </c>
      <c r="F39183" s="18" t="s">
        <v>23336</v>
      </c>
      <c r="G39183" s="19">
        <v>1002</v>
      </c>
      <c r="H39183" s="18" t="s">
        <v>24</v>
      </c>
      <c r="I39183" s="18" t="s">
        <v>124</v>
      </c>
      <c r="J39183" s="18" t="s">
        <v>23</v>
      </c>
      <c r="K39183" s="22">
        <v>548.07</v>
      </c>
      <c r="L39183" s="22">
        <v>548.07</v>
      </c>
      <c r="M39183" s="21"/>
      <c r="N39183" s="21"/>
      <c r="O39183" s="18"/>
      <c r="P39183" s="18"/>
      <c r="Q39183" s="18"/>
      <c r="R39183" s="18"/>
    </row>
    <row r="39184" ht="17" spans="1:18">
      <c r="A39184" s="1">
        <v>2022</v>
      </c>
      <c r="B39184" s="18" t="s">
        <v>776</v>
      </c>
      <c r="C39184" s="19">
        <v>29</v>
      </c>
      <c r="D39184" s="18" t="s">
        <v>5643</v>
      </c>
      <c r="E39184" s="19">
        <v>3</v>
      </c>
      <c r="F39184" s="18" t="s">
        <v>23336</v>
      </c>
      <c r="G39184" s="19">
        <v>1002</v>
      </c>
      <c r="H39184" s="18" t="s">
        <v>24</v>
      </c>
      <c r="I39184" s="18" t="s">
        <v>124</v>
      </c>
      <c r="J39184" s="18" t="s">
        <v>23</v>
      </c>
      <c r="K39184" s="22">
        <v>498.25</v>
      </c>
      <c r="L39184" s="22">
        <v>498.25</v>
      </c>
      <c r="M39184" s="21"/>
      <c r="N39184" s="21"/>
      <c r="O39184" s="18"/>
      <c r="P39184" s="18"/>
      <c r="Q39184" s="18"/>
      <c r="R39184" s="18"/>
    </row>
    <row r="39185" ht="17" spans="1:18">
      <c r="A39185" s="1">
        <v>2022</v>
      </c>
      <c r="B39185" s="18" t="s">
        <v>776</v>
      </c>
      <c r="C39185" s="19">
        <v>29</v>
      </c>
      <c r="D39185" s="18" t="s">
        <v>5643</v>
      </c>
      <c r="E39185" s="19">
        <v>4</v>
      </c>
      <c r="F39185" s="18" t="s">
        <v>23336</v>
      </c>
      <c r="G39185" s="19">
        <v>1002</v>
      </c>
      <c r="H39185" s="18" t="s">
        <v>24</v>
      </c>
      <c r="I39185" s="18" t="s">
        <v>124</v>
      </c>
      <c r="J39185" s="18" t="s">
        <v>23</v>
      </c>
      <c r="K39185" s="22">
        <v>770.77</v>
      </c>
      <c r="L39185" s="22">
        <v>770.77</v>
      </c>
      <c r="M39185" s="21"/>
      <c r="N39185" s="21"/>
      <c r="O39185" s="18"/>
      <c r="P39185" s="18"/>
      <c r="Q39185" s="18"/>
      <c r="R39185" s="18"/>
    </row>
    <row r="39186" ht="17" spans="1:18">
      <c r="A39186" s="1">
        <v>2022</v>
      </c>
      <c r="B39186" s="18" t="s">
        <v>776</v>
      </c>
      <c r="C39186" s="19">
        <v>29</v>
      </c>
      <c r="D39186" s="18" t="s">
        <v>5643</v>
      </c>
      <c r="E39186" s="19">
        <v>5</v>
      </c>
      <c r="F39186" s="18" t="s">
        <v>23336</v>
      </c>
      <c r="G39186" s="19">
        <v>1002</v>
      </c>
      <c r="H39186" s="18" t="s">
        <v>24</v>
      </c>
      <c r="I39186" s="18" t="s">
        <v>124</v>
      </c>
      <c r="J39186" s="18" t="s">
        <v>23</v>
      </c>
      <c r="K39186" s="22">
        <v>667.89</v>
      </c>
      <c r="L39186" s="22">
        <v>667.89</v>
      </c>
      <c r="M39186" s="21"/>
      <c r="N39186" s="21"/>
      <c r="O39186" s="18"/>
      <c r="P39186" s="18"/>
      <c r="Q39186" s="18"/>
      <c r="R39186" s="18"/>
    </row>
    <row r="39187" ht="17" spans="1:18">
      <c r="A39187" s="1">
        <v>2022</v>
      </c>
      <c r="B39187" s="18" t="s">
        <v>776</v>
      </c>
      <c r="C39187" s="19">
        <v>29</v>
      </c>
      <c r="D39187" s="18" t="s">
        <v>5643</v>
      </c>
      <c r="E39187" s="19">
        <v>6</v>
      </c>
      <c r="F39187" s="18" t="s">
        <v>23336</v>
      </c>
      <c r="G39187" s="19">
        <v>101299</v>
      </c>
      <c r="H39187" s="18" t="s">
        <v>32</v>
      </c>
      <c r="I39187" s="18" t="s">
        <v>33</v>
      </c>
      <c r="J39187" s="18" t="s">
        <v>23</v>
      </c>
      <c r="K39187" s="21"/>
      <c r="L39187" s="21"/>
      <c r="M39187" s="20">
        <v>4604.74</v>
      </c>
      <c r="N39187" s="20">
        <v>4604.74</v>
      </c>
      <c r="O39187" s="18"/>
      <c r="P39187" s="18"/>
      <c r="Q39187" s="18"/>
      <c r="R39187" s="18"/>
    </row>
    <row r="39188" ht="17" spans="1:18">
      <c r="A39188" s="1">
        <v>2022</v>
      </c>
      <c r="B39188" s="18" t="s">
        <v>776</v>
      </c>
      <c r="C39188" s="19">
        <v>29</v>
      </c>
      <c r="D39188" s="18" t="s">
        <v>5643</v>
      </c>
      <c r="E39188" s="19">
        <v>7</v>
      </c>
      <c r="F39188" s="18" t="s">
        <v>23336</v>
      </c>
      <c r="G39188" s="19">
        <v>66030302</v>
      </c>
      <c r="H39188" s="18" t="s">
        <v>282</v>
      </c>
      <c r="I39188" s="18" t="s">
        <v>3719</v>
      </c>
      <c r="J39188" s="18" t="s">
        <v>23</v>
      </c>
      <c r="K39188" s="22">
        <v>13.13</v>
      </c>
      <c r="L39188" s="22">
        <v>13.13</v>
      </c>
      <c r="M39188" s="21"/>
      <c r="N39188" s="21"/>
      <c r="O39188" s="18"/>
      <c r="P39188" s="18"/>
      <c r="Q39188" s="18"/>
      <c r="R39188" s="18"/>
    </row>
    <row r="39189" ht="17" spans="1:18">
      <c r="A39189" s="1">
        <v>2022</v>
      </c>
      <c r="B39189" s="18" t="s">
        <v>776</v>
      </c>
      <c r="C39189" s="19">
        <v>29</v>
      </c>
      <c r="D39189" s="18" t="s">
        <v>5643</v>
      </c>
      <c r="E39189" s="19">
        <v>8</v>
      </c>
      <c r="F39189" s="18" t="s">
        <v>23336</v>
      </c>
      <c r="G39189" s="19">
        <v>66030302</v>
      </c>
      <c r="H39189" s="18" t="s">
        <v>282</v>
      </c>
      <c r="I39189" s="18" t="s">
        <v>6012</v>
      </c>
      <c r="J39189" s="18" t="s">
        <v>23</v>
      </c>
      <c r="K39189" s="22">
        <v>3.07</v>
      </c>
      <c r="L39189" s="22">
        <v>3.07</v>
      </c>
      <c r="M39189" s="21"/>
      <c r="N39189" s="21"/>
      <c r="O39189" s="18"/>
      <c r="P39189" s="18"/>
      <c r="Q39189" s="18"/>
      <c r="R39189" s="18"/>
    </row>
    <row r="39190" ht="17" spans="1:18">
      <c r="A39190" s="1">
        <v>2022</v>
      </c>
      <c r="B39190" s="18" t="s">
        <v>776</v>
      </c>
      <c r="C39190" s="19">
        <v>29</v>
      </c>
      <c r="D39190" s="18" t="s">
        <v>5643</v>
      </c>
      <c r="E39190" s="19">
        <v>9</v>
      </c>
      <c r="F39190" s="18" t="s">
        <v>23336</v>
      </c>
      <c r="G39190" s="19">
        <v>101299</v>
      </c>
      <c r="H39190" s="18" t="s">
        <v>32</v>
      </c>
      <c r="I39190" s="18" t="s">
        <v>33</v>
      </c>
      <c r="J39190" s="18" t="s">
        <v>23</v>
      </c>
      <c r="K39190" s="21"/>
      <c r="L39190" s="21"/>
      <c r="M39190" s="22">
        <v>16.2</v>
      </c>
      <c r="N39190" s="22">
        <v>16.2</v>
      </c>
      <c r="O39190" s="18"/>
      <c r="P39190" s="18"/>
      <c r="Q39190" s="18"/>
      <c r="R39190" s="18"/>
    </row>
    <row r="39191" ht="17" spans="1:18">
      <c r="A39191" s="1">
        <v>2022</v>
      </c>
      <c r="B39191" s="18" t="s">
        <v>776</v>
      </c>
      <c r="C39191" s="19">
        <v>29</v>
      </c>
      <c r="D39191" s="18" t="s">
        <v>5646</v>
      </c>
      <c r="E39191" s="19">
        <v>1</v>
      </c>
      <c r="F39191" s="18" t="s">
        <v>23337</v>
      </c>
      <c r="G39191" s="19">
        <v>22410801</v>
      </c>
      <c r="H39191" s="18" t="s">
        <v>40</v>
      </c>
      <c r="I39191" s="18" t="s">
        <v>3862</v>
      </c>
      <c r="J39191" s="18" t="s">
        <v>23</v>
      </c>
      <c r="K39191" s="22">
        <v>500</v>
      </c>
      <c r="L39191" s="22">
        <v>500</v>
      </c>
      <c r="M39191" s="21"/>
      <c r="N39191" s="21"/>
      <c r="O39191" s="18"/>
      <c r="P39191" s="18"/>
      <c r="Q39191" s="18"/>
      <c r="R39191" s="18"/>
    </row>
    <row r="39192" ht="17" spans="1:18">
      <c r="A39192" s="1">
        <v>2022</v>
      </c>
      <c r="B39192" s="18" t="s">
        <v>776</v>
      </c>
      <c r="C39192" s="19">
        <v>29</v>
      </c>
      <c r="D39192" s="18" t="s">
        <v>5646</v>
      </c>
      <c r="E39192" s="19">
        <v>2</v>
      </c>
      <c r="F39192" s="18" t="s">
        <v>23338</v>
      </c>
      <c r="G39192" s="19">
        <v>22410801</v>
      </c>
      <c r="H39192" s="18" t="s">
        <v>40</v>
      </c>
      <c r="I39192" s="18" t="s">
        <v>3862</v>
      </c>
      <c r="J39192" s="18" t="s">
        <v>23</v>
      </c>
      <c r="K39192" s="22">
        <v>100</v>
      </c>
      <c r="L39192" s="22">
        <v>100</v>
      </c>
      <c r="M39192" s="21"/>
      <c r="N39192" s="21"/>
      <c r="O39192" s="18"/>
      <c r="P39192" s="18"/>
      <c r="Q39192" s="18"/>
      <c r="R39192" s="18"/>
    </row>
    <row r="39193" ht="17" spans="1:18">
      <c r="A39193" s="1">
        <v>2022</v>
      </c>
      <c r="B39193" s="18" t="s">
        <v>776</v>
      </c>
      <c r="C39193" s="19">
        <v>29</v>
      </c>
      <c r="D39193" s="18" t="s">
        <v>5646</v>
      </c>
      <c r="E39193" s="19">
        <v>3</v>
      </c>
      <c r="F39193" s="18" t="s">
        <v>23338</v>
      </c>
      <c r="G39193" s="19">
        <v>22030219</v>
      </c>
      <c r="H39193" s="18" t="s">
        <v>38</v>
      </c>
      <c r="I39193" s="18" t="s">
        <v>648</v>
      </c>
      <c r="J39193" s="18" t="s">
        <v>23</v>
      </c>
      <c r="K39193" s="21"/>
      <c r="L39193" s="21"/>
      <c r="M39193" s="22">
        <v>-20.38</v>
      </c>
      <c r="N39193" s="22">
        <v>-20.38</v>
      </c>
      <c r="O39193" s="18"/>
      <c r="P39193" s="18"/>
      <c r="Q39193" s="18"/>
      <c r="R39193" s="18"/>
    </row>
    <row r="39194" ht="17" spans="1:18">
      <c r="A39194" s="1">
        <v>2022</v>
      </c>
      <c r="B39194" s="18" t="s">
        <v>776</v>
      </c>
      <c r="C39194" s="19">
        <v>29</v>
      </c>
      <c r="D39194" s="18" t="s">
        <v>5646</v>
      </c>
      <c r="E39194" s="19">
        <v>4</v>
      </c>
      <c r="F39194" s="18" t="s">
        <v>23339</v>
      </c>
      <c r="G39194" s="19">
        <v>22030219</v>
      </c>
      <c r="H39194" s="18" t="s">
        <v>38</v>
      </c>
      <c r="I39194" s="18" t="s">
        <v>648</v>
      </c>
      <c r="J39194" s="18" t="s">
        <v>23</v>
      </c>
      <c r="K39194" s="21"/>
      <c r="L39194" s="21"/>
      <c r="M39194" s="22">
        <v>-42.08</v>
      </c>
      <c r="N39194" s="22">
        <v>-42.08</v>
      </c>
      <c r="O39194" s="18"/>
      <c r="P39194" s="18"/>
      <c r="Q39194" s="18"/>
      <c r="R39194" s="18"/>
    </row>
    <row r="39195" ht="17" spans="1:18">
      <c r="A39195" s="1">
        <v>2022</v>
      </c>
      <c r="B39195" s="18" t="s">
        <v>776</v>
      </c>
      <c r="C39195" s="19">
        <v>29</v>
      </c>
      <c r="D39195" s="18" t="s">
        <v>5646</v>
      </c>
      <c r="E39195" s="19">
        <v>5</v>
      </c>
      <c r="F39195" s="18" t="s">
        <v>23340</v>
      </c>
      <c r="G39195" s="19">
        <v>22030202</v>
      </c>
      <c r="H39195" s="18" t="s">
        <v>35</v>
      </c>
      <c r="I39195" s="18" t="s">
        <v>648</v>
      </c>
      <c r="J39195" s="18" t="s">
        <v>23</v>
      </c>
      <c r="K39195" s="21"/>
      <c r="L39195" s="21"/>
      <c r="M39195" s="22">
        <v>120.38</v>
      </c>
      <c r="N39195" s="22">
        <v>120.38</v>
      </c>
      <c r="O39195" s="18"/>
      <c r="P39195" s="18"/>
      <c r="Q39195" s="18"/>
      <c r="R39195" s="18"/>
    </row>
    <row r="39196" ht="17" spans="1:18">
      <c r="A39196" s="1">
        <v>2022</v>
      </c>
      <c r="B39196" s="18" t="s">
        <v>776</v>
      </c>
      <c r="C39196" s="19">
        <v>29</v>
      </c>
      <c r="D39196" s="18" t="s">
        <v>5646</v>
      </c>
      <c r="E39196" s="19">
        <v>6</v>
      </c>
      <c r="F39196" s="18" t="s">
        <v>23341</v>
      </c>
      <c r="G39196" s="19">
        <v>224199</v>
      </c>
      <c r="H39196" s="18" t="s">
        <v>134</v>
      </c>
      <c r="I39196" s="18" t="s">
        <v>4653</v>
      </c>
      <c r="J39196" s="18" t="s">
        <v>23</v>
      </c>
      <c r="K39196" s="21"/>
      <c r="L39196" s="21"/>
      <c r="M39196" s="22">
        <v>142.08</v>
      </c>
      <c r="N39196" s="22">
        <v>142.08</v>
      </c>
      <c r="O39196" s="18"/>
      <c r="P39196" s="18"/>
      <c r="Q39196" s="18"/>
      <c r="R39196" s="18"/>
    </row>
    <row r="39197" ht="17" spans="1:18">
      <c r="A39197" s="1">
        <v>2022</v>
      </c>
      <c r="B39197" s="18" t="s">
        <v>776</v>
      </c>
      <c r="C39197" s="19">
        <v>29</v>
      </c>
      <c r="D39197" s="18" t="s">
        <v>5646</v>
      </c>
      <c r="E39197" s="19">
        <v>7</v>
      </c>
      <c r="F39197" s="18" t="s">
        <v>23341</v>
      </c>
      <c r="G39197" s="19">
        <v>22030217</v>
      </c>
      <c r="H39197" s="18" t="s">
        <v>218</v>
      </c>
      <c r="I39197" s="18" t="s">
        <v>648</v>
      </c>
      <c r="J39197" s="18" t="s">
        <v>23</v>
      </c>
      <c r="K39197" s="21"/>
      <c r="L39197" s="21"/>
      <c r="M39197" s="22">
        <v>400</v>
      </c>
      <c r="N39197" s="22">
        <v>400</v>
      </c>
      <c r="O39197" s="18"/>
      <c r="P39197" s="18"/>
      <c r="Q39197" s="18"/>
      <c r="R39197" s="18"/>
    </row>
    <row r="39198" ht="17" spans="1:18">
      <c r="A39198" s="1">
        <v>2022</v>
      </c>
      <c r="B39198" s="18" t="s">
        <v>776</v>
      </c>
      <c r="C39198" s="19">
        <v>30</v>
      </c>
      <c r="D39198" s="18" t="s">
        <v>84</v>
      </c>
      <c r="E39198" s="19">
        <v>1</v>
      </c>
      <c r="F39198" s="18" t="s">
        <v>23342</v>
      </c>
      <c r="G39198" s="18" t="s">
        <v>511</v>
      </c>
      <c r="H39198" s="18" t="s">
        <v>512</v>
      </c>
      <c r="I39198" s="18" t="s">
        <v>648</v>
      </c>
      <c r="J39198" s="18" t="s">
        <v>23</v>
      </c>
      <c r="K39198" s="22">
        <v>-420</v>
      </c>
      <c r="L39198" s="22">
        <v>-420</v>
      </c>
      <c r="M39198" s="21"/>
      <c r="N39198" s="21"/>
      <c r="O39198" s="18"/>
      <c r="P39198" s="18"/>
      <c r="Q39198" s="18"/>
      <c r="R39198" s="18"/>
    </row>
    <row r="39199" ht="34" spans="1:18">
      <c r="A39199" s="1">
        <v>2022</v>
      </c>
      <c r="B39199" s="18" t="s">
        <v>776</v>
      </c>
      <c r="C39199" s="19">
        <v>30</v>
      </c>
      <c r="D39199" s="18" t="s">
        <v>84</v>
      </c>
      <c r="E39199" s="19">
        <v>2</v>
      </c>
      <c r="F39199" s="18" t="s">
        <v>23343</v>
      </c>
      <c r="G39199" s="18" t="s">
        <v>537</v>
      </c>
      <c r="H39199" s="18" t="s">
        <v>538</v>
      </c>
      <c r="I39199" s="18" t="s">
        <v>648</v>
      </c>
      <c r="J39199" s="18" t="s">
        <v>23</v>
      </c>
      <c r="K39199" s="20">
        <v>-3184.57</v>
      </c>
      <c r="L39199" s="20">
        <v>-3184.57</v>
      </c>
      <c r="M39199" s="21"/>
      <c r="N39199" s="21"/>
      <c r="O39199" s="18"/>
      <c r="P39199" s="18"/>
      <c r="Q39199" s="18"/>
      <c r="R39199" s="18"/>
    </row>
    <row r="39200" ht="17" spans="1:18">
      <c r="A39200" s="1">
        <v>2022</v>
      </c>
      <c r="B39200" s="18" t="s">
        <v>776</v>
      </c>
      <c r="C39200" s="19">
        <v>30</v>
      </c>
      <c r="D39200" s="18" t="s">
        <v>84</v>
      </c>
      <c r="E39200" s="19">
        <v>3</v>
      </c>
      <c r="F39200" s="18" t="s">
        <v>23343</v>
      </c>
      <c r="G39200" s="19">
        <v>224199</v>
      </c>
      <c r="H39200" s="18" t="s">
        <v>134</v>
      </c>
      <c r="I39200" s="18" t="s">
        <v>3822</v>
      </c>
      <c r="J39200" s="18" t="s">
        <v>23</v>
      </c>
      <c r="K39200" s="21"/>
      <c r="L39200" s="21"/>
      <c r="M39200" s="20">
        <v>-3604.57</v>
      </c>
      <c r="N39200" s="20">
        <v>-3604.57</v>
      </c>
      <c r="O39200" s="18"/>
      <c r="P39200" s="18"/>
      <c r="Q39200" s="18"/>
      <c r="R39200" s="18"/>
    </row>
    <row r="39201" ht="17" spans="1:18">
      <c r="A39201" s="1">
        <v>2022</v>
      </c>
      <c r="B39201" s="18" t="s">
        <v>776</v>
      </c>
      <c r="C39201" s="19">
        <v>30</v>
      </c>
      <c r="D39201" s="18" t="s">
        <v>356</v>
      </c>
      <c r="E39201" s="19">
        <v>1</v>
      </c>
      <c r="F39201" s="18" t="s">
        <v>23344</v>
      </c>
      <c r="G39201" s="19">
        <v>12210101</v>
      </c>
      <c r="H39201" s="18" t="s">
        <v>21</v>
      </c>
      <c r="I39201" s="18" t="s">
        <v>118</v>
      </c>
      <c r="J39201" s="18" t="s">
        <v>23</v>
      </c>
      <c r="K39201" s="20">
        <v>52894.98</v>
      </c>
      <c r="L39201" s="20">
        <v>52894.98</v>
      </c>
      <c r="M39201" s="21"/>
      <c r="N39201" s="21"/>
      <c r="O39201" s="18"/>
      <c r="P39201" s="18"/>
      <c r="Q39201" s="18"/>
      <c r="R39201" s="18"/>
    </row>
    <row r="39202" ht="17" spans="1:18">
      <c r="A39202" s="1">
        <v>2022</v>
      </c>
      <c r="B39202" s="18" t="s">
        <v>776</v>
      </c>
      <c r="C39202" s="19">
        <v>30</v>
      </c>
      <c r="D39202" s="18" t="s">
        <v>356</v>
      </c>
      <c r="E39202" s="19">
        <v>2</v>
      </c>
      <c r="F39202" s="18" t="s">
        <v>23344</v>
      </c>
      <c r="G39202" s="19">
        <v>1221020102</v>
      </c>
      <c r="H39202" s="18" t="s">
        <v>469</v>
      </c>
      <c r="I39202" s="18" t="s">
        <v>21222</v>
      </c>
      <c r="J39202" s="18" t="s">
        <v>23</v>
      </c>
      <c r="K39202" s="21"/>
      <c r="L39202" s="21"/>
      <c r="M39202" s="20">
        <v>52894.98</v>
      </c>
      <c r="N39202" s="20">
        <v>52894.98</v>
      </c>
      <c r="O39202" s="18"/>
      <c r="P39202" s="18"/>
      <c r="Q39202" s="18"/>
      <c r="R39202" s="18"/>
    </row>
    <row r="39203" ht="34" spans="1:18">
      <c r="A39203" s="1">
        <v>2022</v>
      </c>
      <c r="B39203" s="18" t="s">
        <v>776</v>
      </c>
      <c r="C39203" s="19">
        <v>30</v>
      </c>
      <c r="D39203" s="18" t="s">
        <v>5648</v>
      </c>
      <c r="E39203" s="19">
        <v>1</v>
      </c>
      <c r="F39203" s="18" t="s">
        <v>23345</v>
      </c>
      <c r="G39203" s="18" t="s">
        <v>310</v>
      </c>
      <c r="H39203" s="18" t="s">
        <v>311</v>
      </c>
      <c r="I39203" s="18" t="s">
        <v>80</v>
      </c>
      <c r="J39203" s="18" t="s">
        <v>23</v>
      </c>
      <c r="K39203" s="20">
        <v>79936.98</v>
      </c>
      <c r="L39203" s="20">
        <v>79936.98</v>
      </c>
      <c r="M39203" s="21"/>
      <c r="N39203" s="21"/>
      <c r="O39203" s="18"/>
      <c r="P39203" s="18"/>
      <c r="Q39203" s="18"/>
      <c r="R39203" s="18"/>
    </row>
    <row r="39204" ht="34" spans="1:18">
      <c r="A39204" s="1">
        <v>2022</v>
      </c>
      <c r="B39204" s="18" t="s">
        <v>776</v>
      </c>
      <c r="C39204" s="19">
        <v>30</v>
      </c>
      <c r="D39204" s="18" t="s">
        <v>5648</v>
      </c>
      <c r="E39204" s="19">
        <v>2</v>
      </c>
      <c r="F39204" s="18" t="s">
        <v>23345</v>
      </c>
      <c r="G39204" s="18" t="s">
        <v>310</v>
      </c>
      <c r="H39204" s="18" t="s">
        <v>311</v>
      </c>
      <c r="I39204" s="18" t="s">
        <v>316</v>
      </c>
      <c r="J39204" s="18" t="s">
        <v>23</v>
      </c>
      <c r="K39204" s="20">
        <v>83670.38</v>
      </c>
      <c r="L39204" s="20">
        <v>83670.38</v>
      </c>
      <c r="M39204" s="21"/>
      <c r="N39204" s="21"/>
      <c r="O39204" s="18"/>
      <c r="P39204" s="18"/>
      <c r="Q39204" s="18"/>
      <c r="R39204" s="18"/>
    </row>
    <row r="39205" ht="34" spans="1:18">
      <c r="A39205" s="1">
        <v>2022</v>
      </c>
      <c r="B39205" s="18" t="s">
        <v>776</v>
      </c>
      <c r="C39205" s="19">
        <v>30</v>
      </c>
      <c r="D39205" s="18" t="s">
        <v>5648</v>
      </c>
      <c r="E39205" s="19">
        <v>3</v>
      </c>
      <c r="F39205" s="18" t="s">
        <v>23345</v>
      </c>
      <c r="G39205" s="18" t="s">
        <v>310</v>
      </c>
      <c r="H39205" s="18" t="s">
        <v>311</v>
      </c>
      <c r="I39205" s="18" t="s">
        <v>36</v>
      </c>
      <c r="J39205" s="18" t="s">
        <v>23</v>
      </c>
      <c r="K39205" s="20">
        <v>34609.98</v>
      </c>
      <c r="L39205" s="20">
        <v>34609.98</v>
      </c>
      <c r="M39205" s="21"/>
      <c r="N39205" s="21"/>
      <c r="O39205" s="18"/>
      <c r="P39205" s="18"/>
      <c r="Q39205" s="18"/>
      <c r="R39205" s="18"/>
    </row>
    <row r="39206" ht="17" spans="1:18">
      <c r="A39206" s="1">
        <v>2022</v>
      </c>
      <c r="B39206" s="18" t="s">
        <v>776</v>
      </c>
      <c r="C39206" s="19">
        <v>30</v>
      </c>
      <c r="D39206" s="18" t="s">
        <v>5648</v>
      </c>
      <c r="E39206" s="19">
        <v>4</v>
      </c>
      <c r="F39206" s="18" t="s">
        <v>23345</v>
      </c>
      <c r="G39206" s="19">
        <v>6602010101</v>
      </c>
      <c r="H39206" s="18" t="s">
        <v>207</v>
      </c>
      <c r="I39206" s="18" t="s">
        <v>109</v>
      </c>
      <c r="J39206" s="18" t="s">
        <v>23</v>
      </c>
      <c r="K39206" s="20">
        <v>126786.43</v>
      </c>
      <c r="L39206" s="20">
        <v>126786.43</v>
      </c>
      <c r="M39206" s="21"/>
      <c r="N39206" s="21"/>
      <c r="O39206" s="18"/>
      <c r="P39206" s="18"/>
      <c r="Q39206" s="18"/>
      <c r="R39206" s="18"/>
    </row>
    <row r="39207" ht="34" spans="1:18">
      <c r="A39207" s="1">
        <v>2022</v>
      </c>
      <c r="B39207" s="18" t="s">
        <v>776</v>
      </c>
      <c r="C39207" s="19">
        <v>30</v>
      </c>
      <c r="D39207" s="18" t="s">
        <v>5648</v>
      </c>
      <c r="E39207" s="19">
        <v>5</v>
      </c>
      <c r="F39207" s="18" t="s">
        <v>23345</v>
      </c>
      <c r="G39207" s="18" t="s">
        <v>310</v>
      </c>
      <c r="H39207" s="18" t="s">
        <v>311</v>
      </c>
      <c r="I39207" s="18" t="s">
        <v>648</v>
      </c>
      <c r="J39207" s="18" t="s">
        <v>23</v>
      </c>
      <c r="K39207" s="20">
        <v>239962.37</v>
      </c>
      <c r="L39207" s="20">
        <v>239962.37</v>
      </c>
      <c r="M39207" s="21"/>
      <c r="N39207" s="21"/>
      <c r="O39207" s="18"/>
      <c r="P39207" s="18"/>
      <c r="Q39207" s="18"/>
      <c r="R39207" s="18"/>
    </row>
    <row r="39208" ht="34" spans="1:18">
      <c r="A39208" s="1">
        <v>2022</v>
      </c>
      <c r="B39208" s="18" t="s">
        <v>776</v>
      </c>
      <c r="C39208" s="19">
        <v>30</v>
      </c>
      <c r="D39208" s="18" t="s">
        <v>5648</v>
      </c>
      <c r="E39208" s="19">
        <v>6</v>
      </c>
      <c r="F39208" s="18" t="s">
        <v>23345</v>
      </c>
      <c r="G39208" s="18" t="s">
        <v>310</v>
      </c>
      <c r="H39208" s="18" t="s">
        <v>311</v>
      </c>
      <c r="I39208" s="18" t="s">
        <v>4420</v>
      </c>
      <c r="J39208" s="18" t="s">
        <v>23</v>
      </c>
      <c r="K39208" s="20">
        <v>108692.05</v>
      </c>
      <c r="L39208" s="20">
        <v>108692.05</v>
      </c>
      <c r="M39208" s="21"/>
      <c r="N39208" s="21"/>
      <c r="O39208" s="18"/>
      <c r="P39208" s="18"/>
      <c r="Q39208" s="18"/>
      <c r="R39208" s="18"/>
    </row>
    <row r="39209" ht="34" spans="1:18">
      <c r="A39209" s="1">
        <v>2022</v>
      </c>
      <c r="B39209" s="18" t="s">
        <v>776</v>
      </c>
      <c r="C39209" s="19">
        <v>30</v>
      </c>
      <c r="D39209" s="18" t="s">
        <v>5648</v>
      </c>
      <c r="E39209" s="19">
        <v>7</v>
      </c>
      <c r="F39209" s="18" t="s">
        <v>23345</v>
      </c>
      <c r="G39209" s="18" t="s">
        <v>310</v>
      </c>
      <c r="H39209" s="18" t="s">
        <v>311</v>
      </c>
      <c r="I39209" s="18" t="s">
        <v>340</v>
      </c>
      <c r="J39209" s="18" t="s">
        <v>23</v>
      </c>
      <c r="K39209" s="20">
        <v>74347.06</v>
      </c>
      <c r="L39209" s="20">
        <v>74347.06</v>
      </c>
      <c r="M39209" s="21"/>
      <c r="N39209" s="21"/>
      <c r="O39209" s="18"/>
      <c r="P39209" s="18"/>
      <c r="Q39209" s="18"/>
      <c r="R39209" s="18"/>
    </row>
    <row r="39210" ht="34" spans="1:18">
      <c r="A39210" s="1">
        <v>2022</v>
      </c>
      <c r="B39210" s="18" t="s">
        <v>776</v>
      </c>
      <c r="C39210" s="19">
        <v>30</v>
      </c>
      <c r="D39210" s="18" t="s">
        <v>5648</v>
      </c>
      <c r="E39210" s="19">
        <v>8</v>
      </c>
      <c r="F39210" s="18" t="s">
        <v>23345</v>
      </c>
      <c r="G39210" s="18" t="s">
        <v>310</v>
      </c>
      <c r="H39210" s="18" t="s">
        <v>311</v>
      </c>
      <c r="I39210" s="18" t="s">
        <v>13685</v>
      </c>
      <c r="J39210" s="18" t="s">
        <v>23</v>
      </c>
      <c r="K39210" s="20">
        <v>3800</v>
      </c>
      <c r="L39210" s="20">
        <v>3800</v>
      </c>
      <c r="M39210" s="21"/>
      <c r="N39210" s="21"/>
      <c r="O39210" s="18"/>
      <c r="P39210" s="18"/>
      <c r="Q39210" s="18"/>
      <c r="R39210" s="18"/>
    </row>
    <row r="39211" ht="34" spans="1:18">
      <c r="A39211" s="1">
        <v>2022</v>
      </c>
      <c r="B39211" s="18" t="s">
        <v>776</v>
      </c>
      <c r="C39211" s="19">
        <v>30</v>
      </c>
      <c r="D39211" s="18" t="s">
        <v>5648</v>
      </c>
      <c r="E39211" s="19">
        <v>9</v>
      </c>
      <c r="F39211" s="18" t="s">
        <v>23345</v>
      </c>
      <c r="G39211" s="18" t="s">
        <v>15932</v>
      </c>
      <c r="H39211" s="18" t="s">
        <v>15933</v>
      </c>
      <c r="I39211" s="18" t="s">
        <v>648</v>
      </c>
      <c r="J39211" s="18" t="s">
        <v>23</v>
      </c>
      <c r="K39211" s="20">
        <v>11062.69</v>
      </c>
      <c r="L39211" s="20">
        <v>11062.69</v>
      </c>
      <c r="M39211" s="21"/>
      <c r="N39211" s="21"/>
      <c r="O39211" s="18"/>
      <c r="P39211" s="18"/>
      <c r="Q39211" s="18"/>
      <c r="R39211" s="18"/>
    </row>
    <row r="39212" ht="34" spans="1:18">
      <c r="A39212" s="1">
        <v>2022</v>
      </c>
      <c r="B39212" s="18" t="s">
        <v>776</v>
      </c>
      <c r="C39212" s="19">
        <v>30</v>
      </c>
      <c r="D39212" s="18" t="s">
        <v>5648</v>
      </c>
      <c r="E39212" s="19">
        <v>10</v>
      </c>
      <c r="F39212" s="18" t="s">
        <v>23345</v>
      </c>
      <c r="G39212" s="18" t="s">
        <v>15932</v>
      </c>
      <c r="H39212" s="18" t="s">
        <v>15933</v>
      </c>
      <c r="I39212" s="18" t="s">
        <v>340</v>
      </c>
      <c r="J39212" s="18" t="s">
        <v>23</v>
      </c>
      <c r="K39212" s="20">
        <v>5302</v>
      </c>
      <c r="L39212" s="20">
        <v>5302</v>
      </c>
      <c r="M39212" s="21"/>
      <c r="N39212" s="21"/>
      <c r="O39212" s="18"/>
      <c r="P39212" s="18"/>
      <c r="Q39212" s="18"/>
      <c r="R39212" s="18"/>
    </row>
    <row r="39213" ht="34" spans="1:18">
      <c r="A39213" s="1">
        <v>2022</v>
      </c>
      <c r="B39213" s="18" t="s">
        <v>776</v>
      </c>
      <c r="C39213" s="19">
        <v>30</v>
      </c>
      <c r="D39213" s="18" t="s">
        <v>5648</v>
      </c>
      <c r="E39213" s="19">
        <v>11</v>
      </c>
      <c